="0.2">
      <c r="A6641">
        <v>0.51566265060240957</v>
      </c>
      <c r="B6641">
        <f>'11-20'!AT6641</f>
        <v>0</v>
      </c>
      <c r="C6641">
        <v>1.009227959</v>
      </c>
      <c r="D6641">
        <v>7.2635887314599445</v>
      </c>
      <c r="E6641">
        <v>0</v>
      </c>
      <c r="F6641">
        <v>9.4194754999999998E-3</v>
      </c>
      <c r="G6641">
        <v>4.4803478098193262E-8</v>
      </c>
      <c r="H6641">
        <v>3.0100334448160536E-2</v>
      </c>
      <c r="I6641">
        <f>'11-20'!BB6641</f>
        <v>8.6851413706177496</v>
      </c>
      <c r="J6641">
        <v>0.26800037746532035</v>
      </c>
    </row>
    <row r="6642" spans="1:10" x14ac:dyDescent="0.2">
      <c r="A6642">
        <v>0.28682170542635665</v>
      </c>
      <c r="B6642">
        <f>'11-20'!AT6642</f>
        <v>0</v>
      </c>
      <c r="C6642">
        <v>0.91260555300000001</v>
      </c>
      <c r="D6642">
        <v>7.2217792569396897</v>
      </c>
      <c r="E6642">
        <v>0</v>
      </c>
      <c r="F6642">
        <v>3.332795735E-2</v>
      </c>
      <c r="G6642">
        <v>8.2488440558709138E-8</v>
      </c>
      <c r="H6642">
        <v>0</v>
      </c>
      <c r="I6642">
        <f>'11-20'!BB6642</f>
        <v>8.5045388218845748</v>
      </c>
      <c r="J6642">
        <v>0.21425208951967137</v>
      </c>
    </row>
    <row r="6643" spans="1:10" x14ac:dyDescent="0.2">
      <c r="A6643">
        <v>-0.19046124897575267</v>
      </c>
      <c r="B6643">
        <f>'11-20'!AT6643</f>
        <v>0</v>
      </c>
      <c r="C6643">
        <v>0.88625949699999995</v>
      </c>
      <c r="D6643">
        <v>7.1759464700955462</v>
      </c>
      <c r="E6643">
        <v>0</v>
      </c>
      <c r="F6643">
        <v>7.885584776E-2</v>
      </c>
      <c r="G6643">
        <v>9.999912782591437E-8</v>
      </c>
      <c r="H6643">
        <v>0</v>
      </c>
      <c r="I6643">
        <f>'11-20'!BB6643</f>
        <v>8.3950204441437659</v>
      </c>
      <c r="J6643">
        <v>0.1893651088273221</v>
      </c>
    </row>
    <row r="6644" spans="1:10" x14ac:dyDescent="0.2">
      <c r="A6644">
        <v>-0.97818695968611558</v>
      </c>
      <c r="B6644">
        <f>'11-20'!AT6644</f>
        <v>0</v>
      </c>
      <c r="C6644">
        <v>0.79737727300000005</v>
      </c>
      <c r="D6644">
        <v>7.1353553094087747</v>
      </c>
      <c r="E6644">
        <v>0</v>
      </c>
      <c r="F6644">
        <v>0.25216617081999998</v>
      </c>
      <c r="G6644">
        <v>1.8045653364599682E-6</v>
      </c>
      <c r="H6644">
        <v>0</v>
      </c>
      <c r="I6644">
        <f>'11-20'!BB6644</f>
        <v>8.4867828016542717</v>
      </c>
      <c r="J6644">
        <v>0.24036081130969186</v>
      </c>
    </row>
    <row r="6645" spans="1:10" x14ac:dyDescent="0.2">
      <c r="A6645">
        <v>0.20061956295427863</v>
      </c>
      <c r="B6645">
        <f>'11-20'!AT6645</f>
        <v>3.768867395543869</v>
      </c>
      <c r="C6645">
        <v>7.0175571335000004</v>
      </c>
      <c r="D6645">
        <v>7.9170694207652268</v>
      </c>
      <c r="E6645">
        <v>1.42421478764244</v>
      </c>
      <c r="F6645">
        <v>0.15876729559699998</v>
      </c>
      <c r="G6645">
        <v>0</v>
      </c>
      <c r="H6645">
        <v>5.0951274525212276E-3</v>
      </c>
      <c r="I6645">
        <f>'11-20'!BB6645</f>
        <v>9.6929392044199538</v>
      </c>
      <c r="J6645">
        <v>0.35923593890386341</v>
      </c>
    </row>
    <row r="6646" spans="1:10" x14ac:dyDescent="0.2">
      <c r="A6646">
        <v>0.25796514229985634</v>
      </c>
      <c r="B6646">
        <f>'11-20'!AT6646</f>
        <v>3.6718760338999576</v>
      </c>
      <c r="C6646">
        <v>4.2710778659999997</v>
      </c>
      <c r="D6646">
        <v>7.3659744217025986</v>
      </c>
      <c r="E6646">
        <v>0.86017764730823099</v>
      </c>
      <c r="F6646">
        <v>0</v>
      </c>
      <c r="G6646">
        <v>0</v>
      </c>
      <c r="H6646">
        <v>7.6294923168570335E-3</v>
      </c>
      <c r="I6646">
        <f>'11-20'!BB6646</f>
        <v>9.383551394275079</v>
      </c>
      <c r="J6646">
        <v>0.58125269876197072</v>
      </c>
    </row>
    <row r="6647" spans="1:10" x14ac:dyDescent="0.2">
      <c r="A6647">
        <v>2.4196885172560023E-2</v>
      </c>
      <c r="B6647">
        <f>'11-20'!AT6647</f>
        <v>3.6668548025233458</v>
      </c>
      <c r="C6647">
        <v>2.9585834860000002</v>
      </c>
      <c r="D6647">
        <v>7.3467440546048488</v>
      </c>
      <c r="E6647">
        <v>0.92000795894591403</v>
      </c>
      <c r="F6647">
        <v>0.25733181222000001</v>
      </c>
      <c r="G6647">
        <v>0</v>
      </c>
      <c r="H6647">
        <v>1.9617025705068167E-2</v>
      </c>
      <c r="I6647">
        <f>'11-20'!BB6647</f>
        <v>9.2859236400648282</v>
      </c>
      <c r="J6647">
        <v>0.65651632770348511</v>
      </c>
    </row>
    <row r="6648" spans="1:10" x14ac:dyDescent="0.2">
      <c r="A6648">
        <v>-0.10897931574242936</v>
      </c>
      <c r="B6648">
        <f>'11-20'!AT6648</f>
        <v>0</v>
      </c>
      <c r="C6648">
        <v>1.838980321</v>
      </c>
      <c r="D6648">
        <v>7.3198968588148876</v>
      </c>
      <c r="E6648">
        <v>0.77622887010379205</v>
      </c>
      <c r="F6648">
        <v>4.1187251109999996E-2</v>
      </c>
      <c r="G6648">
        <v>0</v>
      </c>
      <c r="H6648">
        <v>3.1423554393988889E-2</v>
      </c>
      <c r="I6648">
        <f>'11-20'!BB6648</f>
        <v>9.2840924099120841</v>
      </c>
      <c r="J6648">
        <v>0.86182262887379257</v>
      </c>
    </row>
    <row r="6649" spans="1:10" x14ac:dyDescent="0.2">
      <c r="A6649">
        <v>1.3837250076402556</v>
      </c>
      <c r="B6649">
        <f>'11-20'!AT6649</f>
        <v>0</v>
      </c>
      <c r="C6649">
        <v>2.2352925369999999</v>
      </c>
      <c r="D6649">
        <v>7.2849718546478694</v>
      </c>
      <c r="E6649">
        <v>0.61968413194334704</v>
      </c>
      <c r="F6649">
        <v>2.6085504339999999E-2</v>
      </c>
      <c r="G6649">
        <v>0</v>
      </c>
      <c r="H6649">
        <v>1.5421757652361749E-2</v>
      </c>
      <c r="I6649">
        <f>'11-20'!BB6649</f>
        <v>9.3342046239956833</v>
      </c>
      <c r="J6649">
        <v>0.58784235136940544</v>
      </c>
    </row>
    <row r="6650" spans="1:10" x14ac:dyDescent="0.2">
      <c r="A6650">
        <v>-0.2376132121453105</v>
      </c>
      <c r="B6650">
        <f>'11-20'!AT6650</f>
        <v>0</v>
      </c>
      <c r="C6650">
        <v>1.8119525160000001</v>
      </c>
      <c r="D6650">
        <v>7.2698163773458235</v>
      </c>
      <c r="E6650">
        <v>0</v>
      </c>
      <c r="F6650">
        <v>2.0168983370000001E-2</v>
      </c>
      <c r="G6650">
        <v>0</v>
      </c>
      <c r="H6650">
        <v>1.9020867401629019E-2</v>
      </c>
      <c r="I6650">
        <f>'11-20'!BB6650</f>
        <v>8.9569484713137566</v>
      </c>
      <c r="J6650">
        <v>0.75292995366584903</v>
      </c>
    </row>
    <row r="6651" spans="1:10" x14ac:dyDescent="0.2">
      <c r="A6651">
        <v>0.68849972048455688</v>
      </c>
      <c r="B6651">
        <f>'11-20'!AT6651</f>
        <v>0</v>
      </c>
      <c r="C6651">
        <v>1.7306220910000001</v>
      </c>
      <c r="D6651">
        <v>7.2777925189314416</v>
      </c>
      <c r="E6651">
        <v>0</v>
      </c>
      <c r="F6651">
        <v>0</v>
      </c>
      <c r="G6651">
        <v>0</v>
      </c>
      <c r="H6651">
        <v>2.0490512390503025E-2</v>
      </c>
      <c r="I6651">
        <f>'11-20'!BB6651</f>
        <v>9.0952142701740915</v>
      </c>
      <c r="J6651">
        <v>0.57755540340385103</v>
      </c>
    </row>
    <row r="6652" spans="1:10" x14ac:dyDescent="0.2">
      <c r="A6652">
        <v>0.43702642716912976</v>
      </c>
      <c r="B6652">
        <f>'11-20'!AT6652</f>
        <v>0</v>
      </c>
      <c r="C6652">
        <v>2.0176717819999999</v>
      </c>
      <c r="D6652">
        <v>7.2736030765905362</v>
      </c>
      <c r="E6652">
        <v>0</v>
      </c>
      <c r="F6652">
        <v>8.72309699E-3</v>
      </c>
      <c r="G6652">
        <v>0</v>
      </c>
      <c r="H6652">
        <v>0</v>
      </c>
      <c r="I6652">
        <f>'11-20'!BB6652</f>
        <v>8.8830959939385004</v>
      </c>
      <c r="J6652">
        <v>0.46422249138171995</v>
      </c>
    </row>
    <row r="6653" spans="1:10" x14ac:dyDescent="0.2">
      <c r="A6653">
        <v>-1.8069534903430107E-2</v>
      </c>
      <c r="B6653">
        <f>'11-20'!AT6653</f>
        <v>0</v>
      </c>
      <c r="C6653">
        <v>1.910192654</v>
      </c>
      <c r="D6653">
        <v>7.2664433812962734</v>
      </c>
      <c r="E6653">
        <v>0</v>
      </c>
      <c r="F6653">
        <v>9.1123292900000003E-3</v>
      </c>
      <c r="G6653">
        <v>0</v>
      </c>
      <c r="H6653">
        <v>0</v>
      </c>
      <c r="I6653">
        <f>'11-20'!BB6653</f>
        <v>8.7345170968633195</v>
      </c>
      <c r="J6653">
        <v>0.41450278899788423</v>
      </c>
    </row>
    <row r="6654" spans="1:10" x14ac:dyDescent="0.2">
      <c r="A6654">
        <v>0.37577328423525436</v>
      </c>
      <c r="B6654">
        <f>'11-20'!AT6654</f>
        <v>0</v>
      </c>
      <c r="C6654">
        <v>1.7413807050000001</v>
      </c>
      <c r="D6654">
        <v>7.2181677484204254</v>
      </c>
      <c r="E6654">
        <v>0</v>
      </c>
      <c r="F6654">
        <v>9.7523219800000008E-3</v>
      </c>
      <c r="G6654">
        <v>0</v>
      </c>
      <c r="H6654">
        <v>0</v>
      </c>
      <c r="I6654">
        <f>'11-20'!BB6654</f>
        <v>8.742436362329002</v>
      </c>
      <c r="J6654">
        <v>0.43372033023735812</v>
      </c>
    </row>
    <row r="6655" spans="1:10" x14ac:dyDescent="0.2">
      <c r="A6655">
        <v>-4.4118562896264812E-3</v>
      </c>
      <c r="B6655">
        <f>'11-20'!AT6655</f>
        <v>0</v>
      </c>
      <c r="C6655">
        <v>2.6447328900820302</v>
      </c>
      <c r="D6655">
        <v>8.7875265665789506</v>
      </c>
      <c r="E6655">
        <v>1.3944149103654699</v>
      </c>
      <c r="F6655">
        <v>0.30614255994700001</v>
      </c>
      <c r="G6655">
        <v>0</v>
      </c>
      <c r="H6655">
        <v>1.697183692431764E-2</v>
      </c>
      <c r="I6655">
        <f>'11-20'!BB6655</f>
        <v>9.4589022667944764</v>
      </c>
      <c r="J6655">
        <v>0.2039612625169106</v>
      </c>
    </row>
    <row r="6656" spans="1:10" x14ac:dyDescent="0.2">
      <c r="A6656">
        <v>-0.19142605834843573</v>
      </c>
      <c r="B6656">
        <f>'11-20'!AT6656</f>
        <v>0</v>
      </c>
      <c r="C6656">
        <v>2.4586538952714898</v>
      </c>
      <c r="D6656">
        <v>8.7356692799749105</v>
      </c>
      <c r="E6656">
        <v>1.3003837654864401</v>
      </c>
      <c r="F6656">
        <v>0.27141527001999999</v>
      </c>
      <c r="G6656">
        <v>0</v>
      </c>
      <c r="H6656">
        <v>1.4641961050042578E-2</v>
      </c>
      <c r="I6656">
        <f>'11-20'!BB6656</f>
        <v>9.3524116385111391</v>
      </c>
      <c r="J6656">
        <v>0.19259093270700192</v>
      </c>
    </row>
    <row r="6657" spans="1:10" x14ac:dyDescent="0.2">
      <c r="A6657">
        <v>-4.0658840116983619E-2</v>
      </c>
      <c r="B6657">
        <f>'11-20'!AT6657</f>
        <v>0</v>
      </c>
      <c r="C6657">
        <v>2.0699724866843998</v>
      </c>
      <c r="D6657">
        <v>8.6983173942111165</v>
      </c>
      <c r="E6657">
        <v>1.0347167544343101</v>
      </c>
      <c r="F6657">
        <v>0.11982881598</v>
      </c>
      <c r="G6657">
        <v>0</v>
      </c>
      <c r="H6657">
        <v>1.9244086859227853E-2</v>
      </c>
      <c r="I6657">
        <f>'11-20'!BB6657</f>
        <v>9.4446918975304133</v>
      </c>
      <c r="J6657">
        <v>0.22558808630002058</v>
      </c>
    </row>
    <row r="6658" spans="1:10" x14ac:dyDescent="0.2">
      <c r="A6658">
        <v>-0.11120915529591591</v>
      </c>
      <c r="B6658">
        <f>'11-20'!AT6658</f>
        <v>0</v>
      </c>
      <c r="C6658">
        <v>2.2935857888461002</v>
      </c>
      <c r="D6658">
        <v>8.7059459693323245</v>
      </c>
      <c r="E6658">
        <v>0.77742758051897398</v>
      </c>
      <c r="F6658">
        <v>3.8364863100000001E-3</v>
      </c>
      <c r="G6658">
        <v>0</v>
      </c>
      <c r="H6658">
        <v>1.6625903946746751E-2</v>
      </c>
      <c r="I6658">
        <f>'11-20'!BB6658</f>
        <v>9.4627188195499699</v>
      </c>
      <c r="J6658">
        <v>0.18281434457929294</v>
      </c>
    </row>
    <row r="6659" spans="1:10" x14ac:dyDescent="0.2">
      <c r="A6659">
        <v>0.26680268874712376</v>
      </c>
      <c r="B6659">
        <f>'11-20'!AT6659</f>
        <v>0</v>
      </c>
      <c r="C6659">
        <v>1.9741397195237</v>
      </c>
      <c r="D6659">
        <v>8.6649615131500415</v>
      </c>
      <c r="E6659">
        <v>1.0641192388626499</v>
      </c>
      <c r="F6659">
        <v>8.4068666769999995E-2</v>
      </c>
      <c r="G6659">
        <v>0</v>
      </c>
      <c r="H6659">
        <v>1.8597965262249369E-2</v>
      </c>
      <c r="I6659">
        <f>'11-20'!BB6659</f>
        <v>9.5139192471938614</v>
      </c>
      <c r="J6659">
        <v>0.21148988337726032</v>
      </c>
    </row>
    <row r="6660" spans="1:10" x14ac:dyDescent="0.2">
      <c r="A6660">
        <v>0.43900921337852861</v>
      </c>
      <c r="B6660">
        <f>'11-20'!AT6660</f>
        <v>0</v>
      </c>
      <c r="C6660">
        <v>1.55550203588168</v>
      </c>
      <c r="D6660">
        <v>0</v>
      </c>
      <c r="E6660">
        <v>0</v>
      </c>
      <c r="F6660">
        <v>0.11229946524000001</v>
      </c>
      <c r="G6660">
        <v>0</v>
      </c>
      <c r="H6660">
        <v>1.7831877743606041E-2</v>
      </c>
      <c r="I6660">
        <f>'11-20'!BB6660</f>
        <v>9.4112102707172269</v>
      </c>
      <c r="J6660">
        <v>0.28172771782325201</v>
      </c>
    </row>
    <row r="6661" spans="1:10" x14ac:dyDescent="0.2">
      <c r="A6661">
        <v>0.36219676445997595</v>
      </c>
      <c r="B6661">
        <f>'11-20'!AT6661</f>
        <v>0</v>
      </c>
      <c r="C6661">
        <v>1.1877625703683901</v>
      </c>
      <c r="D6661">
        <v>8.4787278281151064</v>
      </c>
      <c r="E6661">
        <v>0</v>
      </c>
      <c r="F6661">
        <v>0.26596627039000004</v>
      </c>
      <c r="G6661">
        <v>0</v>
      </c>
      <c r="H6661">
        <v>2.4637503288078177E-2</v>
      </c>
      <c r="I6661">
        <f>'11-20'!BB6661</f>
        <v>9.2531466961644693</v>
      </c>
      <c r="J6661">
        <v>0.28012903190314581</v>
      </c>
    </row>
    <row r="6662" spans="1:10" x14ac:dyDescent="0.2">
      <c r="A6662">
        <v>0.76184182000289691</v>
      </c>
      <c r="B6662">
        <f>'11-20'!AT6662</f>
        <v>0</v>
      </c>
      <c r="C6662">
        <v>0.98567740546003202</v>
      </c>
      <c r="D6662">
        <v>8.4884074880358291</v>
      </c>
      <c r="E6662">
        <v>0</v>
      </c>
      <c r="F6662">
        <v>0.62186318322</v>
      </c>
      <c r="G6662">
        <v>0</v>
      </c>
      <c r="H6662">
        <v>0</v>
      </c>
      <c r="I6662">
        <f>'11-20'!BB6662</f>
        <v>9.1189068517689336</v>
      </c>
      <c r="J6662">
        <v>0.29804903052859039</v>
      </c>
    </row>
    <row r="6663" spans="1:10" x14ac:dyDescent="0.2">
      <c r="A6663">
        <v>0.46263970517252351</v>
      </c>
      <c r="B6663">
        <f>'11-20'!AT6663</f>
        <v>0</v>
      </c>
      <c r="C6663">
        <v>0.80580432734908103</v>
      </c>
      <c r="D6663">
        <v>8.4199608070620489</v>
      </c>
      <c r="E6663">
        <v>0</v>
      </c>
      <c r="F6663">
        <v>0.68661544682999998</v>
      </c>
      <c r="G6663">
        <v>0</v>
      </c>
      <c r="H6663">
        <v>0</v>
      </c>
      <c r="I6663">
        <f>'11-20'!BB6663</f>
        <v>8.8729399373544418</v>
      </c>
      <c r="J6663">
        <v>0.31122813932901006</v>
      </c>
    </row>
    <row r="6664" spans="1:10" x14ac:dyDescent="0.2">
      <c r="A6664">
        <v>-0.98021637001462025</v>
      </c>
      <c r="B6664">
        <f>'11-20'!AT6664</f>
        <v>0</v>
      </c>
      <c r="C6664">
        <v>0.50212530936225397</v>
      </c>
      <c r="D6664">
        <v>8.4141001590756215</v>
      </c>
      <c r="E6664">
        <v>0</v>
      </c>
      <c r="F6664">
        <v>1.9666160849799998</v>
      </c>
      <c r="G6664">
        <v>0</v>
      </c>
      <c r="H6664">
        <v>0</v>
      </c>
      <c r="I6664">
        <f>'11-20'!BB6664</f>
        <v>8.6381604228358757</v>
      </c>
      <c r="J6664">
        <v>0.45720482287833386</v>
      </c>
    </row>
    <row r="6665" spans="1:10" x14ac:dyDescent="0.2">
      <c r="A6665">
        <v>0.43258598948210292</v>
      </c>
      <c r="B6665">
        <f>'11-20'!AT6665</f>
        <v>0</v>
      </c>
      <c r="C6665">
        <v>9.4513315001495606</v>
      </c>
      <c r="D6665">
        <v>8.5611116084174625</v>
      </c>
      <c r="E6665">
        <v>1.51931541241929</v>
      </c>
      <c r="F6665">
        <v>0.57069886231700007</v>
      </c>
      <c r="G6665">
        <v>1.6442767426713658E-5</v>
      </c>
      <c r="H6665">
        <v>1.4567330177606988E-2</v>
      </c>
      <c r="I6665">
        <f>'11-20'!BB6665</f>
        <v>9.821954288994089</v>
      </c>
      <c r="J6665">
        <v>0.22303543280295551</v>
      </c>
    </row>
    <row r="6666" spans="1:10" x14ac:dyDescent="0.2">
      <c r="A6666">
        <v>0.10523738638702418</v>
      </c>
      <c r="B6666">
        <f>'11-20'!AT6666</f>
        <v>0</v>
      </c>
      <c r="C6666">
        <v>7.2481022397765802</v>
      </c>
      <c r="D6666">
        <v>8.2845623718002024</v>
      </c>
      <c r="E6666">
        <v>0.89225793383851304</v>
      </c>
      <c r="F6666">
        <v>0.52924457740999997</v>
      </c>
      <c r="G6666">
        <v>8.1652378418769818E-7</v>
      </c>
      <c r="H6666">
        <v>1.3483725485812162E-2</v>
      </c>
      <c r="I6666">
        <f>'11-20'!BB6666</f>
        <v>9.4305893113919623</v>
      </c>
      <c r="J6666">
        <v>0.23300666450777296</v>
      </c>
    </row>
    <row r="6667" spans="1:10" x14ac:dyDescent="0.2">
      <c r="A6667">
        <v>0.18685306949024105</v>
      </c>
      <c r="B6667">
        <f>'11-20'!AT6667</f>
        <v>0</v>
      </c>
      <c r="C6667">
        <v>6.1491211446032104</v>
      </c>
      <c r="D6667">
        <v>8.2608814747860801</v>
      </c>
      <c r="E6667">
        <v>0.97047157730743605</v>
      </c>
      <c r="F6667">
        <v>0.69232168849999998</v>
      </c>
      <c r="G6667">
        <v>4.6815625022930369E-6</v>
      </c>
      <c r="H6667">
        <v>1.2644640478152487E-2</v>
      </c>
      <c r="I6667">
        <f>'11-20'!BB6667</f>
        <v>9.3892169271729653</v>
      </c>
      <c r="J6667">
        <v>0.25384783873173261</v>
      </c>
    </row>
    <row r="6668" spans="1:10" x14ac:dyDescent="0.2">
      <c r="A6668">
        <v>5.590670477529569E-2</v>
      </c>
      <c r="B6668">
        <f>'11-20'!AT6668</f>
        <v>0</v>
      </c>
      <c r="C6668">
        <v>5.4172103007113499</v>
      </c>
      <c r="D6668">
        <v>8.1989889998920074</v>
      </c>
      <c r="E6668">
        <v>0.87945031441462296</v>
      </c>
      <c r="F6668">
        <v>0.69482173174999995</v>
      </c>
      <c r="G6668">
        <v>1.3807368852854195E-5</v>
      </c>
      <c r="H6668">
        <v>1.1989208403027423E-2</v>
      </c>
      <c r="I6668">
        <f>'11-20'!BB6668</f>
        <v>9.3148199698521594</v>
      </c>
      <c r="J6668">
        <v>0.23899769655046796</v>
      </c>
    </row>
    <row r="6669" spans="1:10" x14ac:dyDescent="0.2">
      <c r="A6669">
        <v>0.61427279320978778</v>
      </c>
      <c r="B6669">
        <f>'11-20'!AT6669</f>
        <v>0</v>
      </c>
      <c r="C6669">
        <v>4.7270098860201504</v>
      </c>
      <c r="D6669">
        <v>8.1873279374061187</v>
      </c>
      <c r="E6669">
        <v>0.66946076934849896</v>
      </c>
      <c r="F6669">
        <v>0.61056105611</v>
      </c>
      <c r="G6669">
        <v>5.282322932658962E-6</v>
      </c>
      <c r="H6669">
        <v>1.4071246109399688E-2</v>
      </c>
      <c r="I6669">
        <f>'11-20'!BB6669</f>
        <v>9.2911944222899745</v>
      </c>
      <c r="J6669">
        <v>0.23832349215510745</v>
      </c>
    </row>
    <row r="6670" spans="1:10" x14ac:dyDescent="0.2">
      <c r="A6670">
        <v>0</v>
      </c>
      <c r="B6670">
        <f>'11-20'!AT6670</f>
        <v>0</v>
      </c>
      <c r="C6670">
        <v>4.0330446952419496</v>
      </c>
      <c r="D6670">
        <v>8.1275682197144477</v>
      </c>
      <c r="E6670">
        <v>0</v>
      </c>
      <c r="F6670">
        <v>0.74905933430000005</v>
      </c>
      <c r="G6670">
        <v>1.430094309202869E-5</v>
      </c>
      <c r="H6670">
        <v>1.5754482199695274E-2</v>
      </c>
      <c r="I6670">
        <f>'11-20'!BB6670</f>
        <v>9.0832174950173652</v>
      </c>
      <c r="J6670">
        <v>0.23529276293207993</v>
      </c>
    </row>
    <row r="6671" spans="1:10" x14ac:dyDescent="0.2">
      <c r="A6671">
        <v>0</v>
      </c>
      <c r="B6671">
        <f>'11-20'!AT6671</f>
        <v>0</v>
      </c>
      <c r="C6671">
        <v>2.9439816150750899</v>
      </c>
      <c r="D6671">
        <v>8.1023208842812959</v>
      </c>
      <c r="E6671">
        <v>0</v>
      </c>
      <c r="F6671">
        <v>0.80356036458000002</v>
      </c>
      <c r="G6671">
        <v>5.7477649116075356E-7</v>
      </c>
      <c r="H6671">
        <v>0</v>
      </c>
      <c r="I6671">
        <f>'11-20'!BB6671</f>
        <v>0</v>
      </c>
      <c r="J6671">
        <v>0.28270942833660589</v>
      </c>
    </row>
    <row r="6672" spans="1:10" x14ac:dyDescent="0.2">
      <c r="A6672">
        <v>0</v>
      </c>
      <c r="B6672">
        <f>'11-20'!AT6672</f>
        <v>0</v>
      </c>
      <c r="C6672">
        <v>2.74683055353966</v>
      </c>
      <c r="D6672">
        <v>8.13673459667333</v>
      </c>
      <c r="E6672">
        <v>0</v>
      </c>
      <c r="F6672">
        <v>0.962452262</v>
      </c>
      <c r="G6672">
        <v>0</v>
      </c>
      <c r="H6672">
        <v>0</v>
      </c>
      <c r="I6672">
        <f>'11-20'!BB6672</f>
        <v>0</v>
      </c>
      <c r="J6672">
        <v>0</v>
      </c>
    </row>
    <row r="6673" spans="1:10" x14ac:dyDescent="0.2">
      <c r="A6673">
        <v>0</v>
      </c>
      <c r="B6673">
        <f>'11-20'!AT6673</f>
        <v>0</v>
      </c>
      <c r="C6673">
        <v>2.2495717042713199</v>
      </c>
      <c r="D6673">
        <v>7.6910252643398476</v>
      </c>
      <c r="E6673">
        <v>0</v>
      </c>
      <c r="F6673">
        <v>1.2139201255700001</v>
      </c>
      <c r="G6673">
        <v>0</v>
      </c>
      <c r="H6673">
        <v>0</v>
      </c>
      <c r="I6673">
        <f>'11-20'!BB6673</f>
        <v>0</v>
      </c>
      <c r="J6673">
        <v>0</v>
      </c>
    </row>
    <row r="6674" spans="1:10" x14ac:dyDescent="0.2">
      <c r="A6674">
        <v>-1</v>
      </c>
      <c r="B6674">
        <f>'11-20'!AT6674</f>
        <v>0</v>
      </c>
      <c r="C6674">
        <v>1.184644685269</v>
      </c>
      <c r="D6674">
        <v>7.6288564471785154</v>
      </c>
      <c r="E6674">
        <v>0</v>
      </c>
      <c r="F6674">
        <v>1.4247085740300001</v>
      </c>
      <c r="G6674">
        <v>0</v>
      </c>
      <c r="H6674">
        <v>0</v>
      </c>
      <c r="I6674">
        <f>'11-20'!BB6674</f>
        <v>0</v>
      </c>
      <c r="J6674">
        <v>0</v>
      </c>
    </row>
    <row r="6675" spans="1:10" x14ac:dyDescent="0.2">
      <c r="A6675">
        <v>0.35256473396176413</v>
      </c>
      <c r="B6675">
        <f>'11-20'!AT6675</f>
        <v>0</v>
      </c>
      <c r="C6675">
        <v>17.129835192704999</v>
      </c>
      <c r="D6675">
        <v>8.3860206793823924</v>
      </c>
      <c r="E6675">
        <v>1.2993977959512699</v>
      </c>
      <c r="F6675">
        <v>0.479585920281</v>
      </c>
      <c r="G6675">
        <v>4.1435267382139381E-6</v>
      </c>
      <c r="H6675">
        <v>2.662162984616314E-2</v>
      </c>
      <c r="I6675">
        <f>'11-20'!BB6675</f>
        <v>9.7864165467600888</v>
      </c>
      <c r="J6675">
        <v>0.31376471776337667</v>
      </c>
    </row>
    <row r="6676" spans="1:10" x14ac:dyDescent="0.2">
      <c r="A6676">
        <v>-0.37933221216236879</v>
      </c>
      <c r="B6676">
        <f>'11-20'!AT6676</f>
        <v>0</v>
      </c>
      <c r="C6676">
        <v>16.7163050245404</v>
      </c>
      <c r="D6676">
        <v>8.3304619774945667</v>
      </c>
      <c r="E6676">
        <v>1.0716088502771299</v>
      </c>
      <c r="F6676">
        <v>0.40180442064999999</v>
      </c>
      <c r="G6676">
        <v>2.3845292405470635E-7</v>
      </c>
      <c r="H6676">
        <v>5.0091355728378396E-2</v>
      </c>
      <c r="I6676">
        <f>'11-20'!BB6676</f>
        <v>9.3618178676278863</v>
      </c>
      <c r="J6676">
        <v>0.15978816067914237</v>
      </c>
    </row>
    <row r="6677" spans="1:10" x14ac:dyDescent="0.2">
      <c r="A6677">
        <v>0.55803125186958247</v>
      </c>
      <c r="B6677">
        <f>'11-20'!AT6677</f>
        <v>0</v>
      </c>
      <c r="C6677">
        <v>15.923654359641599</v>
      </c>
      <c r="D6677">
        <v>8.2364461082499982</v>
      </c>
      <c r="E6677">
        <v>0.475827038484328</v>
      </c>
      <c r="F6677">
        <v>0.38666898443999997</v>
      </c>
      <c r="G6677">
        <v>1.4721929521079907E-6</v>
      </c>
      <c r="H6677">
        <v>4.7985556842096537E-2</v>
      </c>
      <c r="I6677">
        <f>'11-20'!BB6677</f>
        <v>9.5689586611942907</v>
      </c>
      <c r="J6677">
        <v>0.2718192797593415</v>
      </c>
    </row>
    <row r="6678" spans="1:10" x14ac:dyDescent="0.2">
      <c r="A6678">
        <v>0</v>
      </c>
      <c r="B6678">
        <f>'11-20'!AT6678</f>
        <v>0</v>
      </c>
      <c r="C6678">
        <v>15.966361784203601</v>
      </c>
      <c r="D6678">
        <v>8.1559872065082288</v>
      </c>
      <c r="E6678">
        <v>0.51012264193356804</v>
      </c>
      <c r="F6678">
        <v>0.38481422659999998</v>
      </c>
      <c r="G6678">
        <v>3.5683709023316978E-6</v>
      </c>
      <c r="H6678">
        <v>2.1652640062732625E-2</v>
      </c>
      <c r="I6678">
        <f>'11-20'!BB6678</f>
        <v>9.3763824964467162</v>
      </c>
      <c r="J6678">
        <v>0.23053807637567553</v>
      </c>
    </row>
    <row r="6679" spans="1:10" x14ac:dyDescent="0.2">
      <c r="A6679">
        <v>0</v>
      </c>
      <c r="B6679">
        <f>'11-20'!AT6679</f>
        <v>0</v>
      </c>
      <c r="C6679">
        <v>45.212340876422402</v>
      </c>
      <c r="D6679">
        <v>8.1067598379699586</v>
      </c>
      <c r="E6679">
        <v>0</v>
      </c>
      <c r="F6679">
        <v>14.418345565059999</v>
      </c>
      <c r="G6679">
        <v>9.9383298613669813E-7</v>
      </c>
      <c r="H6679">
        <v>0</v>
      </c>
      <c r="I6679">
        <f>'11-20'!BB6679</f>
        <v>0</v>
      </c>
      <c r="J6679">
        <v>1.7920850539117377</v>
      </c>
    </row>
    <row r="6680" spans="1:10" x14ac:dyDescent="0.2">
      <c r="A6680">
        <v>0</v>
      </c>
      <c r="B6680">
        <f>'11-20'!AT6680</f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f>'11-20'!BB6680</f>
        <v>0</v>
      </c>
      <c r="J6680">
        <v>0</v>
      </c>
    </row>
    <row r="6681" spans="1:10" x14ac:dyDescent="0.2">
      <c r="A6681">
        <v>0</v>
      </c>
      <c r="B6681">
        <f>'11-20'!AT6681</f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f>'11-20'!BB6681</f>
        <v>0</v>
      </c>
      <c r="J6681">
        <v>0</v>
      </c>
    </row>
    <row r="6682" spans="1:10" x14ac:dyDescent="0.2">
      <c r="A6682">
        <v>0</v>
      </c>
      <c r="B6682">
        <f>'11-20'!AT6682</f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f>'11-20'!BB6682</f>
        <v>0</v>
      </c>
      <c r="J6682">
        <v>0</v>
      </c>
    </row>
    <row r="6683" spans="1:10" x14ac:dyDescent="0.2">
      <c r="A6683">
        <v>1.8790189710349736E-2</v>
      </c>
      <c r="B6683">
        <f>'11-20'!AT6683</f>
        <v>0</v>
      </c>
      <c r="C6683">
        <v>16.061332684259899</v>
      </c>
      <c r="D6683">
        <v>0</v>
      </c>
      <c r="E6683">
        <v>0.62101360538308903</v>
      </c>
      <c r="F6683">
        <v>0.30178218513999999</v>
      </c>
      <c r="G6683">
        <v>5.5078671062750089E-6</v>
      </c>
      <c r="H6683">
        <v>1.9013178679917603E-2</v>
      </c>
      <c r="I6683">
        <f>'11-20'!BB6683</f>
        <v>8.9496910259987121</v>
      </c>
      <c r="J6683">
        <v>5.8429433016043995E-2</v>
      </c>
    </row>
    <row r="6684" spans="1:10" x14ac:dyDescent="0.2">
      <c r="A6684">
        <v>-0.14174022020048971</v>
      </c>
      <c r="B6684">
        <f>'11-20'!AT6684</f>
        <v>0</v>
      </c>
      <c r="C6684">
        <v>16.161746622046099</v>
      </c>
      <c r="D6684">
        <v>0</v>
      </c>
      <c r="E6684">
        <v>0.62931757115902798</v>
      </c>
      <c r="F6684">
        <v>0.27093226693</v>
      </c>
      <c r="G6684">
        <v>1.6822636270715669E-5</v>
      </c>
      <c r="H6684">
        <v>1.463373432955809E-2</v>
      </c>
      <c r="I6684">
        <f>'11-20'!BB6684</f>
        <v>8.9416062716615681</v>
      </c>
      <c r="J6684">
        <v>5.2470017205836036E-2</v>
      </c>
    </row>
    <row r="6685" spans="1:10" x14ac:dyDescent="0.2">
      <c r="A6685">
        <v>-8.1009049546150846E-2</v>
      </c>
      <c r="B6685">
        <f>'11-20'!AT6685</f>
        <v>0</v>
      </c>
      <c r="C6685">
        <v>15.084170829886199</v>
      </c>
      <c r="D6685">
        <v>0</v>
      </c>
      <c r="E6685">
        <v>0.536769189796789</v>
      </c>
      <c r="F6685">
        <v>0.31541661369000001</v>
      </c>
      <c r="G6685">
        <v>3.7518328923238421E-5</v>
      </c>
      <c r="H6685">
        <v>1.6127197953395376E-2</v>
      </c>
      <c r="I6685">
        <f>'11-20'!BB6685</f>
        <v>9.0079875107857301</v>
      </c>
      <c r="J6685">
        <v>8.0603292350087272E-2</v>
      </c>
    </row>
    <row r="6686" spans="1:10" x14ac:dyDescent="0.2">
      <c r="A6686">
        <v>0.12014150293328152</v>
      </c>
      <c r="B6686">
        <f>'11-20'!AT6686</f>
        <v>0</v>
      </c>
      <c r="C6686">
        <v>15.167975408679499</v>
      </c>
      <c r="D6686">
        <v>0</v>
      </c>
      <c r="E6686">
        <v>0.71027161809422601</v>
      </c>
      <c r="F6686">
        <v>0.27533557047000001</v>
      </c>
      <c r="G6686">
        <v>1.4850770805028524E-5</v>
      </c>
      <c r="H6686">
        <v>1.6018396181044243E-2</v>
      </c>
      <c r="I6686">
        <f>'11-20'!BB6686</f>
        <v>9.0446762759908168</v>
      </c>
      <c r="J6686">
        <v>6.1224468039378872E-2</v>
      </c>
    </row>
    <row r="6687" spans="1:10" x14ac:dyDescent="0.2">
      <c r="A6687">
        <v>7.5390269675409627E-2</v>
      </c>
      <c r="B6687">
        <f>'11-20'!AT6687</f>
        <v>0</v>
      </c>
      <c r="C6687">
        <v>14.870720801863801</v>
      </c>
      <c r="D6687">
        <v>0</v>
      </c>
      <c r="E6687">
        <v>0</v>
      </c>
      <c r="F6687">
        <v>0.18200230934</v>
      </c>
      <c r="G6687">
        <v>3.7607807647904041E-5</v>
      </c>
      <c r="H6687">
        <v>1.8401328586896467E-2</v>
      </c>
      <c r="I6687">
        <f>'11-20'!BB6687</f>
        <v>8.9954033871944503</v>
      </c>
      <c r="J6687">
        <v>6.438056517597722E-2</v>
      </c>
    </row>
    <row r="6688" spans="1:10" x14ac:dyDescent="0.2">
      <c r="A6688">
        <v>-0.22300046952631802</v>
      </c>
      <c r="B6688">
        <f>'11-20'!AT6688</f>
        <v>2.7611758131557314</v>
      </c>
      <c r="C6688">
        <v>24.730254966126001</v>
      </c>
      <c r="D6688">
        <v>0</v>
      </c>
      <c r="E6688">
        <v>1.08226340929873</v>
      </c>
      <c r="F6688">
        <v>4.7402238199999995E-2</v>
      </c>
      <c r="G6688">
        <v>0</v>
      </c>
      <c r="H6688">
        <v>0</v>
      </c>
      <c r="I6688">
        <f>'11-20'!BB6688</f>
        <v>9.758749205060818</v>
      </c>
      <c r="J6688">
        <v>2.7498851176116022E-2</v>
      </c>
    </row>
    <row r="6689" spans="1:10" x14ac:dyDescent="0.2">
      <c r="A6689">
        <v>0.23620941031537934</v>
      </c>
      <c r="B6689">
        <f>'11-20'!AT6689</f>
        <v>2.7379873263334309</v>
      </c>
      <c r="C6689">
        <v>32.894536539501701</v>
      </c>
      <c r="D6689">
        <v>0</v>
      </c>
      <c r="E6689">
        <v>1.19771797802228</v>
      </c>
      <c r="F6689">
        <v>3.1257930329999996E-2</v>
      </c>
      <c r="G6689">
        <v>0</v>
      </c>
      <c r="H6689">
        <v>0</v>
      </c>
      <c r="I6689">
        <f>'11-20'!BB6689</f>
        <v>9.8921322232874669</v>
      </c>
      <c r="J6689">
        <v>-5.3871621583912697E-3</v>
      </c>
    </row>
    <row r="6690" spans="1:10" x14ac:dyDescent="0.2">
      <c r="A6690">
        <v>-0.12799326301556668</v>
      </c>
      <c r="B6690">
        <f>'11-20'!AT6690</f>
        <v>0</v>
      </c>
      <c r="C6690">
        <v>27.013736297393901</v>
      </c>
      <c r="D6690">
        <v>0</v>
      </c>
      <c r="E6690">
        <v>1.18733547837544</v>
      </c>
      <c r="F6690">
        <v>2.222713091E-2</v>
      </c>
      <c r="G6690">
        <v>0</v>
      </c>
      <c r="H6690">
        <v>0</v>
      </c>
      <c r="I6690">
        <f>'11-20'!BB6690</f>
        <v>9.7998248560747001</v>
      </c>
      <c r="J6690">
        <v>0</v>
      </c>
    </row>
    <row r="6691" spans="1:10" x14ac:dyDescent="0.2">
      <c r="A6691">
        <v>5.1026889566536893E-2</v>
      </c>
      <c r="B6691">
        <f>'11-20'!AT6691</f>
        <v>0</v>
      </c>
      <c r="C6691">
        <v>32.225848875851597</v>
      </c>
      <c r="D6691">
        <v>0</v>
      </c>
      <c r="E6691">
        <v>1.02760907983663</v>
      </c>
      <c r="F6691">
        <v>1.5096328960000001E-2</v>
      </c>
      <c r="G6691">
        <v>0</v>
      </c>
      <c r="H6691">
        <v>0</v>
      </c>
      <c r="I6691">
        <f>'11-20'!BB6691</f>
        <v>9.8989931623644534</v>
      </c>
      <c r="J6691">
        <v>-3.1949357788335561E-3</v>
      </c>
    </row>
    <row r="6692" spans="1:10" x14ac:dyDescent="0.2">
      <c r="A6692">
        <v>-0.19291704913231145</v>
      </c>
      <c r="B6692">
        <f>'11-20'!AT6692</f>
        <v>0</v>
      </c>
      <c r="C6692">
        <v>31.618785025989201</v>
      </c>
      <c r="D6692">
        <v>7.7381273958298227</v>
      </c>
      <c r="E6692">
        <v>0</v>
      </c>
      <c r="F6692">
        <v>1.500427675E-2</v>
      </c>
      <c r="G6692">
        <v>0</v>
      </c>
      <c r="H6692">
        <v>7.9553564652468838E-4</v>
      </c>
      <c r="I6692">
        <f>'11-20'!BB6692</f>
        <v>9.8779592483878087</v>
      </c>
      <c r="J6692">
        <v>0.13510061583455135</v>
      </c>
    </row>
    <row r="6693" spans="1:10" x14ac:dyDescent="0.2">
      <c r="A6693">
        <v>1.1311312778225915</v>
      </c>
      <c r="B6693">
        <f>'11-20'!AT6693</f>
        <v>0</v>
      </c>
      <c r="C6693">
        <v>26.139164136435301</v>
      </c>
      <c r="D6693">
        <v>7.7675233673620756</v>
      </c>
      <c r="E6693">
        <v>0</v>
      </c>
      <c r="F6693">
        <v>1.8613272869999999E-2</v>
      </c>
      <c r="G6693">
        <v>0</v>
      </c>
      <c r="H6693">
        <v>0</v>
      </c>
      <c r="I6693">
        <f>'11-20'!BB6693</f>
        <v>9.970393273247673</v>
      </c>
      <c r="J6693">
        <v>2.2775550306505001E-2</v>
      </c>
    </row>
    <row r="6694" spans="1:10" x14ac:dyDescent="0.2">
      <c r="A6694">
        <v>4.8437659555019108E-2</v>
      </c>
      <c r="B6694">
        <f>'11-20'!AT6694</f>
        <v>0</v>
      </c>
      <c r="C6694">
        <v>24.224889707234102</v>
      </c>
      <c r="D6694">
        <v>7.7507506919175091</v>
      </c>
      <c r="E6694">
        <v>0</v>
      </c>
      <c r="F6694">
        <v>5.6083861169999999E-2</v>
      </c>
      <c r="G6694">
        <v>0</v>
      </c>
      <c r="H6694">
        <v>0</v>
      </c>
      <c r="I6694">
        <f>'11-20'!BB6694</f>
        <v>9.643120796624995</v>
      </c>
      <c r="J6694">
        <v>-1.4395547938517474E-2</v>
      </c>
    </row>
    <row r="6695" spans="1:10" x14ac:dyDescent="0.2">
      <c r="A6695">
        <v>-1.642600037544617E-2</v>
      </c>
      <c r="B6695">
        <f>'11-20'!AT6695</f>
        <v>0</v>
      </c>
      <c r="C6695">
        <v>23.7188990865262</v>
      </c>
      <c r="D6695">
        <v>9.2369154605944246</v>
      </c>
      <c r="E6695">
        <v>0</v>
      </c>
      <c r="F6695">
        <v>0.11196069553999999</v>
      </c>
      <c r="G6695">
        <v>0</v>
      </c>
      <c r="H6695">
        <v>0</v>
      </c>
      <c r="I6695">
        <f>'11-20'!BB6695</f>
        <v>9.6196155575370845</v>
      </c>
      <c r="J6695">
        <v>-4.460251089709099E-2</v>
      </c>
    </row>
    <row r="6696" spans="1:10" x14ac:dyDescent="0.2">
      <c r="A6696">
        <v>-0.26370996825990145</v>
      </c>
      <c r="B6696">
        <f>'11-20'!AT6696</f>
        <v>0</v>
      </c>
      <c r="C6696">
        <v>21.493831551706599</v>
      </c>
      <c r="D6696">
        <v>9.2120562396291685</v>
      </c>
      <c r="E6696">
        <v>0</v>
      </c>
      <c r="F6696">
        <v>0.13132835766000001</v>
      </c>
      <c r="G6696">
        <v>0</v>
      </c>
      <c r="H6696">
        <v>0</v>
      </c>
      <c r="I6696">
        <f>'11-20'!BB6696</f>
        <v>9.626944711050573</v>
      </c>
      <c r="J6696">
        <v>8.9743551932019938E-2</v>
      </c>
    </row>
    <row r="6697" spans="1:10" x14ac:dyDescent="0.2">
      <c r="A6697">
        <v>-8.9877576390290925E-2</v>
      </c>
      <c r="B6697">
        <f>'11-20'!AT6697</f>
        <v>2.8432327780980096</v>
      </c>
      <c r="C6697">
        <v>13.290708686369101</v>
      </c>
      <c r="D6697">
        <v>0</v>
      </c>
      <c r="E6697">
        <v>1.57848176780259</v>
      </c>
      <c r="F6697">
        <v>0.76192658119200007</v>
      </c>
      <c r="G6697">
        <v>7.8246384686915232E-7</v>
      </c>
      <c r="H6697">
        <v>0</v>
      </c>
      <c r="I6697">
        <f>'11-20'!BB6697</f>
        <v>8.8875426489537031</v>
      </c>
      <c r="J6697">
        <v>0.18319222954438066</v>
      </c>
    </row>
    <row r="6698" spans="1:10" x14ac:dyDescent="0.2">
      <c r="A6698">
        <v>-0.14114586381304295</v>
      </c>
      <c r="B6698">
        <f>'11-20'!AT6698</f>
        <v>2.5634810853944106</v>
      </c>
      <c r="C6698">
        <v>13.012324192794299</v>
      </c>
      <c r="D6698">
        <v>0</v>
      </c>
      <c r="E6698">
        <v>1.0013588765860899</v>
      </c>
      <c r="F6698">
        <v>0.30847870385999998</v>
      </c>
      <c r="G6698">
        <v>1.226892850474146E-7</v>
      </c>
      <c r="H6698">
        <v>5.6494747678969967E-3</v>
      </c>
      <c r="I6698">
        <f>'11-20'!BB6698</f>
        <v>8.9629960494214078</v>
      </c>
      <c r="J6698">
        <v>0.23175247261320095</v>
      </c>
    </row>
    <row r="6699" spans="1:10" x14ac:dyDescent="0.2">
      <c r="A6699">
        <v>0.15694274809311071</v>
      </c>
      <c r="B6699">
        <f>'11-20'!AT6699</f>
        <v>2.428134794028789</v>
      </c>
      <c r="C6699">
        <v>11.396395822595901</v>
      </c>
      <c r="D6699">
        <v>8.2227815909736641</v>
      </c>
      <c r="E6699">
        <v>1.03153126243551</v>
      </c>
      <c r="F6699">
        <v>0.24042727295999999</v>
      </c>
      <c r="G6699">
        <v>4.4292705894952148E-7</v>
      </c>
      <c r="H6699">
        <v>8.6436365280734302E-3</v>
      </c>
      <c r="I6699">
        <f>'11-20'!BB6699</f>
        <v>9.0184395091203005</v>
      </c>
      <c r="J6699">
        <v>0.23756764529283908</v>
      </c>
    </row>
    <row r="6700" spans="1:10" x14ac:dyDescent="0.2">
      <c r="A6700">
        <v>0</v>
      </c>
      <c r="B6700">
        <f>'11-20'!AT6700</f>
        <v>0</v>
      </c>
      <c r="C6700">
        <v>10.7080630175805</v>
      </c>
      <c r="D6700">
        <v>0</v>
      </c>
      <c r="E6700">
        <v>0</v>
      </c>
      <c r="F6700">
        <v>0.25212128152999996</v>
      </c>
      <c r="G6700">
        <v>8.7440292409640946E-7</v>
      </c>
      <c r="H6700">
        <v>4.5728980188309383E-3</v>
      </c>
      <c r="I6700">
        <f>'11-20'!BB6700</f>
        <v>8.9488038179739036</v>
      </c>
      <c r="J6700">
        <v>0.20255178189623751</v>
      </c>
    </row>
    <row r="6701" spans="1:10" x14ac:dyDescent="0.2">
      <c r="A6701">
        <v>0</v>
      </c>
      <c r="B6701">
        <f>'11-20'!AT6701</f>
        <v>0</v>
      </c>
      <c r="C6701">
        <v>9.4737048206826699</v>
      </c>
      <c r="D6701">
        <v>0</v>
      </c>
      <c r="E6701">
        <v>0</v>
      </c>
      <c r="F6701">
        <v>0.25210276902000001</v>
      </c>
      <c r="G6701">
        <v>1.986485207880802E-7</v>
      </c>
      <c r="H6701">
        <v>0</v>
      </c>
      <c r="I6701">
        <f>'11-20'!BB6701</f>
        <v>0</v>
      </c>
      <c r="J6701">
        <v>0.20153920394668115</v>
      </c>
    </row>
    <row r="6702" spans="1:10" x14ac:dyDescent="0.2">
      <c r="A6702">
        <v>0</v>
      </c>
      <c r="B6702">
        <f>'11-20'!AT6702</f>
        <v>0</v>
      </c>
      <c r="C6702">
        <v>9.1261876668071604</v>
      </c>
      <c r="D6702">
        <v>0</v>
      </c>
      <c r="E6702">
        <v>0</v>
      </c>
      <c r="F6702">
        <v>0.20594503535</v>
      </c>
      <c r="G6702">
        <v>0</v>
      </c>
      <c r="H6702">
        <v>0</v>
      </c>
      <c r="I6702">
        <f>'11-20'!BB6702</f>
        <v>0</v>
      </c>
      <c r="J6702">
        <v>0</v>
      </c>
    </row>
    <row r="6703" spans="1:10" x14ac:dyDescent="0.2">
      <c r="A6703">
        <v>0</v>
      </c>
      <c r="B6703">
        <f>'11-20'!AT6703</f>
        <v>0</v>
      </c>
      <c r="C6703">
        <v>6.0892429513502799</v>
      </c>
      <c r="D6703">
        <v>0</v>
      </c>
      <c r="E6703">
        <v>0</v>
      </c>
      <c r="F6703">
        <v>0.24173339192000001</v>
      </c>
      <c r="G6703">
        <v>0</v>
      </c>
      <c r="H6703">
        <v>0</v>
      </c>
      <c r="I6703">
        <f>'11-20'!BB6703</f>
        <v>0</v>
      </c>
      <c r="J6703">
        <v>0</v>
      </c>
    </row>
    <row r="6704" spans="1:10" x14ac:dyDescent="0.2">
      <c r="A6704">
        <v>0</v>
      </c>
      <c r="B6704">
        <f>'11-20'!AT6704</f>
        <v>0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f>'11-20'!BB6704</f>
        <v>0</v>
      </c>
      <c r="J6704">
        <v>0</v>
      </c>
    </row>
    <row r="6705" spans="1:10" x14ac:dyDescent="0.2">
      <c r="A6705">
        <v>0</v>
      </c>
      <c r="B6705">
        <f>'11-20'!AT6705</f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f>'11-20'!BB6705</f>
        <v>0</v>
      </c>
      <c r="J6705">
        <v>0</v>
      </c>
    </row>
    <row r="6706" spans="1:10" x14ac:dyDescent="0.2">
      <c r="A6706">
        <v>-1</v>
      </c>
      <c r="B6706">
        <f>'11-20'!AT6706</f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f>'11-20'!BB6706</f>
        <v>0</v>
      </c>
      <c r="J6706">
        <v>0</v>
      </c>
    </row>
    <row r="6707" spans="1:10" x14ac:dyDescent="0.2">
      <c r="A6707">
        <v>-0.18714256822644504</v>
      </c>
      <c r="B6707">
        <f>'11-20'!AT6707</f>
        <v>0</v>
      </c>
      <c r="C6707">
        <v>1.0312228495474E-2</v>
      </c>
      <c r="D6707">
        <v>7.7446818651193921</v>
      </c>
      <c r="E6707">
        <v>0.92659632229539302</v>
      </c>
      <c r="F6707">
        <v>39.922172411258998</v>
      </c>
      <c r="G6707">
        <v>1.3719353843320536E-7</v>
      </c>
      <c r="H6707">
        <v>0</v>
      </c>
      <c r="I6707">
        <f>'11-20'!BB6707</f>
        <v>7.8647352079145021</v>
      </c>
      <c r="J6707">
        <v>0.4170823874308327</v>
      </c>
    </row>
    <row r="6708" spans="1:10" x14ac:dyDescent="0.2">
      <c r="A6708">
        <v>-0.51864484131440536</v>
      </c>
      <c r="B6708">
        <f>'11-20'!AT6708</f>
        <v>0</v>
      </c>
      <c r="C6708">
        <v>0.15704266810956699</v>
      </c>
      <c r="D6708">
        <v>7.6063245073237145</v>
      </c>
      <c r="E6708">
        <v>0.98529245397624299</v>
      </c>
      <c r="F6708">
        <v>1.5572954662</v>
      </c>
      <c r="G6708">
        <v>2.2662033668365864E-8</v>
      </c>
      <c r="H6708">
        <v>0.14898276719760364</v>
      </c>
      <c r="I6708">
        <f>'11-20'!BB6708</f>
        <v>8.2290703405004884</v>
      </c>
      <c r="J6708">
        <v>5.027399567588281E-2</v>
      </c>
    </row>
    <row r="6709" spans="1:10" x14ac:dyDescent="0.2">
      <c r="A6709">
        <v>0</v>
      </c>
      <c r="B6709">
        <f>'11-20'!AT6709</f>
        <v>0</v>
      </c>
      <c r="C6709">
        <v>0.20735671106409301</v>
      </c>
      <c r="D6709">
        <v>7.6743249670329563</v>
      </c>
      <c r="E6709">
        <v>0</v>
      </c>
      <c r="F6709">
        <v>1.66338230679</v>
      </c>
      <c r="G6709">
        <v>7.0131853775976086E-8</v>
      </c>
      <c r="H6709">
        <v>0.14675196648514544</v>
      </c>
      <c r="I6709">
        <f>'11-20'!BB6709</f>
        <v>8.5466047099882729</v>
      </c>
      <c r="J6709">
        <v>0.16744095708571702</v>
      </c>
    </row>
    <row r="6710" spans="1:10" x14ac:dyDescent="0.2">
      <c r="A6710">
        <v>0</v>
      </c>
      <c r="B6710">
        <f>'11-20'!AT6710</f>
        <v>0</v>
      </c>
      <c r="C6710">
        <v>8.6695893430346005E-2</v>
      </c>
      <c r="D6710">
        <v>7.6308229753783197</v>
      </c>
      <c r="E6710">
        <v>0</v>
      </c>
      <c r="F6710">
        <v>4.2694102037300006</v>
      </c>
      <c r="G6710">
        <v>1.3750065645184669E-7</v>
      </c>
      <c r="H6710">
        <v>0</v>
      </c>
      <c r="I6710">
        <f>'11-20'!BB6710</f>
        <v>0</v>
      </c>
      <c r="J6710">
        <v>0.53642659525180758</v>
      </c>
    </row>
    <row r="6711" spans="1:10" x14ac:dyDescent="0.2">
      <c r="A6711">
        <v>0</v>
      </c>
      <c r="B6711">
        <f>'11-20'!AT6711</f>
        <v>0</v>
      </c>
      <c r="C6711">
        <v>9.2426795141218002E-2</v>
      </c>
      <c r="D6711">
        <v>7.5604139559648242</v>
      </c>
      <c r="E6711">
        <v>0</v>
      </c>
      <c r="F6711">
        <v>2.9066024436100002</v>
      </c>
      <c r="G6711">
        <v>0</v>
      </c>
      <c r="H6711">
        <v>0</v>
      </c>
      <c r="I6711">
        <f>'11-20'!BB6711</f>
        <v>0</v>
      </c>
      <c r="J6711">
        <v>0</v>
      </c>
    </row>
    <row r="6712" spans="1:10" x14ac:dyDescent="0.2">
      <c r="A6712">
        <v>0</v>
      </c>
      <c r="B6712">
        <f>'11-20'!AT6712</f>
        <v>0</v>
      </c>
      <c r="C6712">
        <v>0.146779826276387</v>
      </c>
      <c r="D6712">
        <v>7.5395949875051249</v>
      </c>
      <c r="E6712">
        <v>0</v>
      </c>
      <c r="F6712">
        <v>1.4909933093100001</v>
      </c>
      <c r="G6712">
        <v>0</v>
      </c>
      <c r="H6712">
        <v>0</v>
      </c>
      <c r="I6712">
        <f>'11-20'!BB6712</f>
        <v>0</v>
      </c>
      <c r="J6712">
        <v>0</v>
      </c>
    </row>
    <row r="6713" spans="1:10" x14ac:dyDescent="0.2">
      <c r="A6713">
        <v>0</v>
      </c>
      <c r="B6713">
        <f>'11-20'!AT6713</f>
        <v>0</v>
      </c>
      <c r="C6713">
        <v>80.8108</v>
      </c>
      <c r="D6713">
        <v>8.6837753571459135</v>
      </c>
      <c r="E6713">
        <v>0</v>
      </c>
      <c r="F6713">
        <v>9.3118741499999998E-3</v>
      </c>
      <c r="G6713">
        <v>0</v>
      </c>
      <c r="H6713">
        <v>0</v>
      </c>
      <c r="I6713">
        <f>'11-20'!BB6713</f>
        <v>9.4043958934920102</v>
      </c>
      <c r="J6713">
        <v>0.12250837759309399</v>
      </c>
    </row>
    <row r="6714" spans="1:10" x14ac:dyDescent="0.2">
      <c r="A6714">
        <v>0</v>
      </c>
      <c r="B6714">
        <f>'11-20'!AT6714</f>
        <v>0</v>
      </c>
      <c r="C6714">
        <v>84.869299999999996</v>
      </c>
      <c r="D6714">
        <v>0</v>
      </c>
      <c r="E6714">
        <v>0</v>
      </c>
      <c r="F6714">
        <v>1.611301142E-2</v>
      </c>
      <c r="G6714">
        <v>0</v>
      </c>
      <c r="H6714">
        <v>0</v>
      </c>
      <c r="I6714">
        <f>'11-20'!BB6714</f>
        <v>0</v>
      </c>
      <c r="J6714">
        <v>0</v>
      </c>
    </row>
    <row r="6715" spans="1:10" x14ac:dyDescent="0.2">
      <c r="A6715">
        <v>0</v>
      </c>
      <c r="B6715">
        <f>'11-20'!AT6715</f>
        <v>0</v>
      </c>
      <c r="C6715">
        <v>74.765649999999994</v>
      </c>
      <c r="D6715">
        <v>8.7065752694114984</v>
      </c>
      <c r="E6715">
        <v>0</v>
      </c>
      <c r="F6715">
        <v>0.20388440413</v>
      </c>
      <c r="G6715">
        <v>0</v>
      </c>
      <c r="H6715">
        <v>0</v>
      </c>
      <c r="I6715">
        <f>'11-20'!BB6715</f>
        <v>0</v>
      </c>
      <c r="J6715">
        <v>0</v>
      </c>
    </row>
    <row r="6716" spans="1:10" x14ac:dyDescent="0.2">
      <c r="A6716">
        <v>0</v>
      </c>
      <c r="B6716">
        <f>'11-20'!AT6716</f>
        <v>0</v>
      </c>
      <c r="C6716">
        <v>71.140500000000003</v>
      </c>
      <c r="D6716">
        <v>8.7211145272233086</v>
      </c>
      <c r="E6716">
        <v>0</v>
      </c>
      <c r="F6716">
        <v>0.23355332054000003</v>
      </c>
      <c r="G6716">
        <v>0</v>
      </c>
      <c r="H6716">
        <v>0</v>
      </c>
      <c r="I6716">
        <f>'11-20'!BB6716</f>
        <v>0</v>
      </c>
      <c r="J6716">
        <v>0</v>
      </c>
    </row>
    <row r="6717" spans="1:10" x14ac:dyDescent="0.2">
      <c r="A6717">
        <v>-0.11613427179209523</v>
      </c>
      <c r="B6717">
        <f>'11-20'!AT6717</f>
        <v>0</v>
      </c>
      <c r="C6717">
        <v>24.294076278999999</v>
      </c>
      <c r="D6717">
        <v>8.7855860643496833</v>
      </c>
      <c r="E6717">
        <v>0.70309400121203802</v>
      </c>
      <c r="F6717">
        <v>0.3040153391</v>
      </c>
      <c r="G6717">
        <v>1.8111098858339253E-5</v>
      </c>
      <c r="H6717">
        <v>6.0508032100777655E-3</v>
      </c>
      <c r="I6717">
        <f>'11-20'!BB6717</f>
        <v>9.5930644316587177</v>
      </c>
      <c r="J6717">
        <v>0.13465533297972304</v>
      </c>
    </row>
    <row r="6718" spans="1:10" x14ac:dyDescent="0.2">
      <c r="A6718">
        <v>0.18739954998392805</v>
      </c>
      <c r="B6718">
        <f>'11-20'!AT6718</f>
        <v>0</v>
      </c>
      <c r="C6718">
        <v>23.330946792999999</v>
      </c>
      <c r="D6718">
        <v>8.7762259598783956</v>
      </c>
      <c r="E6718">
        <v>0.85847982440134296</v>
      </c>
      <c r="F6718">
        <v>0.29950726782999998</v>
      </c>
      <c r="G6718">
        <v>7.4251949209501233E-5</v>
      </c>
      <c r="H6718">
        <v>5.0049931633587572E-3</v>
      </c>
      <c r="I6718">
        <f>'11-20'!BB6718</f>
        <v>9.6466781371518469</v>
      </c>
      <c r="J6718">
        <v>0.13073859691761749</v>
      </c>
    </row>
    <row r="6719" spans="1:10" x14ac:dyDescent="0.2">
      <c r="A6719">
        <v>-2.841973766396011E-2</v>
      </c>
      <c r="B6719">
        <f>'11-20'!AT6719</f>
        <v>0</v>
      </c>
      <c r="C6719">
        <v>21.478824345</v>
      </c>
      <c r="D6719">
        <v>8.7642217271799687</v>
      </c>
      <c r="E6719">
        <v>1.03304474429016</v>
      </c>
      <c r="F6719">
        <v>0.33640334189999999</v>
      </c>
      <c r="G6719">
        <v>1.4717052631606637E-4</v>
      </c>
      <c r="H6719">
        <v>4.5591227754808554E-3</v>
      </c>
      <c r="I6719">
        <f>'11-20'!BB6719</f>
        <v>9.572081257156329</v>
      </c>
      <c r="J6719">
        <v>0.13061514762090454</v>
      </c>
    </row>
    <row r="6720" spans="1:10" x14ac:dyDescent="0.2">
      <c r="A6720">
        <v>-0.30717050840875149</v>
      </c>
      <c r="B6720">
        <f>'11-20'!AT6720</f>
        <v>0</v>
      </c>
      <c r="C6720">
        <v>2.4299091641054198</v>
      </c>
      <c r="D6720">
        <v>9.0808275288268501</v>
      </c>
      <c r="E6720">
        <v>1.6014347116177401</v>
      </c>
      <c r="F6720">
        <v>0.19214445004000003</v>
      </c>
      <c r="G6720">
        <v>1.367887540086454E-7</v>
      </c>
      <c r="H6720">
        <v>0.14769396289502021</v>
      </c>
      <c r="I6720">
        <f>'11-20'!BB6720</f>
        <v>8.9928034435672117</v>
      </c>
      <c r="J6720">
        <v>4.6499924864857232E-2</v>
      </c>
    </row>
    <row r="6721" spans="1:10" x14ac:dyDescent="0.2">
      <c r="A6721">
        <v>-0.12999811044640686</v>
      </c>
      <c r="B6721">
        <f>'11-20'!AT6721</f>
        <v>0</v>
      </c>
      <c r="C6721">
        <v>4.2136139554626402</v>
      </c>
      <c r="D6721">
        <v>9.0100197955506101</v>
      </c>
      <c r="E6721">
        <v>1.33720363899021</v>
      </c>
      <c r="F6721">
        <v>7.9975947079999998E-2</v>
      </c>
      <c r="G6721">
        <v>5.831900316919675E-7</v>
      </c>
      <c r="H6721">
        <v>0.10789140182443373</v>
      </c>
      <c r="I6721">
        <f>'11-20'!BB6721</f>
        <v>9.1475361084255944</v>
      </c>
      <c r="J6721">
        <v>-0.10089796942556382</v>
      </c>
    </row>
    <row r="6722" spans="1:10" x14ac:dyDescent="0.2">
      <c r="A6722">
        <v>0.29339949144098543</v>
      </c>
      <c r="B6722">
        <f>'11-20'!AT6722</f>
        <v>0</v>
      </c>
      <c r="C6722">
        <v>4.2647674917099998</v>
      </c>
      <c r="D6722">
        <v>8.8568510796728539</v>
      </c>
      <c r="E6722">
        <v>1.3702803764434399</v>
      </c>
      <c r="F6722">
        <v>0</v>
      </c>
      <c r="G6722">
        <v>1.3711969588732137E-8</v>
      </c>
      <c r="H6722">
        <v>0.11370526992889948</v>
      </c>
      <c r="I6722">
        <f>'11-20'!BB6722</f>
        <v>9.2035249966347212</v>
      </c>
      <c r="J6722">
        <v>1.9729562942376599E-2</v>
      </c>
    </row>
    <row r="6723" spans="1:10" x14ac:dyDescent="0.2">
      <c r="A6723">
        <v>-6.86586181582165E-2</v>
      </c>
      <c r="B6723">
        <f>'11-20'!AT6723</f>
        <v>0</v>
      </c>
      <c r="C6723">
        <v>3.9640222265413798</v>
      </c>
      <c r="D6723">
        <v>8.7457099956929643</v>
      </c>
      <c r="E6723">
        <v>1.3485610930118599</v>
      </c>
      <c r="F6723">
        <v>0</v>
      </c>
      <c r="G6723">
        <v>0</v>
      </c>
      <c r="H6723">
        <v>0.14388507548796545</v>
      </c>
      <c r="I6723">
        <f>'11-20'!BB6723</f>
        <v>9.0911205049849997</v>
      </c>
      <c r="J6723">
        <v>-3.4025710796423581E-2</v>
      </c>
    </row>
    <row r="6724" spans="1:10" x14ac:dyDescent="0.2">
      <c r="A6724">
        <v>-0.29290873114557592</v>
      </c>
      <c r="B6724">
        <f>'11-20'!AT6724</f>
        <v>3.1401244878493038</v>
      </c>
      <c r="C6724">
        <v>4.5148185384241497</v>
      </c>
      <c r="D6724">
        <v>0</v>
      </c>
      <c r="E6724">
        <v>0</v>
      </c>
      <c r="F6724">
        <v>0</v>
      </c>
      <c r="G6724">
        <v>0</v>
      </c>
      <c r="H6724">
        <v>0.11106844901003303</v>
      </c>
      <c r="I6724">
        <f>'11-20'!BB6724</f>
        <v>9.1219518077633239</v>
      </c>
      <c r="J6724">
        <v>-0.11396167088178316</v>
      </c>
    </row>
    <row r="6725" spans="1:10" x14ac:dyDescent="0.2">
      <c r="A6725">
        <v>-3.595801150861333E-3</v>
      </c>
      <c r="B6725">
        <f>'11-20'!AT6725</f>
        <v>0</v>
      </c>
      <c r="C6725">
        <v>4.6061917729555599</v>
      </c>
      <c r="D6725">
        <v>0</v>
      </c>
      <c r="E6725">
        <v>0</v>
      </c>
      <c r="F6725">
        <v>1.7347386909999998E-2</v>
      </c>
      <c r="G6725">
        <v>0</v>
      </c>
      <c r="H6725">
        <v>0.1187375192032008</v>
      </c>
      <c r="I6725">
        <f>'11-20'!BB6725</f>
        <v>9.286413607293829</v>
      </c>
      <c r="J6725">
        <v>-5.0556349075444935E-2</v>
      </c>
    </row>
    <row r="6726" spans="1:10" x14ac:dyDescent="0.2">
      <c r="A6726">
        <v>-9.5133125147999431E-2</v>
      </c>
      <c r="B6726">
        <f>'11-20'!AT6726</f>
        <v>0</v>
      </c>
      <c r="C6726">
        <v>5.4072309708392599</v>
      </c>
      <c r="D6726">
        <v>0</v>
      </c>
      <c r="E6726">
        <v>0</v>
      </c>
      <c r="F6726">
        <v>8.1280720500000007E-3</v>
      </c>
      <c r="G6726">
        <v>0</v>
      </c>
      <c r="H6726">
        <v>0</v>
      </c>
      <c r="I6726">
        <f>'11-20'!BB6726</f>
        <v>9.2939242489144505</v>
      </c>
      <c r="J6726">
        <v>-3.8038448711503733E-2</v>
      </c>
    </row>
    <row r="6727" spans="1:10" x14ac:dyDescent="0.2">
      <c r="A6727">
        <v>-0.3499280908955007</v>
      </c>
      <c r="B6727">
        <f>'11-20'!AT6727</f>
        <v>0</v>
      </c>
      <c r="C6727">
        <v>11.3487575894055</v>
      </c>
      <c r="D6727">
        <v>0</v>
      </c>
      <c r="E6727">
        <v>0</v>
      </c>
      <c r="F6727">
        <v>0</v>
      </c>
      <c r="G6727">
        <v>2.6377283284821139E-12</v>
      </c>
      <c r="H6727">
        <v>0</v>
      </c>
      <c r="I6727">
        <f>'11-20'!BB6727</f>
        <v>9.6514250497806504</v>
      </c>
      <c r="J6727">
        <v>-1.6734418732471195E-3</v>
      </c>
    </row>
    <row r="6728" spans="1:10" x14ac:dyDescent="0.2">
      <c r="A6728">
        <v>-0.82308742414933778</v>
      </c>
      <c r="B6728">
        <f>'11-20'!AT6728</f>
        <v>0</v>
      </c>
      <c r="C6728">
        <v>4.5024169696102199</v>
      </c>
      <c r="D6728">
        <v>6.6517914962067097</v>
      </c>
      <c r="E6728">
        <v>0</v>
      </c>
      <c r="F6728">
        <v>0</v>
      </c>
      <c r="G6728">
        <v>2.2999473178774812E-4</v>
      </c>
      <c r="H6728">
        <v>0</v>
      </c>
      <c r="I6728">
        <f>'11-20'!BB6728</f>
        <v>9.8361148138348344</v>
      </c>
      <c r="J6728">
        <v>-0.1470851083994435</v>
      </c>
    </row>
    <row r="6729" spans="1:10" x14ac:dyDescent="0.2">
      <c r="A6729">
        <v>-0.1189883415769275</v>
      </c>
      <c r="B6729">
        <f>'11-20'!AT6729</f>
        <v>4.0750722627061187</v>
      </c>
      <c r="C6729">
        <v>21.802670074808901</v>
      </c>
      <c r="D6729">
        <v>8.8435567823866954</v>
      </c>
      <c r="E6729">
        <v>1.5543131906051799</v>
      </c>
      <c r="F6729">
        <v>0.33861848574200004</v>
      </c>
      <c r="G6729">
        <v>3.2406439054406466E-5</v>
      </c>
      <c r="H6729">
        <v>1.7047356811798385E-2</v>
      </c>
      <c r="I6729">
        <f>'11-20'!BB6729</f>
        <v>9.2052725722608493</v>
      </c>
      <c r="J6729">
        <v>6.4570561443747593E-2</v>
      </c>
    </row>
    <row r="6730" spans="1:10" x14ac:dyDescent="0.2">
      <c r="A6730">
        <v>-0.19087630552015333</v>
      </c>
      <c r="B6730">
        <f>'11-20'!AT6730</f>
        <v>4.6800089898339898</v>
      </c>
      <c r="C6730">
        <v>22.172311503665199</v>
      </c>
      <c r="D6730">
        <v>8.82927949163075</v>
      </c>
      <c r="E6730">
        <v>0.80391942133649996</v>
      </c>
      <c r="F6730">
        <v>0.33938953488000001</v>
      </c>
      <c r="G6730">
        <v>5.6372300823444354E-6</v>
      </c>
      <c r="H6730">
        <v>2.3350637448879153E-2</v>
      </c>
      <c r="I6730">
        <f>'11-20'!BB6730</f>
        <v>9.3038608770609628</v>
      </c>
      <c r="J6730">
        <v>0.11006633138932634</v>
      </c>
    </row>
    <row r="6731" spans="1:10" x14ac:dyDescent="0.2">
      <c r="A6731">
        <v>0.23041331003673426</v>
      </c>
      <c r="B6731">
        <f>'11-20'!AT6731</f>
        <v>4.6768398736598948</v>
      </c>
      <c r="C6731">
        <v>21.706245342047801</v>
      </c>
      <c r="D6731">
        <v>8.8141154010983094</v>
      </c>
      <c r="E6731">
        <v>0.68258195685330902</v>
      </c>
      <c r="F6731">
        <v>0.36875000000000002</v>
      </c>
      <c r="G6731">
        <v>2.4162022922460215E-5</v>
      </c>
      <c r="H6731">
        <v>1.1846393306672733E-2</v>
      </c>
      <c r="I6731">
        <f>'11-20'!BB6731</f>
        <v>9.39584595776806</v>
      </c>
      <c r="J6731">
        <v>0.11345962570574991</v>
      </c>
    </row>
    <row r="6732" spans="1:10" x14ac:dyDescent="0.2">
      <c r="A6732">
        <v>0.22621048166203761</v>
      </c>
      <c r="B6732">
        <f>'11-20'!AT6732</f>
        <v>0</v>
      </c>
      <c r="C6732">
        <v>23.154426074702801</v>
      </c>
      <c r="D6732">
        <v>8.8383337287596166</v>
      </c>
      <c r="E6732">
        <v>0.86492278616543194</v>
      </c>
      <c r="F6732">
        <v>0.46906543165999998</v>
      </c>
      <c r="G6732">
        <v>4.5534563726616143E-5</v>
      </c>
      <c r="H6732">
        <v>1.0874682173209391E-2</v>
      </c>
      <c r="I6732">
        <f>'11-20'!BB6732</f>
        <v>9.3057949372903508</v>
      </c>
      <c r="J6732">
        <v>8.3739669484411861E-2</v>
      </c>
    </row>
    <row r="6733" spans="1:10" x14ac:dyDescent="0.2">
      <c r="A6733">
        <v>-0.12008363938755995</v>
      </c>
      <c r="B6733">
        <f>'11-20'!AT6733</f>
        <v>0</v>
      </c>
      <c r="C6733">
        <v>21.7669662707378</v>
      </c>
      <c r="D6733">
        <v>8.8297023573249209</v>
      </c>
      <c r="E6733">
        <v>1.2645304168462299</v>
      </c>
      <c r="F6733">
        <v>0.61381653454000007</v>
      </c>
      <c r="G6733">
        <v>1.9680411412755586E-5</v>
      </c>
      <c r="H6733">
        <v>8.6605750667363857E-3</v>
      </c>
      <c r="I6733">
        <f>'11-20'!BB6733</f>
        <v>9.2172299131287829</v>
      </c>
      <c r="J6733">
        <v>0.10657062742116895</v>
      </c>
    </row>
    <row r="6734" spans="1:10" x14ac:dyDescent="0.2">
      <c r="A6734">
        <v>-7.8852645040716096E-2</v>
      </c>
      <c r="B6734">
        <f>'11-20'!AT6734</f>
        <v>4.5078558716958312</v>
      </c>
      <c r="C6734">
        <v>21.231396865022401</v>
      </c>
      <c r="D6734">
        <v>0</v>
      </c>
      <c r="E6734">
        <v>0</v>
      </c>
      <c r="F6734">
        <v>0.71709844559999991</v>
      </c>
      <c r="G6734">
        <v>8.3021339009667523E-5</v>
      </c>
      <c r="H6734">
        <v>1.923489683303628E-2</v>
      </c>
      <c r="I6734">
        <f>'11-20'!BB6734</f>
        <v>9.2727885203545277</v>
      </c>
      <c r="J6734">
        <v>0.1099894660087211</v>
      </c>
    </row>
    <row r="6735" spans="1:10" x14ac:dyDescent="0.2">
      <c r="A6735">
        <v>-9.5361013917469539E-2</v>
      </c>
      <c r="B6735">
        <f>'11-20'!AT6735</f>
        <v>4.5728716022004798</v>
      </c>
      <c r="C6735">
        <v>18.672315348276399</v>
      </c>
      <c r="D6735">
        <v>8.8968860988706879</v>
      </c>
      <c r="E6735">
        <v>0</v>
      </c>
      <c r="F6735">
        <v>0.8076364692200001</v>
      </c>
      <c r="G6735">
        <v>6.9502256274261159E-6</v>
      </c>
      <c r="H6735">
        <v>2.5505076792102368E-2</v>
      </c>
      <c r="I6735">
        <f>'11-20'!BB6735</f>
        <v>9.32467717354276</v>
      </c>
      <c r="J6735">
        <v>0.14025746395599772</v>
      </c>
    </row>
    <row r="6736" spans="1:10" x14ac:dyDescent="0.2">
      <c r="A6736">
        <v>-3.3377739820766417E-2</v>
      </c>
      <c r="B6736">
        <f>'11-20'!AT6736</f>
        <v>0</v>
      </c>
      <c r="C6736">
        <v>24.241321004046</v>
      </c>
      <c r="D6736">
        <v>8.7828132478317666</v>
      </c>
      <c r="E6736">
        <v>0</v>
      </c>
      <c r="F6736">
        <v>0.46723585911999999</v>
      </c>
      <c r="G6736">
        <v>2.8161397938231795E-5</v>
      </c>
      <c r="H6736">
        <v>0</v>
      </c>
      <c r="I6736">
        <f>'11-20'!BB6736</f>
        <v>9.3682018734894026</v>
      </c>
      <c r="J6736">
        <v>0.14490202995074078</v>
      </c>
    </row>
    <row r="6737" spans="1:10" x14ac:dyDescent="0.2">
      <c r="A6737">
        <v>-0.36427934621352476</v>
      </c>
      <c r="B6737">
        <f>'11-20'!AT6737</f>
        <v>0</v>
      </c>
      <c r="C6737">
        <v>22.7991920950283</v>
      </c>
      <c r="D6737">
        <v>8.8222227990352362</v>
      </c>
      <c r="E6737">
        <v>0</v>
      </c>
      <c r="F6737">
        <v>0.14909706546000001</v>
      </c>
      <c r="G6737">
        <v>2.2600378937010189E-5</v>
      </c>
      <c r="H6737">
        <v>0</v>
      </c>
      <c r="I6737">
        <f>'11-20'!BB6737</f>
        <v>9.3829450812777964</v>
      </c>
      <c r="J6737">
        <v>0.17538140550075601</v>
      </c>
    </row>
    <row r="6738" spans="1:10" x14ac:dyDescent="0.2">
      <c r="A6738">
        <v>12.055087930555851</v>
      </c>
      <c r="B6738">
        <f>'11-20'!AT6738</f>
        <v>0</v>
      </c>
      <c r="C6738">
        <v>20.6914348406108</v>
      </c>
      <c r="D6738">
        <v>8.7673555435459214</v>
      </c>
      <c r="E6738">
        <v>0</v>
      </c>
      <c r="F6738">
        <v>0.14495980210000001</v>
      </c>
      <c r="G6738">
        <v>2.9920205455796122E-4</v>
      </c>
      <c r="H6738">
        <v>0</v>
      </c>
      <c r="I6738">
        <f>'11-20'!BB6738</f>
        <v>9.5796787599216113</v>
      </c>
      <c r="J6738">
        <v>0.17468939712205833</v>
      </c>
    </row>
    <row r="6739" spans="1:10" x14ac:dyDescent="0.2">
      <c r="A6739">
        <v>-0.4137191854233655</v>
      </c>
      <c r="B6739">
        <f>'11-20'!AT6739</f>
        <v>0</v>
      </c>
      <c r="C6739">
        <v>1.3526519319999999</v>
      </c>
      <c r="D6739">
        <v>9.7432163208572042</v>
      </c>
      <c r="E6739">
        <v>1.3476688400508501</v>
      </c>
      <c r="F6739">
        <v>10.879474178293002</v>
      </c>
      <c r="G6739">
        <v>8.7351339371239862E-5</v>
      </c>
      <c r="H6739">
        <v>3.7721838279023027E-2</v>
      </c>
      <c r="I6739">
        <f>'11-20'!BB6739</f>
        <v>9.1418044189942105</v>
      </c>
      <c r="J6739">
        <v>-0.56063188066307446</v>
      </c>
    </row>
    <row r="6740" spans="1:10" x14ac:dyDescent="0.2">
      <c r="A6740">
        <v>-0.36</v>
      </c>
      <c r="B6740">
        <f>'11-20'!AT6740</f>
        <v>0</v>
      </c>
      <c r="C6740">
        <v>2.6979798000000002</v>
      </c>
      <c r="D6740">
        <v>9.4892529159447125</v>
      </c>
      <c r="E6740">
        <v>0.76276031990613302</v>
      </c>
      <c r="F6740">
        <v>1.35306965107</v>
      </c>
      <c r="G6740">
        <v>2.2026662417181568E-5</v>
      </c>
      <c r="H6740">
        <v>0.11372370835920287</v>
      </c>
      <c r="I6740">
        <f>'11-20'!BB6740</f>
        <v>9.2721268076432715</v>
      </c>
      <c r="J6740">
        <v>0.22192666021263319</v>
      </c>
    </row>
    <row r="6741" spans="1:10" x14ac:dyDescent="0.2">
      <c r="A6741">
        <v>0.33954571927780997</v>
      </c>
      <c r="B6741">
        <f>'11-20'!AT6741</f>
        <v>0</v>
      </c>
      <c r="C6741">
        <v>2.5564400620000001</v>
      </c>
      <c r="D6741">
        <v>9.4525478547277153</v>
      </c>
      <c r="E6741">
        <v>0.75768964445201903</v>
      </c>
      <c r="F6741">
        <v>1.15396203073</v>
      </c>
      <c r="G6741">
        <v>8.457260517586644E-5</v>
      </c>
      <c r="H6741">
        <v>0.11837914055162795</v>
      </c>
      <c r="I6741">
        <f>'11-20'!BB6741</f>
        <v>9.4662149473299877</v>
      </c>
      <c r="J6741">
        <v>0.14660660046099824</v>
      </c>
    </row>
    <row r="6742" spans="1:10" x14ac:dyDescent="0.2">
      <c r="A6742">
        <v>-2.6643990929705152E-2</v>
      </c>
      <c r="B6742">
        <f>'11-20'!AT6742</f>
        <v>0</v>
      </c>
      <c r="C6742">
        <v>2.5335427479999999</v>
      </c>
      <c r="D6742">
        <v>9.4652114795443563</v>
      </c>
      <c r="E6742">
        <v>0.73328950116730196</v>
      </c>
      <c r="F6742">
        <v>1.1989269866100001</v>
      </c>
      <c r="G6742">
        <v>2.3140429767921721E-4</v>
      </c>
      <c r="H6742">
        <v>9.0790927835051549E-2</v>
      </c>
      <c r="I6742">
        <f>'11-20'!BB6742</f>
        <v>9.3392574064733118</v>
      </c>
      <c r="J6742">
        <v>0.13681480031323415</v>
      </c>
    </row>
    <row r="6743" spans="1:10" x14ac:dyDescent="0.2">
      <c r="A6743">
        <v>0.41120000000000001</v>
      </c>
      <c r="B6743">
        <f>'11-20'!AT6743</f>
        <v>0</v>
      </c>
      <c r="C6743">
        <v>2.2027376639999998</v>
      </c>
      <c r="D6743">
        <v>9.4593299026214819</v>
      </c>
      <c r="E6743">
        <v>0.68926837189047896</v>
      </c>
      <c r="F6743">
        <v>1.4928856340199999</v>
      </c>
      <c r="G6743">
        <v>9.47241945926479E-5</v>
      </c>
      <c r="H6743">
        <v>9.4224360808082316E-2</v>
      </c>
      <c r="I6743">
        <f>'11-20'!BB6743</f>
        <v>9.3509856921081944</v>
      </c>
      <c r="J6743">
        <v>0.16367509453653864</v>
      </c>
    </row>
    <row r="6744" spans="1:10" x14ac:dyDescent="0.2">
      <c r="A6744">
        <v>1.791530944625408E-2</v>
      </c>
      <c r="B6744">
        <f>'11-20'!AT6744</f>
        <v>0</v>
      </c>
      <c r="C6744">
        <v>1.8086042950000001</v>
      </c>
      <c r="D6744">
        <v>9.4459981584550761</v>
      </c>
      <c r="E6744">
        <v>0</v>
      </c>
      <c r="F6744">
        <v>1.9452995852000001</v>
      </c>
      <c r="G6744">
        <v>2.8439003044791424E-4</v>
      </c>
      <c r="H6744">
        <v>7.7019438797026288E-2</v>
      </c>
      <c r="I6744">
        <f>'11-20'!BB6744</f>
        <v>9.2013971243204509</v>
      </c>
      <c r="J6744">
        <v>0.12961385633344527</v>
      </c>
    </row>
    <row r="6745" spans="1:10" x14ac:dyDescent="0.2">
      <c r="A6745">
        <v>0.58306693849008862</v>
      </c>
      <c r="B6745">
        <f>'11-20'!AT6745</f>
        <v>0</v>
      </c>
      <c r="C6745">
        <v>1.632166719</v>
      </c>
      <c r="D6745">
        <v>9.4301734543719444</v>
      </c>
      <c r="E6745">
        <v>0</v>
      </c>
      <c r="F6745">
        <v>2.08916469004</v>
      </c>
      <c r="G6745">
        <v>1.4653095894129993E-5</v>
      </c>
      <c r="H6745">
        <v>8.4972134001687974E-2</v>
      </c>
      <c r="I6745">
        <f>'11-20'!BB6745</f>
        <v>9.1936854781175441</v>
      </c>
      <c r="J6745">
        <v>5.7633679334015177E-2</v>
      </c>
    </row>
    <row r="6746" spans="1:10" x14ac:dyDescent="0.2">
      <c r="A6746">
        <v>0.15185676392572933</v>
      </c>
      <c r="B6746">
        <f>'11-20'!AT6746</f>
        <v>0</v>
      </c>
      <c r="C6746">
        <v>3.108529302</v>
      </c>
      <c r="D6746">
        <v>9.4962525062500376</v>
      </c>
      <c r="E6746">
        <v>0</v>
      </c>
      <c r="F6746">
        <v>1.46238475738</v>
      </c>
      <c r="G6746">
        <v>3.8153685072419947E-5</v>
      </c>
      <c r="H6746">
        <v>0</v>
      </c>
      <c r="I6746">
        <f>'11-20'!BB6746</f>
        <v>9.3442869297594928</v>
      </c>
      <c r="J6746">
        <v>4.1185650119463846E-2</v>
      </c>
    </row>
    <row r="6747" spans="1:10" x14ac:dyDescent="0.2">
      <c r="A6747">
        <v>-0.28666035950804158</v>
      </c>
      <c r="B6747">
        <f>'11-20'!AT6747</f>
        <v>0</v>
      </c>
      <c r="C6747">
        <v>3.0773171709999998</v>
      </c>
      <c r="D6747">
        <v>9.4794926755215219</v>
      </c>
      <c r="E6747">
        <v>0</v>
      </c>
      <c r="F6747">
        <v>2.2900842163899999</v>
      </c>
      <c r="G6747">
        <v>1.2011523533106923E-4</v>
      </c>
      <c r="H6747">
        <v>0</v>
      </c>
      <c r="I6747">
        <f>'11-20'!BB6747</f>
        <v>9.2828884528461479</v>
      </c>
      <c r="J6747">
        <v>0.15068547802769253</v>
      </c>
    </row>
    <row r="6748" spans="1:10" x14ac:dyDescent="0.2">
      <c r="A6748">
        <v>-0.69673301638291041</v>
      </c>
      <c r="B6748">
        <f>'11-20'!AT6748</f>
        <v>0</v>
      </c>
      <c r="C6748">
        <v>2.7137248249999999</v>
      </c>
      <c r="D6748">
        <v>9.46109796281889</v>
      </c>
      <c r="E6748">
        <v>0</v>
      </c>
      <c r="F6748">
        <v>2.5646883043100002</v>
      </c>
      <c r="G6748">
        <v>2.2681021308010516E-3</v>
      </c>
      <c r="H6748">
        <v>0</v>
      </c>
      <c r="I6748">
        <f>'11-20'!BB6748</f>
        <v>9.4295920942838034</v>
      </c>
      <c r="J6748">
        <v>0.19605111067312819</v>
      </c>
    </row>
    <row r="6749" spans="1:10" x14ac:dyDescent="0.2">
      <c r="A6749">
        <v>-6.1784207353827614E-2</v>
      </c>
      <c r="B6749">
        <f>'11-20'!AT6749</f>
        <v>4.4431377673952879</v>
      </c>
      <c r="C6749">
        <v>11.096926183390501</v>
      </c>
      <c r="D6749">
        <v>9.3956226259087341</v>
      </c>
      <c r="E6749">
        <v>1.0243484565115499</v>
      </c>
      <c r="F6749">
        <v>2.1986703167770001</v>
      </c>
      <c r="G6749">
        <v>0</v>
      </c>
      <c r="H6749">
        <v>6.2708793855824852E-3</v>
      </c>
      <c r="I6749">
        <f>'11-20'!BB6749</f>
        <v>9.4678549784013306</v>
      </c>
      <c r="J6749">
        <v>6.9144138794259805E-2</v>
      </c>
    </row>
    <row r="6750" spans="1:10" x14ac:dyDescent="0.2">
      <c r="A6750">
        <v>-0.11895023858214038</v>
      </c>
      <c r="B6750">
        <f>'11-20'!AT6750</f>
        <v>4.091420728992051</v>
      </c>
      <c r="C6750">
        <v>11.166541799580701</v>
      </c>
      <c r="D6750">
        <v>9.488988895915357</v>
      </c>
      <c r="E6750">
        <v>0.89836051881700596</v>
      </c>
      <c r="F6750">
        <v>1.72209567198</v>
      </c>
      <c r="G6750">
        <v>0</v>
      </c>
      <c r="H6750">
        <v>4.7326834722922232E-3</v>
      </c>
      <c r="I6750">
        <f>'11-20'!BB6750</f>
        <v>9.4246042554710847</v>
      </c>
      <c r="J6750">
        <v>6.0037709687617714E-2</v>
      </c>
    </row>
    <row r="6751" spans="1:10" x14ac:dyDescent="0.2">
      <c r="A6751">
        <v>-1.64264163593697E-2</v>
      </c>
      <c r="B6751">
        <f>'11-20'!AT6751</f>
        <v>4.1111280363451241</v>
      </c>
      <c r="C6751">
        <v>10.1368470404311</v>
      </c>
      <c r="D6751">
        <v>9.4528248648866349</v>
      </c>
      <c r="E6751">
        <v>1.13820628721866</v>
      </c>
      <c r="F6751">
        <v>2.2271091563400001</v>
      </c>
      <c r="G6751">
        <v>0</v>
      </c>
      <c r="H6751">
        <v>4.0804244521441416E-3</v>
      </c>
      <c r="I6751">
        <f>'11-20'!BB6751</f>
        <v>9.4796038175483872</v>
      </c>
      <c r="J6751">
        <v>7.9150448915190463E-2</v>
      </c>
    </row>
    <row r="6752" spans="1:10" x14ac:dyDescent="0.2">
      <c r="A6752">
        <v>0.27915951972555741</v>
      </c>
      <c r="B6752">
        <f>'11-20'!AT6752</f>
        <v>0</v>
      </c>
      <c r="C6752">
        <v>11.2154200015296</v>
      </c>
      <c r="D6752">
        <v>9.5458862843414796</v>
      </c>
      <c r="E6752">
        <v>1.1057280384505099</v>
      </c>
      <c r="F6752">
        <v>2.43186332936</v>
      </c>
      <c r="G6752">
        <v>0</v>
      </c>
      <c r="H6752">
        <v>1.239989945399323E-3</v>
      </c>
      <c r="I6752">
        <f>'11-20'!BB6752</f>
        <v>9.502962762737333</v>
      </c>
      <c r="J6752">
        <v>2.4982382373785923E-2</v>
      </c>
    </row>
    <row r="6753" spans="1:10" x14ac:dyDescent="0.2">
      <c r="A6753">
        <v>0.19210714650853689</v>
      </c>
      <c r="B6753">
        <f>'11-20'!AT6753</f>
        <v>0</v>
      </c>
      <c r="C6753">
        <v>10.8525071103305</v>
      </c>
      <c r="D6753">
        <v>9.5335439367020687</v>
      </c>
      <c r="E6753">
        <v>1.21600572628549</v>
      </c>
      <c r="F6753">
        <v>2.29338677355</v>
      </c>
      <c r="G6753">
        <v>0</v>
      </c>
      <c r="H6753">
        <v>2.0166669075777775E-3</v>
      </c>
      <c r="I6753">
        <f>'11-20'!BB6753</f>
        <v>9.392409048436301</v>
      </c>
      <c r="J6753">
        <v>8.8912743667284827E-2</v>
      </c>
    </row>
    <row r="6754" spans="1:10" x14ac:dyDescent="0.2">
      <c r="A6754">
        <v>-0.33912162162162163</v>
      </c>
      <c r="B6754">
        <f>'11-20'!AT6754</f>
        <v>0</v>
      </c>
      <c r="C6754">
        <v>9.5360666289025495</v>
      </c>
      <c r="D6754">
        <v>9.4981326427420978</v>
      </c>
      <c r="E6754">
        <v>0</v>
      </c>
      <c r="F6754">
        <v>2.1703183133500001</v>
      </c>
      <c r="G6754">
        <v>0</v>
      </c>
      <c r="H6754">
        <v>5.4824690287447863E-3</v>
      </c>
      <c r="I6754">
        <f>'11-20'!BB6754</f>
        <v>9.3119715287914495</v>
      </c>
      <c r="J6754">
        <v>0.13289092322966778</v>
      </c>
    </row>
    <row r="6755" spans="1:10" x14ac:dyDescent="0.2">
      <c r="A6755">
        <v>0.43451933760709016</v>
      </c>
      <c r="B6755">
        <f>'11-20'!AT6755</f>
        <v>0</v>
      </c>
      <c r="C6755">
        <v>7.1064624153362397</v>
      </c>
      <c r="D6755">
        <v>9.4732615134475022</v>
      </c>
      <c r="E6755">
        <v>0</v>
      </c>
      <c r="F6755">
        <v>1.7694948504199999</v>
      </c>
      <c r="G6755">
        <v>0</v>
      </c>
      <c r="H6755">
        <v>2.3471626636677376E-2</v>
      </c>
      <c r="I6755">
        <f>'11-20'!BB6755</f>
        <v>9.4898823492784601</v>
      </c>
      <c r="J6755">
        <v>0.26112740030601284</v>
      </c>
    </row>
    <row r="6756" spans="1:10" x14ac:dyDescent="0.2">
      <c r="A6756">
        <v>-0.33951005025125625</v>
      </c>
      <c r="B6756">
        <f>'11-20'!AT6756</f>
        <v>0</v>
      </c>
      <c r="C6756">
        <v>5.8464685976433604</v>
      </c>
      <c r="D6756">
        <v>9.6142632063715805</v>
      </c>
      <c r="E6756">
        <v>0</v>
      </c>
      <c r="F6756">
        <v>1.7347498286499998</v>
      </c>
      <c r="G6756">
        <v>0</v>
      </c>
      <c r="H6756">
        <v>0</v>
      </c>
      <c r="I6756">
        <f>'11-20'!BB6756</f>
        <v>9.2985977476729342</v>
      </c>
      <c r="J6756">
        <v>0.2676523335848966</v>
      </c>
    </row>
    <row r="6757" spans="1:10" x14ac:dyDescent="0.2">
      <c r="A6757">
        <v>-5.0402624515359262E-2</v>
      </c>
      <c r="B6757">
        <f>'11-20'!AT6757</f>
        <v>0</v>
      </c>
      <c r="C6757">
        <v>5.6775307763175</v>
      </c>
      <c r="D6757">
        <v>9.5855721013272728</v>
      </c>
      <c r="E6757">
        <v>0</v>
      </c>
      <c r="F6757">
        <v>1.66098173217</v>
      </c>
      <c r="G6757">
        <v>0</v>
      </c>
      <c r="H6757">
        <v>0</v>
      </c>
      <c r="I6757">
        <f>'11-20'!BB6757</f>
        <v>9.4360562752518327</v>
      </c>
      <c r="J6757">
        <v>0.29306069156508191</v>
      </c>
    </row>
    <row r="6758" spans="1:10" x14ac:dyDescent="0.2">
      <c r="A6758">
        <v>4.2493556625581075</v>
      </c>
      <c r="B6758">
        <f>'11-20'!AT6758</f>
        <v>0</v>
      </c>
      <c r="C6758">
        <v>9.0193955839328499</v>
      </c>
      <c r="D6758">
        <v>9.5176709387754759</v>
      </c>
      <c r="E6758">
        <v>0</v>
      </c>
      <c r="F6758">
        <v>0.84650945171000003</v>
      </c>
      <c r="G6758">
        <v>0</v>
      </c>
      <c r="H6758">
        <v>0</v>
      </c>
      <c r="I6758">
        <f>'11-20'!BB6758</f>
        <v>9.4487308501939147</v>
      </c>
      <c r="J6758">
        <v>0.20000073244056901</v>
      </c>
    </row>
    <row r="6759" spans="1:10" x14ac:dyDescent="0.2">
      <c r="A6759">
        <v>-0.57907054810439995</v>
      </c>
      <c r="B6759">
        <f>'11-20'!AT6759</f>
        <v>4.1356287045225422</v>
      </c>
      <c r="C6759">
        <v>5.6437865670471101</v>
      </c>
      <c r="D6759">
        <v>9.4135654203915813</v>
      </c>
      <c r="E6759">
        <v>1.8103115669463801</v>
      </c>
      <c r="F6759">
        <v>1.23225348222</v>
      </c>
      <c r="G6759">
        <v>1.8550435413778595E-4</v>
      </c>
      <c r="H6759">
        <v>2.3405510423821323E-2</v>
      </c>
      <c r="I6759">
        <f>'11-20'!BB6759</f>
        <v>9.1998477325700261</v>
      </c>
      <c r="J6759">
        <v>6.1546147046220551E-2</v>
      </c>
    </row>
    <row r="6760" spans="1:10" x14ac:dyDescent="0.2">
      <c r="A6760">
        <v>-0.31510971569963764</v>
      </c>
      <c r="B6760">
        <f>'11-20'!AT6760</f>
        <v>4.3352733113866382</v>
      </c>
      <c r="C6760">
        <v>6.5084244242535298</v>
      </c>
      <c r="D6760">
        <v>9.2290454072595605</v>
      </c>
      <c r="E6760">
        <v>1.1606018982074</v>
      </c>
      <c r="F6760">
        <v>0.52656503854000003</v>
      </c>
      <c r="G6760">
        <v>2.8736393414658114E-5</v>
      </c>
      <c r="H6760">
        <v>2.8812984648708757E-2</v>
      </c>
      <c r="I6760">
        <f>'11-20'!BB6760</f>
        <v>9.439606413577426</v>
      </c>
      <c r="J6760">
        <v>0.14623671334399152</v>
      </c>
    </row>
    <row r="6761" spans="1:10" x14ac:dyDescent="0.2">
      <c r="A6761">
        <v>-0.28936833821129826</v>
      </c>
      <c r="B6761">
        <f>'11-20'!AT6761</f>
        <v>3.9775489380722564</v>
      </c>
      <c r="C6761">
        <v>6.2206930401467799</v>
      </c>
      <c r="D6761">
        <v>9.226196416499528</v>
      </c>
      <c r="E6761">
        <v>0</v>
      </c>
      <c r="F6761">
        <v>0.58146677654000001</v>
      </c>
      <c r="G6761">
        <v>1.39281646204336E-4</v>
      </c>
      <c r="H6761">
        <v>3.4357990145775549E-2</v>
      </c>
      <c r="I6761">
        <f>'11-20'!BB6761</f>
        <v>9.6039854081277412</v>
      </c>
      <c r="J6761">
        <v>0.15409864683067423</v>
      </c>
    </row>
    <row r="6762" spans="1:10" x14ac:dyDescent="0.2">
      <c r="A6762">
        <v>-0.18897240543705518</v>
      </c>
      <c r="B6762">
        <f>'11-20'!AT6762</f>
        <v>0</v>
      </c>
      <c r="C6762">
        <v>5.8527952964235004</v>
      </c>
      <c r="D6762">
        <v>9.2059566123672791</v>
      </c>
      <c r="E6762">
        <v>0.75010934401700402</v>
      </c>
      <c r="F6762">
        <v>0.65550566602000004</v>
      </c>
      <c r="G6762">
        <v>2.5829817654759193E-4</v>
      </c>
      <c r="H6762">
        <v>3.2283316578693981E-2</v>
      </c>
      <c r="I6762">
        <f>'11-20'!BB6762</f>
        <v>9.7523408548002237</v>
      </c>
      <c r="J6762">
        <v>0.14718328626697477</v>
      </c>
    </row>
    <row r="6763" spans="1:10" x14ac:dyDescent="0.2">
      <c r="A6763">
        <v>1.2333170977793184E-2</v>
      </c>
      <c r="B6763">
        <f>'11-20'!AT6763</f>
        <v>4.0194843496659844</v>
      </c>
      <c r="C6763">
        <v>5.9942241328563304</v>
      </c>
      <c r="D6763">
        <v>9.1925549191570699</v>
      </c>
      <c r="E6763">
        <v>0.65782203877684897</v>
      </c>
      <c r="F6763">
        <v>0.71560937572000005</v>
      </c>
      <c r="G6763">
        <v>1.311831761513212E-4</v>
      </c>
      <c r="H6763">
        <v>3.1278837067678429E-2</v>
      </c>
      <c r="I6763">
        <f>'11-20'!BB6763</f>
        <v>9.8421009917661433</v>
      </c>
      <c r="J6763">
        <v>0.15399071531504827</v>
      </c>
    </row>
    <row r="6764" spans="1:10" x14ac:dyDescent="0.2">
      <c r="A6764">
        <v>-5.3536770559078906E-2</v>
      </c>
      <c r="B6764">
        <f>'11-20'!AT6764</f>
        <v>3.9510707392555977</v>
      </c>
      <c r="C6764">
        <v>2.9595399658695398</v>
      </c>
      <c r="D6764">
        <v>8.7371630130697611</v>
      </c>
      <c r="E6764">
        <v>0</v>
      </c>
      <c r="F6764">
        <v>0.66417761848000001</v>
      </c>
      <c r="G6764">
        <v>4.4909181003127116E-4</v>
      </c>
      <c r="H6764">
        <v>1.685734984473691E-2</v>
      </c>
      <c r="I6764">
        <f>'11-20'!BB6764</f>
        <v>9.8350513795816461</v>
      </c>
      <c r="J6764">
        <v>0.37296941575033249</v>
      </c>
    </row>
    <row r="6765" spans="1:10" x14ac:dyDescent="0.2">
      <c r="A6765">
        <v>0.37245654150417695</v>
      </c>
      <c r="B6765">
        <f>'11-20'!AT6765</f>
        <v>0</v>
      </c>
      <c r="C6765">
        <v>2.7350999532937599</v>
      </c>
      <c r="D6765">
        <v>8.701417090396923</v>
      </c>
      <c r="E6765">
        <v>0</v>
      </c>
      <c r="F6765">
        <v>0.73149614613000002</v>
      </c>
      <c r="G6765">
        <v>1.4760108701587764E-5</v>
      </c>
      <c r="H6765">
        <v>0</v>
      </c>
      <c r="I6765">
        <f>'11-20'!BB6765</f>
        <v>9.7715493004055851</v>
      </c>
      <c r="J6765">
        <v>0.26639278746157963</v>
      </c>
    </row>
    <row r="6766" spans="1:10" x14ac:dyDescent="0.2">
      <c r="A6766">
        <v>0.34729448276080821</v>
      </c>
      <c r="B6766">
        <f>'11-20'!AT6766</f>
        <v>0</v>
      </c>
      <c r="C6766">
        <v>2.68702591085151</v>
      </c>
      <c r="D6766">
        <v>8.6409561900602423</v>
      </c>
      <c r="E6766">
        <v>0</v>
      </c>
      <c r="F6766">
        <v>0.83552775948999991</v>
      </c>
      <c r="G6766">
        <v>3.0859594249905723E-5</v>
      </c>
      <c r="H6766">
        <v>0</v>
      </c>
      <c r="I6766">
        <f>'11-20'!BB6766</f>
        <v>9.6318826744555981</v>
      </c>
      <c r="J6766">
        <v>0.25964372268366176</v>
      </c>
    </row>
    <row r="6767" spans="1:10" x14ac:dyDescent="0.2">
      <c r="A6767">
        <v>0.32562293383213636</v>
      </c>
      <c r="B6767">
        <f>'11-20'!AT6767</f>
        <v>0</v>
      </c>
      <c r="C6767">
        <v>2.8133443481312299</v>
      </c>
      <c r="D6767">
        <v>0</v>
      </c>
      <c r="E6767">
        <v>0</v>
      </c>
      <c r="F6767">
        <v>0.82465157654999999</v>
      </c>
      <c r="G6767">
        <v>3.4997755283894885E-5</v>
      </c>
      <c r="H6767">
        <v>0</v>
      </c>
      <c r="I6767">
        <f>'11-20'!BB6767</f>
        <v>9.5010278882620334</v>
      </c>
      <c r="J6767">
        <v>0.23230869781585228</v>
      </c>
    </row>
    <row r="6768" spans="1:10" x14ac:dyDescent="0.2">
      <c r="A6768">
        <v>-0.94971530306720542</v>
      </c>
      <c r="B6768">
        <f>'11-20'!AT6768</f>
        <v>0</v>
      </c>
      <c r="C6768">
        <v>0.34769196806775798</v>
      </c>
      <c r="D6768">
        <v>8.4477458800473109</v>
      </c>
      <c r="E6768">
        <v>0</v>
      </c>
      <c r="F6768">
        <v>6.1029776674899994</v>
      </c>
      <c r="G6768">
        <v>3.8670994500289571E-4</v>
      </c>
      <c r="H6768">
        <v>0</v>
      </c>
      <c r="I6768">
        <f>'11-20'!BB6768</f>
        <v>9.3778136737073012</v>
      </c>
      <c r="J6768">
        <v>2.1497633712252662</v>
      </c>
    </row>
    <row r="6769" spans="1:10" x14ac:dyDescent="0.2">
      <c r="A6769">
        <v>0.72604967474866933</v>
      </c>
      <c r="B6769">
        <f>'11-20'!AT6769</f>
        <v>0</v>
      </c>
      <c r="C6769">
        <v>32.714695726400002</v>
      </c>
      <c r="D6769">
        <v>10.032211670832817</v>
      </c>
      <c r="E6769">
        <v>1.3450285155881201</v>
      </c>
      <c r="F6769">
        <v>0.75516859463499997</v>
      </c>
      <c r="G6769">
        <v>0</v>
      </c>
      <c r="H6769">
        <v>3.2587583627077192E-2</v>
      </c>
      <c r="I6769">
        <f>'11-20'!BB6769</f>
        <v>9.7828328394110073</v>
      </c>
      <c r="J6769">
        <v>0.26974376692099433</v>
      </c>
    </row>
    <row r="6770" spans="1:10" x14ac:dyDescent="0.2">
      <c r="A6770">
        <v>-0.51233045622688045</v>
      </c>
      <c r="B6770">
        <f>'11-20'!AT6770</f>
        <v>0</v>
      </c>
      <c r="C6770">
        <v>62.144233722999999</v>
      </c>
      <c r="D6770">
        <v>10.021598583806092</v>
      </c>
      <c r="E6770">
        <v>1.27363369813923</v>
      </c>
      <c r="F6770">
        <v>0.22716377300000001</v>
      </c>
      <c r="G6770">
        <v>0</v>
      </c>
      <c r="H6770">
        <v>5.7426215460688046E-2</v>
      </c>
      <c r="I6770">
        <f>'11-20'!BB6770</f>
        <v>9.6151843343155274</v>
      </c>
      <c r="J6770">
        <v>-0.2042488792433273</v>
      </c>
    </row>
    <row r="6771" spans="1:10" x14ac:dyDescent="0.2">
      <c r="A6771">
        <v>0.64087000505816882</v>
      </c>
      <c r="B6771">
        <f>'11-20'!AT6771</f>
        <v>0</v>
      </c>
      <c r="C6771">
        <v>62.788382296999998</v>
      </c>
      <c r="D6771">
        <v>9.9977619696850812</v>
      </c>
      <c r="E6771">
        <v>0.94202927960837202</v>
      </c>
      <c r="F6771">
        <v>0.21265067966000001</v>
      </c>
      <c r="G6771">
        <v>0</v>
      </c>
      <c r="H6771">
        <v>4.8012639524847495E-2</v>
      </c>
      <c r="I6771">
        <f>'11-20'!BB6771</f>
        <v>9.9273268143635889</v>
      </c>
      <c r="J6771">
        <v>0.1009648211079764</v>
      </c>
    </row>
    <row r="6772" spans="1:10" x14ac:dyDescent="0.2">
      <c r="A6772">
        <v>0.27515479876160986</v>
      </c>
      <c r="B6772">
        <f>'11-20'!AT6772</f>
        <v>0</v>
      </c>
      <c r="C6772">
        <v>47.896472441</v>
      </c>
      <c r="D6772">
        <v>10.129293433689048</v>
      </c>
      <c r="E6772">
        <v>1.0246305771672199</v>
      </c>
      <c r="F6772">
        <v>0.43157938975999999</v>
      </c>
      <c r="G6772">
        <v>0</v>
      </c>
      <c r="H6772">
        <v>6.8939637611236199E-2</v>
      </c>
      <c r="I6772">
        <f>'11-20'!BB6772</f>
        <v>9.7122526381381444</v>
      </c>
      <c r="J6772">
        <v>0.10117221568462638</v>
      </c>
    </row>
    <row r="6773" spans="1:10" x14ac:dyDescent="0.2">
      <c r="A6773">
        <v>-0.14859967051070844</v>
      </c>
      <c r="B6773">
        <f>'11-20'!AT6773</f>
        <v>0</v>
      </c>
      <c r="C6773">
        <v>51.696949031000003</v>
      </c>
      <c r="D6773">
        <v>10.112122183828479</v>
      </c>
      <c r="E6773">
        <v>1.09096946899501</v>
      </c>
      <c r="F6773">
        <v>0.40468032085</v>
      </c>
      <c r="G6773">
        <v>0</v>
      </c>
      <c r="H6773">
        <v>0.11297560707009525</v>
      </c>
      <c r="I6773">
        <f>'11-20'!BB6773</f>
        <v>9.6066897285311619</v>
      </c>
      <c r="J6773">
        <v>6.4853551125301764E-2</v>
      </c>
    </row>
    <row r="6774" spans="1:10" x14ac:dyDescent="0.2">
      <c r="A6774">
        <v>0.13274446379696436</v>
      </c>
      <c r="B6774">
        <f>'11-20'!AT6774</f>
        <v>0</v>
      </c>
      <c r="C6774">
        <v>38.697225611999997</v>
      </c>
      <c r="D6774">
        <v>10.073076513140032</v>
      </c>
      <c r="E6774">
        <v>0</v>
      </c>
      <c r="F6774">
        <v>0.63675613815999998</v>
      </c>
      <c r="G6774">
        <v>0</v>
      </c>
      <c r="H6774">
        <v>7.5584408106863191E-2</v>
      </c>
      <c r="I6774">
        <f>'11-20'!BB6774</f>
        <v>9.676555914619394</v>
      </c>
      <c r="J6774">
        <v>9.9076456512692465E-2</v>
      </c>
    </row>
    <row r="6775" spans="1:10" x14ac:dyDescent="0.2">
      <c r="A6775">
        <v>0.61909557860811737</v>
      </c>
      <c r="B6775">
        <f>'11-20'!AT6775</f>
        <v>0</v>
      </c>
      <c r="C6775">
        <v>43.858466065000002</v>
      </c>
      <c r="D6775">
        <v>10.027712387750606</v>
      </c>
      <c r="E6775">
        <v>0</v>
      </c>
      <c r="F6775">
        <v>0.5128511107</v>
      </c>
      <c r="G6775">
        <v>0</v>
      </c>
      <c r="H6775">
        <v>8.9555302886741198E-2</v>
      </c>
      <c r="I6775">
        <f>'11-20'!BB6775</f>
        <v>9.6224239663444688</v>
      </c>
      <c r="J6775">
        <v>7.7826500826142828E-2</v>
      </c>
    </row>
    <row r="6776" spans="1:10" x14ac:dyDescent="0.2">
      <c r="A6776">
        <v>-0.20120675784392594</v>
      </c>
      <c r="B6776">
        <f>'11-20'!AT6776</f>
        <v>0</v>
      </c>
      <c r="C6776">
        <v>42.334652093000003</v>
      </c>
      <c r="D6776">
        <v>10.020779628254681</v>
      </c>
      <c r="E6776">
        <v>0</v>
      </c>
      <c r="F6776">
        <v>0.56478531691</v>
      </c>
      <c r="G6776">
        <v>0</v>
      </c>
      <c r="H6776">
        <v>0</v>
      </c>
      <c r="I6776">
        <f>'11-20'!BB6776</f>
        <v>9.4154189246067972</v>
      </c>
      <c r="J6776">
        <v>4.8645047786600734E-3</v>
      </c>
    </row>
    <row r="6777" spans="1:10" x14ac:dyDescent="0.2">
      <c r="A6777">
        <v>-0.52411944869831539</v>
      </c>
      <c r="B6777">
        <f>'11-20'!AT6777</f>
        <v>0</v>
      </c>
      <c r="C6777">
        <v>47.842122404999998</v>
      </c>
      <c r="D6777">
        <v>0</v>
      </c>
      <c r="E6777">
        <v>0</v>
      </c>
      <c r="F6777">
        <v>0.32730256238000005</v>
      </c>
      <c r="G6777">
        <v>0</v>
      </c>
      <c r="H6777">
        <v>0</v>
      </c>
      <c r="I6777">
        <f>'11-20'!BB6777</f>
        <v>9.5107170974661166</v>
      </c>
      <c r="J6777">
        <v>3.7275041023267556E-2</v>
      </c>
    </row>
    <row r="6778" spans="1:10" x14ac:dyDescent="0.2">
      <c r="A6778">
        <v>41.129032258064512</v>
      </c>
      <c r="B6778">
        <f>'11-20'!AT6778</f>
        <v>0</v>
      </c>
      <c r="C6778">
        <v>48.756008195</v>
      </c>
      <c r="D6778">
        <v>9.9570850536979147</v>
      </c>
      <c r="E6778">
        <v>0</v>
      </c>
      <c r="F6778">
        <v>0.21848808885000001</v>
      </c>
      <c r="G6778">
        <v>0</v>
      </c>
      <c r="H6778">
        <v>0</v>
      </c>
      <c r="I6778">
        <f>'11-20'!BB6778</f>
        <v>9.8332191414275094</v>
      </c>
      <c r="J6778">
        <v>0.18690361256760663</v>
      </c>
    </row>
    <row r="6779" spans="1:10" x14ac:dyDescent="0.2">
      <c r="A6779">
        <v>-0.16442048517520214</v>
      </c>
      <c r="B6779">
        <f>'11-20'!AT6779</f>
        <v>0</v>
      </c>
      <c r="C6779">
        <v>2.4867541404</v>
      </c>
      <c r="D6779">
        <v>8.3446398099358685</v>
      </c>
      <c r="E6779">
        <v>0.94697591567933503</v>
      </c>
      <c r="F6779">
        <v>0.85250027215200008</v>
      </c>
      <c r="G6779">
        <v>1.9951121905106245E-5</v>
      </c>
      <c r="H6779">
        <v>1.2760757303801124E-2</v>
      </c>
      <c r="I6779">
        <f>'11-20'!BB6779</f>
        <v>8.5903369971316206</v>
      </c>
      <c r="J6779">
        <v>0.14706854376516845</v>
      </c>
    </row>
    <row r="6780" spans="1:10" x14ac:dyDescent="0.2">
      <c r="A6780">
        <v>-9.6214511041009421E-2</v>
      </c>
      <c r="B6780">
        <f>'11-20'!AT6780</f>
        <v>0</v>
      </c>
      <c r="C6780">
        <v>2.6297344809999998</v>
      </c>
      <c r="D6780">
        <v>8.249482085309273</v>
      </c>
      <c r="E6780">
        <v>0.62682127252695996</v>
      </c>
      <c r="F6780">
        <v>0.56342071238000002</v>
      </c>
      <c r="G6780">
        <v>1.4460323704204901E-6</v>
      </c>
      <c r="H6780">
        <v>1.4324144076953552E-2</v>
      </c>
      <c r="I6780">
        <f>'11-20'!BB6780</f>
        <v>8.857081584971251</v>
      </c>
      <c r="J6780">
        <v>0.19152331436773082</v>
      </c>
    </row>
    <row r="6781" spans="1:10" x14ac:dyDescent="0.2">
      <c r="A6781">
        <v>2.5723992881410807E-2</v>
      </c>
      <c r="B6781">
        <f>'11-20'!AT6781</f>
        <v>0</v>
      </c>
      <c r="C6781">
        <v>2.2832035959999999</v>
      </c>
      <c r="D6781">
        <v>8.2047628053841084</v>
      </c>
      <c r="E6781">
        <v>0.85739985400872198</v>
      </c>
      <c r="F6781">
        <v>0.67687956223000001</v>
      </c>
      <c r="G6781">
        <v>9.5168188676539637E-6</v>
      </c>
      <c r="H6781">
        <v>1.3639549152514203E-2</v>
      </c>
      <c r="I6781">
        <f>'11-20'!BB6781</f>
        <v>8.9010162208855927</v>
      </c>
      <c r="J6781">
        <v>0.20315350034352994</v>
      </c>
    </row>
    <row r="6782" spans="1:10" x14ac:dyDescent="0.2">
      <c r="A6782">
        <v>-0.18132450331125827</v>
      </c>
      <c r="B6782">
        <f>'11-20'!AT6782</f>
        <v>0</v>
      </c>
      <c r="C6782">
        <v>2.2241236450000001</v>
      </c>
      <c r="D6782">
        <v>8.1800713697943834</v>
      </c>
      <c r="E6782">
        <v>1.00014013574938</v>
      </c>
      <c r="F6782">
        <v>0.60158896104999993</v>
      </c>
      <c r="G6782">
        <v>3.2035660576572433E-5</v>
      </c>
      <c r="H6782">
        <v>7.5761320830183727E-3</v>
      </c>
      <c r="I6782">
        <f>'11-20'!BB6782</f>
        <v>8.8899738515266034</v>
      </c>
      <c r="J6782">
        <v>0.16111592469799715</v>
      </c>
    </row>
    <row r="6783" spans="1:10" x14ac:dyDescent="0.2">
      <c r="A6783">
        <v>-0.10650887573964496</v>
      </c>
      <c r="B6783">
        <f>'11-20'!AT6783</f>
        <v>0</v>
      </c>
      <c r="C6783">
        <v>2.2558458610000001</v>
      </c>
      <c r="D6783">
        <v>8.1664093903674395</v>
      </c>
      <c r="E6783">
        <v>0.80172127713344499</v>
      </c>
      <c r="F6783">
        <v>0.49533742983000001</v>
      </c>
      <c r="G6783">
        <v>1.3747542196038698E-5</v>
      </c>
      <c r="H6783">
        <v>1.1003769343320317E-2</v>
      </c>
      <c r="I6783">
        <f>'11-20'!BB6783</f>
        <v>8.9796210998978481</v>
      </c>
      <c r="J6783">
        <v>0.16185298648864019</v>
      </c>
    </row>
    <row r="6784" spans="1:10" x14ac:dyDescent="0.2">
      <c r="A6784">
        <v>0.20714285714285707</v>
      </c>
      <c r="B6784">
        <f>'11-20'!AT6784</f>
        <v>0</v>
      </c>
      <c r="C6784">
        <v>1.7892731340000001</v>
      </c>
      <c r="D6784">
        <v>8.1186878990903164</v>
      </c>
      <c r="E6784">
        <v>0</v>
      </c>
      <c r="F6784">
        <v>0.67641858221999995</v>
      </c>
      <c r="G6784">
        <v>4.5364828449217323E-5</v>
      </c>
      <c r="H6784">
        <v>1.6402828427352516E-2</v>
      </c>
      <c r="I6784">
        <f>'11-20'!BB6784</f>
        <v>9.0285308572183496</v>
      </c>
      <c r="J6784">
        <v>0.2991659075889907</v>
      </c>
    </row>
    <row r="6785" spans="1:10" x14ac:dyDescent="0.2">
      <c r="A6785">
        <v>0.68674698795180711</v>
      </c>
      <c r="B6785">
        <f>'11-20'!AT6785</f>
        <v>0</v>
      </c>
      <c r="C6785">
        <v>1.9653712000000001</v>
      </c>
      <c r="D6785">
        <v>8.0654751428491842</v>
      </c>
      <c r="E6785">
        <v>0</v>
      </c>
      <c r="F6785">
        <v>0.56464277129999996</v>
      </c>
      <c r="G6785">
        <v>2.266798512401105E-6</v>
      </c>
      <c r="H6785">
        <v>0</v>
      </c>
      <c r="I6785">
        <f>'11-20'!BB6785</f>
        <v>8.9425840873191511</v>
      </c>
      <c r="J6785">
        <v>0.25438296198640864</v>
      </c>
    </row>
    <row r="6786" spans="1:10" x14ac:dyDescent="0.2">
      <c r="A6786">
        <v>0.36065573770491821</v>
      </c>
      <c r="B6786">
        <f>'11-20'!AT6786</f>
        <v>0</v>
      </c>
      <c r="C6786">
        <v>1.7576589739999999</v>
      </c>
      <c r="D6786">
        <v>8.1148444131450237</v>
      </c>
      <c r="E6786">
        <v>0</v>
      </c>
      <c r="F6786">
        <v>0.67235665113999998</v>
      </c>
      <c r="G6786">
        <v>4.0736435448036723E-6</v>
      </c>
      <c r="H6786">
        <v>0</v>
      </c>
      <c r="I6786">
        <f>'11-20'!BB6786</f>
        <v>8.7579863753054639</v>
      </c>
      <c r="J6786">
        <v>0.25668411723484069</v>
      </c>
    </row>
    <row r="6787" spans="1:10" x14ac:dyDescent="0.2">
      <c r="A6787">
        <v>-4.6875000000000111E-2</v>
      </c>
      <c r="B6787">
        <f>'11-20'!AT6787</f>
        <v>0</v>
      </c>
      <c r="C6787">
        <v>1.6375376210000001</v>
      </c>
      <c r="D6787">
        <v>8.1134954640434014</v>
      </c>
      <c r="E6787">
        <v>0</v>
      </c>
      <c r="F6787">
        <v>0.67770340375999993</v>
      </c>
      <c r="G6787">
        <v>5.2021507618034696E-6</v>
      </c>
      <c r="H6787">
        <v>0</v>
      </c>
      <c r="I6787">
        <f>'11-20'!BB6787</f>
        <v>8.7648188088262042</v>
      </c>
      <c r="J6787">
        <v>0.2541112304768201</v>
      </c>
    </row>
    <row r="6788" spans="1:10" x14ac:dyDescent="0.2">
      <c r="A6788">
        <v>-0.74694026369688105</v>
      </c>
      <c r="B6788">
        <f>'11-20'!AT6788</f>
        <v>0</v>
      </c>
      <c r="C6788">
        <v>1.3670880780000001</v>
      </c>
      <c r="D6788">
        <v>8.3262969365658126</v>
      </c>
      <c r="E6788">
        <v>0</v>
      </c>
      <c r="F6788">
        <v>1.03347924595</v>
      </c>
      <c r="G6788">
        <v>8.7537494359886956E-5</v>
      </c>
      <c r="H6788">
        <v>0</v>
      </c>
      <c r="I6788">
        <f>'11-20'!BB6788</f>
        <v>8.6290524646839675</v>
      </c>
      <c r="J6788">
        <v>0.29659119904973491</v>
      </c>
    </row>
    <row r="6789" spans="1:10" x14ac:dyDescent="0.2">
      <c r="A6789">
        <v>0.66995096620719607</v>
      </c>
      <c r="B6789">
        <f>'11-20'!AT6789</f>
        <v>0</v>
      </c>
      <c r="C6789">
        <v>3.8657440974713202</v>
      </c>
      <c r="D6789">
        <v>9.7033706390366916</v>
      </c>
      <c r="E6789">
        <v>3.6527471977288999E-2</v>
      </c>
      <c r="F6789">
        <v>0.35464904880500003</v>
      </c>
      <c r="G6789">
        <v>0</v>
      </c>
      <c r="H6789">
        <v>7.1956007733577451E-2</v>
      </c>
      <c r="I6789">
        <f>'11-20'!BB6789</f>
        <v>9.969331705327658</v>
      </c>
      <c r="J6789">
        <v>0.15996552992211222</v>
      </c>
    </row>
    <row r="6790" spans="1:10" x14ac:dyDescent="0.2">
      <c r="A6790">
        <v>-0.40569548421087731</v>
      </c>
      <c r="B6790">
        <f>'11-20'!AT6790</f>
        <v>0</v>
      </c>
      <c r="C6790">
        <v>3.6080278252300801</v>
      </c>
      <c r="D6790">
        <v>9.6702248230239256</v>
      </c>
      <c r="E6790">
        <v>1.90089754768599</v>
      </c>
      <c r="F6790">
        <v>0.26239823434000004</v>
      </c>
      <c r="G6790">
        <v>0</v>
      </c>
      <c r="H6790">
        <v>0.1395615767646855</v>
      </c>
      <c r="I6790">
        <f>'11-20'!BB6790</f>
        <v>9.8481302850284695</v>
      </c>
      <c r="J6790">
        <v>5.4701864307453309E-2</v>
      </c>
    </row>
    <row r="6791" spans="1:10" x14ac:dyDescent="0.2">
      <c r="A6791">
        <v>0.1234584128046714</v>
      </c>
      <c r="B6791">
        <f>'11-20'!AT6791</f>
        <v>0</v>
      </c>
      <c r="C6791">
        <v>3.4065861170612699</v>
      </c>
      <c r="D6791">
        <v>9.5944723368231646</v>
      </c>
      <c r="E6791">
        <v>1.83837065585711</v>
      </c>
      <c r="F6791">
        <v>0.26534477892000002</v>
      </c>
      <c r="G6791">
        <v>0</v>
      </c>
      <c r="H6791">
        <v>0.13014038638690234</v>
      </c>
      <c r="I6791">
        <f>'11-20'!BB6791</f>
        <v>10.074121254795759</v>
      </c>
      <c r="J6791">
        <v>0.13497014892880327</v>
      </c>
    </row>
    <row r="6792" spans="1:10" x14ac:dyDescent="0.2">
      <c r="A6792">
        <v>0.49114145643068152</v>
      </c>
      <c r="B6792">
        <f>'11-20'!AT6792</f>
        <v>0</v>
      </c>
      <c r="C6792">
        <v>3.4596938410264002</v>
      </c>
      <c r="D6792">
        <v>9.589013640132233</v>
      </c>
      <c r="E6792">
        <v>1.96563140587219</v>
      </c>
      <c r="F6792">
        <v>0.29774671565999999</v>
      </c>
      <c r="G6792">
        <v>0</v>
      </c>
      <c r="H6792">
        <v>0.10177819227816384</v>
      </c>
      <c r="I6792">
        <f>'11-20'!BB6792</f>
        <v>10.023564254074191</v>
      </c>
      <c r="J6792">
        <v>0.15632654217354344</v>
      </c>
    </row>
    <row r="6793" spans="1:10" x14ac:dyDescent="0.2">
      <c r="A6793">
        <v>-2.5638948642461967E-2</v>
      </c>
      <c r="B6793">
        <f>'11-20'!AT6793</f>
        <v>0</v>
      </c>
      <c r="C6793">
        <v>2.9291971891554902</v>
      </c>
      <c r="D6793">
        <v>9.5312138117540393</v>
      </c>
      <c r="E6793">
        <v>1.3014155130790801</v>
      </c>
      <c r="F6793">
        <v>0.34001055397999996</v>
      </c>
      <c r="G6793">
        <v>0</v>
      </c>
      <c r="H6793">
        <v>0.12309559139621241</v>
      </c>
      <c r="I6793">
        <f>'11-20'!BB6793</f>
        <v>9.8500454095257997</v>
      </c>
      <c r="J6793">
        <v>0.13826209668033365</v>
      </c>
    </row>
    <row r="6794" spans="1:10" x14ac:dyDescent="0.2">
      <c r="A6794">
        <v>0.1065868467277582</v>
      </c>
      <c r="B6794">
        <f>'11-20'!AT6794</f>
        <v>5.1758856443349233</v>
      </c>
      <c r="C6794">
        <v>2.5524423385114501</v>
      </c>
      <c r="D6794">
        <v>9.4227269927633834</v>
      </c>
      <c r="E6794">
        <v>0</v>
      </c>
      <c r="F6794">
        <v>0.34991398943999996</v>
      </c>
      <c r="G6794">
        <v>0</v>
      </c>
      <c r="H6794">
        <v>0.10413530248493943</v>
      </c>
      <c r="I6794">
        <f>'11-20'!BB6794</f>
        <v>9.8613254941698543</v>
      </c>
      <c r="J6794">
        <v>5.5230849742275975E-2</v>
      </c>
    </row>
    <row r="6795" spans="1:10" x14ac:dyDescent="0.2">
      <c r="A6795">
        <v>-0.6052770873851071</v>
      </c>
      <c r="B6795">
        <f>'11-20'!AT6795</f>
        <v>0</v>
      </c>
      <c r="C6795">
        <v>2.2445796483512601</v>
      </c>
      <c r="D6795">
        <v>9.3077408675312228</v>
      </c>
      <c r="E6795">
        <v>0</v>
      </c>
      <c r="F6795">
        <v>0.36782457573999999</v>
      </c>
      <c r="G6795">
        <v>0</v>
      </c>
      <c r="H6795">
        <v>0.14006039173470169</v>
      </c>
      <c r="I6795">
        <f>'11-20'!BB6795</f>
        <v>9.8206651728193641</v>
      </c>
      <c r="J6795">
        <v>8.7892500344204788E-2</v>
      </c>
    </row>
    <row r="6796" spans="1:10" x14ac:dyDescent="0.2">
      <c r="A6796">
        <v>0.2414258622231733</v>
      </c>
      <c r="B6796">
        <f>'11-20'!AT6796</f>
        <v>0</v>
      </c>
      <c r="C6796">
        <v>2.3664196202563201</v>
      </c>
      <c r="D6796">
        <v>9.2266382340943256</v>
      </c>
      <c r="E6796">
        <v>0</v>
      </c>
      <c r="F6796">
        <v>0</v>
      </c>
      <c r="G6796">
        <v>0</v>
      </c>
      <c r="H6796">
        <v>0</v>
      </c>
      <c r="I6796">
        <f>'11-20'!BB6796</f>
        <v>10.212584212725281</v>
      </c>
      <c r="J6796">
        <v>0.13747565114089688</v>
      </c>
    </row>
    <row r="6797" spans="1:10" x14ac:dyDescent="0.2">
      <c r="A6797">
        <v>-5.7857856530440954E-2</v>
      </c>
      <c r="B6797">
        <f>'11-20'!AT6797</f>
        <v>0</v>
      </c>
      <c r="C6797">
        <v>2.01195186681</v>
      </c>
      <c r="D6797">
        <v>9.1187419272726071</v>
      </c>
      <c r="E6797">
        <v>0</v>
      </c>
      <c r="F6797">
        <v>0</v>
      </c>
      <c r="G6797">
        <v>0</v>
      </c>
      <c r="H6797">
        <v>0</v>
      </c>
      <c r="I6797">
        <f>'11-20'!BB6797</f>
        <v>10.118663424065222</v>
      </c>
      <c r="J6797">
        <v>0.39017702651461428</v>
      </c>
    </row>
    <row r="6798" spans="1:10" x14ac:dyDescent="0.2">
      <c r="A6798">
        <v>-0.92508198125844676</v>
      </c>
      <c r="B6798">
        <f>'11-20'!AT6798</f>
        <v>0</v>
      </c>
      <c r="C6798">
        <v>1.7863330564665501</v>
      </c>
      <c r="D6798">
        <v>8.9666277697992154</v>
      </c>
      <c r="E6798">
        <v>0</v>
      </c>
      <c r="F6798">
        <v>0</v>
      </c>
      <c r="G6798">
        <v>0</v>
      </c>
      <c r="H6798">
        <v>0</v>
      </c>
      <c r="I6798">
        <f>'11-20'!BB6798</f>
        <v>10.144546993175457</v>
      </c>
      <c r="J6798">
        <v>0.54721850485337642</v>
      </c>
    </row>
    <row r="6799" spans="1:10" x14ac:dyDescent="0.2">
      <c r="A6799">
        <v>0.93125174385714926</v>
      </c>
      <c r="B6799">
        <f>'11-20'!AT6799</f>
        <v>4.5516817225225576</v>
      </c>
      <c r="C6799">
        <v>14.7466377797</v>
      </c>
      <c r="D6799">
        <v>8.9925535178321354</v>
      </c>
      <c r="E6799">
        <v>0.88803167436858399</v>
      </c>
      <c r="F6799">
        <v>0.205704099822</v>
      </c>
      <c r="G6799">
        <v>6.2059751009476002E-4</v>
      </c>
      <c r="H6799">
        <v>1.2330066392665191E-2</v>
      </c>
      <c r="I6799">
        <f>'11-20'!BB6799</f>
        <v>10.69025921821394</v>
      </c>
      <c r="J6799">
        <v>-0.11501761853832441</v>
      </c>
    </row>
    <row r="6800" spans="1:10" x14ac:dyDescent="0.2">
      <c r="A6800">
        <v>0</v>
      </c>
      <c r="B6800">
        <f>'11-20'!AT6800</f>
        <v>0</v>
      </c>
      <c r="C6800">
        <v>11.578267094999999</v>
      </c>
      <c r="D6800">
        <v>8.4424797690644482</v>
      </c>
      <c r="E6800">
        <v>1.2952118907700001</v>
      </c>
      <c r="F6800">
        <v>0</v>
      </c>
      <c r="G6800">
        <v>2.177181233126602E-5</v>
      </c>
      <c r="H6800">
        <v>2.8828413284132843E-2</v>
      </c>
      <c r="I6800">
        <f>'11-20'!BB6800</f>
        <v>10.246167729607391</v>
      </c>
      <c r="J6800">
        <v>-1.9245510983763134E-2</v>
      </c>
    </row>
    <row r="6801" spans="1:10" x14ac:dyDescent="0.2">
      <c r="A6801">
        <v>0</v>
      </c>
      <c r="B6801">
        <f>'11-20'!AT6801</f>
        <v>0</v>
      </c>
      <c r="C6801">
        <v>1.296523117</v>
      </c>
      <c r="D6801">
        <v>8.2504200023088945</v>
      </c>
      <c r="E6801">
        <v>0</v>
      </c>
      <c r="F6801">
        <v>3.9705882352900002</v>
      </c>
      <c r="G6801">
        <v>1.0152843415869259E-4</v>
      </c>
      <c r="H6801">
        <v>1.4805278403604764E-2</v>
      </c>
      <c r="I6801">
        <f>'11-20'!BB6801</f>
        <v>0</v>
      </c>
      <c r="J6801">
        <v>-2.2692438655462186</v>
      </c>
    </row>
    <row r="6802" spans="1:10" x14ac:dyDescent="0.2">
      <c r="A6802">
        <v>0</v>
      </c>
      <c r="B6802">
        <f>'11-20'!AT6802</f>
        <v>0</v>
      </c>
      <c r="C6802">
        <v>-1.3074182700000001</v>
      </c>
      <c r="D6802">
        <v>8.2095150145426317</v>
      </c>
      <c r="E6802">
        <v>0</v>
      </c>
      <c r="F6802">
        <v>0</v>
      </c>
      <c r="G6802">
        <v>0</v>
      </c>
      <c r="H6802">
        <v>1.4285714285714285E-2</v>
      </c>
      <c r="I6802">
        <f>'11-20'!BB6802</f>
        <v>0</v>
      </c>
      <c r="J6802">
        <v>0</v>
      </c>
    </row>
    <row r="6803" spans="1:10" x14ac:dyDescent="0.2">
      <c r="A6803">
        <v>0</v>
      </c>
      <c r="B6803">
        <f>'11-20'!AT6803</f>
        <v>0</v>
      </c>
      <c r="C6803">
        <v>1.2474949319999999</v>
      </c>
      <c r="D6803">
        <v>8.1367205671564076</v>
      </c>
      <c r="E6803">
        <v>0</v>
      </c>
      <c r="F6803">
        <v>4.8034934500000001E-2</v>
      </c>
      <c r="G6803">
        <v>0</v>
      </c>
      <c r="H6803">
        <v>0</v>
      </c>
      <c r="I6803">
        <f>'11-20'!BB6803</f>
        <v>0</v>
      </c>
      <c r="J6803">
        <v>0</v>
      </c>
    </row>
    <row r="6804" spans="1:10" x14ac:dyDescent="0.2">
      <c r="A6804">
        <v>0</v>
      </c>
      <c r="B6804">
        <f>'11-20'!AT6804</f>
        <v>0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f>'11-20'!BB6804</f>
        <v>0</v>
      </c>
      <c r="J6804">
        <v>0</v>
      </c>
    </row>
    <row r="6805" spans="1:10" x14ac:dyDescent="0.2">
      <c r="A6805">
        <v>0</v>
      </c>
      <c r="B6805">
        <f>'11-20'!AT6805</f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f>'11-20'!BB6805</f>
        <v>0</v>
      </c>
      <c r="J6805">
        <v>0</v>
      </c>
    </row>
    <row r="6806" spans="1:10" x14ac:dyDescent="0.2">
      <c r="A6806">
        <v>0</v>
      </c>
      <c r="B6806">
        <f>'11-20'!AT6806</f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f>'11-20'!BB6806</f>
        <v>0</v>
      </c>
      <c r="J6806">
        <v>0</v>
      </c>
    </row>
    <row r="6807" spans="1:10" x14ac:dyDescent="0.2">
      <c r="A6807">
        <v>0</v>
      </c>
      <c r="B6807">
        <f>'11-20'!AT6807</f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f>'11-20'!BB6807</f>
        <v>0</v>
      </c>
      <c r="J6807">
        <v>0</v>
      </c>
    </row>
    <row r="6808" spans="1:10" x14ac:dyDescent="0.2">
      <c r="A6808">
        <v>-1</v>
      </c>
      <c r="B6808">
        <f>'11-20'!AT6808</f>
        <v>0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f>'11-20'!BB6808</f>
        <v>0</v>
      </c>
      <c r="J6808">
        <v>0</v>
      </c>
    </row>
    <row r="6809" spans="1:10" x14ac:dyDescent="0.2">
      <c r="A6809">
        <v>0.45864645197414333</v>
      </c>
      <c r="B6809">
        <f>'11-20'!AT6809</f>
        <v>3.6073477767684134</v>
      </c>
      <c r="C6809">
        <v>2.0310532584497598</v>
      </c>
      <c r="D6809">
        <v>8.2055898432410181</v>
      </c>
      <c r="E6809">
        <v>1.2767504363412101</v>
      </c>
      <c r="F6809">
        <v>0.43824314486799998</v>
      </c>
      <c r="G6809">
        <v>1.8264463179111727E-5</v>
      </c>
      <c r="H6809">
        <v>2.5603521997013573E-2</v>
      </c>
      <c r="I6809">
        <f>'11-20'!BB6809</f>
        <v>9.2647343896717249</v>
      </c>
      <c r="J6809">
        <v>0.58898922092254069</v>
      </c>
    </row>
    <row r="6810" spans="1:10" x14ac:dyDescent="0.2">
      <c r="A6810">
        <v>-0.33289235638896164</v>
      </c>
      <c r="B6810">
        <f>'11-20'!AT6810</f>
        <v>3.6709876030100341</v>
      </c>
      <c r="C6810">
        <v>1.4333927393993</v>
      </c>
      <c r="D6810">
        <v>7.8510477343440215</v>
      </c>
      <c r="E6810">
        <v>0.48458088625177198</v>
      </c>
      <c r="F6810">
        <v>0.6654109588999999</v>
      </c>
      <c r="G6810">
        <v>6.6102947616134325E-7</v>
      </c>
      <c r="H6810">
        <v>6.6216174445661802E-2</v>
      </c>
      <c r="I6810">
        <f>'11-20'!BB6810</f>
        <v>9.2628889951250581</v>
      </c>
      <c r="J6810">
        <v>0.23031082435765046</v>
      </c>
    </row>
    <row r="6811" spans="1:10" x14ac:dyDescent="0.2">
      <c r="A6811">
        <v>0.33550031374393297</v>
      </c>
      <c r="B6811">
        <f>'11-20'!AT6811</f>
        <v>3.4969296480732148</v>
      </c>
      <c r="C6811">
        <v>1.4742995169494399</v>
      </c>
      <c r="D6811">
        <v>7.6780246152177876</v>
      </c>
      <c r="E6811">
        <v>0.26970233210036698</v>
      </c>
      <c r="F6811">
        <v>0.65593561367999997</v>
      </c>
      <c r="G6811">
        <v>3.7284025034104256E-6</v>
      </c>
      <c r="H6811">
        <v>6.2509005865199058E-2</v>
      </c>
      <c r="I6811">
        <f>'11-20'!BB6811</f>
        <v>9.4386930783683258</v>
      </c>
      <c r="J6811">
        <v>0.48736962459673927</v>
      </c>
    </row>
    <row r="6812" spans="1:10" x14ac:dyDescent="0.2">
      <c r="A6812">
        <v>-0.23962273911172971</v>
      </c>
      <c r="B6812">
        <f>'11-20'!AT6812</f>
        <v>0</v>
      </c>
      <c r="C6812">
        <v>1.25569235118918</v>
      </c>
      <c r="D6812">
        <v>7.4349317968581667</v>
      </c>
      <c r="E6812">
        <v>0.29017341701586402</v>
      </c>
      <c r="F6812">
        <v>0.22422997946999998</v>
      </c>
      <c r="G6812">
        <v>9.8706126595165201E-6</v>
      </c>
      <c r="H6812">
        <v>6.5308124351938182E-2</v>
      </c>
      <c r="I6812">
        <f>'11-20'!BB6812</f>
        <v>9.3130490839837972</v>
      </c>
      <c r="J6812">
        <v>0.45967977202777288</v>
      </c>
    </row>
    <row r="6813" spans="1:10" x14ac:dyDescent="0.2">
      <c r="A6813">
        <v>4.1975194796376902E-2</v>
      </c>
      <c r="B6813">
        <f>'11-20'!AT6813</f>
        <v>0</v>
      </c>
      <c r="C6813">
        <v>0.63646689700000003</v>
      </c>
      <c r="D6813">
        <v>8.6489763691594668</v>
      </c>
      <c r="E6813">
        <v>0.32736484678032901</v>
      </c>
      <c r="F6813">
        <v>9.4555910859999995E-2</v>
      </c>
      <c r="G6813">
        <v>0</v>
      </c>
      <c r="H6813">
        <v>7.3863963534432919E-2</v>
      </c>
      <c r="I6813">
        <f>'11-20'!BB6813</f>
        <v>9.3713378965736336</v>
      </c>
      <c r="J6813">
        <v>0.11749857407250264</v>
      </c>
    </row>
    <row r="6814" spans="1:10" x14ac:dyDescent="0.2">
      <c r="A6814">
        <v>-0.15151563336642471</v>
      </c>
      <c r="B6814">
        <f>'11-20'!AT6814</f>
        <v>0</v>
      </c>
      <c r="C6814">
        <v>0.62888308199999998</v>
      </c>
      <c r="D6814">
        <v>8.6407516688957013</v>
      </c>
      <c r="E6814">
        <v>0.29351779448705401</v>
      </c>
      <c r="F6814">
        <v>7.9401661089999992E-2</v>
      </c>
      <c r="G6814">
        <v>0</v>
      </c>
      <c r="H6814">
        <v>4.0548931043412943E-2</v>
      </c>
      <c r="I6814">
        <f>'11-20'!BB6814</f>
        <v>9.35348051627739</v>
      </c>
      <c r="J6814">
        <v>0.12214332304213593</v>
      </c>
    </row>
    <row r="6815" spans="1:10" x14ac:dyDescent="0.2">
      <c r="A6815">
        <v>1.0444629049152665E-2</v>
      </c>
      <c r="B6815">
        <f>'11-20'!AT6815</f>
        <v>0</v>
      </c>
      <c r="C6815">
        <v>0.57850681299999995</v>
      </c>
      <c r="D6815">
        <v>8.6213123670956247</v>
      </c>
      <c r="E6815">
        <v>0.50178240675997698</v>
      </c>
      <c r="F6815">
        <v>0.10449056177999999</v>
      </c>
      <c r="G6815">
        <v>0</v>
      </c>
      <c r="H6815">
        <v>4.9109558435569529E-2</v>
      </c>
      <c r="I6815">
        <f>'11-20'!BB6815</f>
        <v>9.4248366714472862</v>
      </c>
      <c r="J6815">
        <v>0.14208834165702622</v>
      </c>
    </row>
    <row r="6816" spans="1:10" x14ac:dyDescent="0.2">
      <c r="A6816">
        <v>-0.13080594118897459</v>
      </c>
      <c r="B6816">
        <f>'11-20'!AT6816</f>
        <v>0</v>
      </c>
      <c r="C6816">
        <v>0.58070703099999998</v>
      </c>
      <c r="D6816">
        <v>8.6015983081282847</v>
      </c>
      <c r="E6816">
        <v>0.77307561301041905</v>
      </c>
      <c r="F6816">
        <v>0.12903905863000001</v>
      </c>
      <c r="G6816">
        <v>0</v>
      </c>
      <c r="H6816">
        <v>4.981589329170226E-2</v>
      </c>
      <c r="I6816">
        <f>'11-20'!BB6816</f>
        <v>9.4203241516734302</v>
      </c>
      <c r="J6816">
        <v>0.12637465317590729</v>
      </c>
    </row>
    <row r="6817" spans="1:10" x14ac:dyDescent="0.2">
      <c r="A6817">
        <v>0.34694449789702264</v>
      </c>
      <c r="B6817">
        <f>'11-20'!AT6817</f>
        <v>0</v>
      </c>
      <c r="C6817">
        <v>0.51512695600000002</v>
      </c>
      <c r="D6817">
        <v>8.5354852688360427</v>
      </c>
      <c r="E6817">
        <v>0</v>
      </c>
      <c r="F6817">
        <v>0.10478402315</v>
      </c>
      <c r="G6817">
        <v>0</v>
      </c>
      <c r="H6817">
        <v>7.3871274132495335E-2</v>
      </c>
      <c r="I6817">
        <f>'11-20'!BB6817</f>
        <v>9.4885460976246101</v>
      </c>
      <c r="J6817">
        <v>0.17017619580774127</v>
      </c>
    </row>
    <row r="6818" spans="1:10" x14ac:dyDescent="0.2">
      <c r="A6818">
        <v>-0.35515837473992007</v>
      </c>
      <c r="B6818">
        <f>'11-20'!AT6818</f>
        <v>0</v>
      </c>
      <c r="C6818">
        <v>0.49604185699999997</v>
      </c>
      <c r="D6818">
        <v>8.4994506301258497</v>
      </c>
      <c r="E6818">
        <v>0</v>
      </c>
      <c r="F6818">
        <v>0.11341153242</v>
      </c>
      <c r="G6818">
        <v>0</v>
      </c>
      <c r="H6818">
        <v>0</v>
      </c>
      <c r="I6818">
        <f>'11-20'!BB6818</f>
        <v>9.3591963970416892</v>
      </c>
      <c r="J6818">
        <v>0.14408330876757594</v>
      </c>
    </row>
    <row r="6819" spans="1:10" x14ac:dyDescent="0.2">
      <c r="A6819">
        <v>0.54722350086969462</v>
      </c>
      <c r="B6819">
        <f>'11-20'!AT6819</f>
        <v>0</v>
      </c>
      <c r="C6819">
        <v>0.44022170399999999</v>
      </c>
      <c r="D6819">
        <v>8.3965619798012909</v>
      </c>
      <c r="E6819">
        <v>0</v>
      </c>
      <c r="F6819">
        <v>0.10649315894000001</v>
      </c>
      <c r="G6819">
        <v>0</v>
      </c>
      <c r="H6819">
        <v>0</v>
      </c>
      <c r="I6819">
        <f>'11-20'!BB6819</f>
        <v>9.547781892456122</v>
      </c>
      <c r="J6819">
        <v>0.20071060548268818</v>
      </c>
    </row>
    <row r="6820" spans="1:10" x14ac:dyDescent="0.2">
      <c r="A6820">
        <v>-0.24958391755023257</v>
      </c>
      <c r="B6820">
        <f>'11-20'!AT6820</f>
        <v>0</v>
      </c>
      <c r="C6820">
        <v>0.37933603199999999</v>
      </c>
      <c r="D6820">
        <v>8.2965138188379512</v>
      </c>
      <c r="E6820">
        <v>0</v>
      </c>
      <c r="F6820">
        <v>0.10712411603999999</v>
      </c>
      <c r="G6820">
        <v>0</v>
      </c>
      <c r="H6820">
        <v>0</v>
      </c>
      <c r="I6820">
        <f>'11-20'!BB6820</f>
        <v>9.3601902798234917</v>
      </c>
      <c r="J6820">
        <v>0.19865485323042983</v>
      </c>
    </row>
    <row r="6821" spans="1:10" x14ac:dyDescent="0.2">
      <c r="A6821">
        <v>-0.87893021098451507</v>
      </c>
      <c r="B6821">
        <f>'11-20'!AT6821</f>
        <v>0</v>
      </c>
      <c r="C6821">
        <v>0.1234231368</v>
      </c>
      <c r="D6821">
        <v>8.2182045381167974</v>
      </c>
      <c r="E6821">
        <v>0</v>
      </c>
      <c r="F6821">
        <v>0.39334350563000003</v>
      </c>
      <c r="G6821">
        <v>0</v>
      </c>
      <c r="H6821">
        <v>0</v>
      </c>
      <c r="I6821">
        <f>'11-20'!BB6821</f>
        <v>9.4848881468240904</v>
      </c>
      <c r="J6821">
        <v>0.63606236887278278</v>
      </c>
    </row>
    <row r="6822" spans="1:10" x14ac:dyDescent="0.2">
      <c r="A6822">
        <v>8.6302716616462716E-2</v>
      </c>
      <c r="B6822">
        <f>'11-20'!AT6822</f>
        <v>0</v>
      </c>
      <c r="C6822">
        <v>15.084471568631001</v>
      </c>
      <c r="D6822">
        <v>8.6890583124533709</v>
      </c>
      <c r="E6822">
        <v>1.0478484046843299</v>
      </c>
      <c r="F6822">
        <v>2.931587927E-3</v>
      </c>
      <c r="G6822">
        <v>0</v>
      </c>
      <c r="H6822">
        <v>3.6016320480536275E-2</v>
      </c>
      <c r="I6822">
        <f>'11-20'!BB6822</f>
        <v>9.0050395382636843</v>
      </c>
      <c r="J6822">
        <v>0.12201267082728658</v>
      </c>
    </row>
    <row r="6823" spans="1:10" x14ac:dyDescent="0.2">
      <c r="A6823">
        <v>-8.7048129602224411E-2</v>
      </c>
      <c r="B6823">
        <f>'11-20'!AT6823</f>
        <v>0</v>
      </c>
      <c r="C6823">
        <v>12.806482931741501</v>
      </c>
      <c r="D6823">
        <v>8.5669042677590586</v>
      </c>
      <c r="E6823">
        <v>1.2701194782507601</v>
      </c>
      <c r="F6823">
        <v>3.71740121E-3</v>
      </c>
      <c r="G6823">
        <v>0</v>
      </c>
      <c r="H6823">
        <v>7.7166977177085413E-2</v>
      </c>
      <c r="I6823">
        <f>'11-20'!BB6823</f>
        <v>9.1275262542323112</v>
      </c>
      <c r="J6823">
        <v>0.18117983605350774</v>
      </c>
    </row>
    <row r="6824" spans="1:10" x14ac:dyDescent="0.2">
      <c r="A6824">
        <v>-0.44469087834932841</v>
      </c>
      <c r="B6824">
        <f>'11-20'!AT6824</f>
        <v>0</v>
      </c>
      <c r="C6824">
        <v>11.119723738861</v>
      </c>
      <c r="D6824">
        <v>8.4383897600274995</v>
      </c>
      <c r="E6824">
        <v>2.4779353430501199</v>
      </c>
      <c r="F6824">
        <v>4.1484926700000001E-3</v>
      </c>
      <c r="G6824">
        <v>0</v>
      </c>
      <c r="H6824">
        <v>8.2810443202021689E-2</v>
      </c>
      <c r="I6824">
        <f>'11-20'!BB6824</f>
        <v>9.1559361531884562</v>
      </c>
      <c r="J6824">
        <v>0.19260798590825418</v>
      </c>
    </row>
    <row r="6825" spans="1:10" x14ac:dyDescent="0.2">
      <c r="A6825">
        <v>7.1610754650687003E-2</v>
      </c>
      <c r="B6825">
        <f>'11-20'!AT6825</f>
        <v>0</v>
      </c>
      <c r="C6825">
        <v>8.9225010766799997</v>
      </c>
      <c r="D6825">
        <v>8.312508391215701</v>
      </c>
      <c r="E6825">
        <v>1.2412413563508899</v>
      </c>
      <c r="F6825">
        <v>0.12932321556000001</v>
      </c>
      <c r="G6825">
        <v>0</v>
      </c>
      <c r="H6825">
        <v>7.0569394112284536E-2</v>
      </c>
      <c r="I6825">
        <f>'11-20'!BB6825</f>
        <v>9.3964604953891353</v>
      </c>
      <c r="J6825">
        <v>0.23575798924110539</v>
      </c>
    </row>
    <row r="6826" spans="1:10" x14ac:dyDescent="0.2">
      <c r="A6826">
        <v>9.1307735839552873E-2</v>
      </c>
      <c r="B6826">
        <f>'11-20'!AT6826</f>
        <v>0</v>
      </c>
      <c r="C6826">
        <v>6.9914687168224798</v>
      </c>
      <c r="D6826">
        <v>8.1300728651646779</v>
      </c>
      <c r="E6826">
        <v>1.3178922663481001</v>
      </c>
      <c r="F6826">
        <v>2.1984925949999998E-2</v>
      </c>
      <c r="G6826">
        <v>0</v>
      </c>
      <c r="H6826">
        <v>9.1640721862236235E-2</v>
      </c>
      <c r="I6826">
        <f>'11-20'!BB6826</f>
        <v>9.3575428436702701</v>
      </c>
      <c r="J6826">
        <v>0.25302817796498978</v>
      </c>
    </row>
    <row r="6827" spans="1:10" x14ac:dyDescent="0.2">
      <c r="A6827">
        <v>0.3428731717409641</v>
      </c>
      <c r="B6827">
        <f>'11-20'!AT6827</f>
        <v>0</v>
      </c>
      <c r="C6827">
        <v>5.6276895728690999</v>
      </c>
      <c r="D6827">
        <v>7.871651029732126</v>
      </c>
      <c r="E6827">
        <v>0</v>
      </c>
      <c r="F6827">
        <v>3.5647528429999999E-2</v>
      </c>
      <c r="G6827">
        <v>0</v>
      </c>
      <c r="H6827">
        <v>6.1056724445819069E-2</v>
      </c>
      <c r="I6827">
        <f>'11-20'!BB6827</f>
        <v>9.3085544902468804</v>
      </c>
      <c r="J6827">
        <v>0.18196967229818725</v>
      </c>
    </row>
    <row r="6828" spans="1:10" x14ac:dyDescent="0.2">
      <c r="A6828">
        <v>0</v>
      </c>
      <c r="B6828">
        <f>'11-20'!AT6828</f>
        <v>0</v>
      </c>
      <c r="C6828">
        <v>4.65844719842414</v>
      </c>
      <c r="D6828">
        <v>7.6087934111556947</v>
      </c>
      <c r="E6828">
        <v>0</v>
      </c>
      <c r="F6828">
        <v>4.27242969E-2</v>
      </c>
      <c r="G6828">
        <v>0</v>
      </c>
      <c r="H6828">
        <v>5.5811220086611005E-2</v>
      </c>
      <c r="I6828">
        <f>'11-20'!BB6828</f>
        <v>9.148012938652057</v>
      </c>
      <c r="J6828">
        <v>0.17761450216949665</v>
      </c>
    </row>
    <row r="6829" spans="1:10" x14ac:dyDescent="0.2">
      <c r="A6829">
        <v>0</v>
      </c>
      <c r="B6829">
        <f>'11-20'!AT6829</f>
        <v>0</v>
      </c>
      <c r="C6829">
        <v>1.28782068735696</v>
      </c>
      <c r="D6829">
        <v>7.3356582994176174</v>
      </c>
      <c r="E6829">
        <v>0</v>
      </c>
      <c r="F6829">
        <v>0</v>
      </c>
      <c r="G6829">
        <v>0</v>
      </c>
      <c r="H6829">
        <v>0</v>
      </c>
      <c r="I6829">
        <f>'11-20'!BB6829</f>
        <v>0</v>
      </c>
      <c r="J6829">
        <v>0.12636756718531211</v>
      </c>
    </row>
    <row r="6830" spans="1:10" x14ac:dyDescent="0.2">
      <c r="A6830">
        <v>0</v>
      </c>
      <c r="B6830">
        <f>'11-20'!AT6830</f>
        <v>0</v>
      </c>
      <c r="C6830">
        <v>0.58383915312750001</v>
      </c>
      <c r="D6830">
        <v>6.9634099015786939</v>
      </c>
      <c r="E6830">
        <v>0</v>
      </c>
      <c r="F6830">
        <v>0</v>
      </c>
      <c r="G6830">
        <v>0</v>
      </c>
      <c r="H6830">
        <v>0</v>
      </c>
      <c r="I6830">
        <f>'11-20'!BB6830</f>
        <v>0</v>
      </c>
      <c r="J6830">
        <v>0</v>
      </c>
    </row>
    <row r="6831" spans="1:10" x14ac:dyDescent="0.2">
      <c r="A6831">
        <v>-1</v>
      </c>
      <c r="B6831">
        <f>'11-20'!AT6831</f>
        <v>0</v>
      </c>
      <c r="C6831">
        <v>1.25544452955845</v>
      </c>
      <c r="D6831">
        <v>6.4875624734186719</v>
      </c>
      <c r="E6831">
        <v>0</v>
      </c>
      <c r="F6831">
        <v>0</v>
      </c>
      <c r="G6831">
        <v>0</v>
      </c>
      <c r="H6831">
        <v>0</v>
      </c>
      <c r="I6831">
        <f>'11-20'!BB6831</f>
        <v>0</v>
      </c>
      <c r="J6831">
        <v>0</v>
      </c>
    </row>
    <row r="6832" spans="1:10" x14ac:dyDescent="0.2">
      <c r="A6832">
        <v>0.22827593365198551</v>
      </c>
      <c r="B6832">
        <f>'11-20'!AT6832</f>
        <v>0</v>
      </c>
      <c r="C6832">
        <v>0.91321483280000004</v>
      </c>
      <c r="D6832">
        <v>7.238472656948356</v>
      </c>
      <c r="E6832">
        <v>0.76296029719310698</v>
      </c>
      <c r="F6832">
        <v>0.61674440650200002</v>
      </c>
      <c r="G6832">
        <v>1.2437498717024895E-6</v>
      </c>
      <c r="H6832">
        <v>4.3688599886877372E-2</v>
      </c>
      <c r="I6832">
        <f>'11-20'!BB6832</f>
        <v>8.5465944856700329</v>
      </c>
      <c r="J6832">
        <v>0.37343850653337785</v>
      </c>
    </row>
    <row r="6833" spans="1:10" x14ac:dyDescent="0.2">
      <c r="A6833">
        <v>-0.54434576098462661</v>
      </c>
      <c r="B6833">
        <f>'11-20'!AT6833</f>
        <v>0</v>
      </c>
      <c r="C6833">
        <v>0.92697734300000001</v>
      </c>
      <c r="D6833">
        <v>6.8558824300360355</v>
      </c>
      <c r="E6833">
        <v>1.4301579859803499</v>
      </c>
      <c r="F6833">
        <v>1.05743393824</v>
      </c>
      <c r="G6833">
        <v>7.1670666746611513E-8</v>
      </c>
      <c r="H6833">
        <v>3.9764164283131731E-2</v>
      </c>
      <c r="I6833">
        <f>'11-20'!BB6833</f>
        <v>8.5873546918428545</v>
      </c>
      <c r="J6833">
        <v>0.15564756446991404</v>
      </c>
    </row>
    <row r="6834" spans="1:10" x14ac:dyDescent="0.2">
      <c r="A6834">
        <v>1.2329955757546895</v>
      </c>
      <c r="B6834">
        <f>'11-20'!AT6834</f>
        <v>0</v>
      </c>
      <c r="C6834">
        <v>0.59085934399999995</v>
      </c>
      <c r="D6834">
        <v>0</v>
      </c>
      <c r="E6834">
        <v>0.67028074676161198</v>
      </c>
      <c r="F6834">
        <v>0.33977863036</v>
      </c>
      <c r="G6834">
        <v>3.7107860369861882E-7</v>
      </c>
      <c r="H6834">
        <v>3.3336756923309785E-2</v>
      </c>
      <c r="I6834">
        <f>'11-20'!BB6834</f>
        <v>8.928719276911993</v>
      </c>
      <c r="J6834">
        <v>0.4108240247173463</v>
      </c>
    </row>
    <row r="6835" spans="1:10" x14ac:dyDescent="0.2">
      <c r="A6835">
        <v>0</v>
      </c>
      <c r="B6835">
        <f>'11-20'!AT6835</f>
        <v>0</v>
      </c>
      <c r="C6835">
        <v>0.50990280700000001</v>
      </c>
      <c r="D6835">
        <v>6.3047058982127657</v>
      </c>
      <c r="E6835">
        <v>0</v>
      </c>
      <c r="F6835">
        <v>0</v>
      </c>
      <c r="G6835">
        <v>6.4991163238984614E-7</v>
      </c>
      <c r="H6835">
        <v>4.9867857234495674E-2</v>
      </c>
      <c r="I6835">
        <f>'11-20'!BB6835</f>
        <v>8.5798314143095329</v>
      </c>
      <c r="J6835">
        <v>0.44850988492180582</v>
      </c>
    </row>
    <row r="6836" spans="1:10" x14ac:dyDescent="0.2">
      <c r="A6836">
        <v>0</v>
      </c>
      <c r="B6836">
        <f>'11-20'!AT6836</f>
        <v>0</v>
      </c>
      <c r="C6836">
        <v>0.17632069</v>
      </c>
      <c r="D6836">
        <v>6.0269416279590295</v>
      </c>
      <c r="E6836">
        <v>0</v>
      </c>
      <c r="F6836">
        <v>0</v>
      </c>
      <c r="G6836">
        <v>1.3269669901230433E-7</v>
      </c>
      <c r="H6836">
        <v>0</v>
      </c>
      <c r="I6836">
        <f>'11-20'!BB6836</f>
        <v>0</v>
      </c>
      <c r="J6836">
        <v>0.64458967851099835</v>
      </c>
    </row>
    <row r="6837" spans="1:10" x14ac:dyDescent="0.2">
      <c r="A6837">
        <v>0</v>
      </c>
      <c r="B6837">
        <f>'11-20'!AT6837</f>
        <v>0</v>
      </c>
      <c r="C6837">
        <v>0.16799277100000001</v>
      </c>
      <c r="D6837">
        <v>5.6655809910179533</v>
      </c>
      <c r="E6837">
        <v>0</v>
      </c>
      <c r="F6837">
        <v>0</v>
      </c>
      <c r="G6837">
        <v>0</v>
      </c>
      <c r="H6837">
        <v>0</v>
      </c>
      <c r="I6837">
        <f>'11-20'!BB6837</f>
        <v>0</v>
      </c>
      <c r="J6837">
        <v>0</v>
      </c>
    </row>
    <row r="6838" spans="1:10" x14ac:dyDescent="0.2">
      <c r="A6838">
        <v>0</v>
      </c>
      <c r="B6838">
        <f>'11-20'!AT6838</f>
        <v>0</v>
      </c>
      <c r="C6838">
        <v>2.0953145999999999E-2</v>
      </c>
      <c r="D6838">
        <v>5.1205739312058496</v>
      </c>
      <c r="E6838">
        <v>0</v>
      </c>
      <c r="F6838">
        <v>0</v>
      </c>
      <c r="G6838">
        <v>0</v>
      </c>
      <c r="H6838">
        <v>0</v>
      </c>
      <c r="I6838">
        <f>'11-20'!BB6838</f>
        <v>0</v>
      </c>
      <c r="J6838">
        <v>0</v>
      </c>
    </row>
    <row r="6839" spans="1:10" x14ac:dyDescent="0.2">
      <c r="A6839">
        <v>0</v>
      </c>
      <c r="B6839">
        <f>'11-20'!AT6839</f>
        <v>0</v>
      </c>
      <c r="C6839">
        <v>0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f>'11-20'!BB6839</f>
        <v>0</v>
      </c>
      <c r="J6839">
        <v>0</v>
      </c>
    </row>
    <row r="6840" spans="1:10" x14ac:dyDescent="0.2">
      <c r="A6840">
        <v>0</v>
      </c>
      <c r="B6840">
        <f>'11-20'!AT6840</f>
        <v>0</v>
      </c>
      <c r="C6840">
        <v>0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f>'11-20'!BB6840</f>
        <v>0</v>
      </c>
      <c r="J6840">
        <v>0</v>
      </c>
    </row>
    <row r="6841" spans="1:10" x14ac:dyDescent="0.2">
      <c r="A6841">
        <v>0</v>
      </c>
      <c r="B6841">
        <f>'11-20'!AT6841</f>
        <v>0</v>
      </c>
      <c r="C6841">
        <v>5.922452152</v>
      </c>
      <c r="D6841">
        <v>9.213065962065718</v>
      </c>
      <c r="E6841">
        <v>0</v>
      </c>
      <c r="F6841">
        <v>0.83956739646</v>
      </c>
      <c r="G6841">
        <v>0</v>
      </c>
      <c r="H6841">
        <v>4.7717842323651449E-2</v>
      </c>
      <c r="I6841">
        <f>'11-20'!BB6841</f>
        <v>9.4734397297784927</v>
      </c>
      <c r="J6841">
        <v>0.11300131891321551</v>
      </c>
    </row>
    <row r="6842" spans="1:10" x14ac:dyDescent="0.2">
      <c r="A6842">
        <v>0</v>
      </c>
      <c r="B6842">
        <f>'11-20'!AT6842</f>
        <v>0</v>
      </c>
      <c r="C6842">
        <v>4.8211317349999998</v>
      </c>
      <c r="D6842">
        <v>9.1465931020963041</v>
      </c>
      <c r="E6842">
        <v>0</v>
      </c>
      <c r="F6842">
        <v>2.4658564814799999</v>
      </c>
      <c r="G6842">
        <v>0</v>
      </c>
      <c r="H6842">
        <v>0</v>
      </c>
      <c r="I6842">
        <f>'11-20'!BB6842</f>
        <v>9.2340487699247937</v>
      </c>
      <c r="J6842">
        <v>0.15039490740740741</v>
      </c>
    </row>
    <row r="6843" spans="1:10" x14ac:dyDescent="0.2">
      <c r="A6843">
        <v>0</v>
      </c>
      <c r="B6843">
        <f>'11-20'!AT6843</f>
        <v>0</v>
      </c>
      <c r="C6843">
        <v>5.1186136250000001</v>
      </c>
      <c r="D6843">
        <v>9.1155439480322187</v>
      </c>
      <c r="E6843">
        <v>0</v>
      </c>
      <c r="F6843">
        <v>2.47423429974</v>
      </c>
      <c r="G6843">
        <v>0</v>
      </c>
      <c r="H6843">
        <v>0</v>
      </c>
      <c r="I6843">
        <f>'11-20'!BB6843</f>
        <v>9.2340487699247937</v>
      </c>
      <c r="J6843">
        <v>0</v>
      </c>
    </row>
    <row r="6844" spans="1:10" x14ac:dyDescent="0.2">
      <c r="A6844">
        <v>0</v>
      </c>
      <c r="B6844">
        <f>'11-20'!AT6844</f>
        <v>0</v>
      </c>
      <c r="C6844">
        <v>4.9687100649999998</v>
      </c>
      <c r="D6844">
        <v>9.0246087961265573</v>
      </c>
      <c r="E6844">
        <v>0</v>
      </c>
      <c r="F6844">
        <v>2.50646309479</v>
      </c>
      <c r="G6844">
        <v>0</v>
      </c>
      <c r="H6844">
        <v>0</v>
      </c>
      <c r="I6844">
        <f>'11-20'!BB6844</f>
        <v>9.2340487699247937</v>
      </c>
      <c r="J6844">
        <v>0</v>
      </c>
    </row>
    <row r="6845" spans="1:10" x14ac:dyDescent="0.2">
      <c r="A6845">
        <v>0</v>
      </c>
      <c r="B6845">
        <f>'11-20'!AT6845</f>
        <v>0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f>'11-20'!BB6845</f>
        <v>9.2340487699247937</v>
      </c>
      <c r="J6845">
        <v>0</v>
      </c>
    </row>
    <row r="6846" spans="1:10" x14ac:dyDescent="0.2">
      <c r="A6846">
        <v>0</v>
      </c>
      <c r="B6846">
        <f>'11-20'!AT6846</f>
        <v>0</v>
      </c>
      <c r="C6846">
        <v>1.934675302</v>
      </c>
      <c r="D6846">
        <v>7.7134905430939424</v>
      </c>
      <c r="E6846">
        <v>0</v>
      </c>
      <c r="F6846">
        <v>0.34033996053999999</v>
      </c>
      <c r="G6846">
        <v>2.1827674268260472E-7</v>
      </c>
      <c r="H6846">
        <v>0</v>
      </c>
      <c r="I6846">
        <f>'11-20'!BB6846</f>
        <v>0</v>
      </c>
      <c r="J6846">
        <v>7.4529382303839736E-2</v>
      </c>
    </row>
    <row r="6847" spans="1:10" x14ac:dyDescent="0.2">
      <c r="A6847">
        <v>0</v>
      </c>
      <c r="B6847">
        <f>'11-20'!AT6847</f>
        <v>0</v>
      </c>
      <c r="C6847">
        <v>1.8207499700000001</v>
      </c>
      <c r="D6847">
        <v>7.6570558528571038</v>
      </c>
      <c r="E6847">
        <v>0</v>
      </c>
      <c r="F6847">
        <v>0.45129817770999997</v>
      </c>
      <c r="G6847">
        <v>0</v>
      </c>
      <c r="H6847">
        <v>0</v>
      </c>
      <c r="I6847">
        <f>'11-20'!BB6847</f>
        <v>0</v>
      </c>
      <c r="J6847">
        <v>0</v>
      </c>
    </row>
    <row r="6848" spans="1:10" x14ac:dyDescent="0.2">
      <c r="A6848">
        <v>0</v>
      </c>
      <c r="B6848">
        <f>'11-20'!AT6848</f>
        <v>0</v>
      </c>
      <c r="C6848">
        <v>1.3788488720000001</v>
      </c>
      <c r="D6848">
        <v>7.5514499979728749</v>
      </c>
      <c r="E6848">
        <v>0</v>
      </c>
      <c r="F6848">
        <v>0.32048551958999999</v>
      </c>
      <c r="G6848">
        <v>0</v>
      </c>
      <c r="H6848">
        <v>0</v>
      </c>
      <c r="I6848">
        <f>'11-20'!BB6848</f>
        <v>0</v>
      </c>
      <c r="J6848">
        <v>0</v>
      </c>
    </row>
    <row r="6849" spans="1:10" x14ac:dyDescent="0.2">
      <c r="A6849">
        <v>0</v>
      </c>
      <c r="B6849">
        <f>'11-20'!AT6849</f>
        <v>0</v>
      </c>
      <c r="C6849">
        <v>0.585114062158131</v>
      </c>
      <c r="D6849">
        <v>7.0677848360179043</v>
      </c>
      <c r="E6849">
        <v>0</v>
      </c>
      <c r="F6849">
        <v>1.0394104878000001</v>
      </c>
      <c r="G6849">
        <v>0</v>
      </c>
      <c r="H6849">
        <v>0</v>
      </c>
      <c r="I6849">
        <f>'11-20'!BB6849</f>
        <v>0</v>
      </c>
      <c r="J6849">
        <v>0</v>
      </c>
    </row>
    <row r="6850" spans="1:10" x14ac:dyDescent="0.2">
      <c r="A6850">
        <v>0</v>
      </c>
      <c r="B6850">
        <f>'11-20'!AT6850</f>
        <v>0</v>
      </c>
      <c r="C6850">
        <v>0.66557043388802195</v>
      </c>
      <c r="D6850">
        <v>7.0189064939127679</v>
      </c>
      <c r="E6850">
        <v>0</v>
      </c>
      <c r="F6850">
        <v>0.92008533404000004</v>
      </c>
      <c r="G6850">
        <v>0</v>
      </c>
      <c r="H6850">
        <v>0</v>
      </c>
      <c r="I6850">
        <f>'11-20'!BB6850</f>
        <v>0</v>
      </c>
      <c r="J6850">
        <v>0</v>
      </c>
    </row>
    <row r="6851" spans="1:10" x14ac:dyDescent="0.2">
      <c r="A6851">
        <v>-0.35048853587170414</v>
      </c>
      <c r="B6851">
        <f>'11-20'!AT6851</f>
        <v>0</v>
      </c>
      <c r="C6851">
        <v>11.5830122170024</v>
      </c>
      <c r="D6851">
        <v>8.380503241143213</v>
      </c>
      <c r="E6851">
        <v>1.2735969432818399</v>
      </c>
      <c r="F6851">
        <v>0.33132107797000004</v>
      </c>
      <c r="G6851">
        <v>0</v>
      </c>
      <c r="H6851">
        <v>1.2893612591971769E-3</v>
      </c>
      <c r="I6851">
        <f>'11-20'!BB6851</f>
        <v>9.2080154710518016</v>
      </c>
      <c r="J6851">
        <v>6.3874055770746493E-2</v>
      </c>
    </row>
    <row r="6852" spans="1:10" x14ac:dyDescent="0.2">
      <c r="A6852">
        <v>0.54483981696269046</v>
      </c>
      <c r="B6852">
        <f>'11-20'!AT6852</f>
        <v>0</v>
      </c>
      <c r="C6852">
        <v>12.3936482224515</v>
      </c>
      <c r="D6852">
        <v>8.3541007218116441</v>
      </c>
      <c r="E6852">
        <v>0.89237915731458695</v>
      </c>
      <c r="F6852">
        <v>0.33773445320999995</v>
      </c>
      <c r="G6852">
        <v>0</v>
      </c>
      <c r="H6852">
        <v>1.5615651513623192E-3</v>
      </c>
      <c r="I6852">
        <f>'11-20'!BB6852</f>
        <v>9.391114825003573</v>
      </c>
      <c r="J6852">
        <v>0.10429579725773852</v>
      </c>
    </row>
    <row r="6853" spans="1:10" x14ac:dyDescent="0.2">
      <c r="A6853">
        <v>0</v>
      </c>
      <c r="B6853">
        <f>'11-20'!AT6853</f>
        <v>0</v>
      </c>
      <c r="C6853">
        <v>0.106252100836284</v>
      </c>
      <c r="D6853">
        <v>7.7863609490467587</v>
      </c>
      <c r="E6853">
        <v>0</v>
      </c>
      <c r="F6853">
        <v>1.08296425182</v>
      </c>
      <c r="G6853">
        <v>2.2997141204194458E-9</v>
      </c>
      <c r="H6853">
        <v>0</v>
      </c>
      <c r="I6853">
        <f>'11-20'!BB6853</f>
        <v>0</v>
      </c>
      <c r="J6853">
        <v>0.25703891175112098</v>
      </c>
    </row>
    <row r="6854" spans="1:10" x14ac:dyDescent="0.2">
      <c r="A6854">
        <v>0</v>
      </c>
      <c r="B6854">
        <f>'11-20'!AT6854</f>
        <v>0</v>
      </c>
      <c r="C6854">
        <v>8.4004201679168999E-2</v>
      </c>
      <c r="D6854">
        <v>7.650744489605426</v>
      </c>
      <c r="E6854">
        <v>0</v>
      </c>
      <c r="F6854">
        <v>0.90546691342000007</v>
      </c>
      <c r="G6854">
        <v>0</v>
      </c>
      <c r="H6854">
        <v>0</v>
      </c>
      <c r="I6854">
        <f>'11-20'!BB6854</f>
        <v>0</v>
      </c>
      <c r="J6854">
        <v>0</v>
      </c>
    </row>
    <row r="6855" spans="1:10" x14ac:dyDescent="0.2">
      <c r="A6855">
        <v>0</v>
      </c>
      <c r="B6855">
        <f>'11-20'!AT6855</f>
        <v>0</v>
      </c>
      <c r="C6855">
        <v>4.5886554616505003E-2</v>
      </c>
      <c r="D6855">
        <v>7.6182259441712779</v>
      </c>
      <c r="E6855">
        <v>0</v>
      </c>
      <c r="F6855">
        <v>1.8773921802000002</v>
      </c>
      <c r="G6855">
        <v>0</v>
      </c>
      <c r="H6855">
        <v>0</v>
      </c>
      <c r="I6855">
        <f>'11-20'!BB6855</f>
        <v>0</v>
      </c>
      <c r="J6855">
        <v>0</v>
      </c>
    </row>
    <row r="6856" spans="1:10" x14ac:dyDescent="0.2">
      <c r="A6856">
        <v>0</v>
      </c>
      <c r="B6856">
        <f>'11-20'!AT6856</f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f>'11-20'!BB6856</f>
        <v>0</v>
      </c>
      <c r="J6856">
        <v>0</v>
      </c>
    </row>
    <row r="6857" spans="1:10" x14ac:dyDescent="0.2">
      <c r="A6857">
        <v>0</v>
      </c>
      <c r="B6857">
        <f>'11-20'!AT6857</f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f>'11-20'!BB6857</f>
        <v>0</v>
      </c>
      <c r="J6857">
        <v>0</v>
      </c>
    </row>
    <row r="6858" spans="1:10" x14ac:dyDescent="0.2">
      <c r="A6858">
        <v>0</v>
      </c>
      <c r="B6858">
        <f>'11-20'!AT6858</f>
        <v>0</v>
      </c>
      <c r="C6858">
        <v>0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f>'11-20'!BB6858</f>
        <v>0</v>
      </c>
      <c r="J6858">
        <v>0</v>
      </c>
    </row>
    <row r="6859" spans="1:10" x14ac:dyDescent="0.2">
      <c r="A6859">
        <v>0</v>
      </c>
      <c r="B6859">
        <f>'11-20'!AT6859</f>
        <v>0</v>
      </c>
      <c r="C6859">
        <v>0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f>'11-20'!BB6859</f>
        <v>0</v>
      </c>
      <c r="J6859">
        <v>0</v>
      </c>
    </row>
    <row r="6860" spans="1:10" x14ac:dyDescent="0.2">
      <c r="A6860">
        <v>0</v>
      </c>
      <c r="B6860">
        <f>'11-20'!AT6860</f>
        <v>0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f>'11-20'!BB6860</f>
        <v>0</v>
      </c>
      <c r="J6860">
        <v>0</v>
      </c>
    </row>
    <row r="6861" spans="1:10" x14ac:dyDescent="0.2">
      <c r="A6861">
        <v>0</v>
      </c>
      <c r="B6861">
        <f>'11-20'!AT6861</f>
        <v>0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f>'11-20'!BB6861</f>
        <v>0</v>
      </c>
      <c r="J6861">
        <v>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6DA7A-A7E5-7D43-A3E4-04B03B4EE521}">
  <dimension ref="A1:J6861"/>
  <sheetViews>
    <sheetView workbookViewId="0">
      <selection activeCell="I1" sqref="I1:I6861"/>
    </sheetView>
  </sheetViews>
  <sheetFormatPr baseColWidth="10" defaultRowHeight="15" x14ac:dyDescent="0.2"/>
  <sheetData>
    <row r="1" spans="1:10" x14ac:dyDescent="0.2">
      <c r="A1" t="s">
        <v>11</v>
      </c>
      <c r="B1" t="str">
        <f>'11-20'!AS1</f>
        <v>LOG(scope2)</v>
      </c>
      <c r="C1" t="s">
        <v>41</v>
      </c>
      <c r="D1" t="str">
        <f>'11-20'!BC1</f>
        <v>LOG(PPE)</v>
      </c>
      <c r="E1" t="s">
        <v>23</v>
      </c>
      <c r="F1" t="s">
        <v>39</v>
      </c>
      <c r="G1" t="s">
        <v>13</v>
      </c>
      <c r="H1" t="s">
        <v>12</v>
      </c>
      <c r="I1" t="str">
        <f>'11-20'!BB1</f>
        <v>LOG(Size)</v>
      </c>
      <c r="J1" t="s">
        <v>38</v>
      </c>
    </row>
    <row r="2" spans="1:10" x14ac:dyDescent="0.2">
      <c r="A2">
        <v>-0.44146760940187268</v>
      </c>
      <c r="B2">
        <f>'11-20'!AS2</f>
        <v>7</v>
      </c>
      <c r="C2">
        <v>16.288066172641301</v>
      </c>
      <c r="D2">
        <f>'11-20'!BC2</f>
        <v>11.571497422626782</v>
      </c>
      <c r="E2">
        <v>1.2299148411062599</v>
      </c>
      <c r="F2">
        <v>0.69547356899099999</v>
      </c>
      <c r="G2">
        <v>4.2262231319588707E-2</v>
      </c>
      <c r="H2">
        <v>4.2830423233174195E-2</v>
      </c>
      <c r="I2">
        <f>'11-20'!BB2</f>
        <v>11.049957761762046</v>
      </c>
      <c r="J2">
        <v>9.4226682628695213E-2</v>
      </c>
    </row>
    <row r="3" spans="1:10" x14ac:dyDescent="0.2">
      <c r="A3">
        <v>1.9879165854609138E-2</v>
      </c>
      <c r="B3">
        <f>'11-20'!AS3</f>
        <v>7.0413926851582254</v>
      </c>
      <c r="C3">
        <v>21.106924594958802</v>
      </c>
      <c r="D3">
        <f>'11-20'!BC3</f>
        <v>11.593016842436265</v>
      </c>
      <c r="E3">
        <v>0.91847643398835699</v>
      </c>
      <c r="F3">
        <v>0.51708530856000001</v>
      </c>
      <c r="G3">
        <v>0.12978520256859613</v>
      </c>
      <c r="H3">
        <v>5.5899286180022496E-2</v>
      </c>
      <c r="I3">
        <f>'11-20'!BB3</f>
        <v>11.31677097884679</v>
      </c>
      <c r="J3">
        <v>2.5679887390147697E-2</v>
      </c>
    </row>
    <row r="4" spans="1:10" x14ac:dyDescent="0.2">
      <c r="A4">
        <v>-7.6660068382220614E-2</v>
      </c>
      <c r="B4">
        <f>'11-20'!AS4</f>
        <v>7.0791812460476251</v>
      </c>
      <c r="C4">
        <v>21.176705640424299</v>
      </c>
      <c r="D4">
        <f>'11-20'!BC4</f>
        <v>11.558354124463946</v>
      </c>
      <c r="E4">
        <v>0.85523429085050395</v>
      </c>
      <c r="F4">
        <v>0.38673821773</v>
      </c>
      <c r="G4">
        <v>0.81072547715719501</v>
      </c>
      <c r="H4">
        <v>5.7518313858491328E-2</v>
      </c>
      <c r="I4">
        <f>'11-20'!BB4</f>
        <v>11.326813089888702</v>
      </c>
      <c r="J4">
        <v>9.307638177017323E-2</v>
      </c>
    </row>
    <row r="5" spans="1:10" x14ac:dyDescent="0.2">
      <c r="A5">
        <v>6.9270733115258887E-2</v>
      </c>
      <c r="B5">
        <f>'11-20'!AS5</f>
        <v>7.0413926851582254</v>
      </c>
      <c r="C5">
        <v>19.4901631049134</v>
      </c>
      <c r="D5">
        <f>'11-20'!BC5</f>
        <v>11.548399441914734</v>
      </c>
      <c r="E5">
        <v>0.78985947741116302</v>
      </c>
      <c r="F5">
        <v>0.44076334150000002</v>
      </c>
      <c r="G5">
        <v>0.38332842179920662</v>
      </c>
      <c r="H5">
        <v>5.338925704208939E-2</v>
      </c>
      <c r="I5">
        <f>'11-20'!BB5</f>
        <v>11.368400128753962</v>
      </c>
      <c r="J5">
        <v>0.11694875831363237</v>
      </c>
    </row>
    <row r="6" spans="1:10" x14ac:dyDescent="0.2">
      <c r="A6">
        <v>0.23180848542308619</v>
      </c>
      <c r="B6">
        <f>'11-20'!AS6</f>
        <v>0</v>
      </c>
      <c r="C6">
        <v>21.7962220406184</v>
      </c>
      <c r="D6">
        <f>'11-20'!BC6</f>
        <v>11.606923312716765</v>
      </c>
      <c r="E6">
        <v>0.74276852340159805</v>
      </c>
      <c r="F6">
        <v>0.49546199757999998</v>
      </c>
      <c r="G6">
        <v>0.67479526621956076</v>
      </c>
      <c r="H6">
        <v>5.5027277795553609E-2</v>
      </c>
      <c r="I6">
        <f>'11-20'!BB6</f>
        <v>11.339534405676384</v>
      </c>
      <c r="J6">
        <v>7.0853797057776849E-2</v>
      </c>
    </row>
    <row r="7" spans="1:10" x14ac:dyDescent="0.2">
      <c r="A7">
        <v>-0.23734634851771519</v>
      </c>
      <c r="B7">
        <f>'11-20'!AS7</f>
        <v>1</v>
      </c>
      <c r="C7">
        <v>23.443121262301101</v>
      </c>
      <c r="D7">
        <f>'11-20'!BC7</f>
        <v>11.522786210238568</v>
      </c>
      <c r="E7">
        <v>0.80862402330403105</v>
      </c>
      <c r="F7">
        <v>0.35842604190000005</v>
      </c>
      <c r="G7">
        <v>3.8064001155456356E-2</v>
      </c>
      <c r="H7">
        <v>7.926780203373833E-2</v>
      </c>
      <c r="I7">
        <f>'11-20'!BB7</f>
        <v>11.131266631956681</v>
      </c>
      <c r="J7">
        <v>4.6583673196374104E-2</v>
      </c>
    </row>
    <row r="8" spans="1:10" x14ac:dyDescent="0.2">
      <c r="A8">
        <v>6.7747539085118769E-2</v>
      </c>
      <c r="B8">
        <f>'11-20'!AS8</f>
        <v>0</v>
      </c>
      <c r="C8">
        <v>22.582183520729199</v>
      </c>
      <c r="D8">
        <f>'11-20'!BC8</f>
        <v>11.478660419076906</v>
      </c>
      <c r="E8">
        <v>0</v>
      </c>
      <c r="F8">
        <v>0.26481978996</v>
      </c>
      <c r="G8">
        <v>0.11281324968585314</v>
      </c>
      <c r="H8">
        <v>8.4364080455723273E-2</v>
      </c>
      <c r="I8">
        <f>'11-20'!BB8</f>
        <v>11.250977279674954</v>
      </c>
      <c r="J8">
        <v>7.7726455146560264E-2</v>
      </c>
    </row>
    <row r="9" spans="1:10" x14ac:dyDescent="0.2">
      <c r="A9">
        <v>-2.694898941289714E-3</v>
      </c>
      <c r="B9">
        <f>'11-20'!AS9</f>
        <v>0</v>
      </c>
      <c r="C9">
        <v>20.807423511000099</v>
      </c>
      <c r="D9">
        <f>'11-20'!BC9</f>
        <v>11.431365384074384</v>
      </c>
      <c r="E9">
        <v>0</v>
      </c>
      <c r="F9">
        <v>0.24750204112999999</v>
      </c>
      <c r="G9">
        <v>0.3029389414291635</v>
      </c>
      <c r="H9">
        <v>0.11073741542143077</v>
      </c>
      <c r="I9">
        <f>'11-20'!BB9</f>
        <v>11.227602658113403</v>
      </c>
      <c r="J9">
        <v>0.16070787429345632</v>
      </c>
    </row>
    <row r="10" spans="1:10" x14ac:dyDescent="0.2">
      <c r="A10">
        <v>-7.7264653641207715E-2</v>
      </c>
      <c r="B10">
        <f>'11-20'!AS10</f>
        <v>0</v>
      </c>
      <c r="C10">
        <v>20.726699372381798</v>
      </c>
      <c r="D10">
        <f>'11-20'!BC10</f>
        <v>11.392511791392284</v>
      </c>
      <c r="E10">
        <v>0</v>
      </c>
      <c r="F10">
        <v>0.21604701600999998</v>
      </c>
      <c r="G10">
        <v>3.8212698923152391</v>
      </c>
      <c r="H10">
        <v>0</v>
      </c>
      <c r="I10">
        <f>'11-20'!BB10</f>
        <v>11.225604918959219</v>
      </c>
      <c r="J10">
        <v>0.10745932241616347</v>
      </c>
    </row>
    <row r="11" spans="1:10" x14ac:dyDescent="0.2">
      <c r="A11">
        <v>0.13829357056207026</v>
      </c>
      <c r="B11">
        <f>'11-20'!AS11</f>
        <v>0</v>
      </c>
      <c r="C11">
        <v>19.34071046091</v>
      </c>
      <c r="D11">
        <f>'11-20'!BC11</f>
        <v>11.358539737775256</v>
      </c>
      <c r="E11">
        <v>0</v>
      </c>
      <c r="F11">
        <v>0.23457218577</v>
      </c>
      <c r="G11">
        <v>0.85291014831283607</v>
      </c>
      <c r="H11">
        <v>0</v>
      </c>
      <c r="I11">
        <f>'11-20'!BB11</f>
        <v>11.259229581661861</v>
      </c>
      <c r="J11">
        <v>0.1605019476197076</v>
      </c>
    </row>
    <row r="12" spans="1:10" x14ac:dyDescent="0.2">
      <c r="A12">
        <v>-0.18560783478816267</v>
      </c>
      <c r="B12">
        <f>'11-20'!AS12</f>
        <v>0</v>
      </c>
      <c r="C12">
        <v>3.3974551699000002</v>
      </c>
      <c r="D12">
        <f>'11-20'!BC12</f>
        <v>10.284295348230527</v>
      </c>
      <c r="E12">
        <v>1.5621279462628399</v>
      </c>
      <c r="F12">
        <v>1.9442850419760001</v>
      </c>
      <c r="G12">
        <v>3.8772332099081913E-4</v>
      </c>
      <c r="H12">
        <v>1.4322560826000835E-3</v>
      </c>
      <c r="I12">
        <f>'11-20'!BB12</f>
        <v>10.568407293277966</v>
      </c>
      <c r="J12">
        <v>5.543144646354238E-2</v>
      </c>
    </row>
    <row r="13" spans="1:10" x14ac:dyDescent="0.2">
      <c r="A13">
        <v>0.21069182389937113</v>
      </c>
      <c r="B13">
        <f>'11-20'!AS13</f>
        <v>0</v>
      </c>
      <c r="C13">
        <v>3.2012174469999999</v>
      </c>
      <c r="D13">
        <f>'11-20'!BC13</f>
        <v>10.203223325290905</v>
      </c>
      <c r="E13">
        <v>1.52123217663768</v>
      </c>
      <c r="F13">
        <v>2.57609705546</v>
      </c>
      <c r="G13">
        <v>1.3169671745760225E-3</v>
      </c>
      <c r="H13">
        <v>1.7951187474114754E-3</v>
      </c>
      <c r="I13">
        <f>'11-20'!BB13</f>
        <v>10.614069974769558</v>
      </c>
      <c r="J13">
        <v>5.5236008969411089E-2</v>
      </c>
    </row>
    <row r="14" spans="1:10" x14ac:dyDescent="0.2">
      <c r="A14">
        <v>-0.29971119133574009</v>
      </c>
      <c r="B14">
        <f>'11-20'!AS14</f>
        <v>0</v>
      </c>
      <c r="C14">
        <v>3.088298634</v>
      </c>
      <c r="D14">
        <f>'11-20'!BC14</f>
        <v>10.150848506669522</v>
      </c>
      <c r="E14">
        <v>1.53068897723738</v>
      </c>
      <c r="F14">
        <v>2.8163779061200001</v>
      </c>
      <c r="G14">
        <v>2.7147926238451814E-3</v>
      </c>
      <c r="H14">
        <v>2.4247163653120839E-3</v>
      </c>
      <c r="I14">
        <f>'11-20'!BB14</f>
        <v>10.531027151835593</v>
      </c>
      <c r="J14">
        <v>7.5377594957796529E-2</v>
      </c>
    </row>
    <row r="15" spans="1:10" x14ac:dyDescent="0.2">
      <c r="A15">
        <v>0.14179719703215166</v>
      </c>
      <c r="B15">
        <f>'11-20'!AS15</f>
        <v>5.1773229072704803</v>
      </c>
      <c r="C15">
        <v>3.3490941670000001</v>
      </c>
      <c r="D15">
        <f>'11-20'!BC15</f>
        <v>10.061603249608375</v>
      </c>
      <c r="E15">
        <v>1.58295702210418</v>
      </c>
      <c r="F15">
        <v>2.7041366426500004</v>
      </c>
      <c r="G15">
        <v>1.2291122775640092E-3</v>
      </c>
      <c r="H15">
        <v>1.600028110297781E-3</v>
      </c>
      <c r="I15">
        <f>'11-20'!BB15</f>
        <v>10.666630599221484</v>
      </c>
      <c r="J15">
        <v>6.7551163241704473E-2</v>
      </c>
    </row>
    <row r="16" spans="1:10" x14ac:dyDescent="0.2">
      <c r="A16">
        <v>-0.2143782383419689</v>
      </c>
      <c r="B16">
        <f>'11-20'!AS16</f>
        <v>0</v>
      </c>
      <c r="C16">
        <v>2.9141982710000001</v>
      </c>
      <c r="D16">
        <f>'11-20'!BC16</f>
        <v>10.068074489907648</v>
      </c>
      <c r="E16">
        <v>1.5813206516174001</v>
      </c>
      <c r="F16">
        <v>2.9893684447300002</v>
      </c>
      <c r="G16">
        <v>3.6063533547569348E-3</v>
      </c>
      <c r="H16">
        <v>8.9229071852158328E-4</v>
      </c>
      <c r="I16">
        <f>'11-20'!BB16</f>
        <v>10.608087518940394</v>
      </c>
      <c r="J16">
        <v>6.2009207540226124E-2</v>
      </c>
    </row>
    <row r="17" spans="1:10" x14ac:dyDescent="0.2">
      <c r="A17">
        <v>0.2749793559042113</v>
      </c>
      <c r="B17">
        <f>'11-20'!AS17</f>
        <v>0</v>
      </c>
      <c r="C17">
        <v>2.846356208</v>
      </c>
      <c r="D17">
        <f>'11-20'!BC17</f>
        <v>10.071955610302981</v>
      </c>
      <c r="E17">
        <v>1.59191493811604</v>
      </c>
      <c r="F17">
        <v>3.294122572</v>
      </c>
      <c r="G17">
        <v>2.330500980000809E-4</v>
      </c>
      <c r="H17">
        <v>1.4575104656938105E-3</v>
      </c>
      <c r="I17">
        <f>'11-20'!BB17</f>
        <v>10.712793165666779</v>
      </c>
      <c r="J17">
        <v>5.4767551699598127E-2</v>
      </c>
    </row>
    <row r="18" spans="1:10" x14ac:dyDescent="0.2">
      <c r="A18">
        <v>0.35005574136008932</v>
      </c>
      <c r="B18">
        <f>'11-20'!AS18</f>
        <v>4.7217776504334577</v>
      </c>
      <c r="C18">
        <v>2.6644795530000001</v>
      </c>
      <c r="D18">
        <f>'11-20'!BC18</f>
        <v>0</v>
      </c>
      <c r="E18">
        <v>0</v>
      </c>
      <c r="F18">
        <v>2.7699124946799998</v>
      </c>
      <c r="G18">
        <v>7.5219960988038247E-4</v>
      </c>
      <c r="H18">
        <v>7.8585826396484061E-4</v>
      </c>
      <c r="I18">
        <f>'11-20'!BB18</f>
        <v>10.60530677049246</v>
      </c>
      <c r="J18">
        <v>7.1389396862341387E-2</v>
      </c>
    </row>
    <row r="19" spans="1:10" x14ac:dyDescent="0.2">
      <c r="A19">
        <v>0.37999999999999989</v>
      </c>
      <c r="B19">
        <f>'11-20'!AS19</f>
        <v>0</v>
      </c>
      <c r="C19">
        <v>2.7106675999999998</v>
      </c>
      <c r="D19">
        <f>'11-20'!BC19</f>
        <v>10.032940937780854</v>
      </c>
      <c r="E19">
        <v>0</v>
      </c>
      <c r="F19">
        <v>4.0457322551699999</v>
      </c>
      <c r="G19">
        <v>7.0756800330530611E-4</v>
      </c>
      <c r="H19">
        <v>1.1129154072519931E-3</v>
      </c>
      <c r="I19">
        <f>'11-20'!BB19</f>
        <v>10.464998119605607</v>
      </c>
      <c r="J19">
        <v>3.871719002695418E-2</v>
      </c>
    </row>
    <row r="20" spans="1:10" x14ac:dyDescent="0.2">
      <c r="A20">
        <v>4.6367851622874934E-3</v>
      </c>
      <c r="B20">
        <f>'11-20'!AS20</f>
        <v>0</v>
      </c>
      <c r="C20">
        <v>3.0022771380000002</v>
      </c>
      <c r="D20">
        <f>'11-20'!BC20</f>
        <v>10.017450729510536</v>
      </c>
      <c r="E20">
        <v>0</v>
      </c>
      <c r="F20">
        <v>4.0812043795599999</v>
      </c>
      <c r="G20">
        <v>1.0211348638600286E-2</v>
      </c>
      <c r="H20">
        <v>1.2398418347877346E-3</v>
      </c>
      <c r="I20">
        <f>'11-20'!BB20</f>
        <v>10.325241342203482</v>
      </c>
      <c r="J20">
        <v>2.109552716950527E-2</v>
      </c>
    </row>
    <row r="21" spans="1:10" x14ac:dyDescent="0.2">
      <c r="A21">
        <v>-0.32033899579015135</v>
      </c>
      <c r="B21">
        <f>'11-20'!AS21</f>
        <v>0</v>
      </c>
      <c r="C21">
        <v>2.8629188339999998</v>
      </c>
      <c r="D21">
        <f>'11-20'!BC21</f>
        <v>10.019573202095639</v>
      </c>
      <c r="E21">
        <v>0</v>
      </c>
      <c r="F21">
        <v>3.4065688775500003</v>
      </c>
      <c r="G21">
        <v>2.2076185338246747E-3</v>
      </c>
      <c r="H21">
        <v>0</v>
      </c>
      <c r="I21">
        <f>'11-20'!BB21</f>
        <v>10.321331460743966</v>
      </c>
      <c r="J21">
        <v>3.8259716624149662E-2</v>
      </c>
    </row>
    <row r="22" spans="1:10" x14ac:dyDescent="0.2">
      <c r="A22">
        <v>-0.48860228736814404</v>
      </c>
      <c r="B22">
        <f>'11-20'!AS22</f>
        <v>6.5797835966168101</v>
      </c>
      <c r="C22">
        <v>2.8792379794654801</v>
      </c>
      <c r="D22">
        <f>'11-20'!BC22</f>
        <v>11.370685804161438</v>
      </c>
      <c r="E22">
        <v>1.2875540686418101</v>
      </c>
      <c r="F22">
        <v>1.1498385964910001</v>
      </c>
      <c r="G22">
        <v>3.4408089072963499E-2</v>
      </c>
      <c r="H22">
        <v>4.5333367037523734E-2</v>
      </c>
      <c r="I22">
        <f>'11-20'!BB22</f>
        <v>10.763689818840643</v>
      </c>
      <c r="J22">
        <v>0.1122053138664884</v>
      </c>
    </row>
    <row r="23" spans="1:10" x14ac:dyDescent="0.2">
      <c r="A23">
        <v>1.1151857871702031E-2</v>
      </c>
      <c r="B23">
        <f>'11-20'!AS23</f>
        <v>6.7160033436347994</v>
      </c>
      <c r="C23">
        <v>4.3376391184229997</v>
      </c>
      <c r="D23">
        <f>'11-20'!BC23</f>
        <v>11.412534405954693</v>
      </c>
      <c r="E23">
        <v>1.42213706405665</v>
      </c>
      <c r="F23">
        <v>0.78695687518000002</v>
      </c>
      <c r="G23">
        <v>0.10366376196963097</v>
      </c>
      <c r="H23">
        <v>5.1447441362810639E-2</v>
      </c>
      <c r="I23">
        <f>'11-20'!BB23</f>
        <v>11.055531262041406</v>
      </c>
      <c r="J23">
        <v>-4.5230999321055683E-2</v>
      </c>
    </row>
    <row r="24" spans="1:10" x14ac:dyDescent="0.2">
      <c r="A24">
        <v>-6.3024570852093009E-2</v>
      </c>
      <c r="B24">
        <f>'11-20'!AS24</f>
        <v>0.75587485567249146</v>
      </c>
      <c r="C24">
        <v>4.3139635807715999</v>
      </c>
      <c r="D24">
        <f>'11-20'!BC24</f>
        <v>11.426691688949983</v>
      </c>
      <c r="E24">
        <v>1.43353751181223</v>
      </c>
      <c r="F24">
        <v>0.66166887896999993</v>
      </c>
      <c r="G24">
        <v>0.48523039456738548</v>
      </c>
      <c r="H24">
        <v>5.8913808121152753E-2</v>
      </c>
      <c r="I24">
        <f>'11-20'!BB24</f>
        <v>11.048429023764587</v>
      </c>
      <c r="J24">
        <v>0.10106997889522974</v>
      </c>
    </row>
    <row r="25" spans="1:10" x14ac:dyDescent="0.2">
      <c r="A25">
        <v>-1.5391645133609799E-2</v>
      </c>
      <c r="B25">
        <f>'11-20'!AS25</f>
        <v>0.83250891270623628</v>
      </c>
      <c r="C25">
        <v>4.1453388332284504</v>
      </c>
      <c r="D25">
        <f>'11-20'!BC25</f>
        <v>11.398283900037894</v>
      </c>
      <c r="E25">
        <v>1.25077812309106</v>
      </c>
      <c r="F25">
        <v>0.64198759277999995</v>
      </c>
      <c r="G25">
        <v>0.24681961483255022</v>
      </c>
      <c r="H25">
        <v>6.1792375369438601E-2</v>
      </c>
      <c r="I25">
        <f>'11-20'!BB25</f>
        <v>11.066949466501233</v>
      </c>
      <c r="J25">
        <v>0.1262028913549984</v>
      </c>
    </row>
    <row r="26" spans="1:10" x14ac:dyDescent="0.2">
      <c r="A26">
        <v>0.24469399868480601</v>
      </c>
      <c r="B26">
        <f>'11-20'!AS26</f>
        <v>6.7923916894982534</v>
      </c>
      <c r="C26">
        <v>4.6635288970040003</v>
      </c>
      <c r="D26">
        <f>'11-20'!BC26</f>
        <v>11.438993827125918</v>
      </c>
      <c r="E26">
        <v>1.28882870837344</v>
      </c>
      <c r="F26">
        <v>0.61184224335000004</v>
      </c>
      <c r="G26">
        <v>0.45875897860274067</v>
      </c>
      <c r="H26">
        <v>6.4432966991972762E-2</v>
      </c>
      <c r="I26">
        <f>'11-20'!BB26</f>
        <v>11.066112451459009</v>
      </c>
      <c r="J26">
        <v>5.2504323929457454E-2</v>
      </c>
    </row>
    <row r="27" spans="1:10" x14ac:dyDescent="0.2">
      <c r="A27">
        <v>-9.2018776958790904E-2</v>
      </c>
      <c r="B27">
        <f>'11-20'!AS27</f>
        <v>6.8450980400142569</v>
      </c>
      <c r="C27">
        <v>4.8776863158034001</v>
      </c>
      <c r="D27">
        <f>'11-20'!BC27</f>
        <v>11.430597200756786</v>
      </c>
      <c r="E27">
        <v>1.35371511419494</v>
      </c>
      <c r="F27">
        <v>0.54690585912</v>
      </c>
      <c r="G27">
        <v>2.4359926966927757E-2</v>
      </c>
      <c r="H27">
        <v>7.1588196594617251E-2</v>
      </c>
      <c r="I27">
        <f>'11-20'!BB27</f>
        <v>10.945979948263702</v>
      </c>
      <c r="J27">
        <v>3.2537196540352073E-2</v>
      </c>
    </row>
    <row r="28" spans="1:10" x14ac:dyDescent="0.2">
      <c r="A28">
        <v>-9.9970583185513329E-2</v>
      </c>
      <c r="B28">
        <f>'11-20'!AS28</f>
        <v>0.87506126339170009</v>
      </c>
      <c r="C28">
        <v>5.0520109700065499</v>
      </c>
      <c r="D28">
        <f>'11-20'!BC28</f>
        <v>11.367110058755641</v>
      </c>
      <c r="E28">
        <v>0</v>
      </c>
      <c r="F28">
        <v>0.47427786900999996</v>
      </c>
      <c r="G28">
        <v>8.272655520073123E-2</v>
      </c>
      <c r="H28">
        <v>7.5250388933053691E-2</v>
      </c>
      <c r="I28">
        <f>'11-20'!BB28</f>
        <v>10.984436159013162</v>
      </c>
      <c r="J28">
        <v>6.3639366215514512E-2</v>
      </c>
    </row>
    <row r="29" spans="1:10" x14ac:dyDescent="0.2">
      <c r="A29">
        <v>0.12354738546085708</v>
      </c>
      <c r="B29">
        <f>'11-20'!AS29</f>
        <v>0</v>
      </c>
      <c r="C29">
        <v>5.0471552419701604</v>
      </c>
      <c r="D29">
        <f>'11-20'!BC29</f>
        <v>11.292344734248321</v>
      </c>
      <c r="E29">
        <v>0</v>
      </c>
      <c r="F29">
        <v>0.37270885214000005</v>
      </c>
      <c r="G29">
        <v>0.19361186517141699</v>
      </c>
      <c r="H29">
        <v>7.888803451658695E-2</v>
      </c>
      <c r="I29">
        <f>'11-20'!BB29</f>
        <v>11.039810938123509</v>
      </c>
      <c r="J29">
        <v>0.11174674574778481</v>
      </c>
    </row>
    <row r="30" spans="1:10" x14ac:dyDescent="0.2">
      <c r="A30">
        <v>-5.3222771700582427E-2</v>
      </c>
      <c r="B30">
        <f>'11-20'!AS30</f>
        <v>0</v>
      </c>
      <c r="C30">
        <v>4.6953152935876803</v>
      </c>
      <c r="D30">
        <f>'11-20'!BC30</f>
        <v>11.275655243357557</v>
      </c>
      <c r="E30">
        <v>0</v>
      </c>
      <c r="F30">
        <v>0.41165454760000003</v>
      </c>
      <c r="G30">
        <v>2.3979233022987136</v>
      </c>
      <c r="H30">
        <v>0</v>
      </c>
      <c r="I30">
        <f>'11-20'!BB30</f>
        <v>11.000646523158331</v>
      </c>
      <c r="J30">
        <v>0.11832821109676467</v>
      </c>
    </row>
    <row r="31" spans="1:10" x14ac:dyDescent="0.2">
      <c r="A31">
        <v>1.7974135540240077E-2</v>
      </c>
      <c r="B31">
        <f>'11-20'!AS31</f>
        <v>0</v>
      </c>
      <c r="C31">
        <v>4.5418805386800001</v>
      </c>
      <c r="D31">
        <f>'11-20'!BC31</f>
        <v>0</v>
      </c>
      <c r="E31">
        <v>0</v>
      </c>
      <c r="F31">
        <v>0.39624265022000005</v>
      </c>
      <c r="G31">
        <v>0.44403026848997035</v>
      </c>
      <c r="H31">
        <v>0</v>
      </c>
      <c r="I31">
        <f>'11-20'!BB31</f>
        <v>11.020640304387161</v>
      </c>
      <c r="J31">
        <v>0.14959042614390133</v>
      </c>
    </row>
    <row r="32" spans="1:10" x14ac:dyDescent="0.2">
      <c r="A32">
        <v>-0.28598107690635532</v>
      </c>
      <c r="B32">
        <f>'11-20'!AS32</f>
        <v>5.7050079593333356</v>
      </c>
      <c r="C32">
        <v>3.2466845904536998</v>
      </c>
      <c r="D32">
        <f>'11-20'!BC32</f>
        <v>10.397598657345691</v>
      </c>
      <c r="E32">
        <v>0.64890303665562599</v>
      </c>
      <c r="F32">
        <v>1.861246315212</v>
      </c>
      <c r="G32">
        <v>8.9224724079328341E-4</v>
      </c>
      <c r="H32">
        <v>2.7487631420323365E-2</v>
      </c>
      <c r="I32">
        <f>'11-20'!BB32</f>
        <v>10.878359782590723</v>
      </c>
      <c r="J32">
        <v>0.34803492798677516</v>
      </c>
    </row>
    <row r="33" spans="1:10" x14ac:dyDescent="0.2">
      <c r="A33">
        <v>0.26858781441241164</v>
      </c>
      <c r="B33">
        <f>'11-20'!AS33</f>
        <v>5.7355988996981795</v>
      </c>
      <c r="C33">
        <v>2.7234175020389499</v>
      </c>
      <c r="D33">
        <f>'11-20'!BC33</f>
        <v>10.426342875813555</v>
      </c>
      <c r="E33">
        <v>0.88320670820697</v>
      </c>
      <c r="F33">
        <v>2.6749671196799998</v>
      </c>
      <c r="G33">
        <v>5.5975945806047995E-3</v>
      </c>
      <c r="H33">
        <v>2.7156840982803535E-2</v>
      </c>
      <c r="I33">
        <f>'11-20'!BB33</f>
        <v>11.021148893382733</v>
      </c>
      <c r="J33">
        <v>0.47559430952670267</v>
      </c>
    </row>
    <row r="34" spans="1:10" x14ac:dyDescent="0.2">
      <c r="A34">
        <v>0.11348154169520508</v>
      </c>
      <c r="B34">
        <f>'11-20'!AS34</f>
        <v>5.7395723444500923</v>
      </c>
      <c r="C34">
        <v>0.98512154333898005</v>
      </c>
      <c r="D34">
        <f>'11-20'!BC34</f>
        <v>10.398177888222245</v>
      </c>
      <c r="E34">
        <v>1.0761147820788299</v>
      </c>
      <c r="F34">
        <v>5.9779816513799995</v>
      </c>
      <c r="G34">
        <v>1.4428731972818095E-2</v>
      </c>
      <c r="H34">
        <v>3.0222293663405297E-2</v>
      </c>
      <c r="I34">
        <f>'11-20'!BB34</f>
        <v>10.915635112892859</v>
      </c>
      <c r="J34">
        <v>1.4732325993020037</v>
      </c>
    </row>
    <row r="35" spans="1:10" x14ac:dyDescent="0.2">
      <c r="A35">
        <v>-0.18725353909611964</v>
      </c>
      <c r="B35">
        <f>'11-20'!AS35</f>
        <v>5.7817553746524686</v>
      </c>
      <c r="C35">
        <v>-1.5448673901091999E-2</v>
      </c>
      <c r="D35">
        <f>'11-20'!BC35</f>
        <v>10.388524073157354</v>
      </c>
      <c r="E35">
        <v>1.1926308872484901</v>
      </c>
      <c r="F35">
        <v>0</v>
      </c>
      <c r="G35">
        <v>4.8092355452823456E-3</v>
      </c>
      <c r="H35">
        <v>3.8863214550881771E-2</v>
      </c>
      <c r="I35">
        <f>'11-20'!BB35</f>
        <v>10.868381884646482</v>
      </c>
      <c r="J35">
        <v>-84.457655166720357</v>
      </c>
    </row>
    <row r="36" spans="1:10" x14ac:dyDescent="0.2">
      <c r="A36">
        <v>-2.323283597698067E-3</v>
      </c>
      <c r="B36">
        <f>'11-20'!AS36</f>
        <v>5.7909884750888159</v>
      </c>
      <c r="C36">
        <v>0.26860796861048097</v>
      </c>
      <c r="D36">
        <f>'11-20'!BC36</f>
        <v>10.415091953455134</v>
      </c>
      <c r="E36">
        <v>0.859586261760654</v>
      </c>
      <c r="F36">
        <v>16.717081850530001</v>
      </c>
      <c r="G36">
        <v>1.4517483839601225E-2</v>
      </c>
      <c r="H36">
        <v>3.9856846120142918E-2</v>
      </c>
      <c r="I36">
        <f>'11-20'!BB36</f>
        <v>10.954209170688545</v>
      </c>
      <c r="J36">
        <v>4.5603519787257616</v>
      </c>
    </row>
    <row r="37" spans="1:10" x14ac:dyDescent="0.2">
      <c r="A37">
        <v>5.1883228439558504E-2</v>
      </c>
      <c r="B37">
        <f>'11-20'!AS37</f>
        <v>5.8356905714924254</v>
      </c>
      <c r="C37">
        <v>1.42514059816168</v>
      </c>
      <c r="D37">
        <f>'11-20'!BC37</f>
        <v>10.449625474722099</v>
      </c>
      <c r="E37">
        <v>0.75344658332369896</v>
      </c>
      <c r="F37">
        <v>3.2522487289800002</v>
      </c>
      <c r="G37">
        <v>9.3115491032432331E-4</v>
      </c>
      <c r="H37">
        <v>3.671058447568492E-2</v>
      </c>
      <c r="I37">
        <f>'11-20'!BB37</f>
        <v>10.957788295784876</v>
      </c>
      <c r="J37">
        <v>0.81827966931355289</v>
      </c>
    </row>
    <row r="38" spans="1:10" x14ac:dyDescent="0.2">
      <c r="A38">
        <v>-8.7427613024987805E-2</v>
      </c>
      <c r="B38">
        <f>'11-20'!AS38</f>
        <v>0</v>
      </c>
      <c r="C38">
        <v>1.1283224828605101</v>
      </c>
      <c r="D38">
        <f>'11-20'!BC38</f>
        <v>10.396485122030182</v>
      </c>
      <c r="E38">
        <v>0</v>
      </c>
      <c r="F38">
        <v>4.4062866525900004</v>
      </c>
      <c r="G38">
        <v>2.4145067986593768E-3</v>
      </c>
      <c r="H38">
        <v>4.143578190384057E-2</v>
      </c>
      <c r="I38">
        <f>'11-20'!BB38</f>
        <v>10.9352813663894</v>
      </c>
      <c r="J38">
        <v>0.88098619184709315</v>
      </c>
    </row>
    <row r="39" spans="1:10" x14ac:dyDescent="0.2">
      <c r="A39">
        <v>0.18048542278430335</v>
      </c>
      <c r="B39">
        <f>'11-20'!AS39</f>
        <v>0</v>
      </c>
      <c r="C39">
        <v>1.7360238608854499</v>
      </c>
      <c r="D39">
        <f>'11-20'!BC39</f>
        <v>10.356193214395741</v>
      </c>
      <c r="E39">
        <v>0</v>
      </c>
      <c r="F39">
        <v>2.6075460911800001</v>
      </c>
      <c r="G39">
        <v>2.6359624849740027E-3</v>
      </c>
      <c r="H39">
        <v>4.0396430729442483E-2</v>
      </c>
      <c r="I39">
        <f>'11-20'!BB39</f>
        <v>10.974211987599244</v>
      </c>
      <c r="J39">
        <v>0.72523185183948535</v>
      </c>
    </row>
    <row r="40" spans="1:10" x14ac:dyDescent="0.2">
      <c r="A40">
        <v>-6.8862259742129006E-2</v>
      </c>
      <c r="B40">
        <f>'11-20'!AS40</f>
        <v>0</v>
      </c>
      <c r="C40">
        <v>1.45713147984932</v>
      </c>
      <c r="D40">
        <f>'11-20'!BC40</f>
        <v>10.363317095993571</v>
      </c>
      <c r="E40">
        <v>0</v>
      </c>
      <c r="F40">
        <v>3.1555172413800001</v>
      </c>
      <c r="G40">
        <v>5.0300129815497474E-2</v>
      </c>
      <c r="H40">
        <v>0</v>
      </c>
      <c r="I40">
        <f>'11-20'!BB40</f>
        <v>10.906530046457924</v>
      </c>
      <c r="J40">
        <v>0.91413573001056958</v>
      </c>
    </row>
    <row r="41" spans="1:10" x14ac:dyDescent="0.2">
      <c r="A41">
        <v>0.22127093486272975</v>
      </c>
      <c r="B41">
        <f>'11-20'!AS41</f>
        <v>0</v>
      </c>
      <c r="C41">
        <v>1.90907361805005</v>
      </c>
      <c r="D41">
        <f>'11-20'!BC41</f>
        <v>10.354104677673593</v>
      </c>
      <c r="E41">
        <v>0</v>
      </c>
      <c r="F41">
        <v>1.8552041832699999</v>
      </c>
      <c r="G41">
        <v>7.2321227102040298E-3</v>
      </c>
      <c r="H41">
        <v>0</v>
      </c>
      <c r="I41">
        <f>'11-20'!BB41</f>
        <v>10.950024301400628</v>
      </c>
      <c r="J41">
        <v>0.66213393206865523</v>
      </c>
    </row>
    <row r="42" spans="1:10" x14ac:dyDescent="0.2">
      <c r="A42">
        <v>-0.28998693103170559</v>
      </c>
      <c r="B42">
        <f>'11-20'!AS42</f>
        <v>5.5079071208157009</v>
      </c>
      <c r="C42">
        <v>4.7063308688000003</v>
      </c>
      <c r="D42">
        <f>'11-20'!BC42</f>
        <v>0</v>
      </c>
      <c r="E42">
        <v>1.65502158593855</v>
      </c>
      <c r="F42">
        <v>2.8875865285480002</v>
      </c>
      <c r="G42">
        <v>1.7873443959683395E-3</v>
      </c>
      <c r="H42">
        <v>5.6489308801591252E-3</v>
      </c>
      <c r="I42">
        <f>'11-20'!BB42</f>
        <v>10.643556772534961</v>
      </c>
      <c r="J42">
        <v>6.4715375570720213E-2</v>
      </c>
    </row>
    <row r="43" spans="1:10" x14ac:dyDescent="0.2">
      <c r="A43">
        <v>-6.1162849232318184E-2</v>
      </c>
      <c r="B43">
        <f>'11-20'!AS43</f>
        <v>5.561914327904967</v>
      </c>
      <c r="C43">
        <v>5.7738132936</v>
      </c>
      <c r="D43">
        <f>'11-20'!BC43</f>
        <v>0</v>
      </c>
      <c r="E43">
        <v>1.52648594405667</v>
      </c>
      <c r="F43">
        <v>2.6179112829899998</v>
      </c>
      <c r="G43">
        <v>7.4301289982588265E-3</v>
      </c>
      <c r="H43">
        <v>9.2881371515635101E-3</v>
      </c>
      <c r="I43">
        <f>'11-20'!BB43</f>
        <v>10.792290580914905</v>
      </c>
      <c r="J43">
        <v>2.0526796674361202E-2</v>
      </c>
    </row>
    <row r="44" spans="1:10" x14ac:dyDescent="0.2">
      <c r="A44">
        <v>-0.27035482111659959</v>
      </c>
      <c r="B44">
        <f>'11-20'!AS44</f>
        <v>5.5732731969212272</v>
      </c>
      <c r="C44">
        <v>5.6983685480000004</v>
      </c>
      <c r="D44">
        <f>'11-20'!BC44</f>
        <v>10.272653697429817</v>
      </c>
      <c r="E44">
        <v>1.48642325532533</v>
      </c>
      <c r="F44">
        <v>2.5563790529900001</v>
      </c>
      <c r="G44">
        <v>2.0313905752913145E-2</v>
      </c>
      <c r="H44">
        <v>8.3569124583439264E-3</v>
      </c>
      <c r="I44">
        <f>'11-20'!BB44</f>
        <v>10.80961295972315</v>
      </c>
      <c r="J44">
        <v>7.0790114851977781E-2</v>
      </c>
    </row>
    <row r="45" spans="1:10" x14ac:dyDescent="0.2">
      <c r="A45">
        <v>0.13002505923905061</v>
      </c>
      <c r="B45">
        <f>'11-20'!AS45</f>
        <v>0</v>
      </c>
      <c r="C45">
        <v>5.5784067134999997</v>
      </c>
      <c r="D45">
        <f>'11-20'!BC45</f>
        <v>10.285016917629171</v>
      </c>
      <c r="E45">
        <v>1.5017019681883801</v>
      </c>
      <c r="F45">
        <v>2.30678703341</v>
      </c>
      <c r="G45">
        <v>8.6928583028493302E-3</v>
      </c>
      <c r="H45">
        <v>6.2230623033223591E-3</v>
      </c>
      <c r="I45">
        <f>'11-20'!BB45</f>
        <v>10.946501319222566</v>
      </c>
      <c r="J45">
        <v>8.2912422715871695E-2</v>
      </c>
    </row>
    <row r="46" spans="1:10" x14ac:dyDescent="0.2">
      <c r="A46">
        <v>9.9121172440618022E-2</v>
      </c>
      <c r="B46">
        <f>'11-20'!AS46</f>
        <v>0</v>
      </c>
      <c r="C46">
        <v>5.8077503901999998</v>
      </c>
      <c r="D46">
        <f>'11-20'!BC46</f>
        <v>10.257966409508178</v>
      </c>
      <c r="E46">
        <v>1.3775902831628399</v>
      </c>
      <c r="F46">
        <v>2.5167586707399998</v>
      </c>
      <c r="G46">
        <v>2.7953880969895498E-2</v>
      </c>
      <c r="H46">
        <v>6.227947353682442E-3</v>
      </c>
      <c r="I46">
        <f>'11-20'!BB46</f>
        <v>10.85922134914118</v>
      </c>
      <c r="J46">
        <v>7.6192934966680601E-2</v>
      </c>
    </row>
    <row r="47" spans="1:10" x14ac:dyDescent="0.2">
      <c r="A47">
        <v>-0.31843091485486619</v>
      </c>
      <c r="B47">
        <f>'11-20'!AS47</f>
        <v>0</v>
      </c>
      <c r="C47">
        <v>5.6378307247999997</v>
      </c>
      <c r="D47">
        <f>'11-20'!BC47</f>
        <v>10.241596282154072</v>
      </c>
      <c r="E47">
        <v>1.2752321591812501</v>
      </c>
      <c r="F47">
        <v>2.5690822353499998</v>
      </c>
      <c r="G47">
        <v>1.567779785846288E-3</v>
      </c>
      <c r="H47">
        <v>6.8912002148836795E-3</v>
      </c>
      <c r="I47">
        <f>'11-20'!BB47</f>
        <v>10.818175842416577</v>
      </c>
      <c r="J47">
        <v>6.9532461154020897E-2</v>
      </c>
    </row>
    <row r="48" spans="1:10" x14ac:dyDescent="0.2">
      <c r="A48">
        <v>0.1624146984968764</v>
      </c>
      <c r="B48">
        <f>'11-20'!AS48</f>
        <v>5.4629158472803336</v>
      </c>
      <c r="C48">
        <v>5.6212373226999999</v>
      </c>
      <c r="D48">
        <f>'11-20'!BC48</f>
        <v>10.239324509787798</v>
      </c>
      <c r="E48">
        <v>0</v>
      </c>
      <c r="F48">
        <v>2.6486108532900001</v>
      </c>
      <c r="G48">
        <v>4.9140583525441985E-3</v>
      </c>
      <c r="H48">
        <v>6.2489338985513652E-3</v>
      </c>
      <c r="I48">
        <f>'11-20'!BB48</f>
        <v>10.944682820748362</v>
      </c>
      <c r="J48">
        <v>8.4531052781387284E-2</v>
      </c>
    </row>
    <row r="49" spans="1:10" x14ac:dyDescent="0.2">
      <c r="A49">
        <v>0.17496389041371896</v>
      </c>
      <c r="B49">
        <f>'11-20'!AS49</f>
        <v>0</v>
      </c>
      <c r="C49">
        <v>5.4324785028000004</v>
      </c>
      <c r="D49">
        <f>'11-20'!BC49</f>
        <v>10.198519630241167</v>
      </c>
      <c r="E49">
        <v>0</v>
      </c>
      <c r="F49">
        <v>2.7245904902699998</v>
      </c>
      <c r="G49">
        <v>4.4114615069135539E-3</v>
      </c>
      <c r="H49">
        <v>2.8154319012366927E-3</v>
      </c>
      <c r="I49">
        <f>'11-20'!BB49</f>
        <v>10.867675061031246</v>
      </c>
      <c r="J49">
        <v>8.3061555852576505E-2</v>
      </c>
    </row>
    <row r="50" spans="1:10" x14ac:dyDescent="0.2">
      <c r="A50">
        <v>0.14124820253321979</v>
      </c>
      <c r="B50">
        <f>'11-20'!AS50</f>
        <v>0</v>
      </c>
      <c r="C50">
        <v>7.2473923256999999</v>
      </c>
      <c r="D50">
        <f>'11-20'!BC50</f>
        <v>10.198106998873401</v>
      </c>
      <c r="E50">
        <v>0</v>
      </c>
      <c r="F50">
        <v>3.1227767176899999</v>
      </c>
      <c r="G50">
        <v>6.1346380239010283E-2</v>
      </c>
      <c r="H50">
        <v>3.0615266834064783E-3</v>
      </c>
      <c r="I50">
        <f>'11-20'!BB50</f>
        <v>10.799059176646109</v>
      </c>
      <c r="J50">
        <v>6.4301230274245447E-2</v>
      </c>
    </row>
    <row r="51" spans="1:10" x14ac:dyDescent="0.2">
      <c r="A51">
        <v>-0.23852800377293804</v>
      </c>
      <c r="B51">
        <f>'11-20'!AS51</f>
        <v>0</v>
      </c>
      <c r="C51">
        <v>7.3963379398000004</v>
      </c>
      <c r="D51">
        <f>'11-20'!BC51</f>
        <v>10.164412344104768</v>
      </c>
      <c r="E51">
        <v>0</v>
      </c>
      <c r="F51">
        <v>2.9584609186099997</v>
      </c>
      <c r="G51">
        <v>1.4543239245951044E-2</v>
      </c>
      <c r="H51">
        <v>0</v>
      </c>
      <c r="I51">
        <f>'11-20'!BB51</f>
        <v>10.701479086824197</v>
      </c>
      <c r="J51">
        <v>5.1778331050228311E-2</v>
      </c>
    </row>
    <row r="52" spans="1:10" x14ac:dyDescent="0.2">
      <c r="A52">
        <v>-0.1218478018299487</v>
      </c>
      <c r="B52">
        <f>'11-20'!AS52</f>
        <v>5.5687975896927986</v>
      </c>
      <c r="C52">
        <v>50.372971955399997</v>
      </c>
      <c r="D52">
        <f>'11-20'!BC52</f>
        <v>10.395850376018782</v>
      </c>
      <c r="E52">
        <v>0.475517082068734</v>
      </c>
      <c r="F52">
        <v>0.37656545134200003</v>
      </c>
      <c r="G52">
        <v>8.4129835602971123E-4</v>
      </c>
      <c r="H52">
        <v>1.8458207091653644E-2</v>
      </c>
      <c r="I52">
        <f>'11-20'!BB52</f>
        <v>10.995988285493029</v>
      </c>
      <c r="J52">
        <v>0.12263108585578007</v>
      </c>
    </row>
    <row r="53" spans="1:10" x14ac:dyDescent="0.2">
      <c r="A53">
        <v>0.18450964842717421</v>
      </c>
      <c r="B53">
        <f>'11-20'!AS53</f>
        <v>5.5820883739155924</v>
      </c>
      <c r="C53">
        <v>47.003308582999999</v>
      </c>
      <c r="D53">
        <f>'11-20'!BC53</f>
        <v>10.400555257218906</v>
      </c>
      <c r="E53">
        <v>0.72607271472059198</v>
      </c>
      <c r="F53">
        <v>0.44084908542000001</v>
      </c>
      <c r="G53">
        <v>5.0621562385379845E-3</v>
      </c>
      <c r="H53">
        <v>1.6108430315072381E-2</v>
      </c>
      <c r="I53">
        <f>'11-20'!BB53</f>
        <v>11.050424491990389</v>
      </c>
      <c r="J53">
        <v>0.12349705602877796</v>
      </c>
    </row>
    <row r="54" spans="1:10" x14ac:dyDescent="0.2">
      <c r="A54">
        <v>5.302713987473906E-2</v>
      </c>
      <c r="B54">
        <f>'11-20'!AS54</f>
        <v>5.5925020786991322</v>
      </c>
      <c r="C54">
        <v>47.272706630000002</v>
      </c>
      <c r="D54">
        <f>'11-20'!BC54</f>
        <v>10.355968457653612</v>
      </c>
      <c r="E54">
        <v>0.83980647912314998</v>
      </c>
      <c r="F54">
        <v>0.41925402540999995</v>
      </c>
      <c r="G54">
        <v>1.2324093178256111E-2</v>
      </c>
      <c r="H54">
        <v>1.774558380008617E-2</v>
      </c>
      <c r="I54">
        <f>'11-20'!BB54</f>
        <v>10.976546644415572</v>
      </c>
      <c r="J54">
        <v>0.12523489078741762</v>
      </c>
    </row>
    <row r="55" spans="1:10" x14ac:dyDescent="0.2">
      <c r="A55">
        <v>-6.5669700910273243E-2</v>
      </c>
      <c r="B55">
        <f>'11-20'!AS55</f>
        <v>5.6489744200379661</v>
      </c>
      <c r="C55">
        <v>46.313495965999998</v>
      </c>
      <c r="D55">
        <f>'11-20'!BC55</f>
        <v>0</v>
      </c>
      <c r="E55">
        <v>0.933471438418359</v>
      </c>
      <c r="F55">
        <v>0.26836576546000002</v>
      </c>
      <c r="G55">
        <v>4.844358619241893E-3</v>
      </c>
      <c r="H55">
        <v>1.9594093723078156E-2</v>
      </c>
      <c r="I55">
        <f>'11-20'!BB55</f>
        <v>10.957876252071394</v>
      </c>
      <c r="J55">
        <v>0.11720399517823317</v>
      </c>
    </row>
    <row r="56" spans="1:10" x14ac:dyDescent="0.2">
      <c r="A56">
        <v>-2.1628498727735201E-2</v>
      </c>
      <c r="B56">
        <f>'11-20'!AS56</f>
        <v>5.7112165243210899</v>
      </c>
      <c r="C56">
        <v>45.247478518000001</v>
      </c>
      <c r="D56">
        <f>'11-20'!BC56</f>
        <v>10.339987766803347</v>
      </c>
      <c r="E56">
        <v>0.83007586017807899</v>
      </c>
      <c r="F56">
        <v>0.32195232138000002</v>
      </c>
      <c r="G56">
        <v>1.6050960395277598E-2</v>
      </c>
      <c r="H56">
        <v>1.9900259859370224E-2</v>
      </c>
      <c r="I56">
        <f>'11-20'!BB56</f>
        <v>10.996804350499719</v>
      </c>
      <c r="J56">
        <v>0.12322952651515151</v>
      </c>
    </row>
    <row r="57" spans="1:10" x14ac:dyDescent="0.2">
      <c r="A57">
        <v>3.885804916732738E-2</v>
      </c>
      <c r="B57">
        <f>'11-20'!AS57</f>
        <v>5.7210550936287952</v>
      </c>
      <c r="C57">
        <v>44.593388672000003</v>
      </c>
      <c r="D57">
        <f>'11-20'!BC57</f>
        <v>10.324467659893697</v>
      </c>
      <c r="E57">
        <v>0.75839445123318405</v>
      </c>
      <c r="F57">
        <v>0.28329514719999999</v>
      </c>
      <c r="G57">
        <v>1.1992483067503165E-3</v>
      </c>
      <c r="H57">
        <v>2.7091212947488785E-2</v>
      </c>
      <c r="I57">
        <f>'11-20'!BB57</f>
        <v>11.011242609314873</v>
      </c>
      <c r="J57">
        <v>0.12428688160002756</v>
      </c>
    </row>
    <row r="58" spans="1:10" x14ac:dyDescent="0.2">
      <c r="A58">
        <v>-1.8931535269709698E-2</v>
      </c>
      <c r="B58">
        <f>'11-20'!AS58</f>
        <v>0</v>
      </c>
      <c r="C58">
        <v>42.842598469000002</v>
      </c>
      <c r="D58">
        <f>'11-20'!BC58</f>
        <v>10.319730494330225</v>
      </c>
      <c r="E58">
        <v>0</v>
      </c>
      <c r="F58">
        <v>0.25185317176999999</v>
      </c>
      <c r="G58">
        <v>3.3586666953437641E-3</v>
      </c>
      <c r="H58">
        <v>1.4919089863643832E-2</v>
      </c>
      <c r="I58">
        <f>'11-20'!BB58</f>
        <v>11.001729197970922</v>
      </c>
      <c r="J58">
        <v>0.13033777993585174</v>
      </c>
    </row>
    <row r="59" spans="1:10" x14ac:dyDescent="0.2">
      <c r="A59">
        <v>8.02633422047907E-2</v>
      </c>
      <c r="B59">
        <f>'11-20'!AS59</f>
        <v>0</v>
      </c>
      <c r="C59">
        <v>43.085596854999999</v>
      </c>
      <c r="D59">
        <f>'11-20'!BC59</f>
        <v>10.291391053078407</v>
      </c>
      <c r="E59">
        <v>0</v>
      </c>
      <c r="F59">
        <v>0.23790946155000001</v>
      </c>
      <c r="G59">
        <v>3.1147110636417126E-3</v>
      </c>
      <c r="H59">
        <v>1.3594961744652058E-2</v>
      </c>
      <c r="I59">
        <f>'11-20'!BB59</f>
        <v>11.009026919620398</v>
      </c>
      <c r="J59">
        <v>0.11836528521720793</v>
      </c>
    </row>
    <row r="60" spans="1:10" x14ac:dyDescent="0.2">
      <c r="A60">
        <v>0.2579735682819384</v>
      </c>
      <c r="B60">
        <f>'11-20'!AS60</f>
        <v>0</v>
      </c>
      <c r="C60">
        <v>43.328535064999997</v>
      </c>
      <c r="D60">
        <f>'11-20'!BC60</f>
        <v>0</v>
      </c>
      <c r="E60">
        <v>0</v>
      </c>
      <c r="F60">
        <v>0.25345356869000002</v>
      </c>
      <c r="G60">
        <v>5.4242902121499396E-2</v>
      </c>
      <c r="H60">
        <v>0</v>
      </c>
      <c r="I60">
        <f>'11-20'!BB60</f>
        <v>10.975624882899865</v>
      </c>
      <c r="J60">
        <v>0.11753160678155306</v>
      </c>
    </row>
    <row r="61" spans="1:10" x14ac:dyDescent="0.2">
      <c r="A61">
        <v>0.1859979101358411</v>
      </c>
      <c r="B61">
        <f>'11-20'!AS61</f>
        <v>0</v>
      </c>
      <c r="C61">
        <v>42.459240606000002</v>
      </c>
      <c r="D61">
        <f>'11-20'!BC61</f>
        <v>10.260309945794919</v>
      </c>
      <c r="E61">
        <v>0</v>
      </c>
      <c r="F61">
        <v>0.27470063876</v>
      </c>
      <c r="G61">
        <v>9.269253400938357E-3</v>
      </c>
      <c r="H61">
        <v>0</v>
      </c>
      <c r="I61">
        <f>'11-20'!BB61</f>
        <v>10.881193856424552</v>
      </c>
      <c r="J61">
        <v>0.14337161450456382</v>
      </c>
    </row>
    <row r="62" spans="1:10" x14ac:dyDescent="0.2">
      <c r="A62">
        <v>-8.1043956043956089E-2</v>
      </c>
      <c r="B62">
        <f>'11-20'!AS62</f>
        <v>5.3508583159343424</v>
      </c>
      <c r="C62">
        <v>196.1457473497</v>
      </c>
      <c r="D62">
        <f>'11-20'!BC62</f>
        <v>0</v>
      </c>
      <c r="E62">
        <v>1.15251189027533</v>
      </c>
      <c r="F62">
        <v>0.43952685564400001</v>
      </c>
      <c r="G62">
        <v>1.294007136541395E-2</v>
      </c>
      <c r="H62">
        <v>1.3660222714459837E-3</v>
      </c>
      <c r="I62">
        <f>'11-20'!BB62</f>
        <v>10.917753468636038</v>
      </c>
      <c r="J62">
        <v>0.10029667190457925</v>
      </c>
    </row>
    <row r="63" spans="1:10" x14ac:dyDescent="0.2">
      <c r="A63">
        <v>0.24700239808153479</v>
      </c>
      <c r="B63">
        <f>'11-20'!AS63</f>
        <v>5.378637696122138</v>
      </c>
      <c r="C63">
        <v>177.64055150600001</v>
      </c>
      <c r="D63">
        <f>'11-20'!BC63</f>
        <v>0</v>
      </c>
      <c r="E63">
        <v>0.928877755485644</v>
      </c>
      <c r="F63">
        <v>0.46123701031000003</v>
      </c>
      <c r="G63">
        <v>7.1123205909402479E-2</v>
      </c>
      <c r="H63">
        <v>1.2984765399012049E-3</v>
      </c>
      <c r="I63">
        <f>'11-20'!BB63</f>
        <v>10.959568679784416</v>
      </c>
      <c r="J63">
        <v>9.1686898825691546E-2</v>
      </c>
    </row>
    <row r="64" spans="1:10" x14ac:dyDescent="0.2">
      <c r="A64">
        <v>-8.5430809399477892E-2</v>
      </c>
      <c r="B64">
        <f>'11-20'!AS64</f>
        <v>5.4107569939394606</v>
      </c>
      <c r="C64">
        <v>144.58626879600001</v>
      </c>
      <c r="D64">
        <f>'11-20'!BC64</f>
        <v>0</v>
      </c>
      <c r="E64">
        <v>0.88342796138708002</v>
      </c>
      <c r="F64">
        <v>0.53441011236000002</v>
      </c>
      <c r="G64">
        <v>0.1771762326720282</v>
      </c>
      <c r="H64">
        <v>1.5742557380117584E-3</v>
      </c>
      <c r="I64">
        <f>'11-20'!BB64</f>
        <v>10.871221768249514</v>
      </c>
      <c r="J64">
        <v>0.12789268405408938</v>
      </c>
    </row>
    <row r="65" spans="1:10" x14ac:dyDescent="0.2">
      <c r="A65">
        <v>0.21974522292993637</v>
      </c>
      <c r="B65">
        <f>'11-20'!AS65</f>
        <v>5.4158344013335205</v>
      </c>
      <c r="C65">
        <v>149.364314745</v>
      </c>
      <c r="D65">
        <f>'11-20'!BC65</f>
        <v>0</v>
      </c>
      <c r="E65">
        <v>0.91813576137027897</v>
      </c>
      <c r="F65">
        <v>0.48534773389999997</v>
      </c>
      <c r="G65">
        <v>6.5984023918334994E-2</v>
      </c>
      <c r="H65">
        <v>1.7663375124819705E-3</v>
      </c>
      <c r="I65">
        <f>'11-20'!BB65</f>
        <v>10.925867793732579</v>
      </c>
      <c r="J65">
        <v>0.11525630955105029</v>
      </c>
    </row>
    <row r="66" spans="1:10" x14ac:dyDescent="0.2">
      <c r="A66">
        <v>-4.0048914704983285E-2</v>
      </c>
      <c r="B66">
        <f>'11-20'!AS66</f>
        <v>0</v>
      </c>
      <c r="C66">
        <v>147.41321808500001</v>
      </c>
      <c r="D66">
        <f>'11-20'!BC66</f>
        <v>0</v>
      </c>
      <c r="E66">
        <v>1.0381230278056</v>
      </c>
      <c r="F66">
        <v>0.50956278044000003</v>
      </c>
      <c r="G66">
        <v>0.19111348647158236</v>
      </c>
      <c r="H66">
        <v>2.3251630159910118E-3</v>
      </c>
      <c r="I66">
        <f>'11-20'!BB66</f>
        <v>10.855815852479084</v>
      </c>
      <c r="J66">
        <v>0.10428015786413845</v>
      </c>
    </row>
    <row r="67" spans="1:10" x14ac:dyDescent="0.2">
      <c r="A67">
        <v>0.19075354932653821</v>
      </c>
      <c r="B67">
        <f>'11-20'!AS67</f>
        <v>0</v>
      </c>
      <c r="C67">
        <v>138.83183380700001</v>
      </c>
      <c r="D67">
        <f>'11-20'!BC67</f>
        <v>0</v>
      </c>
      <c r="E67">
        <v>1.10800743965709</v>
      </c>
      <c r="F67">
        <v>0.50888445457999998</v>
      </c>
      <c r="G67">
        <v>1.3779046980375666E-2</v>
      </c>
      <c r="H67">
        <v>2.3947454596427082E-3</v>
      </c>
      <c r="I67">
        <f>'11-20'!BB67</f>
        <v>10.876315681551425</v>
      </c>
      <c r="J67">
        <v>0.10610445964778918</v>
      </c>
    </row>
    <row r="68" spans="1:10" x14ac:dyDescent="0.2">
      <c r="A68">
        <v>5.3701572688914512E-2</v>
      </c>
      <c r="B68">
        <f>'11-20'!AS68</f>
        <v>0</v>
      </c>
      <c r="C68">
        <v>133.73090173400001</v>
      </c>
      <c r="D68">
        <f>'11-20'!BC68</f>
        <v>0</v>
      </c>
      <c r="E68">
        <v>0</v>
      </c>
      <c r="F68">
        <v>0.48517622268999999</v>
      </c>
      <c r="G68">
        <v>3.1629325279717402E-2</v>
      </c>
      <c r="H68">
        <v>2.0998104958258198E-3</v>
      </c>
      <c r="I68">
        <f>'11-20'!BB68</f>
        <v>10.797744863826431</v>
      </c>
      <c r="J68">
        <v>0.11112243962664822</v>
      </c>
    </row>
    <row r="69" spans="1:10" x14ac:dyDescent="0.2">
      <c r="A69">
        <v>0.24379770992366412</v>
      </c>
      <c r="B69">
        <f>'11-20'!AS69</f>
        <v>0</v>
      </c>
      <c r="C69">
        <v>110.38121631</v>
      </c>
      <c r="D69">
        <f>'11-20'!BC69</f>
        <v>0</v>
      </c>
      <c r="E69">
        <v>0</v>
      </c>
      <c r="F69">
        <v>0.59006868461000006</v>
      </c>
      <c r="G69">
        <v>3.5563752242220005E-2</v>
      </c>
      <c r="H69">
        <v>2.0856464239034193E-3</v>
      </c>
      <c r="I69">
        <f>'11-20'!BB69</f>
        <v>10.774551817374665</v>
      </c>
      <c r="J69">
        <v>0.12723258845140165</v>
      </c>
    </row>
    <row r="70" spans="1:10" x14ac:dyDescent="0.2">
      <c r="A70">
        <v>0.417940738736301</v>
      </c>
      <c r="B70">
        <f>'11-20'!AS70</f>
        <v>0</v>
      </c>
      <c r="C70">
        <v>111.18957531300001</v>
      </c>
      <c r="D70">
        <f>'11-20'!BC70</f>
        <v>0</v>
      </c>
      <c r="E70">
        <v>0</v>
      </c>
      <c r="F70">
        <v>0.56860760497999996</v>
      </c>
      <c r="G70">
        <v>0.65555798565887979</v>
      </c>
      <c r="H70">
        <v>2.3134918178402322E-3</v>
      </c>
      <c r="I70">
        <f>'11-20'!BB70</f>
        <v>10.679278502692224</v>
      </c>
      <c r="J70">
        <v>0.11867990910534254</v>
      </c>
    </row>
    <row r="71" spans="1:10" x14ac:dyDescent="0.2">
      <c r="A71">
        <v>-0.16889688519059942</v>
      </c>
      <c r="B71">
        <f>'11-20'!AS71</f>
        <v>0</v>
      </c>
      <c r="C71">
        <v>99.265584957000002</v>
      </c>
      <c r="D71">
        <f>'11-20'!BC71</f>
        <v>10.135418905027853</v>
      </c>
      <c r="E71">
        <v>0</v>
      </c>
      <c r="F71">
        <v>0.63255037293000005</v>
      </c>
      <c r="G71">
        <v>6.9101142526058965E-2</v>
      </c>
      <c r="H71">
        <v>0</v>
      </c>
      <c r="I71">
        <f>'11-20'!BB71</f>
        <v>10.527000852586726</v>
      </c>
      <c r="J71">
        <v>0.11219713169319827</v>
      </c>
    </row>
    <row r="72" spans="1:10" x14ac:dyDescent="0.2">
      <c r="A72">
        <v>-0.1840810145750521</v>
      </c>
      <c r="B72">
        <f>'11-20'!AS72</f>
        <v>5.4483800901640542</v>
      </c>
      <c r="C72">
        <v>90.376769349300005</v>
      </c>
      <c r="D72">
        <f>'11-20'!BC72</f>
        <v>10.726433777812591</v>
      </c>
      <c r="E72">
        <v>1.9687388309814999</v>
      </c>
      <c r="F72">
        <v>1.4193920158869999</v>
      </c>
      <c r="G72">
        <v>1.8674227833884313E-3</v>
      </c>
      <c r="H72">
        <v>3.1063001634323774E-4</v>
      </c>
      <c r="I72">
        <f>'11-20'!BB72</f>
        <v>10.731367669720321</v>
      </c>
      <c r="J72">
        <v>5.8148942809776685E-2</v>
      </c>
    </row>
    <row r="73" spans="1:10" x14ac:dyDescent="0.2">
      <c r="A73">
        <v>0.338315389487017</v>
      </c>
      <c r="B73">
        <f>'11-20'!AS73</f>
        <v>5.4607505483722596</v>
      </c>
      <c r="C73">
        <v>86.059403406000001</v>
      </c>
      <c r="D73">
        <f>'11-20'!BC73</f>
        <v>10.712279215017366</v>
      </c>
      <c r="E73">
        <v>1.3914302663607701</v>
      </c>
      <c r="F73">
        <v>1.3552529943299998</v>
      </c>
      <c r="G73">
        <v>7.3920893578238826E-3</v>
      </c>
      <c r="H73">
        <v>9.2298609561637039E-4</v>
      </c>
      <c r="I73">
        <f>'11-20'!BB73</f>
        <v>10.819720630978226</v>
      </c>
      <c r="J73">
        <v>5.7000383981833921E-2</v>
      </c>
    </row>
    <row r="74" spans="1:10" x14ac:dyDescent="0.2">
      <c r="A74">
        <v>-0.36586345381526097</v>
      </c>
      <c r="B74">
        <f>'11-20'!AS74</f>
        <v>5.478523208272323</v>
      </c>
      <c r="C74">
        <v>81.331006076999998</v>
      </c>
      <c r="D74">
        <f>'11-20'!BC74</f>
        <v>10.612518962242536</v>
      </c>
      <c r="E74">
        <v>1.25993108242786</v>
      </c>
      <c r="F74">
        <v>1.0854563552700001</v>
      </c>
      <c r="G74">
        <v>1.6456196114793695E-2</v>
      </c>
      <c r="H74">
        <v>8.9522137006599258E-4</v>
      </c>
      <c r="I74">
        <f>'11-20'!BB74</f>
        <v>10.693162158971619</v>
      </c>
      <c r="J74">
        <v>7.6131318556772146E-2</v>
      </c>
    </row>
    <row r="75" spans="1:10" x14ac:dyDescent="0.2">
      <c r="A75">
        <v>2.8075970272502193E-2</v>
      </c>
      <c r="B75">
        <f>'11-20'!AS75</f>
        <v>5.5083694381010702</v>
      </c>
      <c r="C75">
        <v>79.654877253999999</v>
      </c>
      <c r="D75">
        <f>'11-20'!BC75</f>
        <v>10.579897869603103</v>
      </c>
      <c r="E75">
        <v>1.24465184838524</v>
      </c>
      <c r="F75">
        <v>0.83147265302999995</v>
      </c>
      <c r="G75">
        <v>6.9760853840894147E-3</v>
      </c>
      <c r="H75">
        <v>6.8715654925999314E-4</v>
      </c>
      <c r="I75">
        <f>'11-20'!BB75</f>
        <v>10.890504594982408</v>
      </c>
      <c r="J75">
        <v>7.479316949288918E-2</v>
      </c>
    </row>
    <row r="76" spans="1:10" x14ac:dyDescent="0.2">
      <c r="A76">
        <v>0.15929542408577446</v>
      </c>
      <c r="B76">
        <f>'11-20'!AS76</f>
        <v>0</v>
      </c>
      <c r="C76">
        <v>80.844509951000006</v>
      </c>
      <c r="D76">
        <f>'11-20'!BC76</f>
        <v>10.550973965132133</v>
      </c>
      <c r="E76">
        <v>1.46342055475851</v>
      </c>
      <c r="F76">
        <v>0.83267272637</v>
      </c>
      <c r="G76">
        <v>2.2735615015692875E-2</v>
      </c>
      <c r="H76">
        <v>7.1498763336204515E-4</v>
      </c>
      <c r="I76">
        <f>'11-20'!BB76</f>
        <v>10.877770763399891</v>
      </c>
      <c r="J76">
        <v>7.7071446480902001E-2</v>
      </c>
    </row>
    <row r="77" spans="1:10" x14ac:dyDescent="0.2">
      <c r="A77">
        <v>6.0292326431181431E-2</v>
      </c>
      <c r="B77">
        <f>'11-20'!AS77</f>
        <v>5.5445640974960435</v>
      </c>
      <c r="C77">
        <v>77.385812418</v>
      </c>
      <c r="D77">
        <f>'11-20'!BC77</f>
        <v>10.539439950378439</v>
      </c>
      <c r="E77">
        <v>1.4467965026954599</v>
      </c>
      <c r="F77">
        <v>0.91832261682999994</v>
      </c>
      <c r="G77">
        <v>1.5380035796622681E-3</v>
      </c>
      <c r="H77">
        <v>8.8055669636790421E-4</v>
      </c>
      <c r="I77">
        <f>'11-20'!BB77</f>
        <v>10.813502978134917</v>
      </c>
      <c r="J77">
        <v>7.8587815184535004E-2</v>
      </c>
    </row>
    <row r="78" spans="1:10" x14ac:dyDescent="0.2">
      <c r="A78">
        <v>-0.13045013239187997</v>
      </c>
      <c r="B78">
        <f>'11-20'!AS78</f>
        <v>5.5660943996013685</v>
      </c>
      <c r="C78">
        <v>71.929781198000001</v>
      </c>
      <c r="D78">
        <f>'11-20'!BC78</f>
        <v>10.474114236610369</v>
      </c>
      <c r="E78">
        <v>0</v>
      </c>
      <c r="F78">
        <v>1.04337230879</v>
      </c>
      <c r="G78">
        <v>4.4327684793774641E-3</v>
      </c>
      <c r="H78">
        <v>8.3118398235791538E-4</v>
      </c>
      <c r="I78">
        <f>'11-20'!BB78</f>
        <v>10.787948583974275</v>
      </c>
      <c r="J78">
        <v>7.7836525520355915E-2</v>
      </c>
    </row>
    <row r="79" spans="1:10" x14ac:dyDescent="0.2">
      <c r="A79">
        <v>0.33028061524010788</v>
      </c>
      <c r="B79">
        <f>'11-20'!AS79</f>
        <v>0</v>
      </c>
      <c r="C79">
        <v>70.355053104999996</v>
      </c>
      <c r="D79">
        <f>'11-20'!BC79</f>
        <v>10.444700429134143</v>
      </c>
      <c r="E79">
        <v>0</v>
      </c>
      <c r="F79">
        <v>0.96501321010999996</v>
      </c>
      <c r="G79">
        <v>3.7155698504640648E-3</v>
      </c>
      <c r="H79">
        <v>7.9660515104666913E-4</v>
      </c>
      <c r="I79">
        <f>'11-20'!BB79</f>
        <v>10.848181829387842</v>
      </c>
      <c r="J79">
        <v>7.8425766015120149E-2</v>
      </c>
    </row>
    <row r="80" spans="1:10" x14ac:dyDescent="0.2">
      <c r="A80">
        <v>0.40313014827018123</v>
      </c>
      <c r="B80">
        <f>'11-20'!AS80</f>
        <v>0</v>
      </c>
      <c r="C80">
        <v>68.899243307000006</v>
      </c>
      <c r="D80">
        <f>'11-20'!BC80</f>
        <v>10.448056710886211</v>
      </c>
      <c r="E80">
        <v>0</v>
      </c>
      <c r="F80">
        <v>1.0697415851300001</v>
      </c>
      <c r="G80">
        <v>5.4796083577144709E-2</v>
      </c>
      <c r="H80">
        <v>8.5514001541454106E-4</v>
      </c>
      <c r="I80">
        <f>'11-20'!BB80</f>
        <v>10.723300494756671</v>
      </c>
      <c r="J80">
        <v>6.6087903188052993E-2</v>
      </c>
    </row>
    <row r="81" spans="1:10" x14ac:dyDescent="0.2">
      <c r="A81">
        <v>-0.36252888048729259</v>
      </c>
      <c r="B81">
        <f>'11-20'!AS81</f>
        <v>0</v>
      </c>
      <c r="C81">
        <v>62.920474923</v>
      </c>
      <c r="D81">
        <f>'11-20'!BC81</f>
        <v>10.458924766234095</v>
      </c>
      <c r="E81">
        <v>0</v>
      </c>
      <c r="F81">
        <v>1.42897704657</v>
      </c>
      <c r="G81">
        <v>1.1190855289059208E-2</v>
      </c>
      <c r="H81">
        <v>0</v>
      </c>
      <c r="I81">
        <f>'11-20'!BB81</f>
        <v>10.56413210897931</v>
      </c>
      <c r="J81">
        <v>9.0508533899429477E-2</v>
      </c>
    </row>
    <row r="82" spans="1:10" x14ac:dyDescent="0.2">
      <c r="A82">
        <v>-0.12847998553706919</v>
      </c>
      <c r="B82">
        <f>'11-20'!AS82</f>
        <v>5.1535099893008374</v>
      </c>
      <c r="C82">
        <v>16.408073862457801</v>
      </c>
      <c r="D82">
        <f>'11-20'!BC82</f>
        <v>10.142363602509425</v>
      </c>
      <c r="E82">
        <v>2.2114568325837398</v>
      </c>
      <c r="F82">
        <v>6.012114253579</v>
      </c>
      <c r="G82">
        <v>3.7420552988700451E-4</v>
      </c>
      <c r="H82">
        <v>1.4766518460057091E-3</v>
      </c>
      <c r="I82">
        <f>'11-20'!BB82</f>
        <v>10.410967729027794</v>
      </c>
      <c r="J82">
        <v>2.6569775873532018E-2</v>
      </c>
    </row>
    <row r="83" spans="1:10" x14ac:dyDescent="0.2">
      <c r="A83">
        <v>0.25838674914453197</v>
      </c>
      <c r="B83">
        <f>'11-20'!AS83</f>
        <v>5.1828994675482605</v>
      </c>
      <c r="C83">
        <v>16.512436453195601</v>
      </c>
      <c r="D83">
        <f>'11-20'!BC83</f>
        <v>10.140265195536051</v>
      </c>
      <c r="E83">
        <v>1.90036723075986</v>
      </c>
      <c r="F83">
        <v>5.6855925213100003</v>
      </c>
      <c r="G83">
        <v>1.6545557475307906E-3</v>
      </c>
      <c r="H83">
        <v>1.6068295207932028E-3</v>
      </c>
      <c r="I83">
        <f>'11-20'!BB83</f>
        <v>10.489486550031268</v>
      </c>
      <c r="J83">
        <v>7.1877666156641595E-2</v>
      </c>
    </row>
    <row r="84" spans="1:10" x14ac:dyDescent="0.2">
      <c r="A84">
        <v>-0.35540028203637308</v>
      </c>
      <c r="B84">
        <f>'11-20'!AS84</f>
        <v>5.2117077504066867</v>
      </c>
      <c r="C84">
        <v>15.299352727872799</v>
      </c>
      <c r="D84">
        <f>'11-20'!BC84</f>
        <v>10.011513276059789</v>
      </c>
      <c r="E84">
        <v>1.7531303857141001</v>
      </c>
      <c r="F84">
        <v>5.5223578161299995</v>
      </c>
      <c r="G84">
        <v>4.8096372047420743E-3</v>
      </c>
      <c r="H84">
        <v>1.4362968799009241E-3</v>
      </c>
      <c r="I84">
        <f>'11-20'!BB84</f>
        <v>10.389672413527695</v>
      </c>
      <c r="J84">
        <v>7.3660417673325262E-2</v>
      </c>
    </row>
    <row r="85" spans="1:10" x14ac:dyDescent="0.2">
      <c r="A85">
        <v>0.12997423833099497</v>
      </c>
      <c r="B85">
        <f>'11-20'!AS85</f>
        <v>0</v>
      </c>
      <c r="C85">
        <v>14.0579346407826</v>
      </c>
      <c r="D85">
        <f>'11-20'!BC85</f>
        <v>10.028728324958461</v>
      </c>
      <c r="E85">
        <v>1.9230321995035</v>
      </c>
      <c r="F85">
        <v>6.2882678631099997</v>
      </c>
      <c r="G85">
        <v>1.4104070337579882E-3</v>
      </c>
      <c r="H85">
        <v>1.3269064967761902E-3</v>
      </c>
      <c r="I85">
        <f>'11-20'!BB85</f>
        <v>10.580382302371339</v>
      </c>
      <c r="J85">
        <v>6.1107571871472796E-2</v>
      </c>
    </row>
    <row r="86" spans="1:10" x14ac:dyDescent="0.2">
      <c r="A86">
        <v>-0.32020202866212855</v>
      </c>
      <c r="B86">
        <f>'11-20'!AS86</f>
        <v>0</v>
      </c>
      <c r="C86">
        <v>18.0783449474105</v>
      </c>
      <c r="D86">
        <f>'11-20'!BC86</f>
        <v>10.100428138922293</v>
      </c>
      <c r="E86">
        <v>1.8887159905186299</v>
      </c>
      <c r="F86">
        <v>6.5465307778600001</v>
      </c>
      <c r="G86">
        <v>4.6434456081583921E-3</v>
      </c>
      <c r="H86">
        <v>1.4111255528856095E-3</v>
      </c>
      <c r="I86">
        <f>'11-20'!BB86</f>
        <v>10.45538457211271</v>
      </c>
      <c r="J86">
        <v>3.9188759872535499E-2</v>
      </c>
    </row>
    <row r="87" spans="1:10" x14ac:dyDescent="0.2">
      <c r="A87">
        <v>-9.5880720022842869E-3</v>
      </c>
      <c r="B87">
        <f>'11-20'!AS87</f>
        <v>5.0649818216973053</v>
      </c>
      <c r="C87">
        <v>20.170911129473399</v>
      </c>
      <c r="D87">
        <f>'11-20'!BC87</f>
        <v>10.068899184503501</v>
      </c>
      <c r="E87">
        <v>1.8001694739688101</v>
      </c>
      <c r="F87">
        <v>6.3398224505400007</v>
      </c>
      <c r="G87">
        <v>3.9158970989231802E-4</v>
      </c>
      <c r="H87">
        <v>1.372911494488903E-3</v>
      </c>
      <c r="I87">
        <f>'11-20'!BB87</f>
        <v>10.594554725545587</v>
      </c>
      <c r="J87">
        <v>1.1448185391848883E-2</v>
      </c>
    </row>
    <row r="88" spans="1:10" x14ac:dyDescent="0.2">
      <c r="A88">
        <v>-6.2367830800208135E-2</v>
      </c>
      <c r="B88">
        <f>'11-20'!AS88</f>
        <v>0</v>
      </c>
      <c r="C88">
        <v>21.432746378369298</v>
      </c>
      <c r="D88">
        <f>'11-20'!BC88</f>
        <v>10.059046254690584</v>
      </c>
      <c r="E88">
        <v>0</v>
      </c>
      <c r="F88">
        <v>6.8425578379900003</v>
      </c>
      <c r="G88">
        <v>1.5269127860057243E-3</v>
      </c>
      <c r="H88">
        <v>1.0114332113810675E-3</v>
      </c>
      <c r="I88">
        <f>'11-20'!BB88</f>
        <v>10.5254904297878</v>
      </c>
      <c r="J88">
        <v>7.4880966243844577E-2</v>
      </c>
    </row>
    <row r="89" spans="1:10" x14ac:dyDescent="0.2">
      <c r="A89">
        <v>0.23563817982075208</v>
      </c>
      <c r="B89">
        <f>'11-20'!AS89</f>
        <v>0</v>
      </c>
      <c r="C89">
        <v>20.254259417183</v>
      </c>
      <c r="D89">
        <f>'11-20'!BC89</f>
        <v>10.027012616019466</v>
      </c>
      <c r="E89">
        <v>0</v>
      </c>
      <c r="F89">
        <v>6.3340053125899995</v>
      </c>
      <c r="G89">
        <v>1.9528692551340388E-3</v>
      </c>
      <c r="H89">
        <v>1.0323059222761242E-3</v>
      </c>
      <c r="I89">
        <f>'11-20'!BB89</f>
        <v>10.550275213306421</v>
      </c>
      <c r="J89">
        <v>7.5210653636797145E-2</v>
      </c>
    </row>
    <row r="90" spans="1:10" x14ac:dyDescent="0.2">
      <c r="A90">
        <v>2.2030350211912353E-2</v>
      </c>
      <c r="B90">
        <f>'11-20'!AS90</f>
        <v>0</v>
      </c>
      <c r="C90">
        <v>20.795213279585301</v>
      </c>
      <c r="D90">
        <f>'11-20'!BC90</f>
        <v>10.051120556944156</v>
      </c>
      <c r="E90">
        <v>0</v>
      </c>
      <c r="F90">
        <v>8.4369823652000004</v>
      </c>
      <c r="G90">
        <v>2.7809885528457107E-2</v>
      </c>
      <c r="H90">
        <v>1.3683473424709579E-3</v>
      </c>
      <c r="I90">
        <f>'11-20'!BB90</f>
        <v>10.386573557780055</v>
      </c>
      <c r="J90">
        <v>0.10062357311000959</v>
      </c>
    </row>
    <row r="91" spans="1:10" x14ac:dyDescent="0.2">
      <c r="A91">
        <v>-0.40026487004083067</v>
      </c>
      <c r="B91">
        <f>'11-20'!AS91</f>
        <v>0</v>
      </c>
      <c r="C91">
        <v>20.814218325344001</v>
      </c>
      <c r="D91">
        <f>'11-20'!BC91</f>
        <v>10.091247720484205</v>
      </c>
      <c r="E91">
        <v>0</v>
      </c>
      <c r="F91">
        <v>10.84902298509</v>
      </c>
      <c r="G91">
        <v>2.9146664932121575E-3</v>
      </c>
      <c r="H91">
        <v>0</v>
      </c>
      <c r="I91">
        <f>'11-20'!BB91</f>
        <v>10.339950291072066</v>
      </c>
      <c r="J91">
        <v>7.4875609524311479E-2</v>
      </c>
    </row>
    <row r="92" spans="1:10" x14ac:dyDescent="0.2">
      <c r="A92">
        <v>2.7397260273972712E-2</v>
      </c>
      <c r="B92">
        <f>'11-20'!AS92</f>
        <v>6.4313637641589869</v>
      </c>
      <c r="C92">
        <v>33.756356272600001</v>
      </c>
      <c r="D92">
        <f>'11-20'!BC92</f>
        <v>10.526352202628514</v>
      </c>
      <c r="E92">
        <v>1.3312414413468401</v>
      </c>
      <c r="F92">
        <v>0.87323943662000003</v>
      </c>
      <c r="G92">
        <v>1.3958822681712504E-3</v>
      </c>
      <c r="H92">
        <v>2.5418500390737467E-2</v>
      </c>
      <c r="I92">
        <f>'11-20'!BB92</f>
        <v>10.300500686002389</v>
      </c>
      <c r="J92">
        <v>0.11134631120053655</v>
      </c>
    </row>
    <row r="93" spans="1:10" x14ac:dyDescent="0.2">
      <c r="A93">
        <v>0.25150008571918403</v>
      </c>
      <c r="B93">
        <f>'11-20'!AS93</f>
        <v>6.4913616938342731</v>
      </c>
      <c r="C93">
        <v>35.817080752000003</v>
      </c>
      <c r="D93">
        <f>'11-20'!BC93</f>
        <v>10.549812209732531</v>
      </c>
      <c r="E93">
        <v>1.07618191706255</v>
      </c>
      <c r="F93">
        <v>0.79717758549999995</v>
      </c>
      <c r="G93">
        <v>5.5507202208404148E-3</v>
      </c>
      <c r="H93">
        <v>3.637236660464558E-2</v>
      </c>
      <c r="I93">
        <f>'11-20'!BB93</f>
        <v>10.298437044854332</v>
      </c>
      <c r="J93">
        <v>7.8196117119901112E-2</v>
      </c>
    </row>
    <row r="94" spans="1:10" x14ac:dyDescent="0.2">
      <c r="A94">
        <v>-0.36570247933884292</v>
      </c>
      <c r="B94">
        <f>'11-20'!AS94</f>
        <v>6.5314789170422554</v>
      </c>
      <c r="C94">
        <v>32.527439407999999</v>
      </c>
      <c r="D94">
        <f>'11-20'!BC94</f>
        <v>10.539414866949881</v>
      </c>
      <c r="E94">
        <v>1.0905516314152099</v>
      </c>
      <c r="F94">
        <v>0.78441015204999998</v>
      </c>
      <c r="G94">
        <v>1.9756518750818155E-2</v>
      </c>
      <c r="H94">
        <v>4.2118886517415195E-2</v>
      </c>
      <c r="I94">
        <f>'11-20'!BB94</f>
        <v>10.202519693067078</v>
      </c>
      <c r="J94">
        <v>0.10341877225707988</v>
      </c>
    </row>
    <row r="95" spans="1:10" x14ac:dyDescent="0.2">
      <c r="A95">
        <v>3.8978646480623436E-2</v>
      </c>
      <c r="B95">
        <f>'11-20'!AS95</f>
        <v>6.5314789170422554</v>
      </c>
      <c r="C95">
        <v>33.090908747999997</v>
      </c>
      <c r="D95">
        <f>'11-20'!BC95</f>
        <v>0</v>
      </c>
      <c r="E95">
        <v>1.1168725648098401</v>
      </c>
      <c r="F95">
        <v>0.67233622297999995</v>
      </c>
      <c r="G95">
        <v>7.951017306632998E-3</v>
      </c>
      <c r="H95">
        <v>4.0123960202250855E-2</v>
      </c>
      <c r="I95">
        <f>'11-20'!BB95</f>
        <v>10.405648790798013</v>
      </c>
      <c r="J95">
        <v>9.4918648633819824E-2</v>
      </c>
    </row>
    <row r="96" spans="1:10" x14ac:dyDescent="0.2">
      <c r="A96">
        <v>0.11053952321204519</v>
      </c>
      <c r="B96">
        <f>'11-20'!AS96</f>
        <v>6.5314789170422554</v>
      </c>
      <c r="C96">
        <v>33.909276017000003</v>
      </c>
      <c r="D96">
        <f>'11-20'!BC96</f>
        <v>10.504171714775968</v>
      </c>
      <c r="E96">
        <v>1.1321022469399999</v>
      </c>
      <c r="F96">
        <v>0.49267252864</v>
      </c>
      <c r="G96">
        <v>2.4280803381904692E-2</v>
      </c>
      <c r="H96">
        <v>3.4752210569607235E-2</v>
      </c>
      <c r="I96">
        <f>'11-20'!BB96</f>
        <v>10.390389627289316</v>
      </c>
      <c r="J96">
        <v>8.528696029842793E-2</v>
      </c>
    </row>
    <row r="97" spans="1:10" x14ac:dyDescent="0.2">
      <c r="A97">
        <v>0.13113823445926776</v>
      </c>
      <c r="B97">
        <f>'11-20'!AS97</f>
        <v>0</v>
      </c>
      <c r="C97">
        <v>33.934380259999998</v>
      </c>
      <c r="D97">
        <f>'11-20'!BC97</f>
        <v>10.499769535768397</v>
      </c>
      <c r="E97">
        <v>1.2033918884803501</v>
      </c>
      <c r="F97">
        <v>0.53634733066000007</v>
      </c>
      <c r="G97">
        <v>1.4417568491646793E-3</v>
      </c>
      <c r="H97">
        <v>3.2883003388621365E-2</v>
      </c>
      <c r="I97">
        <f>'11-20'!BB97</f>
        <v>10.34932586139848</v>
      </c>
      <c r="J97">
        <v>6.9718963388900615E-2</v>
      </c>
    </row>
    <row r="98" spans="1:10" x14ac:dyDescent="0.2">
      <c r="A98">
        <v>-0.11869918699186999</v>
      </c>
      <c r="B98">
        <f>'11-20'!AS98</f>
        <v>0.64933485871214192</v>
      </c>
      <c r="C98">
        <v>32.143916808</v>
      </c>
      <c r="D98">
        <f>'11-20'!BC98</f>
        <v>10.529032325426975</v>
      </c>
      <c r="E98">
        <v>0</v>
      </c>
      <c r="F98">
        <v>0.59257203131000002</v>
      </c>
      <c r="G98">
        <v>3.7643589498603035E-3</v>
      </c>
      <c r="H98">
        <v>3.0153557718060886E-2</v>
      </c>
      <c r="I98">
        <f>'11-20'!BB98</f>
        <v>10.296562062568814</v>
      </c>
      <c r="J98">
        <v>6.7695448287348026E-2</v>
      </c>
    </row>
    <row r="99" spans="1:10" x14ac:dyDescent="0.2">
      <c r="A99">
        <v>0.24068901303538182</v>
      </c>
      <c r="B99">
        <f>'11-20'!AS99</f>
        <v>0</v>
      </c>
      <c r="C99">
        <v>31.812548898999999</v>
      </c>
      <c r="D99">
        <f>'11-20'!BC99</f>
        <v>10.517116688085894</v>
      </c>
      <c r="E99">
        <v>0</v>
      </c>
      <c r="F99">
        <v>0.67426747234999995</v>
      </c>
      <c r="G99">
        <v>5.4508994114385373E-3</v>
      </c>
      <c r="H99">
        <v>3.1032672877575121E-2</v>
      </c>
      <c r="I99">
        <f>'11-20'!BB99</f>
        <v>10.346174782830522</v>
      </c>
      <c r="J99">
        <v>7.3043945958271572E-2</v>
      </c>
    </row>
    <row r="100" spans="1:10" x14ac:dyDescent="0.2">
      <c r="A100">
        <v>8.612843418169569E-2</v>
      </c>
      <c r="B100">
        <f>'11-20'!AS100</f>
        <v>0</v>
      </c>
      <c r="C100">
        <v>33.086732257999998</v>
      </c>
      <c r="D100">
        <f>'11-20'!BC100</f>
        <v>10.532576039660903</v>
      </c>
      <c r="E100">
        <v>0</v>
      </c>
      <c r="F100">
        <v>0.70467332643999991</v>
      </c>
      <c r="G100">
        <v>0.1182439650541445</v>
      </c>
      <c r="H100">
        <v>0</v>
      </c>
      <c r="I100">
        <f>'11-20'!BB100</f>
        <v>10.23327977304859</v>
      </c>
      <c r="J100">
        <v>6.0551591457113328E-2</v>
      </c>
    </row>
    <row r="101" spans="1:10" x14ac:dyDescent="0.2">
      <c r="A101">
        <v>-0.22948051948051951</v>
      </c>
      <c r="B101">
        <f>'11-20'!AS101</f>
        <v>0</v>
      </c>
      <c r="C101">
        <v>33.855581571999998</v>
      </c>
      <c r="D101">
        <f>'11-20'!BC101</f>
        <v>10.533632268794756</v>
      </c>
      <c r="E101">
        <v>0</v>
      </c>
      <c r="F101">
        <v>0.61992702778999997</v>
      </c>
      <c r="G101">
        <v>1.4008436985607142E-2</v>
      </c>
      <c r="H101">
        <v>0</v>
      </c>
      <c r="I101">
        <f>'11-20'!BB101</f>
        <v>10.201054209566847</v>
      </c>
      <c r="J101">
        <v>6.9539719337636821E-2</v>
      </c>
    </row>
    <row r="102" spans="1:10" x14ac:dyDescent="0.2">
      <c r="A102">
        <v>-0.22293906810035835</v>
      </c>
      <c r="B102">
        <f>'11-20'!AS102</f>
        <v>4.8658439551948378</v>
      </c>
      <c r="C102">
        <v>30.011818146100001</v>
      </c>
      <c r="D102">
        <f>'11-20'!BC102</f>
        <v>0</v>
      </c>
      <c r="E102">
        <v>1.71280570420135</v>
      </c>
      <c r="F102">
        <v>0.216293586181</v>
      </c>
      <c r="G102">
        <v>6.3674997547316431E-3</v>
      </c>
      <c r="H102">
        <v>4.8347665702613385E-4</v>
      </c>
      <c r="I102">
        <f>'11-20'!BB102</f>
        <v>10.673827308589345</v>
      </c>
      <c r="J102">
        <v>9.1189851279831313E-2</v>
      </c>
    </row>
    <row r="103" spans="1:10" x14ac:dyDescent="0.2">
      <c r="A103">
        <v>0.33153038498250065</v>
      </c>
      <c r="B103">
        <f>'11-20'!AS103</f>
        <v>4.9066151414484045</v>
      </c>
      <c r="C103">
        <v>29.287358580999999</v>
      </c>
      <c r="D103">
        <f>'11-20'!BC103</f>
        <v>0</v>
      </c>
      <c r="E103">
        <v>1.3049200480287699</v>
      </c>
      <c r="F103">
        <v>0.22651902085</v>
      </c>
      <c r="G103">
        <v>3.8178309112810602E-2</v>
      </c>
      <c r="H103">
        <v>5.9167657063235112E-4</v>
      </c>
      <c r="I103">
        <f>'11-20'!BB103</f>
        <v>10.783230632827294</v>
      </c>
      <c r="J103">
        <v>6.3039530451950723E-2</v>
      </c>
    </row>
    <row r="104" spans="1:10" x14ac:dyDescent="0.2">
      <c r="A104">
        <v>-0.2375985445724681</v>
      </c>
      <c r="B104">
        <f>'11-20'!AS104</f>
        <v>4.9766067192669219</v>
      </c>
      <c r="C104">
        <v>26.193901238999999</v>
      </c>
      <c r="D104">
        <f>'11-20'!BC104</f>
        <v>0</v>
      </c>
      <c r="E104">
        <v>1.2142517517434901</v>
      </c>
      <c r="F104">
        <v>0.30489523932000001</v>
      </c>
      <c r="G104">
        <v>0.10045650564020575</v>
      </c>
      <c r="H104">
        <v>4.9640322554650018E-4</v>
      </c>
      <c r="I104">
        <f>'11-20'!BB104</f>
        <v>10.660190946951976</v>
      </c>
      <c r="J104">
        <v>0.10070932914717755</v>
      </c>
    </row>
    <row r="105" spans="1:10" x14ac:dyDescent="0.2">
      <c r="A105">
        <v>3.1269543464665484E-2</v>
      </c>
      <c r="B105">
        <f>'11-20'!AS105</f>
        <v>5.0577839787080983</v>
      </c>
      <c r="C105">
        <v>29.206271133000001</v>
      </c>
      <c r="D105">
        <f>'11-20'!BC105</f>
        <v>0</v>
      </c>
      <c r="E105">
        <v>1.1295421254059701</v>
      </c>
      <c r="F105">
        <v>0.1700880608</v>
      </c>
      <c r="G105">
        <v>4.1751147763929401E-2</v>
      </c>
      <c r="H105">
        <v>4.5165768714487984E-4</v>
      </c>
      <c r="I105">
        <f>'11-20'!BB105</f>
        <v>10.778051940481449</v>
      </c>
      <c r="J105">
        <v>7.9113851115484621E-2</v>
      </c>
    </row>
    <row r="106" spans="1:10" x14ac:dyDescent="0.2">
      <c r="A106">
        <v>-4.9346016646849011E-2</v>
      </c>
      <c r="B106">
        <f>'11-20'!AS106</f>
        <v>0</v>
      </c>
      <c r="C106">
        <v>29.181530831</v>
      </c>
      <c r="D106">
        <f>'11-20'!BC106</f>
        <v>0</v>
      </c>
      <c r="E106">
        <v>1.34425000256268</v>
      </c>
      <c r="F106">
        <v>0.17320849328000001</v>
      </c>
      <c r="G106">
        <v>0.15148280284063639</v>
      </c>
      <c r="H106">
        <v>5.2868390191121472E-4</v>
      </c>
      <c r="I106">
        <f>'11-20'!BB106</f>
        <v>10.764341703331175</v>
      </c>
      <c r="J106">
        <v>8.5737035993030869E-2</v>
      </c>
    </row>
    <row r="107" spans="1:10" x14ac:dyDescent="0.2">
      <c r="A107">
        <v>0.31372038531632396</v>
      </c>
      <c r="B107">
        <f>'11-20'!AS107</f>
        <v>0</v>
      </c>
      <c r="C107">
        <v>28.243247486000001</v>
      </c>
      <c r="D107">
        <f>'11-20'!BC107</f>
        <v>0</v>
      </c>
      <c r="E107">
        <v>1.4147804496886101</v>
      </c>
      <c r="F107">
        <v>0.16100766703000002</v>
      </c>
      <c r="G107">
        <v>1.0461116874920025E-2</v>
      </c>
      <c r="H107">
        <v>5.2081571916534207E-4</v>
      </c>
      <c r="I107">
        <f>'11-20'!BB107</f>
        <v>10.786549557043912</v>
      </c>
      <c r="J107">
        <v>8.3892390361445787E-2</v>
      </c>
    </row>
    <row r="108" spans="1:10" x14ac:dyDescent="0.2">
      <c r="A108">
        <v>-4.9727857496289052E-2</v>
      </c>
      <c r="B108">
        <f>'11-20'!AS108</f>
        <v>0</v>
      </c>
      <c r="C108">
        <v>26.710561011999999</v>
      </c>
      <c r="D108">
        <f>'11-20'!BC108</f>
        <v>0</v>
      </c>
      <c r="E108">
        <v>0</v>
      </c>
      <c r="F108">
        <v>0.15674880020000001</v>
      </c>
      <c r="G108">
        <v>2.1077101091130479E-2</v>
      </c>
      <c r="H108">
        <v>4.2020057732940512E-4</v>
      </c>
      <c r="I108">
        <f>'11-20'!BB108</f>
        <v>10.671159426729943</v>
      </c>
      <c r="J108">
        <v>8.6717434029960599E-2</v>
      </c>
    </row>
    <row r="109" spans="1:10" x14ac:dyDescent="0.2">
      <c r="A109">
        <v>0.51385767790262182</v>
      </c>
      <c r="B109">
        <f>'11-20'!AS109</f>
        <v>0</v>
      </c>
      <c r="C109">
        <v>21.924005193999999</v>
      </c>
      <c r="D109">
        <f>'11-20'!BC109</f>
        <v>0</v>
      </c>
      <c r="E109">
        <v>0</v>
      </c>
      <c r="F109">
        <v>0.23822840299</v>
      </c>
      <c r="G109">
        <v>2.4259724906580845E-2</v>
      </c>
      <c r="H109">
        <v>4.5962255478819723E-4</v>
      </c>
      <c r="I109">
        <f>'11-20'!BB109</f>
        <v>10.688537657759056</v>
      </c>
      <c r="J109">
        <v>9.7203370871438294E-2</v>
      </c>
    </row>
    <row r="110" spans="1:10" x14ac:dyDescent="0.2">
      <c r="A110">
        <v>0.32901941264310608</v>
      </c>
      <c r="B110">
        <f>'11-20'!AS110</f>
        <v>0</v>
      </c>
      <c r="C110">
        <v>22.598491074999998</v>
      </c>
      <c r="D110">
        <f>'11-20'!BC110</f>
        <v>0</v>
      </c>
      <c r="E110">
        <v>0</v>
      </c>
      <c r="F110">
        <v>0.28302801924999998</v>
      </c>
      <c r="G110">
        <v>0.46727352698970137</v>
      </c>
      <c r="H110">
        <v>0</v>
      </c>
      <c r="I110">
        <f>'11-20'!BB110</f>
        <v>10.503568041689274</v>
      </c>
      <c r="J110">
        <v>9.2437939596313842E-2</v>
      </c>
    </row>
    <row r="111" spans="1:10" x14ac:dyDescent="0.2">
      <c r="A111">
        <v>-0.19317269076305221</v>
      </c>
      <c r="B111">
        <f>'11-20'!AS111</f>
        <v>0</v>
      </c>
      <c r="C111">
        <v>19.838198667</v>
      </c>
      <c r="D111">
        <f>'11-20'!BC111</f>
        <v>0</v>
      </c>
      <c r="E111">
        <v>0</v>
      </c>
      <c r="F111">
        <v>0.22451309893000002</v>
      </c>
      <c r="G111">
        <v>6.6750828557935307E-2</v>
      </c>
      <c r="H111">
        <v>0</v>
      </c>
      <c r="I111">
        <f>'11-20'!BB111</f>
        <v>10.374340584042562</v>
      </c>
      <c r="J111">
        <v>9.5465197130299898E-2</v>
      </c>
    </row>
    <row r="112" spans="1:10" x14ac:dyDescent="0.2">
      <c r="A112">
        <v>-0.2825203252032521</v>
      </c>
      <c r="B112">
        <f>'11-20'!AS112</f>
        <v>6.6020599913279625</v>
      </c>
      <c r="C112">
        <v>32.301208173714201</v>
      </c>
      <c r="D112">
        <f>'11-20'!BC112</f>
        <v>11.390990513895392</v>
      </c>
      <c r="E112">
        <v>1.14753959008373</v>
      </c>
      <c r="F112">
        <v>0.72985091897900001</v>
      </c>
      <c r="G112">
        <v>2.1327105970955114E-2</v>
      </c>
      <c r="H112">
        <v>4.0128030280909277E-2</v>
      </c>
      <c r="I112">
        <f>'11-20'!BB112</f>
        <v>10.971532257712454</v>
      </c>
      <c r="J112">
        <v>0.10641591479272694</v>
      </c>
    </row>
    <row r="113" spans="1:10" x14ac:dyDescent="0.2">
      <c r="A113">
        <v>6.5396275443915242E-2</v>
      </c>
      <c r="B113">
        <f>'11-20'!AS113</f>
        <v>6.6020599913279625</v>
      </c>
      <c r="C113">
        <v>40.277106086980098</v>
      </c>
      <c r="D113">
        <f>'11-20'!BC113</f>
        <v>11.408301686759383</v>
      </c>
      <c r="E113">
        <v>0.93885899323500499</v>
      </c>
      <c r="F113">
        <v>0.52148521126000003</v>
      </c>
      <c r="G113">
        <v>6.1264632022217672E-2</v>
      </c>
      <c r="H113">
        <v>4.2326726953603788E-2</v>
      </c>
      <c r="I113">
        <f>'11-20'!BB113</f>
        <v>11.10725254501153</v>
      </c>
      <c r="J113">
        <v>3.0707825700248059E-2</v>
      </c>
    </row>
    <row r="114" spans="1:10" x14ac:dyDescent="0.2">
      <c r="A114">
        <v>2.9319144315342882E-3</v>
      </c>
      <c r="B114">
        <f>'11-20'!AS114</f>
        <v>6.6020599913279625</v>
      </c>
      <c r="C114">
        <v>38.6594525187461</v>
      </c>
      <c r="D114">
        <f>'11-20'!BC114</f>
        <v>11.377294211325562</v>
      </c>
      <c r="E114">
        <v>1.0288353269338399</v>
      </c>
      <c r="F114">
        <v>0.44582324455</v>
      </c>
      <c r="G114">
        <v>0.27278747687418831</v>
      </c>
      <c r="H114">
        <v>6.5773187104412725E-2</v>
      </c>
      <c r="I114">
        <f>'11-20'!BB114</f>
        <v>11.085811921853585</v>
      </c>
      <c r="J114">
        <v>0.10318737518888049</v>
      </c>
    </row>
    <row r="115" spans="1:10" x14ac:dyDescent="0.2">
      <c r="A115">
        <v>-5.4905582922824214E-2</v>
      </c>
      <c r="B115">
        <f>'11-20'!AS115</f>
        <v>6.6020599913279625</v>
      </c>
      <c r="C115">
        <v>36.893486753237397</v>
      </c>
      <c r="D115">
        <f>'11-20'!BC115</f>
        <v>11.340821226071585</v>
      </c>
      <c r="E115">
        <v>0.95036572383627005</v>
      </c>
      <c r="F115">
        <v>0.46034278747999996</v>
      </c>
      <c r="G115">
        <v>0.11958131261282416</v>
      </c>
      <c r="H115">
        <v>5.7918146577929326E-2</v>
      </c>
      <c r="I115">
        <f>'11-20'!BB115</f>
        <v>11.065674328644659</v>
      </c>
      <c r="J115">
        <v>0.12992651377764527</v>
      </c>
    </row>
    <row r="116" spans="1:10" x14ac:dyDescent="0.2">
      <c r="A116">
        <v>0.18066157760814239</v>
      </c>
      <c r="B116">
        <f>'11-20'!AS116</f>
        <v>0</v>
      </c>
      <c r="C116">
        <v>38.790506586832002</v>
      </c>
      <c r="D116">
        <f>'11-20'!BC116</f>
        <v>11.374413627791998</v>
      </c>
      <c r="E116">
        <v>0.91680447971004997</v>
      </c>
      <c r="F116">
        <v>0.54049452776999996</v>
      </c>
      <c r="G116">
        <v>0.19775817517352287</v>
      </c>
      <c r="H116">
        <v>7.9439877210845097E-2</v>
      </c>
      <c r="I116">
        <f>'11-20'!BB116</f>
        <v>11.072978846669402</v>
      </c>
      <c r="J116">
        <v>8.8804993351288733E-2</v>
      </c>
    </row>
    <row r="117" spans="1:10" x14ac:dyDescent="0.2">
      <c r="A117">
        <v>-2.951552210724373E-2</v>
      </c>
      <c r="B117">
        <f>'11-20'!AS117</f>
        <v>0</v>
      </c>
      <c r="C117">
        <v>36.614832349295298</v>
      </c>
      <c r="D117">
        <f>'11-20'!BC117</f>
        <v>11.346214099597601</v>
      </c>
      <c r="E117">
        <v>0.95139013877997702</v>
      </c>
      <c r="F117">
        <v>0.58448115553000002</v>
      </c>
      <c r="G117">
        <v>1.2847277069902439E-2</v>
      </c>
      <c r="H117">
        <v>0.11670743889078254</v>
      </c>
      <c r="I117">
        <f>'11-20'!BB117</f>
        <v>11.002720331136345</v>
      </c>
      <c r="J117">
        <v>8.9158044494640959E-2</v>
      </c>
    </row>
    <row r="118" spans="1:10" x14ac:dyDescent="0.2">
      <c r="A118">
        <v>-4.513810913990568E-2</v>
      </c>
      <c r="B118">
        <f>'11-20'!AS118</f>
        <v>0</v>
      </c>
      <c r="C118">
        <v>32.809479341918397</v>
      </c>
      <c r="D118">
        <f>'11-20'!BC118</f>
        <v>11.282762853476031</v>
      </c>
      <c r="E118">
        <v>0</v>
      </c>
      <c r="F118">
        <v>0.61418133509999995</v>
      </c>
      <c r="G118">
        <v>3.9511228906545223E-2</v>
      </c>
      <c r="H118">
        <v>0.10795478811540242</v>
      </c>
      <c r="I118">
        <f>'11-20'!BB118</f>
        <v>11.004868060573454</v>
      </c>
      <c r="J118">
        <v>0.11723527056775213</v>
      </c>
    </row>
    <row r="119" spans="1:10" x14ac:dyDescent="0.2">
      <c r="A119">
        <v>0.14150217892848005</v>
      </c>
      <c r="B119">
        <f>'11-20'!AS119</f>
        <v>0</v>
      </c>
      <c r="C119">
        <v>32.149219235165603</v>
      </c>
      <c r="D119">
        <f>'11-20'!BC119</f>
        <v>11.221233166649709</v>
      </c>
      <c r="E119">
        <v>0</v>
      </c>
      <c r="F119">
        <v>0.45332748076999996</v>
      </c>
      <c r="G119">
        <v>7.4261809929700426E-2</v>
      </c>
      <c r="H119">
        <v>0.12769752608061055</v>
      </c>
      <c r="I119">
        <f>'11-20'!BB119</f>
        <v>11.024633522776226</v>
      </c>
      <c r="J119">
        <v>0.15218466085171387</v>
      </c>
    </row>
    <row r="120" spans="1:10" x14ac:dyDescent="0.2">
      <c r="A120">
        <v>-1.2405063291139329E-2</v>
      </c>
      <c r="B120">
        <f>'11-20'!AS120</f>
        <v>0</v>
      </c>
      <c r="C120">
        <v>31.548028757906401</v>
      </c>
      <c r="D120">
        <f>'11-20'!BC120</f>
        <v>0</v>
      </c>
      <c r="E120">
        <v>0</v>
      </c>
      <c r="F120">
        <v>0.46746267386000001</v>
      </c>
      <c r="G120">
        <v>1.1064769659491234</v>
      </c>
      <c r="H120">
        <v>0</v>
      </c>
      <c r="I120">
        <f>'11-20'!BB120</f>
        <v>10.96517586743586</v>
      </c>
      <c r="J120">
        <v>0.1558596585407829</v>
      </c>
    </row>
    <row r="121" spans="1:10" x14ac:dyDescent="0.2">
      <c r="A121">
        <v>-3.7831021437578771E-3</v>
      </c>
      <c r="B121">
        <f>'11-20'!AS121</f>
        <v>0</v>
      </c>
      <c r="C121">
        <v>29.697724147214998</v>
      </c>
      <c r="D121">
        <f>'11-20'!BC121</f>
        <v>11.167742429721949</v>
      </c>
      <c r="E121">
        <v>0</v>
      </c>
      <c r="F121">
        <v>0.48146986331999997</v>
      </c>
      <c r="G121">
        <v>0.20794482173129689</v>
      </c>
      <c r="H121">
        <v>0</v>
      </c>
      <c r="I121">
        <f>'11-20'!BB121</f>
        <v>10.969241013666066</v>
      </c>
      <c r="J121">
        <v>0.18251582437607811</v>
      </c>
    </row>
    <row r="122" spans="1:10" x14ac:dyDescent="0.2">
      <c r="A122">
        <v>0.1702488687782806</v>
      </c>
      <c r="B122">
        <f>'11-20'!AS122</f>
        <v>6.7299742856995559</v>
      </c>
      <c r="C122">
        <v>2.7869580975999999</v>
      </c>
      <c r="D122">
        <f>'11-20'!BC122</f>
        <v>11.266358719834882</v>
      </c>
      <c r="E122">
        <v>0.72223524279003404</v>
      </c>
      <c r="F122">
        <v>2.084095322154</v>
      </c>
      <c r="G122">
        <v>4.4731851078948087E-3</v>
      </c>
      <c r="H122">
        <v>5.8414345408160144E-2</v>
      </c>
      <c r="I122">
        <f>'11-20'!BB122</f>
        <v>10.924999633880239</v>
      </c>
      <c r="J122">
        <v>0.19104487802294792</v>
      </c>
    </row>
    <row r="123" spans="1:10" x14ac:dyDescent="0.2">
      <c r="A123">
        <v>0.40206185567010322</v>
      </c>
      <c r="B123">
        <f>'11-20'!AS123</f>
        <v>6.7058637122839189</v>
      </c>
      <c r="C123">
        <v>2.9883530889999999</v>
      </c>
      <c r="D123">
        <f>'11-20'!BC123</f>
        <v>11.265527691666733</v>
      </c>
      <c r="E123">
        <v>0.63012316181389305</v>
      </c>
      <c r="F123">
        <v>2.0245580537899999</v>
      </c>
      <c r="G123">
        <v>2.3111945486917512E-2</v>
      </c>
      <c r="H123">
        <v>5.401164350798595E-2</v>
      </c>
      <c r="I123">
        <f>'11-20'!BB123</f>
        <v>10.856721403891559</v>
      </c>
      <c r="J123">
        <v>0.16745983408499851</v>
      </c>
    </row>
    <row r="124" spans="1:10" x14ac:dyDescent="0.2">
      <c r="A124">
        <v>-1.6764132553606315E-2</v>
      </c>
      <c r="B124">
        <f>'11-20'!AS124</f>
        <v>6.6989700043360187</v>
      </c>
      <c r="C124">
        <v>3.1199959229999998</v>
      </c>
      <c r="D124">
        <f>'11-20'!BC124</f>
        <v>11.251187877910194</v>
      </c>
      <c r="E124">
        <v>0.70702258665844897</v>
      </c>
      <c r="F124">
        <v>1.76437578815</v>
      </c>
      <c r="G124">
        <v>7.8802399090550951E-2</v>
      </c>
      <c r="H124">
        <v>4.992625012090144E-2</v>
      </c>
      <c r="I124">
        <f>'11-20'!BB124</f>
        <v>10.709954229787586</v>
      </c>
      <c r="J124">
        <v>0.1506706607818411</v>
      </c>
    </row>
    <row r="125" spans="1:10" x14ac:dyDescent="0.2">
      <c r="A125">
        <v>0.22492836676217776</v>
      </c>
      <c r="B125">
        <f>'11-20'!AS125</f>
        <v>6.1461280356782382</v>
      </c>
      <c r="C125">
        <v>3.4224545449999999</v>
      </c>
      <c r="D125">
        <f>'11-20'!BC125</f>
        <v>11.239912315399392</v>
      </c>
      <c r="E125">
        <v>0.91302552554331395</v>
      </c>
      <c r="F125">
        <v>1.47529817503</v>
      </c>
      <c r="G125">
        <v>2.9560410954514435E-2</v>
      </c>
      <c r="H125">
        <v>5.4606434037303794E-2</v>
      </c>
      <c r="I125">
        <f>'11-20'!BB125</f>
        <v>10.717296516998358</v>
      </c>
      <c r="J125">
        <v>0.11837382957321455</v>
      </c>
    </row>
    <row r="126" spans="1:10" x14ac:dyDescent="0.2">
      <c r="A126">
        <v>7.6053442959917783E-2</v>
      </c>
      <c r="B126">
        <f>'11-20'!AS126</f>
        <v>0</v>
      </c>
      <c r="C126">
        <v>3.4232414289999999</v>
      </c>
      <c r="D126">
        <f>'11-20'!BC126</f>
        <v>11.238276996031701</v>
      </c>
      <c r="E126">
        <v>0.92091473938136703</v>
      </c>
      <c r="F126">
        <v>1.4680343648499998</v>
      </c>
      <c r="G126">
        <v>0.10370823722213604</v>
      </c>
      <c r="H126">
        <v>5.6826653641481789E-2</v>
      </c>
      <c r="I126">
        <f>'11-20'!BB126</f>
        <v>10.629185824893346</v>
      </c>
      <c r="J126">
        <v>0.10433630118093268</v>
      </c>
    </row>
    <row r="127" spans="1:10" x14ac:dyDescent="0.2">
      <c r="A127">
        <v>5.3030303030302983E-2</v>
      </c>
      <c r="B127">
        <f>'11-20'!AS127</f>
        <v>-0.19654288435158612</v>
      </c>
      <c r="C127">
        <v>3.4430254269999998</v>
      </c>
      <c r="D127">
        <f>'11-20'!BC127</f>
        <v>11.220149945731949</v>
      </c>
      <c r="E127">
        <v>1.0756865429718201</v>
      </c>
      <c r="F127">
        <v>1.6296021744500002</v>
      </c>
      <c r="G127">
        <v>5.6669942170541159E-3</v>
      </c>
      <c r="H127">
        <v>4.8157638402025076E-2</v>
      </c>
      <c r="I127">
        <f>'11-20'!BB127</f>
        <v>10.563455792796608</v>
      </c>
      <c r="J127">
        <v>0.10019616506053867</v>
      </c>
    </row>
    <row r="128" spans="1:10" x14ac:dyDescent="0.2">
      <c r="A128">
        <v>0.16446124763705106</v>
      </c>
      <c r="B128">
        <f>'11-20'!AS128</f>
        <v>5.2787536009528289</v>
      </c>
      <c r="C128">
        <v>3.350505284</v>
      </c>
      <c r="D128">
        <f>'11-20'!BC128</f>
        <v>11.2141627430067</v>
      </c>
      <c r="E128">
        <v>0</v>
      </c>
      <c r="F128">
        <v>1.8101948835100001</v>
      </c>
      <c r="G128">
        <v>1.2736453406619179E-2</v>
      </c>
      <c r="H128">
        <v>4.0213881920856488E-2</v>
      </c>
      <c r="I128">
        <f>'11-20'!BB128</f>
        <v>10.541014923748364</v>
      </c>
      <c r="J128">
        <v>9.380322986097886E-2</v>
      </c>
    </row>
    <row r="129" spans="1:10" x14ac:dyDescent="0.2">
      <c r="A129">
        <v>1.1472275334608151E-2</v>
      </c>
      <c r="B129">
        <f>'11-20'!AS129</f>
        <v>0</v>
      </c>
      <c r="C129">
        <v>3.8221453190000001</v>
      </c>
      <c r="D129">
        <f>'11-20'!BC129</f>
        <v>11.233876505060888</v>
      </c>
      <c r="E129">
        <v>0</v>
      </c>
      <c r="F129">
        <v>1.6150635764200001</v>
      </c>
      <c r="G129">
        <v>2.0493512923297371E-2</v>
      </c>
      <c r="H129">
        <v>3.6071106562370545E-2</v>
      </c>
      <c r="I129">
        <f>'11-20'!BB129</f>
        <v>10.474889883619122</v>
      </c>
      <c r="J129">
        <v>8.2629825547424943E-2</v>
      </c>
    </row>
    <row r="130" spans="1:10" x14ac:dyDescent="0.2">
      <c r="A130">
        <v>-1.9083969465649719E-3</v>
      </c>
      <c r="B130">
        <f>'11-20'!AS130</f>
        <v>0</v>
      </c>
      <c r="C130">
        <v>3.804492051</v>
      </c>
      <c r="D130">
        <f>'11-20'!BC130</f>
        <v>0</v>
      </c>
      <c r="E130">
        <v>0</v>
      </c>
      <c r="F130">
        <v>1.7812438853899999</v>
      </c>
      <c r="G130">
        <v>0.42548060413956673</v>
      </c>
      <c r="H130">
        <v>0</v>
      </c>
      <c r="I130">
        <f>'11-20'!BB130</f>
        <v>10.46993590045121</v>
      </c>
      <c r="J130">
        <v>8.4118670580013974E-2</v>
      </c>
    </row>
    <row r="131" spans="1:10" x14ac:dyDescent="0.2">
      <c r="A131">
        <v>-0.15935828877005354</v>
      </c>
      <c r="B131">
        <f>'11-20'!AS131</f>
        <v>0</v>
      </c>
      <c r="C131">
        <v>4.0955582909999997</v>
      </c>
      <c r="D131">
        <f>'11-20'!BC131</f>
        <v>11.221800105910285</v>
      </c>
      <c r="E131">
        <v>0</v>
      </c>
      <c r="F131">
        <v>1.6403718321599998</v>
      </c>
      <c r="G131">
        <v>4.6474040625871224E-2</v>
      </c>
      <c r="H131">
        <v>0</v>
      </c>
      <c r="I131">
        <f>'11-20'!BB131</f>
        <v>10.470765498567665</v>
      </c>
      <c r="J131">
        <v>8.8678378167843783E-2</v>
      </c>
    </row>
    <row r="132" spans="1:10" x14ac:dyDescent="0.2">
      <c r="A132">
        <v>0.14979001630710553</v>
      </c>
      <c r="B132">
        <f>'11-20'!AS132</f>
        <v>6.9867717342662452</v>
      </c>
      <c r="C132">
        <v>23.810321893306</v>
      </c>
      <c r="D132">
        <f>'11-20'!BC132</f>
        <v>11.002856912254819</v>
      </c>
      <c r="E132">
        <v>0.93760135076641704</v>
      </c>
      <c r="F132">
        <v>0.29393887873499996</v>
      </c>
      <c r="G132">
        <v>1.1103132463811422E-3</v>
      </c>
      <c r="H132">
        <v>6.2627713157916348E-2</v>
      </c>
      <c r="I132">
        <f>'11-20'!BB132</f>
        <v>11.012751137287935</v>
      </c>
      <c r="J132">
        <v>0.42540477853262493</v>
      </c>
    </row>
    <row r="133" spans="1:10" x14ac:dyDescent="0.2">
      <c r="A133">
        <v>0.35468574575378531</v>
      </c>
      <c r="B133">
        <f>'11-20'!AS133</f>
        <v>7.0374264979406238</v>
      </c>
      <c r="C133">
        <v>22.303508482010599</v>
      </c>
      <c r="D133">
        <f>'11-20'!BC133</f>
        <v>11.005856495584665</v>
      </c>
      <c r="E133">
        <v>1.4484160230177501</v>
      </c>
      <c r="F133">
        <v>0.34824336326999999</v>
      </c>
      <c r="G133">
        <v>4.9221860404919113E-3</v>
      </c>
      <c r="H133">
        <v>6.0658790213735318E-2</v>
      </c>
      <c r="I133">
        <f>'11-20'!BB133</f>
        <v>10.953832276042514</v>
      </c>
      <c r="J133">
        <v>0.27117648169008157</v>
      </c>
    </row>
    <row r="134" spans="1:10" x14ac:dyDescent="0.2">
      <c r="A134">
        <v>-6.5595288390019268E-2</v>
      </c>
      <c r="B134">
        <f>'11-20'!AS134</f>
        <v>7.0413926851582254</v>
      </c>
      <c r="C134">
        <v>23.0933186531309</v>
      </c>
      <c r="D134">
        <f>'11-20'!BC134</f>
        <v>10.958735963898796</v>
      </c>
      <c r="E134">
        <v>1.30497120704907</v>
      </c>
      <c r="F134">
        <v>0.29190129561</v>
      </c>
      <c r="G134">
        <v>2.1757051654722075E-2</v>
      </c>
      <c r="H134">
        <v>5.9183847527616518E-2</v>
      </c>
      <c r="I134">
        <f>'11-20'!BB134</f>
        <v>10.850854448028866</v>
      </c>
      <c r="J134">
        <v>0.24948670572401435</v>
      </c>
    </row>
    <row r="135" spans="1:10" x14ac:dyDescent="0.2">
      <c r="A135">
        <v>0.19805339613314343</v>
      </c>
      <c r="B135">
        <f>'11-20'!AS135</f>
        <v>7.0606978403536118</v>
      </c>
      <c r="C135">
        <v>21.243782565847599</v>
      </c>
      <c r="D135">
        <f>'11-20'!BC135</f>
        <v>10.985005131167556</v>
      </c>
      <c r="E135">
        <v>1.20173737747998</v>
      </c>
      <c r="F135">
        <v>0.33942430274000002</v>
      </c>
      <c r="G135">
        <v>7.4809168992399904E-3</v>
      </c>
      <c r="H135">
        <v>4.7859142664549409E-2</v>
      </c>
      <c r="I135">
        <f>'11-20'!BB135</f>
        <v>10.902663454916356</v>
      </c>
      <c r="J135">
        <v>0.20137934567079457</v>
      </c>
    </row>
    <row r="136" spans="1:10" x14ac:dyDescent="0.2">
      <c r="A136">
        <v>0.37962740755176405</v>
      </c>
      <c r="B136">
        <f>'11-20'!AS136</f>
        <v>0</v>
      </c>
      <c r="C136">
        <v>20.773984831358401</v>
      </c>
      <c r="D136">
        <f>'11-20'!BC136</f>
        <v>11.011039638999501</v>
      </c>
      <c r="E136">
        <v>1.43364238009006</v>
      </c>
      <c r="F136">
        <v>0.44871468567</v>
      </c>
      <c r="G136">
        <v>2.193734518577236E-2</v>
      </c>
      <c r="H136">
        <v>3.4333497267429021E-2</v>
      </c>
      <c r="I136">
        <f>'11-20'!BB136</f>
        <v>10.835000348828594</v>
      </c>
      <c r="J136">
        <v>0.18867742119429162</v>
      </c>
    </row>
    <row r="137" spans="1:10" x14ac:dyDescent="0.2">
      <c r="A137">
        <v>-0.30441584788584264</v>
      </c>
      <c r="B137">
        <f>'11-20'!AS137</f>
        <v>0</v>
      </c>
      <c r="C137">
        <v>19.125038476306099</v>
      </c>
      <c r="D137">
        <f>'11-20'!BC137</f>
        <v>10.991800917641525</v>
      </c>
      <c r="E137">
        <v>1.5135200872578001</v>
      </c>
      <c r="F137">
        <v>0.61749979918999998</v>
      </c>
      <c r="G137">
        <v>1.1507927566729542E-3</v>
      </c>
      <c r="H137">
        <v>5.3338613028163132E-2</v>
      </c>
      <c r="I137">
        <f>'11-20'!BB137</f>
        <v>10.695626731152529</v>
      </c>
      <c r="J137">
        <v>0.12770108093656432</v>
      </c>
    </row>
    <row r="138" spans="1:10" x14ac:dyDescent="0.2">
      <c r="A138">
        <v>-5.960619506402709E-2</v>
      </c>
      <c r="B138">
        <f>'11-20'!AS138</f>
        <v>0</v>
      </c>
      <c r="C138">
        <v>20.682929060788499</v>
      </c>
      <c r="D138">
        <f>'11-20'!BC138</f>
        <v>10.979034195596686</v>
      </c>
      <c r="E138">
        <v>0</v>
      </c>
      <c r="F138">
        <v>0.54175218752999998</v>
      </c>
      <c r="G138">
        <v>2.0638262547468E-3</v>
      </c>
      <c r="H138">
        <v>7.1346280531408332E-2</v>
      </c>
      <c r="I138">
        <f>'11-20'!BB138</f>
        <v>10.855395892422095</v>
      </c>
      <c r="J138">
        <v>0.10357920012821245</v>
      </c>
    </row>
    <row r="139" spans="1:10" x14ac:dyDescent="0.2">
      <c r="A139">
        <v>-5.0467997705166523E-2</v>
      </c>
      <c r="B139">
        <f>'11-20'!AS139</f>
        <v>0</v>
      </c>
      <c r="C139">
        <v>18.060434492852199</v>
      </c>
      <c r="D139">
        <f>'11-20'!BC139</f>
        <v>10.925434151842008</v>
      </c>
      <c r="E139">
        <v>0</v>
      </c>
      <c r="F139">
        <v>0.62023275073000006</v>
      </c>
      <c r="G139">
        <v>5.3297814161544837E-3</v>
      </c>
      <c r="H139">
        <v>0.11653751972394569</v>
      </c>
      <c r="I139">
        <f>'11-20'!BB139</f>
        <v>10.888079110749009</v>
      </c>
      <c r="J139">
        <v>0.23659931889289448</v>
      </c>
    </row>
    <row r="140" spans="1:10" x14ac:dyDescent="0.2">
      <c r="A140">
        <v>0.15328217944871336</v>
      </c>
      <c r="B140">
        <f>'11-20'!AS140</f>
        <v>0</v>
      </c>
      <c r="C140">
        <v>19.102937201032798</v>
      </c>
      <c r="D140">
        <f>'11-20'!BC140</f>
        <v>10.948295218452825</v>
      </c>
      <c r="E140">
        <v>0</v>
      </c>
      <c r="F140">
        <v>0.57250875345999996</v>
      </c>
      <c r="G140">
        <v>8.8307973768539869E-2</v>
      </c>
      <c r="H140">
        <v>0</v>
      </c>
      <c r="I140">
        <f>'11-20'!BB140</f>
        <v>10.922703630342838</v>
      </c>
      <c r="J140">
        <v>0.19823189265148827</v>
      </c>
    </row>
    <row r="141" spans="1:10" x14ac:dyDescent="0.2">
      <c r="A141">
        <v>-0.28317063205435644</v>
      </c>
      <c r="B141">
        <f>'11-20'!AS141</f>
        <v>0</v>
      </c>
      <c r="C141">
        <v>21.536978276152499</v>
      </c>
      <c r="D141">
        <f>'11-20'!BC141</f>
        <v>0</v>
      </c>
      <c r="E141">
        <v>0</v>
      </c>
      <c r="F141">
        <v>0.42039119522999996</v>
      </c>
      <c r="G141">
        <v>1.0617031365355573E-2</v>
      </c>
      <c r="H141">
        <v>0</v>
      </c>
      <c r="I141">
        <f>'11-20'!BB141</f>
        <v>10.872887572078522</v>
      </c>
      <c r="J141">
        <v>0.17032832716827828</v>
      </c>
    </row>
    <row r="142" spans="1:10" x14ac:dyDescent="0.2">
      <c r="A142">
        <v>9.9108027750247629E-3</v>
      </c>
      <c r="B142">
        <f>'11-20'!AS142</f>
        <v>0</v>
      </c>
      <c r="C142">
        <v>29.245316901199999</v>
      </c>
      <c r="D142">
        <f>'11-20'!BC142</f>
        <v>0</v>
      </c>
      <c r="E142">
        <v>1.05204501853817</v>
      </c>
      <c r="F142">
        <v>0.92606516290700003</v>
      </c>
      <c r="G142">
        <v>5.9001789674073798E-5</v>
      </c>
      <c r="H142">
        <v>5.5369516925831376E-3</v>
      </c>
      <c r="I142">
        <f>'11-20'!BB142</f>
        <v>10.004245181004517</v>
      </c>
      <c r="J142">
        <v>0.15615958089668616</v>
      </c>
    </row>
    <row r="143" spans="1:10" x14ac:dyDescent="0.2">
      <c r="A143">
        <v>-0.19408945686900958</v>
      </c>
      <c r="B143">
        <f>'11-20'!AS143</f>
        <v>4.7835033868698602</v>
      </c>
      <c r="C143">
        <v>31.233537348999999</v>
      </c>
      <c r="D143">
        <f>'11-20'!BC143</f>
        <v>9.6767850304192056</v>
      </c>
      <c r="E143">
        <v>0.62192986221715296</v>
      </c>
      <c r="F143">
        <v>1.1376840967399999</v>
      </c>
      <c r="G143">
        <v>3.4098529692381423E-4</v>
      </c>
      <c r="H143">
        <v>7.1037080131051162E-3</v>
      </c>
      <c r="I143">
        <f>'11-20'!BB143</f>
        <v>9.9869484788468181</v>
      </c>
      <c r="J143">
        <v>0.1266187150385083</v>
      </c>
    </row>
    <row r="144" spans="1:10" x14ac:dyDescent="0.2">
      <c r="A144">
        <v>-0.11597528684907321</v>
      </c>
      <c r="B144">
        <f>'11-20'!AS144</f>
        <v>4.8175785898907328</v>
      </c>
      <c r="C144">
        <v>29.635836416</v>
      </c>
      <c r="D144">
        <f>'11-20'!BC144</f>
        <v>9.5272431163880889</v>
      </c>
      <c r="E144">
        <v>0.673949819710701</v>
      </c>
      <c r="F144">
        <v>0.56661316212000001</v>
      </c>
      <c r="G144">
        <v>1.3561661070408807E-3</v>
      </c>
      <c r="H144">
        <v>7.6440177252584934E-3</v>
      </c>
      <c r="I144">
        <f>'11-20'!BB144</f>
        <v>10.071193584928071</v>
      </c>
      <c r="J144">
        <v>0.16696986721144025</v>
      </c>
    </row>
    <row r="145" spans="1:10" x14ac:dyDescent="0.2">
      <c r="A145">
        <v>-0.13577421815408086</v>
      </c>
      <c r="B145">
        <f>'11-20'!AS145</f>
        <v>4.8970219560603629</v>
      </c>
      <c r="C145">
        <v>26.319532827</v>
      </c>
      <c r="D145">
        <f>'11-20'!BC145</f>
        <v>0</v>
      </c>
      <c r="E145">
        <v>0.82785011834811795</v>
      </c>
      <c r="F145">
        <v>8.8482202819999994E-2</v>
      </c>
      <c r="G145">
        <v>5.3847877754595514E-4</v>
      </c>
      <c r="H145">
        <v>5.7190916736753576E-3</v>
      </c>
      <c r="I145">
        <f>'11-20'!BB145</f>
        <v>10.115533564815063</v>
      </c>
      <c r="J145">
        <v>0.17716952149093351</v>
      </c>
    </row>
    <row r="146" spans="1:10" x14ac:dyDescent="0.2">
      <c r="A146">
        <v>6.793743890518078E-2</v>
      </c>
      <c r="B146">
        <f>'11-20'!AS146</f>
        <v>4.9360862748710757</v>
      </c>
      <c r="C146">
        <v>26.867194592000001</v>
      </c>
      <c r="D146">
        <f>'11-20'!BC146</f>
        <v>9.2586372827240773</v>
      </c>
      <c r="E146">
        <v>0.82595097245764104</v>
      </c>
      <c r="F146">
        <v>0.48439306358000001</v>
      </c>
      <c r="G146">
        <v>2.1053288067179178E-3</v>
      </c>
      <c r="H146">
        <v>6.9489074550128536E-3</v>
      </c>
      <c r="I146">
        <f>'11-20'!BB146</f>
        <v>10.170218093838841</v>
      </c>
      <c r="J146">
        <v>0.16905768125516102</v>
      </c>
    </row>
    <row r="147" spans="1:10" x14ac:dyDescent="0.2">
      <c r="A147">
        <v>2.917505030181089E-2</v>
      </c>
      <c r="B147">
        <f>'11-20'!AS147</f>
        <v>4.8430707441941179</v>
      </c>
      <c r="C147">
        <v>29.621744420999999</v>
      </c>
      <c r="D147">
        <f>'11-20'!BC147</f>
        <v>9.2538224387080739</v>
      </c>
      <c r="E147">
        <v>0.751453522356898</v>
      </c>
      <c r="F147">
        <v>0.44783404515000003</v>
      </c>
      <c r="G147">
        <v>1.2985950106493961E-4</v>
      </c>
      <c r="H147">
        <v>9.0780476302758789E-3</v>
      </c>
      <c r="I147">
        <f>'11-20'!BB147</f>
        <v>10.135387572207247</v>
      </c>
      <c r="J147">
        <v>0.15159048047589993</v>
      </c>
    </row>
    <row r="148" spans="1:10" x14ac:dyDescent="0.2">
      <c r="A148">
        <v>-0.10329273793414528</v>
      </c>
      <c r="B148">
        <f>'11-20'!AS148</f>
        <v>4.8361721493617349</v>
      </c>
      <c r="C148">
        <v>28.531447576000001</v>
      </c>
      <c r="D148">
        <f>'11-20'!BC148</f>
        <v>9.1699681739968923</v>
      </c>
      <c r="E148">
        <v>0</v>
      </c>
      <c r="F148">
        <v>0.28836674334000001</v>
      </c>
      <c r="G148">
        <v>1.9781487197762472E-4</v>
      </c>
      <c r="H148">
        <v>6.5451372054688255E-3</v>
      </c>
      <c r="I148">
        <f>'11-20'!BB148</f>
        <v>10.120221648486337</v>
      </c>
      <c r="J148">
        <v>0.15753192901741703</v>
      </c>
    </row>
    <row r="149" spans="1:10" x14ac:dyDescent="0.2">
      <c r="A149">
        <v>0.46983425414364643</v>
      </c>
      <c r="B149">
        <f>'11-20'!AS149</f>
        <v>0</v>
      </c>
      <c r="C149">
        <v>24.662701853000002</v>
      </c>
      <c r="D149">
        <f>'11-20'!BC149</f>
        <v>9.1274287778515983</v>
      </c>
      <c r="E149">
        <v>0</v>
      </c>
      <c r="F149">
        <v>0.10009813543</v>
      </c>
      <c r="G149">
        <v>1.7956978485510528E-4</v>
      </c>
      <c r="H149">
        <v>7.3636841797674012E-3</v>
      </c>
      <c r="I149">
        <f>'11-20'!BB149</f>
        <v>10.151723932349363</v>
      </c>
      <c r="J149">
        <v>0.15657456722276741</v>
      </c>
    </row>
    <row r="150" spans="1:10" x14ac:dyDescent="0.2">
      <c r="A150">
        <v>0.27303418202278795</v>
      </c>
      <c r="B150">
        <f>'11-20'!AS150</f>
        <v>0</v>
      </c>
      <c r="C150">
        <v>23.167246183</v>
      </c>
      <c r="D150">
        <f>'11-20'!BC150</f>
        <v>8.4297522800024076</v>
      </c>
      <c r="E150">
        <v>0</v>
      </c>
      <c r="F150">
        <v>0.13131094257999998</v>
      </c>
      <c r="G150">
        <v>3.0468715470832845E-3</v>
      </c>
      <c r="H150">
        <v>0</v>
      </c>
      <c r="I150">
        <f>'11-20'!BB150</f>
        <v>9.9778559404138445</v>
      </c>
      <c r="J150">
        <v>0.16952064788732393</v>
      </c>
    </row>
    <row r="151" spans="1:10" x14ac:dyDescent="0.2">
      <c r="A151">
        <v>-8.8589743589743586E-2</v>
      </c>
      <c r="B151">
        <f>'11-20'!AS151</f>
        <v>0</v>
      </c>
      <c r="C151">
        <v>20.9681861</v>
      </c>
      <c r="D151">
        <f>'11-20'!BC151</f>
        <v>0</v>
      </c>
      <c r="E151">
        <v>0</v>
      </c>
      <c r="F151">
        <v>0.58923076923000006</v>
      </c>
      <c r="G151">
        <v>3.1612227382509401E-4</v>
      </c>
      <c r="H151">
        <v>0</v>
      </c>
      <c r="I151">
        <f>'11-20'!BB151</f>
        <v>9.8371405403251302</v>
      </c>
      <c r="J151">
        <v>0.1776926923076923</v>
      </c>
    </row>
    <row r="152" spans="1:10" x14ac:dyDescent="0.2">
      <c r="A152">
        <v>1.1015995141297141E-2</v>
      </c>
      <c r="B152">
        <f>'11-20'!AS152</f>
        <v>4.6756317196328867</v>
      </c>
      <c r="C152">
        <v>6.13085577275218</v>
      </c>
      <c r="D152">
        <f>'11-20'!BC152</f>
        <v>9.0808529632396038</v>
      </c>
      <c r="E152">
        <v>0.63367421791775502</v>
      </c>
      <c r="F152">
        <v>0.40024242424199996</v>
      </c>
      <c r="G152">
        <v>8.9662021790082342E-6</v>
      </c>
      <c r="H152">
        <v>1.7248823809522654E-2</v>
      </c>
      <c r="I152">
        <f>'11-20'!BB152</f>
        <v>9.7587485409448256</v>
      </c>
      <c r="J152">
        <v>6.3143904349994562E-2</v>
      </c>
    </row>
    <row r="153" spans="1:10" x14ac:dyDescent="0.2">
      <c r="A153">
        <v>-0.2781750065899834</v>
      </c>
      <c r="B153">
        <f>'11-20'!AS153</f>
        <v>4.6982745766743674</v>
      </c>
      <c r="C153">
        <v>6.5226684597307898</v>
      </c>
      <c r="D153">
        <f>'11-20'!BC153</f>
        <v>9.1313335624143956</v>
      </c>
      <c r="E153">
        <v>0.36445928398321098</v>
      </c>
      <c r="F153">
        <v>0.38581034082999999</v>
      </c>
      <c r="G153">
        <v>5.4084605941416583E-5</v>
      </c>
      <c r="H153">
        <v>2.4948736391396498E-2</v>
      </c>
      <c r="I153">
        <f>'11-20'!BB153</f>
        <v>9.7703086614617582</v>
      </c>
      <c r="J153">
        <v>4.8482896859687277E-2</v>
      </c>
    </row>
    <row r="154" spans="1:10" x14ac:dyDescent="0.2">
      <c r="A154">
        <v>0.25907903506382501</v>
      </c>
      <c r="B154">
        <f>'11-20'!AS154</f>
        <v>4.7856643265043468</v>
      </c>
      <c r="C154">
        <v>6.4311181563655602</v>
      </c>
      <c r="D154">
        <f>'11-20'!BC154</f>
        <v>8.9455002429404633</v>
      </c>
      <c r="E154">
        <v>0.34398830859132801</v>
      </c>
      <c r="F154">
        <v>0.15943312666000001</v>
      </c>
      <c r="G154">
        <v>3.1166315201841907E-4</v>
      </c>
      <c r="H154">
        <v>2.4452874907908449E-2</v>
      </c>
      <c r="I154">
        <f>'11-20'!BB154</f>
        <v>9.9113095531377855</v>
      </c>
      <c r="J154">
        <v>0.10437756595627097</v>
      </c>
    </row>
    <row r="155" spans="1:10" x14ac:dyDescent="0.2">
      <c r="A155">
        <v>-0.13682358286750129</v>
      </c>
      <c r="B155">
        <f>'11-20'!AS155</f>
        <v>4.8897441772067944</v>
      </c>
      <c r="C155">
        <v>5.6781597301030402</v>
      </c>
      <c r="D155">
        <f>'11-20'!BC155</f>
        <v>8.9991179697297952</v>
      </c>
      <c r="E155">
        <v>0.57207051750551297</v>
      </c>
      <c r="F155">
        <v>0.27037129329999998</v>
      </c>
      <c r="G155">
        <v>1.5334452288424727E-4</v>
      </c>
      <c r="H155">
        <v>2.9162539075336148E-2</v>
      </c>
      <c r="I155">
        <f>'11-20'!BB155</f>
        <v>9.8231561221423238</v>
      </c>
      <c r="J155">
        <v>0.12830993086525386</v>
      </c>
    </row>
    <row r="156" spans="1:10" x14ac:dyDescent="0.2">
      <c r="A156">
        <v>-3.8437965452114198E-2</v>
      </c>
      <c r="B156">
        <f>'11-20'!AS156</f>
        <v>4.9463589111437329</v>
      </c>
      <c r="C156">
        <v>6.2588097731520804</v>
      </c>
      <c r="D156">
        <f>'11-20'!BC156</f>
        <v>9.0597826667548684</v>
      </c>
      <c r="E156">
        <v>0.41128469374172999</v>
      </c>
      <c r="F156">
        <v>0.56813996316999993</v>
      </c>
      <c r="G156">
        <v>5.9823175722987783E-4</v>
      </c>
      <c r="H156">
        <v>2.4195047288538205E-2</v>
      </c>
      <c r="I156">
        <f>'11-20'!BB156</f>
        <v>9.8973985338979151</v>
      </c>
      <c r="J156">
        <v>9.27177408648788E-2</v>
      </c>
    </row>
    <row r="157" spans="1:10" x14ac:dyDescent="0.2">
      <c r="A157">
        <v>-0.34800197492030283</v>
      </c>
      <c r="B157">
        <f>'11-20'!AS157</f>
        <v>5.0200088970620733</v>
      </c>
      <c r="C157">
        <v>10.688530406078399</v>
      </c>
      <c r="D157">
        <f>'11-20'!BC157</f>
        <v>9.0815091346442003</v>
      </c>
      <c r="E157">
        <v>0.452957716620493</v>
      </c>
      <c r="F157">
        <v>0.36326785157000002</v>
      </c>
      <c r="G157">
        <v>3.6860212202562105E-5</v>
      </c>
      <c r="H157">
        <v>2.2708110108580312E-2</v>
      </c>
      <c r="I157">
        <f>'11-20'!BB157</f>
        <v>9.9138646106443424</v>
      </c>
      <c r="J157">
        <v>6.2313085562302056E-2</v>
      </c>
    </row>
    <row r="158" spans="1:10" x14ac:dyDescent="0.2">
      <c r="A158">
        <v>-5.1587251619227725E-2</v>
      </c>
      <c r="B158">
        <f>'11-20'!AS158</f>
        <v>0</v>
      </c>
      <c r="C158">
        <v>9.4709828361893802</v>
      </c>
      <c r="D158">
        <f>'11-20'!BC158</f>
        <v>9.1174397243759486</v>
      </c>
      <c r="E158">
        <v>0</v>
      </c>
      <c r="F158">
        <v>0.37213580866000001</v>
      </c>
      <c r="G158">
        <v>8.6441242652758951E-5</v>
      </c>
      <c r="H158">
        <v>1.4910497066941669E-2</v>
      </c>
      <c r="I158">
        <f>'11-20'!BB158</f>
        <v>10.098990771842274</v>
      </c>
      <c r="J158">
        <v>9.4018099744849357E-2</v>
      </c>
    </row>
    <row r="159" spans="1:10" x14ac:dyDescent="0.2">
      <c r="A159">
        <v>0.10388522773408937</v>
      </c>
      <c r="B159">
        <f>'11-20'!AS159</f>
        <v>0</v>
      </c>
      <c r="C159">
        <v>8.3873783513050402</v>
      </c>
      <c r="D159">
        <f>'11-20'!BC159</f>
        <v>9.0698173625668446</v>
      </c>
      <c r="E159">
        <v>0</v>
      </c>
      <c r="F159">
        <v>0.39052631579000002</v>
      </c>
      <c r="G159">
        <v>1.5559776456686552E-4</v>
      </c>
      <c r="H159">
        <v>1.6532224639674086E-2</v>
      </c>
      <c r="I159">
        <f>'11-20'!BB159</f>
        <v>10.121302891389499</v>
      </c>
      <c r="J159">
        <v>0.10428565139445789</v>
      </c>
    </row>
    <row r="160" spans="1:10" x14ac:dyDescent="0.2">
      <c r="A160">
        <v>7.6831593957173983E-3</v>
      </c>
      <c r="B160">
        <f>'11-20'!AS160</f>
        <v>0</v>
      </c>
      <c r="C160">
        <v>8.5716240543862199</v>
      </c>
      <c r="D160">
        <f>'11-20'!BC160</f>
        <v>9.0759276365334767</v>
      </c>
      <c r="E160">
        <v>0</v>
      </c>
      <c r="F160">
        <v>0.39957791065999998</v>
      </c>
      <c r="G160">
        <v>2.9995127319291737E-3</v>
      </c>
      <c r="H160">
        <v>0</v>
      </c>
      <c r="I160">
        <f>'11-20'!BB160</f>
        <v>10.077557306934757</v>
      </c>
      <c r="J160">
        <v>0.10106819830339026</v>
      </c>
    </row>
    <row r="161" spans="1:10" x14ac:dyDescent="0.2">
      <c r="A161">
        <v>0.23537349229813809</v>
      </c>
      <c r="B161">
        <f>'11-20'!AS161</f>
        <v>0</v>
      </c>
      <c r="C161">
        <v>8.9043549179055805</v>
      </c>
      <c r="D161">
        <f>'11-20'!BC161</f>
        <v>9.1130339261275424</v>
      </c>
      <c r="E161">
        <v>0</v>
      </c>
      <c r="F161">
        <v>0.34309271412000003</v>
      </c>
      <c r="G161">
        <v>3.6920998937884714E-4</v>
      </c>
      <c r="H161">
        <v>0</v>
      </c>
      <c r="I161">
        <f>'11-20'!BB161</f>
        <v>10.073476435143615</v>
      </c>
      <c r="J161">
        <v>0.10911874313882478</v>
      </c>
    </row>
    <row r="162" spans="1:10" x14ac:dyDescent="0.2">
      <c r="A162">
        <v>-0.21999854082984538</v>
      </c>
      <c r="B162">
        <f>'11-20'!AS162</f>
        <v>6.220108088040055</v>
      </c>
      <c r="C162">
        <v>2.2938003349999998</v>
      </c>
      <c r="D162">
        <f>'11-20'!BC162</f>
        <v>10.923818896778165</v>
      </c>
      <c r="E162">
        <v>1.1154299548508599</v>
      </c>
      <c r="F162">
        <v>1.2167073766500001</v>
      </c>
      <c r="G162">
        <v>1.0357358967201043E-3</v>
      </c>
      <c r="H162">
        <v>4.5222634508348791E-2</v>
      </c>
      <c r="I162">
        <f>'11-20'!BB162</f>
        <v>10.560296728044394</v>
      </c>
      <c r="J162">
        <v>3.5325016283992837E-2</v>
      </c>
    </row>
    <row r="163" spans="1:10" x14ac:dyDescent="0.2">
      <c r="A163">
        <v>2.0659071793884376E-2</v>
      </c>
      <c r="B163">
        <f>'11-20'!AS163</f>
        <v>6.2810333672477272</v>
      </c>
      <c r="C163">
        <v>2.284874839</v>
      </c>
      <c r="D163">
        <f>'11-20'!BC163</f>
        <v>10.867166854404308</v>
      </c>
      <c r="E163">
        <v>1.1205166354579901</v>
      </c>
      <c r="F163">
        <v>0.85112025458999996</v>
      </c>
      <c r="G163">
        <v>9.4551963722961808E-3</v>
      </c>
      <c r="H163">
        <v>5.7055060127955651E-2</v>
      </c>
      <c r="I163">
        <f>'11-20'!BB163</f>
        <v>10.667179524716898</v>
      </c>
      <c r="J163">
        <v>2.997997042656466E-2</v>
      </c>
    </row>
    <row r="164" spans="1:10" x14ac:dyDescent="0.2">
      <c r="A164">
        <v>-0.35748624293280473</v>
      </c>
      <c r="B164">
        <f>'11-20'!AS164</f>
        <v>6.3598354823398884</v>
      </c>
      <c r="C164">
        <v>2.5356348460000002</v>
      </c>
      <c r="D164">
        <f>'11-20'!BC164</f>
        <v>10.849769411136137</v>
      </c>
      <c r="E164">
        <v>1.4365990942126901</v>
      </c>
      <c r="F164">
        <v>0.63543761087999995</v>
      </c>
      <c r="G164">
        <v>1.9468274541101338E-2</v>
      </c>
      <c r="H164">
        <v>5.6060325112800541E-2</v>
      </c>
      <c r="I164">
        <f>'11-20'!BB164</f>
        <v>10.657470451092554</v>
      </c>
      <c r="J164">
        <v>3.4651223979893557E-2</v>
      </c>
    </row>
    <row r="165" spans="1:10" x14ac:dyDescent="0.2">
      <c r="A165">
        <v>0.12876658781037897</v>
      </c>
      <c r="B165">
        <f>'11-20'!AS165</f>
        <v>6.2355284469075487</v>
      </c>
      <c r="C165">
        <v>2.7120346729999998</v>
      </c>
      <c r="D165">
        <f>'11-20'!BC165</f>
        <v>10.848004271497269</v>
      </c>
      <c r="E165">
        <v>1.22394274749136</v>
      </c>
      <c r="F165">
        <v>0.6408448753499999</v>
      </c>
      <c r="G165">
        <v>1.2188734093333195E-2</v>
      </c>
      <c r="H165">
        <v>5.7284528458017639E-2</v>
      </c>
      <c r="I165">
        <f>'11-20'!BB165</f>
        <v>10.848841811006913</v>
      </c>
      <c r="J165">
        <v>3.9779998337950137E-2</v>
      </c>
    </row>
    <row r="166" spans="1:10" x14ac:dyDescent="0.2">
      <c r="A166">
        <v>-0.21810521378177938</v>
      </c>
      <c r="B166">
        <f>'11-20'!AS166</f>
        <v>6.4471580313422194</v>
      </c>
      <c r="C166">
        <v>3.1374053279999998</v>
      </c>
      <c r="D166">
        <f>'11-20'!BC166</f>
        <v>10.88580772563205</v>
      </c>
      <c r="E166">
        <v>0.86767292215214997</v>
      </c>
      <c r="F166">
        <v>0.68469246924999994</v>
      </c>
      <c r="G166">
        <v>4.5724088971971506E-2</v>
      </c>
      <c r="H166">
        <v>7.6121012131260782E-2</v>
      </c>
      <c r="I166">
        <f>'11-20'!BB166</f>
        <v>10.795310885527238</v>
      </c>
      <c r="J166">
        <v>2.0587963036303631E-2</v>
      </c>
    </row>
    <row r="167" spans="1:10" x14ac:dyDescent="0.2">
      <c r="A167">
        <v>4.6369329761260181E-2</v>
      </c>
      <c r="B167">
        <f>'11-20'!AS167</f>
        <v>6.3283796034387381</v>
      </c>
      <c r="C167">
        <v>3.45163997</v>
      </c>
      <c r="D167">
        <f>'11-20'!BC167</f>
        <v>0</v>
      </c>
      <c r="E167">
        <v>0.72837723723022896</v>
      </c>
      <c r="F167">
        <v>0.53001857720000001</v>
      </c>
      <c r="G167">
        <v>3.2451156152646754E-3</v>
      </c>
      <c r="H167">
        <v>6.4780324836766545E-2</v>
      </c>
      <c r="I167">
        <f>'11-20'!BB167</f>
        <v>10.901147760432989</v>
      </c>
      <c r="J167">
        <v>1.7573725385203801E-2</v>
      </c>
    </row>
    <row r="168" spans="1:10" x14ac:dyDescent="0.2">
      <c r="A168">
        <v>-2.0353149541848636E-2</v>
      </c>
      <c r="B168">
        <f>'11-20'!AS168</f>
        <v>0</v>
      </c>
      <c r="C168">
        <v>3.2402509780000002</v>
      </c>
      <c r="D168">
        <f>'11-20'!BC168</f>
        <v>10.78357555606318</v>
      </c>
      <c r="E168">
        <v>0</v>
      </c>
      <c r="F168">
        <v>0.35821022005000003</v>
      </c>
      <c r="G168">
        <v>8.0040651545144944E-3</v>
      </c>
      <c r="H168">
        <v>5.520362557127665E-2</v>
      </c>
      <c r="I168">
        <f>'11-20'!BB168</f>
        <v>10.880716511840472</v>
      </c>
      <c r="J168">
        <v>2.9133746916833361E-2</v>
      </c>
    </row>
    <row r="169" spans="1:10" x14ac:dyDescent="0.2">
      <c r="A169">
        <v>0.50062444849379228</v>
      </c>
      <c r="B169">
        <f>'11-20'!AS169</f>
        <v>0</v>
      </c>
      <c r="C169">
        <v>3.1767571189999999</v>
      </c>
      <c r="D169">
        <f>'11-20'!BC169</f>
        <v>10.717957839441082</v>
      </c>
      <c r="E169">
        <v>0</v>
      </c>
      <c r="F169">
        <v>0.50090238817999999</v>
      </c>
      <c r="G169">
        <v>6.9185951913887898E-3</v>
      </c>
      <c r="H169">
        <v>0</v>
      </c>
      <c r="I169">
        <f>'11-20'!BB169</f>
        <v>11.140997398865396</v>
      </c>
      <c r="J169">
        <v>7.506161454749137E-2</v>
      </c>
    </row>
    <row r="170" spans="1:10" x14ac:dyDescent="0.2">
      <c r="A170">
        <v>-0.11392496135777086</v>
      </c>
      <c r="B170">
        <f>'11-20'!AS170</f>
        <v>0</v>
      </c>
      <c r="C170">
        <v>3.4089827069999998</v>
      </c>
      <c r="D170">
        <f>'11-20'!BC170</f>
        <v>10.762789930567756</v>
      </c>
      <c r="E170">
        <v>0</v>
      </c>
      <c r="F170">
        <v>0.43683629037000005</v>
      </c>
      <c r="G170">
        <v>0.12286840700947535</v>
      </c>
      <c r="H170">
        <v>0</v>
      </c>
      <c r="I170">
        <f>'11-20'!BB170</f>
        <v>10.970373777298651</v>
      </c>
      <c r="J170">
        <v>9.7060304082091736E-2</v>
      </c>
    </row>
    <row r="171" spans="1:10" x14ac:dyDescent="0.2">
      <c r="A171">
        <v>0.1354045503353003</v>
      </c>
      <c r="B171">
        <f>'11-20'!AS171</f>
        <v>0</v>
      </c>
      <c r="C171">
        <v>3.5221945360000002</v>
      </c>
      <c r="D171">
        <f>'11-20'!BC171</f>
        <v>10.741891667547991</v>
      </c>
      <c r="E171">
        <v>0</v>
      </c>
      <c r="F171">
        <v>0.39543144309</v>
      </c>
      <c r="G171">
        <v>2.8670869131029012E-2</v>
      </c>
      <c r="H171">
        <v>0</v>
      </c>
      <c r="I171">
        <f>'11-20'!BB171</f>
        <v>11.032280621619941</v>
      </c>
      <c r="J171">
        <v>0.10846108888884058</v>
      </c>
    </row>
    <row r="172" spans="1:10" x14ac:dyDescent="0.2">
      <c r="A172">
        <v>3.6555281453240607E-2</v>
      </c>
      <c r="B172">
        <f>'11-20'!AS172</f>
        <v>6.2846562827885153</v>
      </c>
      <c r="C172">
        <v>11.873517243</v>
      </c>
      <c r="D172">
        <f>'11-20'!BC172</f>
        <v>10.464489547433971</v>
      </c>
      <c r="E172">
        <v>0.38296118331951801</v>
      </c>
      <c r="F172">
        <v>1.170608108108</v>
      </c>
      <c r="G172">
        <v>3.2460627148567294E-3</v>
      </c>
      <c r="H172">
        <v>6.5344539467217147E-2</v>
      </c>
      <c r="I172">
        <f>'11-20'!BB172</f>
        <v>10.405478759718033</v>
      </c>
      <c r="J172">
        <v>0.15450346283783783</v>
      </c>
    </row>
    <row r="173" spans="1:10" x14ac:dyDescent="0.2">
      <c r="A173">
        <v>9.966024915062377E-3</v>
      </c>
      <c r="B173">
        <f>'11-20'!AS173</f>
        <v>6.2900346113625183</v>
      </c>
      <c r="C173">
        <v>12.944457312999999</v>
      </c>
      <c r="D173">
        <f>'11-20'!BC173</f>
        <v>10.464713045757064</v>
      </c>
      <c r="E173">
        <v>0.62861654687900603</v>
      </c>
      <c r="F173">
        <v>1.09664134062</v>
      </c>
      <c r="G173">
        <v>2.6455685837525778E-2</v>
      </c>
      <c r="H173">
        <v>5.3458664738491202E-2</v>
      </c>
      <c r="I173">
        <f>'11-20'!BB173</f>
        <v>10.389886290924549</v>
      </c>
      <c r="J173">
        <v>0.17270245473265639</v>
      </c>
    </row>
    <row r="174" spans="1:10" x14ac:dyDescent="0.2">
      <c r="A174">
        <v>0.20398145623125163</v>
      </c>
      <c r="B174">
        <f>'11-20'!AS174</f>
        <v>6.3414345245781405</v>
      </c>
      <c r="C174">
        <v>12.568570377</v>
      </c>
      <c r="D174">
        <f>'11-20'!BC174</f>
        <v>10.434696618924665</v>
      </c>
      <c r="E174">
        <v>0.73682704326484805</v>
      </c>
      <c r="F174">
        <v>1.0197113692400002</v>
      </c>
      <c r="G174">
        <v>4.1097791879449647E-2</v>
      </c>
      <c r="H174">
        <v>5.3403738261678317E-2</v>
      </c>
      <c r="I174">
        <f>'11-20'!BB174</f>
        <v>10.417151517115718</v>
      </c>
      <c r="J174">
        <v>0.12768835621260119</v>
      </c>
    </row>
    <row r="175" spans="1:10" x14ac:dyDescent="0.2">
      <c r="A175">
        <v>-8.4623065401897124E-2</v>
      </c>
      <c r="B175">
        <f>'11-20'!AS175</f>
        <v>6.3705130895985924</v>
      </c>
      <c r="C175">
        <v>12.357546085999999</v>
      </c>
      <c r="D175">
        <f>'11-20'!BC175</f>
        <v>10.308905739431566</v>
      </c>
      <c r="E175">
        <v>0.94001182155558705</v>
      </c>
      <c r="F175">
        <v>0.47798286091000003</v>
      </c>
      <c r="G175">
        <v>2.6172200031890476E-2</v>
      </c>
      <c r="H175">
        <v>5.0131380827256357E-2</v>
      </c>
      <c r="I175">
        <f>'11-20'!BB175</f>
        <v>10.359080760631182</v>
      </c>
      <c r="J175">
        <v>0.11887691694133158</v>
      </c>
    </row>
    <row r="176" spans="1:10" x14ac:dyDescent="0.2">
      <c r="A176">
        <v>2.6920852370520443E-2</v>
      </c>
      <c r="B176">
        <f>'11-20'!AS176</f>
        <v>0</v>
      </c>
      <c r="C176">
        <v>12.792821683</v>
      </c>
      <c r="D176">
        <f>'11-20'!BC176</f>
        <v>10.32776748990273</v>
      </c>
      <c r="E176">
        <v>0.86551181235040497</v>
      </c>
      <c r="F176">
        <v>0.46448758908999999</v>
      </c>
      <c r="G176">
        <v>6.9491427037109532E-2</v>
      </c>
      <c r="H176">
        <v>3.5892487939352173E-2</v>
      </c>
      <c r="I176">
        <f>'11-20'!BB176</f>
        <v>10.409329381441482</v>
      </c>
      <c r="J176">
        <v>9.8544198820348983E-2</v>
      </c>
    </row>
    <row r="177" spans="1:10" x14ac:dyDescent="0.2">
      <c r="A177">
        <v>0.31989156217419334</v>
      </c>
      <c r="B177">
        <f>'11-20'!AS177</f>
        <v>3.0249943726349633</v>
      </c>
      <c r="C177">
        <v>7.2982121260000001</v>
      </c>
      <c r="D177">
        <f>'11-20'!BC177</f>
        <v>10.178746796528959</v>
      </c>
      <c r="E177">
        <v>0.79739686175498703</v>
      </c>
      <c r="F177">
        <v>0.62290999644</v>
      </c>
      <c r="G177">
        <v>5.2961126757067054E-3</v>
      </c>
      <c r="H177">
        <v>5.0629722921914359E-2</v>
      </c>
      <c r="I177">
        <f>'11-20'!BB177</f>
        <v>10.21083777760955</v>
      </c>
      <c r="J177">
        <v>0.24522927072216294</v>
      </c>
    </row>
    <row r="178" spans="1:10" x14ac:dyDescent="0.2">
      <c r="A178">
        <v>0.12804618425383429</v>
      </c>
      <c r="B178">
        <f>'11-20'!AS178</f>
        <v>0</v>
      </c>
      <c r="C178">
        <v>6.2567089449999997</v>
      </c>
      <c r="D178">
        <f>'11-20'!BC178</f>
        <v>10.122478014681512</v>
      </c>
      <c r="E178">
        <v>0</v>
      </c>
      <c r="F178">
        <v>0.65999174236000002</v>
      </c>
      <c r="G178">
        <v>3.7806755940184076E-3</v>
      </c>
      <c r="H178">
        <v>5.1775357193379543E-2</v>
      </c>
      <c r="I178">
        <f>'11-20'!BB178</f>
        <v>10.120457958352944</v>
      </c>
      <c r="J178">
        <v>0.18242033236994221</v>
      </c>
    </row>
    <row r="179" spans="1:10" x14ac:dyDescent="0.2">
      <c r="A179">
        <v>0.28761716817847982</v>
      </c>
      <c r="B179">
        <f>'11-20'!AS179</f>
        <v>0</v>
      </c>
      <c r="C179">
        <v>7.6384956800000001</v>
      </c>
      <c r="D179">
        <f>'11-20'!BC179</f>
        <v>10.072507235528803</v>
      </c>
      <c r="E179">
        <v>0</v>
      </c>
      <c r="F179">
        <v>0.46334355828000001</v>
      </c>
      <c r="G179">
        <v>3.1354932414684291E-3</v>
      </c>
      <c r="H179">
        <v>5.3559635451063264E-2</v>
      </c>
      <c r="I179">
        <f>'11-20'!BB179</f>
        <v>10.141320804353748</v>
      </c>
      <c r="J179">
        <v>0.11984014110429447</v>
      </c>
    </row>
    <row r="180" spans="1:10" x14ac:dyDescent="0.2">
      <c r="A180">
        <v>-2.594906293343624E-2</v>
      </c>
      <c r="B180">
        <f>'11-20'!AS180</f>
        <v>0</v>
      </c>
      <c r="C180">
        <v>5.7036108949999997</v>
      </c>
      <c r="D180">
        <f>'11-20'!BC180</f>
        <v>10.080085085045869</v>
      </c>
      <c r="E180">
        <v>0</v>
      </c>
      <c r="F180">
        <v>0.63078118926999993</v>
      </c>
      <c r="G180">
        <v>6.3142821166293189E-2</v>
      </c>
      <c r="H180">
        <v>0</v>
      </c>
      <c r="I180">
        <f>'11-20'!BB180</f>
        <v>10.031534045708476</v>
      </c>
      <c r="J180">
        <v>0.23000123396813058</v>
      </c>
    </row>
    <row r="181" spans="1:10" x14ac:dyDescent="0.2">
      <c r="A181">
        <v>5.3564196046009815E-2</v>
      </c>
      <c r="B181">
        <f>'11-20'!AS181</f>
        <v>0</v>
      </c>
      <c r="C181">
        <v>6.3829204910000001</v>
      </c>
      <c r="D181">
        <f>'11-20'!BC181</f>
        <v>0</v>
      </c>
      <c r="E181">
        <v>0</v>
      </c>
      <c r="F181">
        <v>0.53496681981000005</v>
      </c>
      <c r="G181">
        <v>7.5043807215948487E-3</v>
      </c>
      <c r="H181">
        <v>0</v>
      </c>
      <c r="I181">
        <f>'11-20'!BB181</f>
        <v>10.058985049571593</v>
      </c>
      <c r="J181">
        <v>0.16965079802620384</v>
      </c>
    </row>
    <row r="182" spans="1:10" x14ac:dyDescent="0.2">
      <c r="A182">
        <v>-6.1538461538461542E-2</v>
      </c>
      <c r="B182">
        <f>'11-20'!AS182</f>
        <v>6.0022524799205383</v>
      </c>
      <c r="C182">
        <v>12.120030246300001</v>
      </c>
      <c r="D182">
        <f>'11-20'!BC182</f>
        <v>10.548008398738203</v>
      </c>
      <c r="E182">
        <v>0.40290296982881901</v>
      </c>
      <c r="F182">
        <v>1.696886166411</v>
      </c>
      <c r="G182">
        <v>3.4415102238187826E-3</v>
      </c>
      <c r="H182">
        <v>3.1331428091115408E-2</v>
      </c>
      <c r="I182">
        <f>'11-20'!BB182</f>
        <v>10.059611217015552</v>
      </c>
      <c r="J182">
        <v>0.11656743236345074</v>
      </c>
    </row>
    <row r="183" spans="1:10" x14ac:dyDescent="0.2">
      <c r="A183">
        <v>2.6827632461434714E-3</v>
      </c>
      <c r="B183">
        <f>'11-20'!AS183</f>
        <v>6.1743505974793802</v>
      </c>
      <c r="C183">
        <v>12.4553782034</v>
      </c>
      <c r="D183">
        <f>'11-20'!BC183</f>
        <v>10.553178850482489</v>
      </c>
      <c r="E183">
        <v>0.94177140607403997</v>
      </c>
      <c r="F183">
        <v>1.8122169668910002</v>
      </c>
      <c r="G183">
        <v>2.5100264140004519E-2</v>
      </c>
      <c r="H183">
        <v>3.3955356088342978E-2</v>
      </c>
      <c r="I183">
        <f>'11-20'!BB183</f>
        <v>10.081657587305967</v>
      </c>
      <c r="J183">
        <v>0.10097686021938211</v>
      </c>
    </row>
    <row r="184" spans="1:10" x14ac:dyDescent="0.2">
      <c r="A184">
        <v>-0.17350332594235029</v>
      </c>
      <c r="B184">
        <f>'11-20'!AS184</f>
        <v>6.1745540345208303</v>
      </c>
      <c r="C184">
        <v>11.758213982999999</v>
      </c>
      <c r="D184">
        <f>'11-20'!BC184</f>
        <v>10.504756220497207</v>
      </c>
      <c r="E184">
        <v>0.95397557370314501</v>
      </c>
      <c r="F184">
        <v>1.50387174174</v>
      </c>
      <c r="G184">
        <v>5.0567418419509298E-2</v>
      </c>
      <c r="H184">
        <v>3.292667482797923E-2</v>
      </c>
      <c r="I184">
        <f>'11-20'!BB184</f>
        <v>10.070693796208971</v>
      </c>
      <c r="J184">
        <v>0.10006427963791036</v>
      </c>
    </row>
    <row r="185" spans="1:10" x14ac:dyDescent="0.2">
      <c r="A185">
        <v>-0.21188291830493666</v>
      </c>
      <c r="B185">
        <f>'11-20'!AS185</f>
        <v>6.1939867630856948</v>
      </c>
      <c r="C185">
        <v>13.185517997</v>
      </c>
      <c r="D185">
        <f>'11-20'!BC185</f>
        <v>10.499975600182358</v>
      </c>
      <c r="E185">
        <v>1.05030784588302</v>
      </c>
      <c r="F185">
        <v>1.2897614314099999</v>
      </c>
      <c r="G185">
        <v>3.9631986729546036E-2</v>
      </c>
      <c r="H185">
        <v>4.9756342417334197E-2</v>
      </c>
      <c r="I185">
        <f>'11-20'!BB185</f>
        <v>10.145357649908068</v>
      </c>
      <c r="J185">
        <v>7.2461878727634196E-2</v>
      </c>
    </row>
    <row r="186" spans="1:10" x14ac:dyDescent="0.2">
      <c r="A186">
        <v>-0.14108818011257029</v>
      </c>
      <c r="B186">
        <f>'11-20'!AS186</f>
        <v>6.2046625117482188</v>
      </c>
      <c r="C186">
        <v>13.961608014999999</v>
      </c>
      <c r="D186">
        <f>'11-20'!BC186</f>
        <v>10.493708935198521</v>
      </c>
      <c r="E186">
        <v>1.2325157375548501</v>
      </c>
      <c r="F186">
        <v>1.2857279877200001</v>
      </c>
      <c r="G186">
        <v>0.11201592583167048</v>
      </c>
      <c r="H186">
        <v>5.6280069607943496E-2</v>
      </c>
      <c r="I186">
        <f>'11-20'!BB186</f>
        <v>10.238302654584105</v>
      </c>
      <c r="J186">
        <v>7.8990687703817383E-2</v>
      </c>
    </row>
    <row r="187" spans="1:10" x14ac:dyDescent="0.2">
      <c r="A187">
        <v>5.3359683794466317E-2</v>
      </c>
      <c r="B187">
        <f>'11-20'!AS187</f>
        <v>0</v>
      </c>
      <c r="C187">
        <v>13.241601326</v>
      </c>
      <c r="D187">
        <f>'11-20'!BC187</f>
        <v>10.464116794444044</v>
      </c>
      <c r="E187">
        <v>1.3186426825114601</v>
      </c>
      <c r="F187">
        <v>1.3367590574100001</v>
      </c>
      <c r="G187">
        <v>7.9865992807040213E-3</v>
      </c>
      <c r="H187">
        <v>5.2733118971061095E-2</v>
      </c>
      <c r="I187">
        <f>'11-20'!BB187</f>
        <v>10.294030537309196</v>
      </c>
      <c r="J187">
        <v>0.11392707567735907</v>
      </c>
    </row>
    <row r="188" spans="1:10" x14ac:dyDescent="0.2">
      <c r="A188">
        <v>-0.12183269698021515</v>
      </c>
      <c r="B188">
        <f>'11-20'!AS188</f>
        <v>3.2041199826559246</v>
      </c>
      <c r="C188">
        <v>12.917277716999999</v>
      </c>
      <c r="D188">
        <f>'11-20'!BC188</f>
        <v>10.4639377593052</v>
      </c>
      <c r="E188">
        <v>0</v>
      </c>
      <c r="F188">
        <v>1.5100641932299999</v>
      </c>
      <c r="G188">
        <v>1.5891061231458583E-2</v>
      </c>
      <c r="H188">
        <v>5.2654567690930139E-2</v>
      </c>
      <c r="I188">
        <f>'11-20'!BB188</f>
        <v>10.269356988102052</v>
      </c>
      <c r="J188">
        <v>0.12694209661625502</v>
      </c>
    </row>
    <row r="189" spans="1:10" x14ac:dyDescent="0.2">
      <c r="A189">
        <v>0.48927371413802012</v>
      </c>
      <c r="B189">
        <f>'11-20'!AS189</f>
        <v>0</v>
      </c>
      <c r="C189">
        <v>11.302409684000001</v>
      </c>
      <c r="D189">
        <f>'11-20'!BC189</f>
        <v>10.433353735704973</v>
      </c>
      <c r="E189">
        <v>0</v>
      </c>
      <c r="F189">
        <v>1.7764037854899999</v>
      </c>
      <c r="G189">
        <v>1.6571221007900303E-2</v>
      </c>
      <c r="H189">
        <v>4.9559269121292812E-2</v>
      </c>
      <c r="I189">
        <f>'11-20'!BB189</f>
        <v>10.319272341877944</v>
      </c>
      <c r="J189">
        <v>0.13807734511041009</v>
      </c>
    </row>
    <row r="190" spans="1:10" x14ac:dyDescent="0.2">
      <c r="A190">
        <v>9.821175134828275E-2</v>
      </c>
      <c r="B190">
        <f>'11-20'!AS190</f>
        <v>0</v>
      </c>
      <c r="C190">
        <v>10.467595554000001</v>
      </c>
      <c r="D190">
        <f>'11-20'!BC190</f>
        <v>10.446630353316229</v>
      </c>
      <c r="E190">
        <v>0</v>
      </c>
      <c r="F190">
        <v>2.2620804901799998</v>
      </c>
      <c r="G190">
        <v>0.33389608777369661</v>
      </c>
      <c r="H190">
        <v>0</v>
      </c>
      <c r="I190">
        <f>'11-20'!BB190</f>
        <v>10.137346433985725</v>
      </c>
      <c r="J190">
        <v>0.14142797242723854</v>
      </c>
    </row>
    <row r="191" spans="1:10" x14ac:dyDescent="0.2">
      <c r="A191">
        <v>-0.34637856218604735</v>
      </c>
      <c r="B191">
        <f>'11-20'!AS191</f>
        <v>0</v>
      </c>
      <c r="C191">
        <v>9.8213346789999996</v>
      </c>
      <c r="D191">
        <f>'11-20'!BC191</f>
        <v>10.489480351850567</v>
      </c>
      <c r="E191">
        <v>0</v>
      </c>
      <c r="F191">
        <v>2.4412875925600002</v>
      </c>
      <c r="G191">
        <v>4.2357118923676662E-2</v>
      </c>
      <c r="H191">
        <v>0</v>
      </c>
      <c r="I191">
        <f>'11-20'!BB191</f>
        <v>10.077967277251636</v>
      </c>
      <c r="J191">
        <v>0.12708137071180292</v>
      </c>
    </row>
    <row r="192" spans="1:10" x14ac:dyDescent="0.2">
      <c r="A192">
        <v>0.16437098255280058</v>
      </c>
      <c r="B192">
        <f>'11-20'!AS192</f>
        <v>5.1637783743824874</v>
      </c>
      <c r="C192">
        <v>36.244480333299997</v>
      </c>
      <c r="D192">
        <f>'11-20'!BC192</f>
        <v>9.5380707870431714</v>
      </c>
      <c r="E192">
        <v>1.1793655530985301</v>
      </c>
      <c r="F192">
        <v>1.482221858103</v>
      </c>
      <c r="G192">
        <v>0</v>
      </c>
      <c r="H192">
        <v>9.3832558986972764E-3</v>
      </c>
      <c r="I192">
        <f>'11-20'!BB192</f>
        <v>10.330452682191893</v>
      </c>
      <c r="J192">
        <v>0.21473285761101099</v>
      </c>
    </row>
    <row r="193" spans="1:10" x14ac:dyDescent="0.2">
      <c r="A193">
        <v>0.25460829493087567</v>
      </c>
      <c r="B193">
        <f>'11-20'!AS193</f>
        <v>5.1893302662067873</v>
      </c>
      <c r="C193">
        <v>49.837666698</v>
      </c>
      <c r="D193">
        <f>'11-20'!BC193</f>
        <v>9.4845845292828432</v>
      </c>
      <c r="E193">
        <v>1.0524896141694899</v>
      </c>
      <c r="F193">
        <v>0.48599240266000004</v>
      </c>
      <c r="G193">
        <v>0</v>
      </c>
      <c r="H193">
        <v>1.2241521918941274E-2</v>
      </c>
      <c r="I193">
        <f>'11-20'!BB193</f>
        <v>10.265801537864027</v>
      </c>
      <c r="J193">
        <v>0.13116811728395061</v>
      </c>
    </row>
    <row r="194" spans="1:10" x14ac:dyDescent="0.2">
      <c r="A194">
        <v>-0.12225705329153613</v>
      </c>
      <c r="B194">
        <f>'11-20'!AS194</f>
        <v>5.2425513662735082</v>
      </c>
      <c r="C194">
        <v>44.846681605999997</v>
      </c>
      <c r="D194">
        <f>'11-20'!BC194</f>
        <v>9.2924775936677833</v>
      </c>
      <c r="E194">
        <v>1.0178308303036001</v>
      </c>
      <c r="F194">
        <v>0.44879679144000001</v>
      </c>
      <c r="G194">
        <v>0</v>
      </c>
      <c r="H194">
        <v>1.4304764213844101E-2</v>
      </c>
      <c r="I194">
        <f>'11-20'!BB194</f>
        <v>10.161999389525441</v>
      </c>
      <c r="J194">
        <v>0.14295277406417112</v>
      </c>
    </row>
    <row r="195" spans="1:10" x14ac:dyDescent="0.2">
      <c r="A195">
        <v>0.23381160324391748</v>
      </c>
      <c r="B195">
        <f>'11-20'!AS195</f>
        <v>3.0257153839013409</v>
      </c>
      <c r="C195">
        <v>41.456651813999997</v>
      </c>
      <c r="D195">
        <f>'11-20'!BC195</f>
        <v>0</v>
      </c>
      <c r="E195">
        <v>0.98825551128263001</v>
      </c>
      <c r="F195">
        <v>0.48476135710000001</v>
      </c>
      <c r="G195">
        <v>0</v>
      </c>
      <c r="H195">
        <v>1.5025874431074256E-2</v>
      </c>
      <c r="I195">
        <f>'11-20'!BB195</f>
        <v>10.221710376458793</v>
      </c>
      <c r="J195">
        <v>0.14875924813110983</v>
      </c>
    </row>
    <row r="196" spans="1:10" x14ac:dyDescent="0.2">
      <c r="A196">
        <v>-6.3668224299065268E-2</v>
      </c>
      <c r="B196">
        <f>'11-20'!AS196</f>
        <v>4.971141270837939</v>
      </c>
      <c r="C196">
        <v>43.179308134000003</v>
      </c>
      <c r="D196">
        <f>'11-20'!BC196</f>
        <v>9.2951270852521919</v>
      </c>
      <c r="E196">
        <v>1.0114302139095599</v>
      </c>
      <c r="F196">
        <v>0.46919691968999999</v>
      </c>
      <c r="G196">
        <v>0</v>
      </c>
      <c r="H196">
        <v>1.1969135427425724E-2</v>
      </c>
      <c r="I196">
        <f>'11-20'!BB196</f>
        <v>10.138330360730395</v>
      </c>
      <c r="J196">
        <v>0.13982831408140814</v>
      </c>
    </row>
    <row r="197" spans="1:10" x14ac:dyDescent="0.2">
      <c r="A197">
        <v>0.43913920645595161</v>
      </c>
      <c r="B197">
        <f>'11-20'!AS197</f>
        <v>5.1636741123681471</v>
      </c>
      <c r="C197">
        <v>40.242859551000002</v>
      </c>
      <c r="D197">
        <f>'11-20'!BC197</f>
        <v>9.2848817146554534</v>
      </c>
      <c r="E197">
        <v>1.1573687342832599</v>
      </c>
      <c r="F197">
        <v>0.55365180775</v>
      </c>
      <c r="G197">
        <v>0</v>
      </c>
      <c r="H197">
        <v>1.2198878688928593E-2</v>
      </c>
      <c r="I197">
        <f>'11-20'!BB197</f>
        <v>10.168446156758602</v>
      </c>
      <c r="J197">
        <v>0.1350823696820096</v>
      </c>
    </row>
    <row r="198" spans="1:10" x14ac:dyDescent="0.2">
      <c r="A198">
        <v>0.21066558111133715</v>
      </c>
      <c r="B198">
        <f>'11-20'!AS198</f>
        <v>5.1611762713199232</v>
      </c>
      <c r="C198">
        <v>31.125857407000002</v>
      </c>
      <c r="D198">
        <f>'11-20'!BC198</f>
        <v>9.1655410767223735</v>
      </c>
      <c r="E198">
        <v>0</v>
      </c>
      <c r="F198">
        <v>0.20090963022</v>
      </c>
      <c r="G198">
        <v>0</v>
      </c>
      <c r="H198">
        <v>1.30901474823283E-2</v>
      </c>
      <c r="I198">
        <f>'11-20'!BB198</f>
        <v>9.9881355411144188</v>
      </c>
      <c r="J198">
        <v>0.15238053984575836</v>
      </c>
    </row>
    <row r="199" spans="1:10" x14ac:dyDescent="0.2">
      <c r="A199">
        <v>0.4951308581862448</v>
      </c>
      <c r="B199">
        <f>'11-20'!AS199</f>
        <v>0</v>
      </c>
      <c r="C199">
        <v>27.984886655</v>
      </c>
      <c r="D199">
        <f>'11-20'!BC199</f>
        <v>9.1172712956557636</v>
      </c>
      <c r="E199">
        <v>0</v>
      </c>
      <c r="F199">
        <v>0.23306415433000002</v>
      </c>
      <c r="G199">
        <v>0</v>
      </c>
      <c r="H199">
        <v>1.4052672955974843E-2</v>
      </c>
      <c r="I199">
        <f>'11-20'!BB199</f>
        <v>9.8930978744280544</v>
      </c>
      <c r="J199">
        <v>0.13327281740690894</v>
      </c>
    </row>
    <row r="200" spans="1:10" x14ac:dyDescent="0.2">
      <c r="A200">
        <v>0.36094429488506941</v>
      </c>
      <c r="B200">
        <f>'11-20'!AS200</f>
        <v>0</v>
      </c>
      <c r="C200">
        <v>27.881316663</v>
      </c>
      <c r="D200">
        <f>'11-20'!BC200</f>
        <v>0</v>
      </c>
      <c r="E200">
        <v>0</v>
      </c>
      <c r="F200">
        <v>0.27443105756000002</v>
      </c>
      <c r="G200">
        <v>0</v>
      </c>
      <c r="H200">
        <v>0</v>
      </c>
      <c r="I200">
        <f>'11-20'!BB200</f>
        <v>9.7255665164316039</v>
      </c>
      <c r="J200">
        <v>0.11132840026773762</v>
      </c>
    </row>
    <row r="201" spans="1:10" x14ac:dyDescent="0.2">
      <c r="A201">
        <v>-0.3087603778986544</v>
      </c>
      <c r="B201">
        <f>'11-20'!AS201</f>
        <v>0</v>
      </c>
      <c r="C201">
        <v>27.714267722999999</v>
      </c>
      <c r="D201">
        <f>'11-20'!BC201</f>
        <v>9.1442627737619908</v>
      </c>
      <c r="E201">
        <v>0</v>
      </c>
      <c r="F201">
        <v>0.42810150376</v>
      </c>
      <c r="G201">
        <v>0</v>
      </c>
      <c r="H201">
        <v>0</v>
      </c>
      <c r="I201">
        <f>'11-20'!BB201</f>
        <v>9.5753120389118003</v>
      </c>
      <c r="J201">
        <v>0.11010117951127819</v>
      </c>
    </row>
    <row r="202" spans="1:10" x14ac:dyDescent="0.2">
      <c r="A202">
        <v>-0.28999357107991053</v>
      </c>
      <c r="B202">
        <f>'11-20'!AS202</f>
        <v>0</v>
      </c>
      <c r="C202">
        <v>4.4296568273790298</v>
      </c>
      <c r="D202">
        <f>'11-20'!BC202</f>
        <v>0</v>
      </c>
      <c r="E202">
        <v>1.56866160456656</v>
      </c>
      <c r="F202">
        <v>3.2487676092650002</v>
      </c>
      <c r="G202">
        <v>8.5767630834629238E-5</v>
      </c>
      <c r="H202">
        <v>7.2264112215719867E-3</v>
      </c>
      <c r="I202">
        <f>'11-20'!BB202</f>
        <v>10.040384504651513</v>
      </c>
      <c r="J202">
        <v>0.18116238985283273</v>
      </c>
    </row>
    <row r="203" spans="1:10" x14ac:dyDescent="0.2">
      <c r="A203">
        <v>0.33956279819568547</v>
      </c>
      <c r="B203">
        <f>'11-20'!AS203</f>
        <v>5.0577953842489531</v>
      </c>
      <c r="C203">
        <v>7.5669959470358297</v>
      </c>
      <c r="D203">
        <f>'11-20'!BC203</f>
        <v>0</v>
      </c>
      <c r="E203">
        <v>1.2101612346122299</v>
      </c>
      <c r="F203">
        <v>1.8764606434289999</v>
      </c>
      <c r="G203">
        <v>5.2701119984442733E-4</v>
      </c>
      <c r="H203">
        <v>1.2700867454043288E-2</v>
      </c>
      <c r="I203">
        <f>'11-20'!BB203</f>
        <v>10.200334974552531</v>
      </c>
      <c r="J203">
        <v>8.6793596439294435E-2</v>
      </c>
    </row>
    <row r="204" spans="1:10" x14ac:dyDescent="0.2">
      <c r="A204">
        <v>-0.37656340098256402</v>
      </c>
      <c r="B204">
        <f>'11-20'!AS204</f>
        <v>5.0099775090309251</v>
      </c>
      <c r="C204">
        <v>8.2508671519547399</v>
      </c>
      <c r="D204">
        <f>'11-20'!BC204</f>
        <v>0</v>
      </c>
      <c r="E204">
        <v>1.2611538812583001</v>
      </c>
      <c r="F204">
        <v>1.611395420891</v>
      </c>
      <c r="G204">
        <v>3.6282967238502124E-3</v>
      </c>
      <c r="H204">
        <v>1.0616373892229906E-2</v>
      </c>
      <c r="I204">
        <f>'11-20'!BB204</f>
        <v>10.074903991024756</v>
      </c>
      <c r="J204">
        <v>0.1399755765294069</v>
      </c>
    </row>
    <row r="205" spans="1:10" x14ac:dyDescent="0.2">
      <c r="A205">
        <v>-0.29115158999999091</v>
      </c>
      <c r="B205">
        <f>'11-20'!AS205</f>
        <v>5.0678330862343142</v>
      </c>
      <c r="C205">
        <v>8.4148466552915799</v>
      </c>
      <c r="D205">
        <f>'11-20'!BC205</f>
        <v>9.4167789433249371</v>
      </c>
      <c r="E205">
        <v>1.1581017757157299</v>
      </c>
      <c r="F205">
        <v>0.72460025508000003</v>
      </c>
      <c r="G205">
        <v>1.527244464397377E-3</v>
      </c>
      <c r="H205">
        <v>9.7189710454705612E-3</v>
      </c>
      <c r="I205">
        <f>'11-20'!BB205</f>
        <v>10.282893702442118</v>
      </c>
      <c r="J205">
        <v>0.14805847643056377</v>
      </c>
    </row>
    <row r="206" spans="1:10" x14ac:dyDescent="0.2">
      <c r="A206">
        <v>4.6003021833780355E-3</v>
      </c>
      <c r="B206">
        <f>'11-20'!AS206</f>
        <v>0</v>
      </c>
      <c r="C206">
        <v>8.5421975511319506</v>
      </c>
      <c r="D206">
        <f>'11-20'!BC206</f>
        <v>9.4353060273698208</v>
      </c>
      <c r="E206">
        <v>1.1381108806514399</v>
      </c>
      <c r="F206">
        <v>0.70431658533999997</v>
      </c>
      <c r="G206">
        <v>4.921574538018017E-3</v>
      </c>
      <c r="H206">
        <v>8.362490481791501E-3</v>
      </c>
      <c r="I206">
        <f>'11-20'!BB206</f>
        <v>10.436050483119683</v>
      </c>
      <c r="J206">
        <v>0.15702181668371881</v>
      </c>
    </row>
    <row r="207" spans="1:10" x14ac:dyDescent="0.2">
      <c r="A207">
        <v>0.22504522255079284</v>
      </c>
      <c r="B207">
        <f>'11-20'!AS207</f>
        <v>0</v>
      </c>
      <c r="C207">
        <v>8.0051254963291303</v>
      </c>
      <c r="D207">
        <f>'11-20'!BC207</f>
        <v>9.4154333328275133</v>
      </c>
      <c r="E207">
        <v>1.1743792191864599</v>
      </c>
      <c r="F207">
        <v>0.73234346767000003</v>
      </c>
      <c r="G207">
        <v>3.0891258189868852E-4</v>
      </c>
      <c r="H207">
        <v>8.9950337949241416E-3</v>
      </c>
      <c r="I207">
        <f>'11-20'!BB207</f>
        <v>10.438751116169987</v>
      </c>
      <c r="J207">
        <v>0.16090901723372014</v>
      </c>
    </row>
    <row r="208" spans="1:10" x14ac:dyDescent="0.2">
      <c r="A208">
        <v>4.1651389327263644E-2</v>
      </c>
      <c r="B208">
        <f>'11-20'!AS208</f>
        <v>5.1340878161258381</v>
      </c>
      <c r="C208">
        <v>7.3243775318459399</v>
      </c>
      <c r="D208">
        <f>'11-20'!BC208</f>
        <v>9.3804173531576627</v>
      </c>
      <c r="E208">
        <v>0</v>
      </c>
      <c r="F208">
        <v>0.638404821269</v>
      </c>
      <c r="G208">
        <v>4.7319574841634066E-4</v>
      </c>
      <c r="H208">
        <v>7.3991474419510669E-3</v>
      </c>
      <c r="I208">
        <f>'11-20'!BB208</f>
        <v>10.358402510658228</v>
      </c>
      <c r="J208">
        <v>0.16229966189664816</v>
      </c>
    </row>
    <row r="209" spans="1:10" x14ac:dyDescent="0.2">
      <c r="A209">
        <v>0.51976943197927872</v>
      </c>
      <c r="B209">
        <f>'11-20'!AS209</f>
        <v>0</v>
      </c>
      <c r="C209">
        <v>6.7824544834394498</v>
      </c>
      <c r="D209">
        <f>'11-20'!BC209</f>
        <v>9.3398807586306241</v>
      </c>
      <c r="E209">
        <v>0</v>
      </c>
      <c r="F209">
        <v>0.58812674644999996</v>
      </c>
      <c r="G209">
        <v>8.2248190270997113E-4</v>
      </c>
      <c r="H209">
        <v>1.1258491205644721E-2</v>
      </c>
      <c r="I209">
        <f>'11-20'!BB209</f>
        <v>10.350176326816232</v>
      </c>
      <c r="J209">
        <v>0.16850842527973733</v>
      </c>
    </row>
    <row r="210" spans="1:10" x14ac:dyDescent="0.2">
      <c r="A210">
        <v>0.34921307960871029</v>
      </c>
      <c r="B210">
        <f>'11-20'!AS210</f>
        <v>0</v>
      </c>
      <c r="C210">
        <v>6.6295152262344397</v>
      </c>
      <c r="D210">
        <f>'11-20'!BC210</f>
        <v>9.3377377119572387</v>
      </c>
      <c r="E210">
        <v>0</v>
      </c>
      <c r="F210">
        <v>0.69982381442000008</v>
      </c>
      <c r="G210">
        <v>1.1127732868704394E-2</v>
      </c>
      <c r="H210">
        <v>0</v>
      </c>
      <c r="I210">
        <f>'11-20'!BB210</f>
        <v>10.143224511971049</v>
      </c>
      <c r="J210">
        <v>0.15771033343458424</v>
      </c>
    </row>
    <row r="211" spans="1:10" x14ac:dyDescent="0.2">
      <c r="A211">
        <v>-0.11946492716933554</v>
      </c>
      <c r="B211">
        <f>'11-20'!AS211</f>
        <v>0</v>
      </c>
      <c r="C211">
        <v>6.3462812640397104</v>
      </c>
      <c r="D211">
        <f>'11-20'!BC211</f>
        <v>9.3299453000780233</v>
      </c>
      <c r="E211">
        <v>0</v>
      </c>
      <c r="F211">
        <v>0.66204433238999993</v>
      </c>
      <c r="G211">
        <v>1.0550081643295197E-3</v>
      </c>
      <c r="H211">
        <v>0</v>
      </c>
      <c r="I211">
        <f>'11-20'!BB211</f>
        <v>10.009289060349962</v>
      </c>
      <c r="J211">
        <v>0.13556670159648757</v>
      </c>
    </row>
    <row r="212" spans="1:10" x14ac:dyDescent="0.2">
      <c r="A212">
        <v>-1.2441892261416454E-2</v>
      </c>
      <c r="B212">
        <f>'11-20'!AS212</f>
        <v>4.9256059918589488</v>
      </c>
      <c r="C212">
        <v>92.3032146428</v>
      </c>
      <c r="D212">
        <f>'11-20'!BC212</f>
        <v>11.045757056265977</v>
      </c>
      <c r="E212">
        <v>1.3258308116520301</v>
      </c>
      <c r="F212">
        <v>1.728137163128</v>
      </c>
      <c r="G212">
        <v>0</v>
      </c>
      <c r="H212">
        <v>2.8385750814647972E-2</v>
      </c>
      <c r="I212">
        <f>'11-20'!BB212</f>
        <v>10.66858333775736</v>
      </c>
      <c r="J212">
        <v>0.11324022022959059</v>
      </c>
    </row>
    <row r="213" spans="1:10" x14ac:dyDescent="0.2">
      <c r="A213">
        <v>3.4512022630834416E-2</v>
      </c>
      <c r="B213">
        <f>'11-20'!AS213</f>
        <v>5.480831606629474</v>
      </c>
      <c r="C213">
        <v>90.040031114000001</v>
      </c>
      <c r="D213">
        <f>'11-20'!BC213</f>
        <v>11.043814023673139</v>
      </c>
      <c r="E213">
        <v>1.3758123327826699</v>
      </c>
      <c r="F213">
        <v>1.9325062369400001</v>
      </c>
      <c r="G213">
        <v>0</v>
      </c>
      <c r="H213">
        <v>3.0267416262487173E-2</v>
      </c>
      <c r="I213">
        <f>'11-20'!BB213</f>
        <v>10.673578158874847</v>
      </c>
      <c r="J213">
        <v>6.3508899602184615E-2</v>
      </c>
    </row>
    <row r="214" spans="1:10" x14ac:dyDescent="0.2">
      <c r="A214">
        <v>-0.18576528849475982</v>
      </c>
      <c r="B214">
        <f>'11-20'!AS214</f>
        <v>5.7312840881833136</v>
      </c>
      <c r="C214">
        <v>87.065910717999998</v>
      </c>
      <c r="D214">
        <f>'11-20'!BC214</f>
        <v>11.004987354420138</v>
      </c>
      <c r="E214">
        <v>1.25564985968343</v>
      </c>
      <c r="F214">
        <v>1.7787434554999999</v>
      </c>
      <c r="G214">
        <v>0</v>
      </c>
      <c r="H214">
        <v>3.7214087472485405E-2</v>
      </c>
      <c r="I214">
        <f>'11-20'!BB214</f>
        <v>10.662643472465325</v>
      </c>
      <c r="J214">
        <v>9.1947951483420595E-2</v>
      </c>
    </row>
    <row r="215" spans="1:10" x14ac:dyDescent="0.2">
      <c r="A215">
        <v>-2.1633802816901415E-2</v>
      </c>
      <c r="B215">
        <f>'11-20'!AS215</f>
        <v>5.7083452532163665</v>
      </c>
      <c r="C215">
        <v>81.616409716999996</v>
      </c>
      <c r="D215">
        <f>'11-20'!BC215</f>
        <v>10.988505447075246</v>
      </c>
      <c r="E215">
        <v>1.40487252671107</v>
      </c>
      <c r="F215">
        <v>1.7431760168400001</v>
      </c>
      <c r="G215">
        <v>0</v>
      </c>
      <c r="H215">
        <v>3.6757751326989968E-2</v>
      </c>
      <c r="I215">
        <f>'11-20'!BB215</f>
        <v>10.751163445998886</v>
      </c>
      <c r="J215">
        <v>0.13158667623111178</v>
      </c>
    </row>
    <row r="216" spans="1:10" x14ac:dyDescent="0.2">
      <c r="A216">
        <v>-9.0955648878418449E-2</v>
      </c>
      <c r="B216">
        <f>'11-20'!AS216</f>
        <v>5.9385642530882787</v>
      </c>
      <c r="C216">
        <v>71.689715079999999</v>
      </c>
      <c r="D216">
        <f>'11-20'!BC216</f>
        <v>10.988456390629723</v>
      </c>
      <c r="E216">
        <v>1.46953974896828</v>
      </c>
      <c r="F216">
        <v>2.0039059183100001</v>
      </c>
      <c r="G216">
        <v>0</v>
      </c>
      <c r="H216">
        <v>3.0885511973904049E-2</v>
      </c>
      <c r="I216">
        <f>'11-20'!BB216</f>
        <v>10.759000537803361</v>
      </c>
      <c r="J216">
        <v>0.16483050522204296</v>
      </c>
    </row>
    <row r="217" spans="1:10" x14ac:dyDescent="0.2">
      <c r="A217">
        <v>8.7557090341985111E-2</v>
      </c>
      <c r="B217">
        <f>'11-20'!AS217</f>
        <v>5.9653489503537758</v>
      </c>
      <c r="C217">
        <v>64.752896066999995</v>
      </c>
      <c r="D217">
        <f>'11-20'!BC217</f>
        <v>10.965498030592977</v>
      </c>
      <c r="E217">
        <v>1.2712201811366299</v>
      </c>
      <c r="F217">
        <v>2.0487420644199998</v>
      </c>
      <c r="G217">
        <v>0</v>
      </c>
      <c r="H217">
        <v>3.4203770604156261E-2</v>
      </c>
      <c r="I217">
        <f>'11-20'!BB217</f>
        <v>10.799282644395122</v>
      </c>
      <c r="J217">
        <v>0.15879636891605925</v>
      </c>
    </row>
    <row r="218" spans="1:10" x14ac:dyDescent="0.2">
      <c r="A218">
        <v>5.3391222717671827E-2</v>
      </c>
      <c r="B218">
        <f>'11-20'!AS218</f>
        <v>5.9850072472449458</v>
      </c>
      <c r="C218">
        <v>56.695046787000003</v>
      </c>
      <c r="D218">
        <f>'11-20'!BC218</f>
        <v>10.924589385669417</v>
      </c>
      <c r="E218">
        <v>0</v>
      </c>
      <c r="F218">
        <v>2.0823750671700001</v>
      </c>
      <c r="G218">
        <v>0</v>
      </c>
      <c r="H218">
        <v>3.9398461270130421E-2</v>
      </c>
      <c r="I218">
        <f>'11-20'!BB218</f>
        <v>10.761464427548692</v>
      </c>
      <c r="J218">
        <v>0.16719829446534121</v>
      </c>
    </row>
    <row r="219" spans="1:10" x14ac:dyDescent="0.2">
      <c r="A219">
        <v>0.1685177567530507</v>
      </c>
      <c r="B219">
        <f>'11-20'!AS219</f>
        <v>5.9651278223332787</v>
      </c>
      <c r="C219">
        <v>53.960733372</v>
      </c>
      <c r="D219">
        <f>'11-20'!BC219</f>
        <v>10.877089020308249</v>
      </c>
      <c r="E219">
        <v>0</v>
      </c>
      <c r="F219">
        <v>1.9541680786200002</v>
      </c>
      <c r="G219">
        <v>0</v>
      </c>
      <c r="H219">
        <v>4.8371010638297872E-2</v>
      </c>
      <c r="I219">
        <f>'11-20'!BB219</f>
        <v>10.737757182801237</v>
      </c>
      <c r="J219">
        <v>0.16584263131141985</v>
      </c>
    </row>
    <row r="220" spans="1:10" x14ac:dyDescent="0.2">
      <c r="A220">
        <v>0.40900309119010836</v>
      </c>
      <c r="B220">
        <f>'11-20'!AS220</f>
        <v>0</v>
      </c>
      <c r="C220">
        <v>46.441298496000002</v>
      </c>
      <c r="D220">
        <f>'11-20'!BC220</f>
        <v>10.853381803643551</v>
      </c>
      <c r="E220">
        <v>0</v>
      </c>
      <c r="F220">
        <v>2.2815361890700001</v>
      </c>
      <c r="G220">
        <v>0</v>
      </c>
      <c r="H220">
        <v>0</v>
      </c>
      <c r="I220">
        <f>'11-20'!BB220</f>
        <v>10.6675965908173</v>
      </c>
      <c r="J220">
        <v>0.17050794222878712</v>
      </c>
    </row>
    <row r="221" spans="1:10" x14ac:dyDescent="0.2">
      <c r="A221">
        <v>-0.12047578589634667</v>
      </c>
      <c r="B221">
        <f>'11-20'!AS221</f>
        <v>0</v>
      </c>
      <c r="C221">
        <v>41.611334757000002</v>
      </c>
      <c r="D221">
        <f>'11-20'!BC221</f>
        <v>10.823695884494096</v>
      </c>
      <c r="E221">
        <v>0</v>
      </c>
      <c r="F221">
        <v>2.4919168591199998</v>
      </c>
      <c r="G221">
        <v>0</v>
      </c>
      <c r="H221">
        <v>0</v>
      </c>
      <c r="I221">
        <f>'11-20'!BB221</f>
        <v>10.519859404248582</v>
      </c>
      <c r="J221">
        <v>0.18669049598592324</v>
      </c>
    </row>
    <row r="222" spans="1:10" x14ac:dyDescent="0.2">
      <c r="A222">
        <v>-0.45672082717872975</v>
      </c>
      <c r="B222">
        <f>'11-20'!AS222</f>
        <v>4.8270783534391262</v>
      </c>
      <c r="C222">
        <v>28.687168744099999</v>
      </c>
      <c r="D222">
        <f>'11-20'!BC222</f>
        <v>7.8318697742805012</v>
      </c>
      <c r="E222">
        <v>1.8246204071737999</v>
      </c>
      <c r="F222">
        <v>1.2105642667710002</v>
      </c>
      <c r="G222">
        <v>0</v>
      </c>
      <c r="H222">
        <v>9.0759328284836602E-3</v>
      </c>
      <c r="I222">
        <f>'11-20'!BB222</f>
        <v>9.7416149551265931</v>
      </c>
      <c r="J222">
        <v>7.3494569986434138E-2</v>
      </c>
    </row>
    <row r="223" spans="1:10" x14ac:dyDescent="0.2">
      <c r="A223">
        <v>0.25556379821958464</v>
      </c>
      <c r="B223">
        <f>'11-20'!AS223</f>
        <v>4.9113387490248099</v>
      </c>
      <c r="C223">
        <v>33.852369050999997</v>
      </c>
      <c r="D223">
        <f>'11-20'!BC223</f>
        <v>7.828015064223977</v>
      </c>
      <c r="E223">
        <v>0.75029632180591699</v>
      </c>
      <c r="F223">
        <v>0.99801522344000004</v>
      </c>
      <c r="G223">
        <v>0</v>
      </c>
      <c r="H223">
        <v>1.0853153665070217E-2</v>
      </c>
      <c r="I223">
        <f>'11-20'!BB223</f>
        <v>10.010519576738707</v>
      </c>
      <c r="J223">
        <v>7.2210007775413323E-2</v>
      </c>
    </row>
    <row r="224" spans="1:10" x14ac:dyDescent="0.2">
      <c r="A224">
        <v>-0.26469384972044174</v>
      </c>
      <c r="B224">
        <f>'11-20'!AS224</f>
        <v>4.9731786723210121</v>
      </c>
      <c r="C224">
        <v>34.823581054000002</v>
      </c>
      <c r="D224">
        <f>'11-20'!BC224</f>
        <v>7.5185139398778871</v>
      </c>
      <c r="E224">
        <v>0.72930189074836504</v>
      </c>
      <c r="F224">
        <v>0.89124893798000004</v>
      </c>
      <c r="G224">
        <v>0</v>
      </c>
      <c r="H224">
        <v>1.3439807506752201E-2</v>
      </c>
      <c r="I224">
        <f>'11-20'!BB224</f>
        <v>9.9281417288881268</v>
      </c>
      <c r="J224">
        <v>7.5482225612110918E-2</v>
      </c>
    </row>
    <row r="225" spans="1:10" x14ac:dyDescent="0.2">
      <c r="A225">
        <v>-1.8208595528183102E-2</v>
      </c>
      <c r="B225">
        <f>'11-20'!AS225</f>
        <v>5.0068295849344855</v>
      </c>
      <c r="C225">
        <v>34.414502935999998</v>
      </c>
      <c r="D225">
        <f>'11-20'!BC225</f>
        <v>7.6138418218760693</v>
      </c>
      <c r="E225">
        <v>0.80961962813245203</v>
      </c>
      <c r="F225">
        <v>0.92256122194000001</v>
      </c>
      <c r="G225">
        <v>0</v>
      </c>
      <c r="H225">
        <v>1.2137215757701087E-2</v>
      </c>
      <c r="I225">
        <f>'11-20'!BB225</f>
        <v>10.061673530356471</v>
      </c>
      <c r="J225">
        <v>7.4512253044264468E-2</v>
      </c>
    </row>
    <row r="226" spans="1:10" x14ac:dyDescent="0.2">
      <c r="A226">
        <v>-8.8924127836057631E-2</v>
      </c>
      <c r="B226">
        <f>'11-20'!AS226</f>
        <v>0</v>
      </c>
      <c r="C226">
        <v>32.410536065000002</v>
      </c>
      <c r="D226">
        <f>'11-20'!BC226</f>
        <v>7.6020599913279625</v>
      </c>
      <c r="E226">
        <v>0.74567075119223403</v>
      </c>
      <c r="F226">
        <v>0.91658833423999997</v>
      </c>
      <c r="G226">
        <v>0</v>
      </c>
      <c r="H226">
        <v>1.4278611666961141E-2</v>
      </c>
      <c r="I226">
        <f>'11-20'!BB226</f>
        <v>10.06965430479959</v>
      </c>
      <c r="J226">
        <v>7.3788980359174791E-2</v>
      </c>
    </row>
    <row r="227" spans="1:10" x14ac:dyDescent="0.2">
      <c r="A227">
        <v>0.14721522530086784</v>
      </c>
      <c r="B227">
        <f>'11-20'!AS227</f>
        <v>0</v>
      </c>
      <c r="C227">
        <v>30.586513672999999</v>
      </c>
      <c r="D227">
        <f>'11-20'!BC227</f>
        <v>7.6839471307515126</v>
      </c>
      <c r="E227">
        <v>0.76529194415244395</v>
      </c>
      <c r="F227">
        <v>0.98328854552</v>
      </c>
      <c r="G227">
        <v>0</v>
      </c>
      <c r="H227">
        <v>1.6679592349452207E-2</v>
      </c>
      <c r="I227">
        <f>'11-20'!BB227</f>
        <v>10.110099759341347</v>
      </c>
      <c r="J227">
        <v>7.7406451545179708E-2</v>
      </c>
    </row>
    <row r="228" spans="1:10" x14ac:dyDescent="0.2">
      <c r="A228">
        <v>6.0709514620750804E-2</v>
      </c>
      <c r="B228">
        <f>'11-20'!AS228</f>
        <v>4.8988458021934917</v>
      </c>
      <c r="C228">
        <v>12.347412902</v>
      </c>
      <c r="D228">
        <f>'11-20'!BC228</f>
        <v>7.5236814478007528</v>
      </c>
      <c r="E228">
        <v>0</v>
      </c>
      <c r="F228">
        <v>2.2908946589400001</v>
      </c>
      <c r="G228">
        <v>0</v>
      </c>
      <c r="H228">
        <v>2.1547222136532401E-2</v>
      </c>
      <c r="I228">
        <f>'11-20'!BB228</f>
        <v>9.8529113441351761</v>
      </c>
      <c r="J228">
        <v>0.2898830011827907</v>
      </c>
    </row>
    <row r="229" spans="1:10" x14ac:dyDescent="0.2">
      <c r="A229">
        <v>0.12208527648234524</v>
      </c>
      <c r="B229">
        <f>'11-20'!AS229</f>
        <v>0</v>
      </c>
      <c r="C229">
        <v>10.684327989</v>
      </c>
      <c r="D229">
        <f>'11-20'!BC229</f>
        <v>7.6235697228466339</v>
      </c>
      <c r="E229">
        <v>0</v>
      </c>
      <c r="F229">
        <v>3.5132699017400002</v>
      </c>
      <c r="G229">
        <v>0</v>
      </c>
      <c r="H229">
        <v>2.6890112500489921E-2</v>
      </c>
      <c r="I229">
        <f>'11-20'!BB229</f>
        <v>9.8273148796214329</v>
      </c>
      <c r="J229">
        <v>0.19241220643345666</v>
      </c>
    </row>
    <row r="230" spans="1:10" x14ac:dyDescent="0.2">
      <c r="A230">
        <v>0.36206896551724133</v>
      </c>
      <c r="B230">
        <f>'11-20'!AS230</f>
        <v>0</v>
      </c>
      <c r="C230">
        <v>11.320908875000001</v>
      </c>
      <c r="D230">
        <f>'11-20'!BC230</f>
        <v>7.837140025014234</v>
      </c>
      <c r="E230">
        <v>0</v>
      </c>
      <c r="F230">
        <v>3.4586756535299998</v>
      </c>
      <c r="G230">
        <v>0</v>
      </c>
      <c r="H230">
        <v>0</v>
      </c>
      <c r="I230">
        <f>'11-20'!BB230</f>
        <v>9.7772890158399886</v>
      </c>
      <c r="J230">
        <v>0.20632506817746821</v>
      </c>
    </row>
    <row r="231" spans="1:10" x14ac:dyDescent="0.2">
      <c r="A231">
        <v>-0.18355250972402304</v>
      </c>
      <c r="B231">
        <f>'11-20'!AS231</f>
        <v>0</v>
      </c>
      <c r="C231">
        <v>11.320764392999999</v>
      </c>
      <c r="D231">
        <f>'11-20'!BC231</f>
        <v>7.7691778593411307</v>
      </c>
      <c r="E231">
        <v>0</v>
      </c>
      <c r="F231">
        <v>3.7557006286100001</v>
      </c>
      <c r="G231">
        <v>0</v>
      </c>
      <c r="H231">
        <v>0</v>
      </c>
      <c r="I231">
        <f>'11-20'!BB231</f>
        <v>9.6211604068371432</v>
      </c>
      <c r="J231">
        <v>0.17107464734803529</v>
      </c>
    </row>
    <row r="232" spans="1:10" x14ac:dyDescent="0.2">
      <c r="A232">
        <v>-3.803849679193394E-2</v>
      </c>
      <c r="B232">
        <f>'11-20'!AS232</f>
        <v>3.4652340949880145</v>
      </c>
      <c r="C232">
        <v>70.836568491099996</v>
      </c>
      <c r="D232">
        <f>'11-20'!BC232</f>
        <v>10.476817142130502</v>
      </c>
      <c r="E232">
        <v>0.98717466766541495</v>
      </c>
      <c r="F232">
        <v>0.68241906118900009</v>
      </c>
      <c r="G232">
        <v>0</v>
      </c>
      <c r="H232">
        <v>3.8594051269083669E-2</v>
      </c>
      <c r="I232">
        <f>'11-20'!BB232</f>
        <v>10.272229505447761</v>
      </c>
      <c r="J232">
        <v>0.12001425947914193</v>
      </c>
    </row>
    <row r="233" spans="1:10" x14ac:dyDescent="0.2">
      <c r="A233">
        <v>0.25836216839677029</v>
      </c>
      <c r="B233">
        <f>'11-20'!AS233</f>
        <v>3.4774106879072515</v>
      </c>
      <c r="C233">
        <v>74.042325830999999</v>
      </c>
      <c r="D233">
        <f>'11-20'!BC233</f>
        <v>10.492467036465145</v>
      </c>
      <c r="E233">
        <v>1.0749164519741801</v>
      </c>
      <c r="F233">
        <v>0.52071677000000005</v>
      </c>
      <c r="G233">
        <v>0</v>
      </c>
      <c r="H233">
        <v>5.6855131483410676E-2</v>
      </c>
      <c r="I233">
        <f>'11-20'!BB233</f>
        <v>10.289709047742145</v>
      </c>
      <c r="J233">
        <v>5.7316875850597311E-2</v>
      </c>
    </row>
    <row r="234" spans="1:10" x14ac:dyDescent="0.2">
      <c r="A234">
        <v>-0.27478042659974899</v>
      </c>
      <c r="B234">
        <f>'11-20'!AS234</f>
        <v>3.482730700079943</v>
      </c>
      <c r="C234">
        <v>67.601669258000001</v>
      </c>
      <c r="D234">
        <f>'11-20'!BC234</f>
        <v>10.451064569474783</v>
      </c>
      <c r="E234">
        <v>0.98713214764195101</v>
      </c>
      <c r="F234">
        <v>0.52401710808000002</v>
      </c>
      <c r="G234">
        <v>0</v>
      </c>
      <c r="H234">
        <v>5.6642216788916053E-2</v>
      </c>
      <c r="I234">
        <f>'11-20'!BB234</f>
        <v>10.192689091024326</v>
      </c>
      <c r="J234">
        <v>0.14504964796841585</v>
      </c>
    </row>
    <row r="235" spans="1:10" x14ac:dyDescent="0.2">
      <c r="A235">
        <v>0.131031220435194</v>
      </c>
      <c r="B235">
        <f>'11-20'!AS235</f>
        <v>3.5211380837040362</v>
      </c>
      <c r="C235">
        <v>62.533077607999999</v>
      </c>
      <c r="D235">
        <f>'11-20'!BC235</f>
        <v>10.428717783203831</v>
      </c>
      <c r="E235">
        <v>0.920418435443496</v>
      </c>
      <c r="F235">
        <v>0.2386424372</v>
      </c>
      <c r="G235">
        <v>0</v>
      </c>
      <c r="H235">
        <v>7.0091423595994781E-2</v>
      </c>
      <c r="I235">
        <f>'11-20'!BB235</f>
        <v>10.331464670869634</v>
      </c>
      <c r="J235">
        <v>0.15380051665775876</v>
      </c>
    </row>
    <row r="236" spans="1:10" x14ac:dyDescent="0.2">
      <c r="A236">
        <v>0.20250284414106945</v>
      </c>
      <c r="B236">
        <f>'11-20'!AS236</f>
        <v>3.5519376953648374</v>
      </c>
      <c r="C236">
        <v>58.861711464999999</v>
      </c>
      <c r="D236">
        <f>'11-20'!BC236</f>
        <v>10.432600544960684</v>
      </c>
      <c r="E236">
        <v>0.95190388852429497</v>
      </c>
      <c r="F236">
        <v>0.27474290026999998</v>
      </c>
      <c r="G236">
        <v>0</v>
      </c>
      <c r="H236">
        <v>7.1518837374614966E-2</v>
      </c>
      <c r="I236">
        <f>'11-20'!BB236</f>
        <v>10.27864101101733</v>
      </c>
      <c r="J236">
        <v>0.15796442494574961</v>
      </c>
    </row>
    <row r="237" spans="1:10" x14ac:dyDescent="0.2">
      <c r="A237">
        <v>0.16779593463531306</v>
      </c>
      <c r="B237">
        <f>'11-20'!AS237</f>
        <v>3.3095714059620409</v>
      </c>
      <c r="C237">
        <v>52.165400107000004</v>
      </c>
      <c r="D237">
        <f>'11-20'!BC237</f>
        <v>10.406437981473157</v>
      </c>
      <c r="E237">
        <v>1.1202312606547</v>
      </c>
      <c r="F237">
        <v>0.30045315629000002</v>
      </c>
      <c r="G237">
        <v>0</v>
      </c>
      <c r="H237">
        <v>7.5461432218641447E-2</v>
      </c>
      <c r="I237">
        <f>'11-20'!BB237</f>
        <v>10.203687590695159</v>
      </c>
      <c r="J237">
        <v>0.16081512066603434</v>
      </c>
    </row>
    <row r="238" spans="1:10" x14ac:dyDescent="0.2">
      <c r="A238">
        <v>-2.5631067961165099E-2</v>
      </c>
      <c r="B238">
        <f>'11-20'!AS238</f>
        <v>0</v>
      </c>
      <c r="C238">
        <v>51.182870268000002</v>
      </c>
      <c r="D238">
        <f>'11-20'!BC238</f>
        <v>10.379668034033655</v>
      </c>
      <c r="E238">
        <v>0</v>
      </c>
      <c r="F238">
        <v>0.23427309067999999</v>
      </c>
      <c r="G238">
        <v>0</v>
      </c>
      <c r="H238">
        <v>8.3976274361147032E-2</v>
      </c>
      <c r="I238">
        <f>'11-20'!BB238</f>
        <v>10.145101924275888</v>
      </c>
      <c r="J238">
        <v>0.14281106669471913</v>
      </c>
    </row>
    <row r="239" spans="1:10" x14ac:dyDescent="0.2">
      <c r="A239">
        <v>7.9061321413605112E-2</v>
      </c>
      <c r="B239">
        <f>'11-20'!AS239</f>
        <v>0</v>
      </c>
      <c r="C239">
        <v>49.787490841999997</v>
      </c>
      <c r="D239">
        <f>'11-20'!BC239</f>
        <v>10.335116750280587</v>
      </c>
      <c r="E239">
        <v>0</v>
      </c>
      <c r="F239">
        <v>0.24637837837999998</v>
      </c>
      <c r="G239">
        <v>0</v>
      </c>
      <c r="H239">
        <v>9.5735422106179288E-2</v>
      </c>
      <c r="I239">
        <f>'11-20'!BB239</f>
        <v>10.155952229193391</v>
      </c>
      <c r="J239">
        <v>0.14375763459459459</v>
      </c>
    </row>
    <row r="240" spans="1:10" x14ac:dyDescent="0.2">
      <c r="A240">
        <v>0.56737821565407787</v>
      </c>
      <c r="B240">
        <f>'11-20'!AS240</f>
        <v>0</v>
      </c>
      <c r="C240">
        <v>46.741639898999999</v>
      </c>
      <c r="D240">
        <f>'11-20'!BC240</f>
        <v>10.321474151030555</v>
      </c>
      <c r="E240">
        <v>0</v>
      </c>
      <c r="F240">
        <v>0.38017110043000002</v>
      </c>
      <c r="G240">
        <v>0</v>
      </c>
      <c r="H240">
        <v>0</v>
      </c>
      <c r="I240">
        <f>'11-20'!BB240</f>
        <v>10.114923504620794</v>
      </c>
      <c r="J240">
        <v>0.15931635649830073</v>
      </c>
    </row>
    <row r="241" spans="1:10" x14ac:dyDescent="0.2">
      <c r="A241">
        <v>-0.14944134078212301</v>
      </c>
      <c r="B241">
        <f>'11-20'!AS241</f>
        <v>0</v>
      </c>
      <c r="C241">
        <v>44.989720523999999</v>
      </c>
      <c r="D241">
        <f>'11-20'!BC241</f>
        <v>10.296160413537258</v>
      </c>
      <c r="E241">
        <v>0</v>
      </c>
      <c r="F241">
        <v>0.46981108779000003</v>
      </c>
      <c r="G241">
        <v>0</v>
      </c>
      <c r="H241">
        <v>0</v>
      </c>
      <c r="I241">
        <f>'11-20'!BB241</f>
        <v>9.9149432775359134</v>
      </c>
      <c r="J241">
        <v>0.20287866279787628</v>
      </c>
    </row>
    <row r="242" spans="1:10" x14ac:dyDescent="0.2">
      <c r="A242">
        <v>-0.14106764253688697</v>
      </c>
      <c r="B242">
        <f>'11-20'!AS242</f>
        <v>5.4940905587010835</v>
      </c>
      <c r="C242">
        <v>1.9751029612584801</v>
      </c>
      <c r="D242">
        <f>'11-20'!BC242</f>
        <v>0</v>
      </c>
      <c r="E242">
        <v>0.56144612031311802</v>
      </c>
      <c r="F242">
        <v>0.80906072106299998</v>
      </c>
      <c r="G242">
        <v>2.867710826829299E-4</v>
      </c>
      <c r="H242">
        <v>4.7147751863393123E-2</v>
      </c>
      <c r="I242">
        <f>'11-20'!BB242</f>
        <v>9.6798336364632327</v>
      </c>
      <c r="J242">
        <v>8.140910477674479E-2</v>
      </c>
    </row>
    <row r="243" spans="1:10" x14ac:dyDescent="0.2">
      <c r="A243">
        <v>2.5851400001549951E-2</v>
      </c>
      <c r="B243">
        <f>'11-20'!AS243</f>
        <v>5.5941770072681427</v>
      </c>
      <c r="C243">
        <v>2.2466247366674499</v>
      </c>
      <c r="D243">
        <f>'11-20'!BC243</f>
        <v>10.144792127372178</v>
      </c>
      <c r="E243">
        <v>0.68732901519549205</v>
      </c>
      <c r="F243">
        <v>0.59920722308000007</v>
      </c>
      <c r="G243">
        <v>2.0262881255589398E-3</v>
      </c>
      <c r="H243">
        <v>5.222020801293293E-2</v>
      </c>
      <c r="I243">
        <f>'11-20'!BB243</f>
        <v>9.7545880909589542</v>
      </c>
      <c r="J243">
        <v>4.817646630180128E-2</v>
      </c>
    </row>
    <row r="244" spans="1:10" x14ac:dyDescent="0.2">
      <c r="A244">
        <v>-1.9541487624851528E-2</v>
      </c>
      <c r="B244">
        <f>'11-20'!AS244</f>
        <v>5.7017725646810344</v>
      </c>
      <c r="C244">
        <v>2.08593714543992</v>
      </c>
      <c r="D244">
        <f>'11-20'!BC244</f>
        <v>10.118600694223529</v>
      </c>
      <c r="E244">
        <v>0.73823962568336898</v>
      </c>
      <c r="F244">
        <v>0.62080924856000008</v>
      </c>
      <c r="G244">
        <v>3.5585772879873161E-3</v>
      </c>
      <c r="H244">
        <v>4.4798113054447045E-2</v>
      </c>
      <c r="I244">
        <f>'11-20'!BB244</f>
        <v>9.7495252342621388</v>
      </c>
      <c r="J244">
        <v>6.9439481207478657E-2</v>
      </c>
    </row>
    <row r="245" spans="1:10" x14ac:dyDescent="0.2">
      <c r="A245">
        <v>-8.5006369770712853E-2</v>
      </c>
      <c r="B245">
        <f>'11-20'!AS245</f>
        <v>5.7693433493284463</v>
      </c>
      <c r="C245">
        <v>2.0443102804736002</v>
      </c>
      <c r="D245">
        <f>'11-20'!BC245</f>
        <v>0</v>
      </c>
      <c r="E245">
        <v>0.517460314470643</v>
      </c>
      <c r="F245">
        <v>0.64235294117999997</v>
      </c>
      <c r="G245">
        <v>2.7292073651299046E-3</v>
      </c>
      <c r="H245">
        <v>5.1919789086490059E-2</v>
      </c>
      <c r="I245">
        <f>'11-20'!BB245</f>
        <v>9.7659653017135657</v>
      </c>
      <c r="J245">
        <v>7.4373010053624566E-2</v>
      </c>
    </row>
    <row r="246" spans="1:10" x14ac:dyDescent="0.2">
      <c r="A246">
        <v>0.34597139173543834</v>
      </c>
      <c r="B246">
        <f>'11-20'!AS246</f>
        <v>5.8270861138251302</v>
      </c>
      <c r="C246">
        <v>2.0409009851560098</v>
      </c>
      <c r="D246">
        <f>'11-20'!BC246</f>
        <v>10.092696376007234</v>
      </c>
      <c r="E246">
        <v>0.366390966308691</v>
      </c>
      <c r="F246">
        <v>0.38149150873999998</v>
      </c>
      <c r="G246">
        <v>6.4933627188935141E-3</v>
      </c>
      <c r="H246">
        <v>4.6211617408644143E-2</v>
      </c>
      <c r="I246">
        <f>'11-20'!BB246</f>
        <v>9.8008595102551492</v>
      </c>
      <c r="J246">
        <v>6.6829954262118865E-2</v>
      </c>
    </row>
    <row r="247" spans="1:10" x14ac:dyDescent="0.2">
      <c r="A247">
        <v>-0.1518473856756265</v>
      </c>
      <c r="B247">
        <f>'11-20'!AS247</f>
        <v>5.8788634669070499</v>
      </c>
      <c r="C247">
        <v>2.1148714026321902</v>
      </c>
      <c r="D247">
        <f>'11-20'!BC247</f>
        <v>0</v>
      </c>
      <c r="E247">
        <v>0.40874478592926999</v>
      </c>
      <c r="F247">
        <v>0.58892438764999999</v>
      </c>
      <c r="G247">
        <v>4.7414855969503411E-4</v>
      </c>
      <c r="H247">
        <v>4.040600749181656E-2</v>
      </c>
      <c r="I247">
        <f>'11-20'!BB247</f>
        <v>9.6717711961261088</v>
      </c>
      <c r="J247">
        <v>5.8575439607393677E-2</v>
      </c>
    </row>
    <row r="248" spans="1:10" x14ac:dyDescent="0.2">
      <c r="A248">
        <v>-0.24572742366031097</v>
      </c>
      <c r="B248">
        <f>'11-20'!AS248</f>
        <v>0</v>
      </c>
      <c r="C248">
        <v>2.05468326430847</v>
      </c>
      <c r="D248">
        <f>'11-20'!BC248</f>
        <v>10.153821579520999</v>
      </c>
      <c r="E248">
        <v>0</v>
      </c>
      <c r="F248">
        <v>0.70089037284</v>
      </c>
      <c r="G248">
        <v>1.1514729184117177E-3</v>
      </c>
      <c r="H248">
        <v>5.4093838696935431E-2</v>
      </c>
      <c r="I248">
        <f>'11-20'!BB248</f>
        <v>9.7432834875589993</v>
      </c>
      <c r="J248">
        <v>5.654883638007327E-2</v>
      </c>
    </row>
    <row r="249" spans="1:10" x14ac:dyDescent="0.2">
      <c r="A249">
        <v>-2.9498204357905844E-2</v>
      </c>
      <c r="B249">
        <f>'11-20'!AS249</f>
        <v>0</v>
      </c>
      <c r="C249">
        <v>2.44849437914836</v>
      </c>
      <c r="D249">
        <f>'11-20'!BC249</f>
        <v>10.177502713754381</v>
      </c>
      <c r="E249">
        <v>0</v>
      </c>
      <c r="F249">
        <v>0.64641943733999996</v>
      </c>
      <c r="G249">
        <v>1.6077562208290112E-3</v>
      </c>
      <c r="H249">
        <v>9.6640183084610989E-2</v>
      </c>
      <c r="I249">
        <f>'11-20'!BB249</f>
        <v>9.8657243440798688</v>
      </c>
      <c r="J249">
        <v>6.8141107860054867E-2</v>
      </c>
    </row>
    <row r="250" spans="1:10" x14ac:dyDescent="0.2">
      <c r="A250">
        <v>-0.17250625038917322</v>
      </c>
      <c r="B250">
        <f>'11-20'!AS250</f>
        <v>0</v>
      </c>
      <c r="C250">
        <v>2.5639355962360399</v>
      </c>
      <c r="D250">
        <f>'11-20'!BC250</f>
        <v>10.123570906035544</v>
      </c>
      <c r="E250">
        <v>0</v>
      </c>
      <c r="F250">
        <v>0.46500956023000001</v>
      </c>
      <c r="G250">
        <v>2.6633815551733494E-2</v>
      </c>
      <c r="H250">
        <v>0</v>
      </c>
      <c r="I250">
        <f>'11-20'!BB250</f>
        <v>9.8814548990341748</v>
      </c>
      <c r="J250">
        <v>0.1084974352457827</v>
      </c>
    </row>
    <row r="251" spans="1:10" x14ac:dyDescent="0.2">
      <c r="A251">
        <v>0.25450179697675046</v>
      </c>
      <c r="B251">
        <f>'11-20'!AS251</f>
        <v>0</v>
      </c>
      <c r="C251">
        <v>2.5356023049215701</v>
      </c>
      <c r="D251">
        <f>'11-20'!BC251</f>
        <v>10.112593455350513</v>
      </c>
      <c r="E251">
        <v>0</v>
      </c>
      <c r="F251">
        <v>0.31443394477999997</v>
      </c>
      <c r="G251">
        <v>3.0359754593753253E-3</v>
      </c>
      <c r="H251">
        <v>0</v>
      </c>
      <c r="I251">
        <f>'11-20'!BB251</f>
        <v>9.9991884629865861</v>
      </c>
      <c r="J251">
        <v>0.11825762595259878</v>
      </c>
    </row>
    <row r="252" spans="1:10" x14ac:dyDescent="0.2">
      <c r="A252">
        <v>0.17018402646296416</v>
      </c>
      <c r="B252">
        <f>'11-20'!AS252</f>
        <v>5.71474876072506</v>
      </c>
      <c r="C252">
        <v>7.5100449782679899</v>
      </c>
      <c r="D252">
        <f>'11-20'!BC252</f>
        <v>9.72297141330416</v>
      </c>
      <c r="E252">
        <v>1.4620072701740301</v>
      </c>
      <c r="F252">
        <v>0.51951383018999997</v>
      </c>
      <c r="G252">
        <v>5.5856239544735537E-5</v>
      </c>
      <c r="H252">
        <v>3.7511212411685445E-2</v>
      </c>
      <c r="I252">
        <f>'11-20'!BB252</f>
        <v>9.9842738779894393</v>
      </c>
      <c r="J252">
        <v>0.20124506284112464</v>
      </c>
    </row>
    <row r="253" spans="1:10" x14ac:dyDescent="0.2">
      <c r="A253">
        <v>0.37973454734523049</v>
      </c>
      <c r="B253">
        <f>'11-20'!AS253</f>
        <v>5.7635844611436911</v>
      </c>
      <c r="C253">
        <v>7.4311187224636299</v>
      </c>
      <c r="D253">
        <f>'11-20'!BC253</f>
        <v>9.7105255538501236</v>
      </c>
      <c r="E253">
        <v>1.3819561831976701</v>
      </c>
      <c r="F253">
        <v>0.50636404595999995</v>
      </c>
      <c r="G253">
        <v>2.0945041882733712E-4</v>
      </c>
      <c r="H253">
        <v>3.9674255313380528E-2</v>
      </c>
      <c r="I253">
        <f>'11-20'!BB253</f>
        <v>9.9158375083196493</v>
      </c>
      <c r="J253">
        <v>0.11855388243455058</v>
      </c>
    </row>
    <row r="254" spans="1:10" x14ac:dyDescent="0.2">
      <c r="A254">
        <v>-0.29175048003679105</v>
      </c>
      <c r="B254">
        <f>'11-20'!AS254</f>
        <v>5.782308478568579</v>
      </c>
      <c r="C254">
        <v>7.2540494134988203</v>
      </c>
      <c r="D254">
        <f>'11-20'!BC254</f>
        <v>9.6657998231300404</v>
      </c>
      <c r="E254">
        <v>1.0928647650969501</v>
      </c>
      <c r="F254">
        <v>0.48154222328000001</v>
      </c>
      <c r="G254">
        <v>6.9763074719366477E-4</v>
      </c>
      <c r="H254">
        <v>3.3151105815921164E-2</v>
      </c>
      <c r="I254">
        <f>'11-20'!BB254</f>
        <v>9.7759862278661576</v>
      </c>
      <c r="J254">
        <v>0.16862545139530949</v>
      </c>
    </row>
    <row r="255" spans="1:10" x14ac:dyDescent="0.2">
      <c r="A255">
        <v>5.7962489042238774E-2</v>
      </c>
      <c r="B255">
        <f>'11-20'!AS255</f>
        <v>5.7610636498380012</v>
      </c>
      <c r="C255">
        <v>6.2579015422861497</v>
      </c>
      <c r="D255">
        <f>'11-20'!BC255</f>
        <v>9.657162480303537</v>
      </c>
      <c r="E255">
        <v>0.95996583076461195</v>
      </c>
      <c r="F255">
        <v>0.62344842345999996</v>
      </c>
      <c r="G255">
        <v>3.1722179395112562E-4</v>
      </c>
      <c r="H255">
        <v>2.9551154464788076E-2</v>
      </c>
      <c r="I255">
        <f>'11-20'!BB255</f>
        <v>9.9258620057100586</v>
      </c>
      <c r="J255">
        <v>0.2250032807704104</v>
      </c>
    </row>
    <row r="256" spans="1:10" x14ac:dyDescent="0.2">
      <c r="A256">
        <v>0.17260776385064691</v>
      </c>
      <c r="B256">
        <f>'11-20'!AS256</f>
        <v>0</v>
      </c>
      <c r="C256">
        <v>5.9711456370214204</v>
      </c>
      <c r="D256">
        <f>'11-20'!BC256</f>
        <v>9.6600396713410692</v>
      </c>
      <c r="E256">
        <v>0.90148983770124003</v>
      </c>
      <c r="F256">
        <v>0.78351386647999999</v>
      </c>
      <c r="G256">
        <v>9.3010476978663771E-4</v>
      </c>
      <c r="H256">
        <v>2.5883940691818357E-2</v>
      </c>
      <c r="I256">
        <f>'11-20'!BB256</f>
        <v>9.9015248092289365</v>
      </c>
      <c r="J256">
        <v>0.19659510639409458</v>
      </c>
    </row>
    <row r="257" spans="1:10" x14ac:dyDescent="0.2">
      <c r="A257">
        <v>-0.14788775466499082</v>
      </c>
      <c r="B257">
        <f>'11-20'!AS257</f>
        <v>5.6375487655330385</v>
      </c>
      <c r="C257">
        <v>5.9410219751923101</v>
      </c>
      <c r="D257">
        <f>'11-20'!BC257</f>
        <v>9.6517364145323281</v>
      </c>
      <c r="E257">
        <v>1.0022160857203799</v>
      </c>
      <c r="F257">
        <v>0.96010477534000005</v>
      </c>
      <c r="G257">
        <v>5.6302548226391547E-5</v>
      </c>
      <c r="H257">
        <v>2.9493660756790586E-2</v>
      </c>
      <c r="I257">
        <f>'11-20'!BB257</f>
        <v>9.832507329948692</v>
      </c>
      <c r="J257">
        <v>0.17146920753170694</v>
      </c>
    </row>
    <row r="258" spans="1:10" x14ac:dyDescent="0.2">
      <c r="A258">
        <v>-7.9458367622463277E-2</v>
      </c>
      <c r="B258">
        <f>'11-20'!AS258</f>
        <v>5.6410584564371247</v>
      </c>
      <c r="C258">
        <v>5.3769556765930302</v>
      </c>
      <c r="D258">
        <f>'11-20'!BC258</f>
        <v>9.6346557494967957</v>
      </c>
      <c r="E258">
        <v>0</v>
      </c>
      <c r="F258">
        <v>1.13062497293</v>
      </c>
      <c r="G258">
        <v>1.6038609597234009E-4</v>
      </c>
      <c r="H258">
        <v>3.2157194781561753E-2</v>
      </c>
      <c r="I258">
        <f>'11-20'!BB258</f>
        <v>9.901681470313461</v>
      </c>
      <c r="J258">
        <v>0.22825664223542499</v>
      </c>
    </row>
    <row r="259" spans="1:10" x14ac:dyDescent="0.2">
      <c r="A259">
        <v>3.4932966127492193E-3</v>
      </c>
      <c r="B259">
        <f>'11-20'!AS259</f>
        <v>0</v>
      </c>
      <c r="C259">
        <v>4.9893423382900597</v>
      </c>
      <c r="D259">
        <f>'11-20'!BC259</f>
        <v>9.6124656754242395</v>
      </c>
      <c r="E259">
        <v>0</v>
      </c>
      <c r="F259">
        <v>1.06189054726</v>
      </c>
      <c r="G259">
        <v>1.8200081726082434E-4</v>
      </c>
      <c r="H259">
        <v>3.1838032597813599E-2</v>
      </c>
      <c r="I259">
        <f>'11-20'!BB259</f>
        <v>9.9377686924064061</v>
      </c>
      <c r="J259">
        <v>0.23735232477120341</v>
      </c>
    </row>
    <row r="260" spans="1:10" x14ac:dyDescent="0.2">
      <c r="A260">
        <v>0.16131576561062277</v>
      </c>
      <c r="B260">
        <f>'11-20'!AS260</f>
        <v>0</v>
      </c>
      <c r="C260">
        <v>5.4657733001423301</v>
      </c>
      <c r="D260">
        <f>'11-20'!BC260</f>
        <v>9.6013246331517212</v>
      </c>
      <c r="E260">
        <v>0</v>
      </c>
      <c r="F260">
        <v>0.73453608247000002</v>
      </c>
      <c r="G260">
        <v>3.4730549673071295E-3</v>
      </c>
      <c r="H260">
        <v>0</v>
      </c>
      <c r="I260">
        <f>'11-20'!BB260</f>
        <v>9.9363757036824705</v>
      </c>
      <c r="J260">
        <v>0.20336657541219216</v>
      </c>
    </row>
    <row r="261" spans="1:10" x14ac:dyDescent="0.2">
      <c r="A261">
        <v>-0.23640214569862761</v>
      </c>
      <c r="B261">
        <f>'11-20'!AS261</f>
        <v>0</v>
      </c>
      <c r="C261">
        <v>5.2797741694445204</v>
      </c>
      <c r="D261">
        <f>'11-20'!BC261</f>
        <v>9.5854285059197384</v>
      </c>
      <c r="E261">
        <v>0</v>
      </c>
      <c r="F261">
        <v>0.63505318156000001</v>
      </c>
      <c r="G261">
        <v>4.2960018200801096E-4</v>
      </c>
      <c r="H261">
        <v>0</v>
      </c>
      <c r="I261">
        <f>'11-20'!BB261</f>
        <v>9.8712131431473118</v>
      </c>
      <c r="J261">
        <v>0.23088104805489582</v>
      </c>
    </row>
    <row r="262" spans="1:10" x14ac:dyDescent="0.2">
      <c r="A262">
        <v>-4.3992718446601908E-2</v>
      </c>
      <c r="B262">
        <f>'11-20'!AS262</f>
        <v>5.625209525381881</v>
      </c>
      <c r="C262">
        <v>2.2189600493000001</v>
      </c>
      <c r="D262">
        <f>'11-20'!BC262</f>
        <v>9.7651467901080249</v>
      </c>
      <c r="E262">
        <v>1.1049178042772001</v>
      </c>
      <c r="F262">
        <v>0.52033694344199999</v>
      </c>
      <c r="G262">
        <v>0</v>
      </c>
      <c r="H262">
        <v>1.3201047264709935E-2</v>
      </c>
      <c r="I262">
        <f>'11-20'!BB262</f>
        <v>10.250795462895974</v>
      </c>
      <c r="J262">
        <v>8.7219103890894503E-2</v>
      </c>
    </row>
    <row r="263" spans="1:10" x14ac:dyDescent="0.2">
      <c r="A263">
        <v>-0.34473161033797228</v>
      </c>
      <c r="B263">
        <f>'11-20'!AS263</f>
        <v>5.6403820447095683</v>
      </c>
      <c r="C263">
        <v>2.7338823950000002</v>
      </c>
      <c r="D263">
        <f>'11-20'!BC263</f>
        <v>9.7275412570285571</v>
      </c>
      <c r="E263">
        <v>1.0846523594425901</v>
      </c>
      <c r="F263">
        <v>0.34629690048999995</v>
      </c>
      <c r="G263">
        <v>0</v>
      </c>
      <c r="H263">
        <v>1.7634430586792066E-2</v>
      </c>
      <c r="I263">
        <f>'11-20'!BB263</f>
        <v>10.269307590665866</v>
      </c>
      <c r="J263">
        <v>8.3260215986949423E-2</v>
      </c>
    </row>
    <row r="264" spans="1:10" x14ac:dyDescent="0.2">
      <c r="A264">
        <v>0.2917308680020545</v>
      </c>
      <c r="B264">
        <f>'11-20'!AS264</f>
        <v>0</v>
      </c>
      <c r="C264">
        <v>2.733516297</v>
      </c>
      <c r="D264">
        <f>'11-20'!BC264</f>
        <v>9.6204483847117093</v>
      </c>
      <c r="E264">
        <v>1.19277499513495</v>
      </c>
      <c r="F264">
        <v>0.24998364837000001</v>
      </c>
      <c r="G264">
        <v>0</v>
      </c>
      <c r="H264">
        <v>1.700060716454159E-2</v>
      </c>
      <c r="I264">
        <f>'11-20'!BB264</f>
        <v>10.452532971240901</v>
      </c>
      <c r="J264">
        <v>7.3161234874746545E-2</v>
      </c>
    </row>
    <row r="265" spans="1:10" x14ac:dyDescent="0.2">
      <c r="A265">
        <v>-0.15126416739319959</v>
      </c>
      <c r="B265">
        <f>'11-20'!AS265</f>
        <v>0</v>
      </c>
      <c r="C265">
        <v>2.892365206</v>
      </c>
      <c r="D265">
        <f>'11-20'!BC265</f>
        <v>9.5917322389518365</v>
      </c>
      <c r="E265">
        <v>1.91293611732344</v>
      </c>
      <c r="F265">
        <v>0.24996901723000001</v>
      </c>
      <c r="G265">
        <v>0</v>
      </c>
      <c r="H265">
        <v>1.4649960998439938E-2</v>
      </c>
      <c r="I265">
        <f>'11-20'!BB265</f>
        <v>10.356764492735563</v>
      </c>
      <c r="J265">
        <v>7.7285120832816953E-2</v>
      </c>
    </row>
    <row r="266" spans="1:10" x14ac:dyDescent="0.2">
      <c r="A266">
        <v>-0.29033828113979687</v>
      </c>
      <c r="B266">
        <f>'11-20'!AS266</f>
        <v>0</v>
      </c>
      <c r="C266">
        <v>3.512628093</v>
      </c>
      <c r="D266">
        <f>'11-20'!BC266</f>
        <v>9.5905074620085831</v>
      </c>
      <c r="E266">
        <v>1.90936034541519</v>
      </c>
      <c r="F266">
        <v>0.21215288146</v>
      </c>
      <c r="G266">
        <v>0</v>
      </c>
      <c r="H266">
        <v>1.0623371417117659E-2</v>
      </c>
      <c r="I266">
        <f>'11-20'!BB266</f>
        <v>10.429945373150892</v>
      </c>
      <c r="J266">
        <v>8.5070452871503929E-2</v>
      </c>
    </row>
    <row r="267" spans="1:10" x14ac:dyDescent="0.2">
      <c r="A267">
        <v>5.3353658536585691E-3</v>
      </c>
      <c r="B267">
        <f>'11-20'!AS267</f>
        <v>0</v>
      </c>
      <c r="C267">
        <v>2.6662807869999998</v>
      </c>
      <c r="D267">
        <f>'11-20'!BC267</f>
        <v>9.3481100684802385</v>
      </c>
      <c r="E267">
        <v>1.76871889812627</v>
      </c>
      <c r="F267">
        <v>0.19746739027000001</v>
      </c>
      <c r="G267">
        <v>0</v>
      </c>
      <c r="H267">
        <v>1.5045519885002396E-2</v>
      </c>
      <c r="I267">
        <f>'11-20'!BB267</f>
        <v>10.423196097424025</v>
      </c>
      <c r="J267">
        <v>8.1938846043987434E-2</v>
      </c>
    </row>
    <row r="268" spans="1:10" x14ac:dyDescent="0.2">
      <c r="A268">
        <v>0.17920124700491336</v>
      </c>
      <c r="B268">
        <f>'11-20'!AS268</f>
        <v>5.2720737875000099</v>
      </c>
      <c r="C268">
        <v>2.3603786740000001</v>
      </c>
      <c r="D268">
        <f>'11-20'!BC268</f>
        <v>0</v>
      </c>
      <c r="E268">
        <v>0</v>
      </c>
      <c r="F268">
        <v>0.33283010103000005</v>
      </c>
      <c r="G268">
        <v>0</v>
      </c>
      <c r="H268">
        <v>1.4765228125148364E-2</v>
      </c>
      <c r="I268">
        <f>'11-20'!BB268</f>
        <v>10.392179173575142</v>
      </c>
      <c r="J268">
        <v>0.14592153292300547</v>
      </c>
    </row>
    <row r="269" spans="1:10" x14ac:dyDescent="0.2">
      <c r="A269">
        <v>0.98906356815478569</v>
      </c>
      <c r="B269">
        <f>'11-20'!AS269</f>
        <v>0</v>
      </c>
      <c r="C269">
        <v>1.7422566070000001</v>
      </c>
      <c r="D269">
        <f>'11-20'!BC269</f>
        <v>9.3320342770275175</v>
      </c>
      <c r="E269">
        <v>0</v>
      </c>
      <c r="F269">
        <v>1.03540507112</v>
      </c>
      <c r="G269">
        <v>0</v>
      </c>
      <c r="H269">
        <v>1.6156563852169424E-2</v>
      </c>
      <c r="I269">
        <f>'11-20'!BB269</f>
        <v>10.338374150546512</v>
      </c>
      <c r="J269">
        <v>0.16678780612244898</v>
      </c>
    </row>
    <row r="270" spans="1:10" x14ac:dyDescent="0.2">
      <c r="A270">
        <v>-0.22428419950324729</v>
      </c>
      <c r="B270">
        <f>'11-20'!AS270</f>
        <v>0</v>
      </c>
      <c r="C270">
        <v>2.1387852550000002</v>
      </c>
      <c r="D270">
        <f>'11-20'!BC270</f>
        <v>9.6966184592322247</v>
      </c>
      <c r="E270">
        <v>0</v>
      </c>
      <c r="F270">
        <v>0.71046995085999998</v>
      </c>
      <c r="G270">
        <v>0</v>
      </c>
      <c r="H270">
        <v>0</v>
      </c>
      <c r="I270">
        <f>'11-20'!BB270</f>
        <v>10.039721047299842</v>
      </c>
      <c r="J270">
        <v>2.5024892276678846E-2</v>
      </c>
    </row>
    <row r="271" spans="1:10" x14ac:dyDescent="0.2">
      <c r="A271">
        <v>-0.5126614986694602</v>
      </c>
      <c r="B271">
        <f>'11-20'!AS271</f>
        <v>0</v>
      </c>
      <c r="C271">
        <v>3.2001065089999998</v>
      </c>
      <c r="D271">
        <f>'11-20'!BC271</f>
        <v>9.7522021531765208</v>
      </c>
      <c r="E271">
        <v>0</v>
      </c>
      <c r="F271">
        <v>0.48884022571999997</v>
      </c>
      <c r="G271">
        <v>0</v>
      </c>
      <c r="H271">
        <v>0</v>
      </c>
      <c r="I271">
        <f>'11-20'!BB271</f>
        <v>10.150018409575841</v>
      </c>
      <c r="J271">
        <v>-7.0293270445548728E-2</v>
      </c>
    </row>
    <row r="272" spans="1:10" x14ac:dyDescent="0.2">
      <c r="A272">
        <v>-0.10762341365420802</v>
      </c>
      <c r="B272">
        <f>'11-20'!AS272</f>
        <v>5.143014800254095</v>
      </c>
      <c r="C272">
        <v>1.53145828644152</v>
      </c>
      <c r="D272">
        <f>'11-20'!BC272</f>
        <v>10.371338235617023</v>
      </c>
      <c r="E272">
        <v>0.28901888168898199</v>
      </c>
      <c r="F272">
        <v>1.661340632758</v>
      </c>
      <c r="G272">
        <v>3.9882358696746014E-5</v>
      </c>
      <c r="H272">
        <v>6.1154234085472742E-2</v>
      </c>
      <c r="I272">
        <f>'11-20'!BB272</f>
        <v>10.139300867037907</v>
      </c>
      <c r="J272">
        <v>0.12217359268133691</v>
      </c>
    </row>
    <row r="273" spans="1:10" x14ac:dyDescent="0.2">
      <c r="A273">
        <v>-6.0925989912317458E-2</v>
      </c>
      <c r="B273">
        <f>'11-20'!AS273</f>
        <v>5.1335389083702179</v>
      </c>
      <c r="C273">
        <v>2.1094115270563698</v>
      </c>
      <c r="D273">
        <f>'11-20'!BC273</f>
        <v>10.39616151484392</v>
      </c>
      <c r="E273">
        <v>0.274644232138953</v>
      </c>
      <c r="F273">
        <v>1.28212112558</v>
      </c>
      <c r="G273">
        <v>3.6362938678072222E-4</v>
      </c>
      <c r="H273">
        <v>5.8164014105560206E-2</v>
      </c>
      <c r="I273">
        <f>'11-20'!BB273</f>
        <v>10.209209825699659</v>
      </c>
      <c r="J273">
        <v>-0.18167549492102186</v>
      </c>
    </row>
    <row r="274" spans="1:10" x14ac:dyDescent="0.2">
      <c r="A274">
        <v>0.10237386348613375</v>
      </c>
      <c r="B274">
        <f>'11-20'!AS274</f>
        <v>5.143014800254095</v>
      </c>
      <c r="C274">
        <v>2.2672419124793</v>
      </c>
      <c r="D274">
        <f>'11-20'!BC274</f>
        <v>10.376253611830009</v>
      </c>
      <c r="E274">
        <v>0.45235709505166399</v>
      </c>
      <c r="F274">
        <v>0.96778863926000003</v>
      </c>
      <c r="G274">
        <v>6.3877030422384001E-4</v>
      </c>
      <c r="H274">
        <v>6.0516795413641078E-2</v>
      </c>
      <c r="I274">
        <f>'11-20'!BB274</f>
        <v>10.24877172495481</v>
      </c>
      <c r="J274">
        <v>8.9206156555258431E-2</v>
      </c>
    </row>
    <row r="275" spans="1:10" x14ac:dyDescent="0.2">
      <c r="A275">
        <v>-3.1055486048396364E-2</v>
      </c>
      <c r="B275">
        <f>'11-20'!AS275</f>
        <v>4.8920946026904808</v>
      </c>
      <c r="C275">
        <v>2.3760452777368801</v>
      </c>
      <c r="D275">
        <f>'11-20'!BC275</f>
        <v>10.324480895576016</v>
      </c>
      <c r="E275">
        <v>0.58556816609881202</v>
      </c>
      <c r="F275">
        <v>0.87939857348999995</v>
      </c>
      <c r="G275">
        <v>3.8444007788432117E-4</v>
      </c>
      <c r="H275">
        <v>6.5375324159025389E-2</v>
      </c>
      <c r="I275">
        <f>'11-20'!BB275</f>
        <v>10.206442817087838</v>
      </c>
      <c r="J275">
        <v>9.1891389843953397E-2</v>
      </c>
    </row>
    <row r="276" spans="1:10" x14ac:dyDescent="0.2">
      <c r="A276">
        <v>-0.1647668527160443</v>
      </c>
      <c r="B276">
        <f>'11-20'!AS276</f>
        <v>0</v>
      </c>
      <c r="C276">
        <v>2.1667191833095099</v>
      </c>
      <c r="D276">
        <f>'11-20'!BC276</f>
        <v>10.317733659861384</v>
      </c>
      <c r="E276">
        <v>0.56092731614144897</v>
      </c>
      <c r="F276">
        <v>0.52225796755999998</v>
      </c>
      <c r="G276">
        <v>1.0757993407204032E-3</v>
      </c>
      <c r="H276">
        <v>7.2946017871028571E-2</v>
      </c>
      <c r="I276">
        <f>'11-20'!BB276</f>
        <v>10.220143908947895</v>
      </c>
      <c r="J276">
        <v>0.12056434232846752</v>
      </c>
    </row>
    <row r="277" spans="1:10" x14ac:dyDescent="0.2">
      <c r="A277">
        <v>-0.14268121536457634</v>
      </c>
      <c r="B277">
        <f>'11-20'!AS277</f>
        <v>2.4548448600085102</v>
      </c>
      <c r="C277">
        <v>2.46438757105041</v>
      </c>
      <c r="D277">
        <f>'11-20'!BC277</f>
        <v>10.332065271907322</v>
      </c>
      <c r="E277">
        <v>0.43548691922280303</v>
      </c>
      <c r="F277">
        <v>0.62235911895999996</v>
      </c>
      <c r="G277">
        <v>9.3312290902453998E-5</v>
      </c>
      <c r="H277">
        <v>7.4588063825298215E-2</v>
      </c>
      <c r="I277">
        <f>'11-20'!BB277</f>
        <v>10.298336187421828</v>
      </c>
      <c r="J277">
        <v>0.12571682590314362</v>
      </c>
    </row>
    <row r="278" spans="1:10" x14ac:dyDescent="0.2">
      <c r="A278">
        <v>-0.11364250201068604</v>
      </c>
      <c r="B278">
        <f>'11-20'!AS278</f>
        <v>0</v>
      </c>
      <c r="C278">
        <v>2.7277226229317502</v>
      </c>
      <c r="D278">
        <f>'11-20'!BC278</f>
        <v>10.39091700543274</v>
      </c>
      <c r="E278">
        <v>0</v>
      </c>
      <c r="F278">
        <v>0.58296149323000002</v>
      </c>
      <c r="G278">
        <v>3.0460552713386846E-4</v>
      </c>
      <c r="H278">
        <v>5.9167292108263159E-2</v>
      </c>
      <c r="I278">
        <f>'11-20'!BB278</f>
        <v>10.365193847803186</v>
      </c>
      <c r="J278">
        <v>0.13746204046015012</v>
      </c>
    </row>
    <row r="279" spans="1:10" x14ac:dyDescent="0.2">
      <c r="A279">
        <v>0.17987100855970239</v>
      </c>
      <c r="B279">
        <f>'11-20'!AS279</f>
        <v>0</v>
      </c>
      <c r="C279">
        <v>2.82762554528564</v>
      </c>
      <c r="D279">
        <f>'11-20'!BC279</f>
        <v>10.398620273780423</v>
      </c>
      <c r="E279">
        <v>0</v>
      </c>
      <c r="F279">
        <v>0.61636387135000004</v>
      </c>
      <c r="G279">
        <v>2.8323694588969033E-4</v>
      </c>
      <c r="H279">
        <v>5.812518131941067E-2</v>
      </c>
      <c r="I279">
        <f>'11-20'!BB279</f>
        <v>10.417584924912576</v>
      </c>
      <c r="J279">
        <v>0.14452801621396999</v>
      </c>
    </row>
    <row r="280" spans="1:10" x14ac:dyDescent="0.2">
      <c r="A280">
        <v>-2.3957642198749407E-2</v>
      </c>
      <c r="B280">
        <f>'11-20'!AS280</f>
        <v>0</v>
      </c>
      <c r="C280">
        <v>2.8321512212575</v>
      </c>
      <c r="D280">
        <f>'11-20'!BC280</f>
        <v>10.402064831394199</v>
      </c>
      <c r="E280">
        <v>0</v>
      </c>
      <c r="F280">
        <v>0.67404660010000006</v>
      </c>
      <c r="G280">
        <v>5.9340277620581272E-3</v>
      </c>
      <c r="H280">
        <v>0</v>
      </c>
      <c r="I280">
        <f>'11-20'!BB280</f>
        <v>10.345750395007196</v>
      </c>
      <c r="J280">
        <v>0.16833437256138006</v>
      </c>
    </row>
    <row r="281" spans="1:10" x14ac:dyDescent="0.2">
      <c r="A281">
        <v>-0.1135721768363237</v>
      </c>
      <c r="B281">
        <f>'11-20'!AS281</f>
        <v>0</v>
      </c>
      <c r="C281">
        <v>2.9939053539624401</v>
      </c>
      <c r="D281">
        <f>'11-20'!BC281</f>
        <v>10.380134310587403</v>
      </c>
      <c r="E281">
        <v>0</v>
      </c>
      <c r="F281">
        <v>0.67266781441000001</v>
      </c>
      <c r="G281">
        <v>1.2783685746522702E-3</v>
      </c>
      <c r="H281">
        <v>0</v>
      </c>
      <c r="I281">
        <f>'11-20'!BB281</f>
        <v>10.356281729635404</v>
      </c>
      <c r="J281">
        <v>0.17031249231429407</v>
      </c>
    </row>
    <row r="282" spans="1:10" x14ac:dyDescent="0.2">
      <c r="A282">
        <v>-0.25807926829268291</v>
      </c>
      <c r="B282">
        <f>'11-20'!AS282</f>
        <v>0</v>
      </c>
      <c r="C282">
        <v>12.936328403299999</v>
      </c>
      <c r="D282">
        <f>'11-20'!BC282</f>
        <v>11.056580914494463</v>
      </c>
      <c r="E282">
        <v>0.33772149981614802</v>
      </c>
      <c r="F282">
        <v>1.3303677860150001</v>
      </c>
      <c r="G282">
        <v>9.8545110822443466E-4</v>
      </c>
      <c r="H282">
        <v>7.9325740488058447E-2</v>
      </c>
      <c r="I282">
        <f>'11-20'!BB282</f>
        <v>10.413182219279859</v>
      </c>
      <c r="J282">
        <v>7.9700791103358051E-2</v>
      </c>
    </row>
    <row r="283" spans="1:10" x14ac:dyDescent="0.2">
      <c r="A283">
        <v>-7.3119039208760173E-2</v>
      </c>
      <c r="B283">
        <f>'11-20'!AS283</f>
        <v>6.0183442644079905</v>
      </c>
      <c r="C283">
        <v>11.970281419100001</v>
      </c>
      <c r="D283">
        <f>'11-20'!BC283</f>
        <v>9.8546703318953348</v>
      </c>
      <c r="E283">
        <v>0.59376210002214402</v>
      </c>
      <c r="F283">
        <v>1.52195429472</v>
      </c>
      <c r="G283">
        <v>8.3091323199812502E-3</v>
      </c>
      <c r="H283">
        <v>7.9226362379236706E-2</v>
      </c>
      <c r="I283">
        <f>'11-20'!BB283</f>
        <v>10.542824712412013</v>
      </c>
      <c r="J283">
        <v>8.395365516154453E-2</v>
      </c>
    </row>
    <row r="284" spans="1:10" x14ac:dyDescent="0.2">
      <c r="A284">
        <v>-2.2107081174438714E-2</v>
      </c>
      <c r="B284">
        <f>'11-20'!AS284</f>
        <v>6.0008243766056051</v>
      </c>
      <c r="C284">
        <v>11.560806946</v>
      </c>
      <c r="D284">
        <f>'11-20'!BC284</f>
        <v>10.999561140912112</v>
      </c>
      <c r="E284">
        <v>0.66449589205196702</v>
      </c>
      <c r="F284">
        <v>1.2551436303800001</v>
      </c>
      <c r="G284">
        <v>1.7066487024120891E-2</v>
      </c>
      <c r="H284">
        <v>7.9116282921981113E-2</v>
      </c>
      <c r="I284">
        <f>'11-20'!BB284</f>
        <v>10.575800751073494</v>
      </c>
      <c r="J284">
        <v>8.6190301607486391E-2</v>
      </c>
    </row>
    <row r="285" spans="1:10" x14ac:dyDescent="0.2">
      <c r="A285">
        <v>2.7710426047800052E-3</v>
      </c>
      <c r="B285">
        <f>'11-20'!AS285</f>
        <v>6.0390530485931126</v>
      </c>
      <c r="C285">
        <v>11.646667868</v>
      </c>
      <c r="D285">
        <f>'11-20'!BC285</f>
        <v>0</v>
      </c>
      <c r="E285">
        <v>0.76589717034004601</v>
      </c>
      <c r="F285">
        <v>1.2030347054099999</v>
      </c>
      <c r="G285">
        <v>9.7110237072407807E-3</v>
      </c>
      <c r="H285">
        <v>7.9470827966298535E-2</v>
      </c>
      <c r="I285">
        <f>'11-20'!BB285</f>
        <v>10.585509449771846</v>
      </c>
      <c r="J285">
        <v>9.1917995480225986E-2</v>
      </c>
    </row>
    <row r="286" spans="1:10" x14ac:dyDescent="0.2">
      <c r="A286">
        <v>-6.7807555699063493E-2</v>
      </c>
      <c r="B286">
        <f>'11-20'!AS286</f>
        <v>0</v>
      </c>
      <c r="C286">
        <v>11.536693863</v>
      </c>
      <c r="D286">
        <f>'11-20'!BC286</f>
        <v>10.973986353168618</v>
      </c>
      <c r="E286">
        <v>0.74312416949923299</v>
      </c>
      <c r="F286">
        <v>1.2135362356599999</v>
      </c>
      <c r="G286">
        <v>2.7631997537632846E-2</v>
      </c>
      <c r="H286">
        <v>8.9702961930113664E-2</v>
      </c>
      <c r="I286">
        <f>'11-20'!BB286</f>
        <v>10.584307665589112</v>
      </c>
      <c r="J286">
        <v>8.5225448057872785E-2</v>
      </c>
    </row>
    <row r="287" spans="1:10" x14ac:dyDescent="0.2">
      <c r="A287">
        <v>9.4346289752650137E-2</v>
      </c>
      <c r="B287">
        <f>'11-20'!AS287</f>
        <v>6.019661206208097</v>
      </c>
      <c r="C287">
        <v>11.668048368999999</v>
      </c>
      <c r="D287">
        <f>'11-20'!BC287</f>
        <v>10.969359991009366</v>
      </c>
      <c r="E287">
        <v>0.76260882112241002</v>
      </c>
      <c r="F287">
        <v>1.0452971818700001</v>
      </c>
      <c r="G287">
        <v>1.98376600528685E-3</v>
      </c>
      <c r="H287">
        <v>8.4993984468992673E-2</v>
      </c>
      <c r="I287">
        <f>'11-20'!BB287</f>
        <v>10.612974376518705</v>
      </c>
      <c r="J287">
        <v>9.6992112466431551E-2</v>
      </c>
    </row>
    <row r="288" spans="1:10" x14ac:dyDescent="0.2">
      <c r="A288">
        <v>0.57222222222222219</v>
      </c>
      <c r="B288">
        <f>'11-20'!AS288</f>
        <v>6.0171352195148229</v>
      </c>
      <c r="C288">
        <v>11.159206005</v>
      </c>
      <c r="D288">
        <f>'11-20'!BC288</f>
        <v>10.9474288201158</v>
      </c>
      <c r="E288">
        <v>0</v>
      </c>
      <c r="F288">
        <v>1.16286071924</v>
      </c>
      <c r="G288">
        <v>3.8031665074274566E-3</v>
      </c>
      <c r="H288">
        <v>6.9125831410343425E-2</v>
      </c>
      <c r="I288">
        <f>'11-20'!BB288</f>
        <v>10.573819606686211</v>
      </c>
      <c r="J288">
        <v>8.6218968841977064E-2</v>
      </c>
    </row>
    <row r="289" spans="1:10" x14ac:dyDescent="0.2">
      <c r="A289">
        <v>7.9266099052644146E-2</v>
      </c>
      <c r="B289">
        <f>'11-20'!AS289</f>
        <v>0</v>
      </c>
      <c r="C289">
        <v>9.2739785749999992</v>
      </c>
      <c r="D289">
        <f>'11-20'!BC289</f>
        <v>0</v>
      </c>
      <c r="E289">
        <v>0</v>
      </c>
      <c r="F289">
        <v>1.5393239968800001</v>
      </c>
      <c r="G289">
        <v>3.7688976685651635E-3</v>
      </c>
      <c r="H289">
        <v>7.1266296179790994E-2</v>
      </c>
      <c r="I289">
        <f>'11-20'!BB289</f>
        <v>10.377305676265227</v>
      </c>
      <c r="J289">
        <v>9.7465405560803312E-2</v>
      </c>
    </row>
    <row r="290" spans="1:10" x14ac:dyDescent="0.2">
      <c r="A290">
        <v>-0.31281417387721466</v>
      </c>
      <c r="B290">
        <f>'11-20'!AS290</f>
        <v>0</v>
      </c>
      <c r="C290">
        <v>9.2509559639999992</v>
      </c>
      <c r="D290">
        <f>'11-20'!BC290</f>
        <v>10.940994344304347</v>
      </c>
      <c r="E290">
        <v>0</v>
      </c>
      <c r="F290">
        <v>1.61791327244</v>
      </c>
      <c r="G290">
        <v>7.5536644332576119E-2</v>
      </c>
      <c r="H290">
        <v>0</v>
      </c>
      <c r="I290">
        <f>'11-20'!BB290</f>
        <v>10.344177140662582</v>
      </c>
      <c r="J290">
        <v>0.10990097424504237</v>
      </c>
    </row>
    <row r="291" spans="1:10" x14ac:dyDescent="0.2">
      <c r="A291">
        <v>-0.22186598268675861</v>
      </c>
      <c r="B291">
        <f>'11-20'!AS291</f>
        <v>0</v>
      </c>
      <c r="C291">
        <v>10.470377762</v>
      </c>
      <c r="D291">
        <f>'11-20'!BC291</f>
        <v>0</v>
      </c>
      <c r="E291">
        <v>0</v>
      </c>
      <c r="F291">
        <v>1.5011786892999999</v>
      </c>
      <c r="G291">
        <v>1.635257974441922E-2</v>
      </c>
      <c r="H291">
        <v>0</v>
      </c>
      <c r="I291">
        <f>'11-20'!BB291</f>
        <v>10.507098557284223</v>
      </c>
      <c r="J291">
        <v>0.12075329815399122</v>
      </c>
    </row>
    <row r="292" spans="1:10" x14ac:dyDescent="0.2">
      <c r="A292">
        <v>0.24750984050504421</v>
      </c>
      <c r="B292">
        <f>'11-20'!AS292</f>
        <v>5.160351462924659</v>
      </c>
      <c r="C292">
        <v>5.6423394984395898</v>
      </c>
      <c r="D292">
        <f>'11-20'!BC292</f>
        <v>8.9521306789011792</v>
      </c>
      <c r="E292">
        <v>1.7637385909015499</v>
      </c>
      <c r="F292">
        <v>1.0403398652789999</v>
      </c>
      <c r="G292">
        <v>4.6484547646239197E-6</v>
      </c>
      <c r="H292">
        <v>2.1525946735671476E-2</v>
      </c>
      <c r="I292">
        <f>'11-20'!BB292</f>
        <v>9.7621094852903969</v>
      </c>
      <c r="J292">
        <v>0.15692995157645948</v>
      </c>
    </row>
    <row r="293" spans="1:10" x14ac:dyDescent="0.2">
      <c r="A293">
        <v>0.23662752039146473</v>
      </c>
      <c r="B293">
        <f>'11-20'!AS293</f>
        <v>5.1978124154034333</v>
      </c>
      <c r="C293">
        <v>6.8886167526780699</v>
      </c>
      <c r="D293">
        <f>'11-20'!BC293</f>
        <v>9.0998491659164191</v>
      </c>
      <c r="E293">
        <v>1.4829161904110599</v>
      </c>
      <c r="F293">
        <v>0.94596560847000011</v>
      </c>
      <c r="G293">
        <v>2.0879872642519237E-5</v>
      </c>
      <c r="H293">
        <v>3.0185234358123932E-2</v>
      </c>
      <c r="I293">
        <f>'11-20'!BB293</f>
        <v>9.6660679559474829</v>
      </c>
      <c r="J293">
        <v>0.10955488178620948</v>
      </c>
    </row>
    <row r="294" spans="1:10" x14ac:dyDescent="0.2">
      <c r="A294">
        <v>-0.39623559428007193</v>
      </c>
      <c r="B294">
        <f>'11-20'!AS294</f>
        <v>5.0328966526225907</v>
      </c>
      <c r="C294">
        <v>9.1906700843455607</v>
      </c>
      <c r="D294">
        <f>'11-20'!BC294</f>
        <v>8.9896721046478891</v>
      </c>
      <c r="E294">
        <v>1.4213805337199601</v>
      </c>
      <c r="F294">
        <v>0.65469303975000004</v>
      </c>
      <c r="G294">
        <v>1.115442435425581E-4</v>
      </c>
      <c r="H294">
        <v>1.7844321227720505E-2</v>
      </c>
      <c r="I294">
        <f>'11-20'!BB294</f>
        <v>9.5735253788437991</v>
      </c>
      <c r="J294">
        <v>0.1062990435037876</v>
      </c>
    </row>
    <row r="295" spans="1:10" x14ac:dyDescent="0.2">
      <c r="A295">
        <v>7.8272739985136397E-2</v>
      </c>
      <c r="B295">
        <f>'11-20'!AS295</f>
        <v>4.9956220339592994</v>
      </c>
      <c r="C295">
        <v>7.37220077479114</v>
      </c>
      <c r="D295">
        <f>'11-20'!BC295</f>
        <v>8.9891018293198837</v>
      </c>
      <c r="E295">
        <v>1.16888461451036</v>
      </c>
      <c r="F295">
        <v>0.76857026031999998</v>
      </c>
      <c r="G295">
        <v>3.5356057620514912E-5</v>
      </c>
      <c r="H295">
        <v>2.3720046714824371E-2</v>
      </c>
      <c r="I295">
        <f>'11-20'!BB295</f>
        <v>9.7293030041509496</v>
      </c>
      <c r="J295">
        <v>0.1577363956911649</v>
      </c>
    </row>
    <row r="296" spans="1:10" x14ac:dyDescent="0.2">
      <c r="A296">
        <v>0.63417379662491813</v>
      </c>
      <c r="B296">
        <f>'11-20'!AS296</f>
        <v>5.0104907667840672</v>
      </c>
      <c r="C296">
        <v>7.4104258577548601</v>
      </c>
      <c r="D296">
        <f>'11-20'!BC296</f>
        <v>9.0075630811615781</v>
      </c>
      <c r="E296">
        <v>1.3533983934235501</v>
      </c>
      <c r="F296">
        <v>0.79492400552999998</v>
      </c>
      <c r="G296">
        <v>1.0064624589807837E-4</v>
      </c>
      <c r="H296">
        <v>1.8606072365924285E-2</v>
      </c>
      <c r="I296">
        <f>'11-20'!BB296</f>
        <v>9.6838405397067735</v>
      </c>
      <c r="J296">
        <v>0.13214367492220458</v>
      </c>
    </row>
    <row r="297" spans="1:10" x14ac:dyDescent="0.2">
      <c r="A297">
        <v>-0.43047996247266695</v>
      </c>
      <c r="B297">
        <f>'11-20'!AS297</f>
        <v>0</v>
      </c>
      <c r="C297">
        <v>7.5605172048725802</v>
      </c>
      <c r="D297">
        <f>'11-20'!BC297</f>
        <v>9.0073166025329972</v>
      </c>
      <c r="E297">
        <v>1.5005872573844301</v>
      </c>
      <c r="F297">
        <v>0.84676065793999999</v>
      </c>
      <c r="G297">
        <v>4.5555542900003389E-6</v>
      </c>
      <c r="H297">
        <v>3.2189669271549384E-2</v>
      </c>
      <c r="I297">
        <f>'11-20'!BB297</f>
        <v>9.4629725966805722</v>
      </c>
      <c r="J297">
        <v>0.10109324651266295</v>
      </c>
    </row>
    <row r="298" spans="1:10" x14ac:dyDescent="0.2">
      <c r="A298">
        <v>-7.2105890111460846E-2</v>
      </c>
      <c r="B298">
        <f>'11-20'!AS298</f>
        <v>0</v>
      </c>
      <c r="C298">
        <v>8.8294143435196109</v>
      </c>
      <c r="D298">
        <f>'11-20'!BC298</f>
        <v>8.9699556410024961</v>
      </c>
      <c r="E298">
        <v>0</v>
      </c>
      <c r="F298">
        <v>0.70448691880000003</v>
      </c>
      <c r="G298">
        <v>1.5198155829245333E-5</v>
      </c>
      <c r="H298">
        <v>2.8329654326313996E-2</v>
      </c>
      <c r="I298">
        <f>'11-20'!BB298</f>
        <v>9.7062541519323329</v>
      </c>
      <c r="J298">
        <v>0.10731996223849567</v>
      </c>
    </row>
    <row r="299" spans="1:10" x14ac:dyDescent="0.2">
      <c r="A299">
        <v>0.10961419693410512</v>
      </c>
      <c r="B299">
        <f>'11-20'!AS299</f>
        <v>0</v>
      </c>
      <c r="C299">
        <v>8.3982273751604399</v>
      </c>
      <c r="D299">
        <f>'11-20'!BC299</f>
        <v>8.8880443707402375</v>
      </c>
      <c r="E299">
        <v>0</v>
      </c>
      <c r="F299">
        <v>0.55734718661000004</v>
      </c>
      <c r="G299">
        <v>3.4036012176454666E-5</v>
      </c>
      <c r="H299">
        <v>3.4003706713455532E-2</v>
      </c>
      <c r="I299">
        <f>'11-20'!BB299</f>
        <v>9.7383026006273674</v>
      </c>
      <c r="J299">
        <v>0.22255960391497981</v>
      </c>
    </row>
    <row r="300" spans="1:10" x14ac:dyDescent="0.2">
      <c r="A300">
        <v>-5.0934892572994217E-2</v>
      </c>
      <c r="B300">
        <f>'11-20'!AS300</f>
        <v>0</v>
      </c>
      <c r="C300">
        <v>7.5260493532549404</v>
      </c>
      <c r="D300">
        <f>'11-20'!BC300</f>
        <v>8.8586163868799375</v>
      </c>
      <c r="E300">
        <v>0</v>
      </c>
      <c r="F300">
        <v>0.82625659858000011</v>
      </c>
      <c r="G300">
        <v>6.0327812013525489E-4</v>
      </c>
      <c r="H300">
        <v>0</v>
      </c>
      <c r="I300">
        <f>'11-20'!BB300</f>
        <v>9.6918213943128784</v>
      </c>
      <c r="J300">
        <v>0.22369309137100016</v>
      </c>
    </row>
    <row r="301" spans="1:10" x14ac:dyDescent="0.2">
      <c r="A301">
        <v>0.17483571726279612</v>
      </c>
      <c r="B301">
        <f>'11-20'!AS301</f>
        <v>0</v>
      </c>
      <c r="C301">
        <v>6.3348943349023603</v>
      </c>
      <c r="D301">
        <f>'11-20'!BC301</f>
        <v>8.7857553348145903</v>
      </c>
      <c r="E301">
        <v>0</v>
      </c>
      <c r="F301">
        <v>0.70566612874000001</v>
      </c>
      <c r="G301">
        <v>6.7571417345955681E-5</v>
      </c>
      <c r="H301">
        <v>0</v>
      </c>
      <c r="I301">
        <f>'11-20'!BB301</f>
        <v>9.7121179172715983</v>
      </c>
      <c r="J301">
        <v>0.26563880623655334</v>
      </c>
    </row>
    <row r="302" spans="1:10" x14ac:dyDescent="0.2">
      <c r="A302">
        <v>5.4647599591419738E-2</v>
      </c>
      <c r="B302">
        <f>'11-20'!AS302</f>
        <v>5.4906115381173661</v>
      </c>
      <c r="C302">
        <v>4.02230348364228</v>
      </c>
      <c r="D302">
        <f>'11-20'!BC302</f>
        <v>10.204213508758734</v>
      </c>
      <c r="E302">
        <v>1.14653677972124</v>
      </c>
      <c r="F302">
        <v>4.0021049466249998</v>
      </c>
      <c r="G302">
        <v>4.7839998334443465E-4</v>
      </c>
      <c r="H302">
        <v>1.6527623450827842E-2</v>
      </c>
      <c r="I302">
        <f>'11-20'!BB302</f>
        <v>10.14883183345145</v>
      </c>
      <c r="J302">
        <v>0.16143764491064258</v>
      </c>
    </row>
    <row r="303" spans="1:10" x14ac:dyDescent="0.2">
      <c r="A303">
        <v>0.24745158002038736</v>
      </c>
      <c r="B303">
        <f>'11-20'!AS303</f>
        <v>5.4947235367098584</v>
      </c>
      <c r="C303">
        <v>5.1661737666806804</v>
      </c>
      <c r="D303">
        <f>'11-20'!BC303</f>
        <v>10.213722351013221</v>
      </c>
      <c r="E303">
        <v>0.77370643462917599</v>
      </c>
      <c r="F303">
        <v>3.2501598669899998</v>
      </c>
      <c r="G303">
        <v>1.5738473300819242E-3</v>
      </c>
      <c r="H303">
        <v>2.1914097634340511E-2</v>
      </c>
      <c r="I303">
        <f>'11-20'!BB303</f>
        <v>10.125724464926149</v>
      </c>
      <c r="J303">
        <v>2.2024735348535645E-2</v>
      </c>
    </row>
    <row r="304" spans="1:10" x14ac:dyDescent="0.2">
      <c r="A304">
        <v>-0.29740376007162039</v>
      </c>
      <c r="B304">
        <f>'11-20'!AS304</f>
        <v>5.4847381842866589</v>
      </c>
      <c r="C304">
        <v>4.7935790788485599</v>
      </c>
      <c r="D304">
        <f>'11-20'!BC304</f>
        <v>10.197506888167608</v>
      </c>
      <c r="E304">
        <v>0.572085990860836</v>
      </c>
      <c r="F304">
        <v>3.2974607013299999</v>
      </c>
      <c r="G304">
        <v>6.6965239892924815E-3</v>
      </c>
      <c r="H304">
        <v>2.2155990292618416E-2</v>
      </c>
      <c r="I304">
        <f>'11-20'!BB304</f>
        <v>10.0297007674949</v>
      </c>
      <c r="J304">
        <v>0.16753549430724426</v>
      </c>
    </row>
    <row r="305" spans="1:10" x14ac:dyDescent="0.2">
      <c r="A305">
        <v>0.3514821536600119</v>
      </c>
      <c r="B305">
        <f>'11-20'!AS305</f>
        <v>5.4419463726030513</v>
      </c>
      <c r="C305">
        <v>4.0782068461391701</v>
      </c>
      <c r="D305">
        <f>'11-20'!BC305</f>
        <v>10.197677410421118</v>
      </c>
      <c r="E305">
        <v>0.40156712217985902</v>
      </c>
      <c r="F305">
        <v>3.8995652825700002</v>
      </c>
      <c r="G305">
        <v>3.0243494279713823E-3</v>
      </c>
      <c r="H305">
        <v>1.9185414950840259E-2</v>
      </c>
      <c r="I305">
        <f>'11-20'!BB305</f>
        <v>10.182994946238617</v>
      </c>
      <c r="J305">
        <v>0.15738085139383554</v>
      </c>
    </row>
    <row r="306" spans="1:10" x14ac:dyDescent="0.2">
      <c r="A306">
        <v>0.30362776025236604</v>
      </c>
      <c r="B306">
        <f>'11-20'!AS306</f>
        <v>0</v>
      </c>
      <c r="C306">
        <v>4.6266558725111997</v>
      </c>
      <c r="D306">
        <f>'11-20'!BC306</f>
        <v>10.209588484520136</v>
      </c>
      <c r="E306">
        <v>0.85937181229212001</v>
      </c>
      <c r="F306">
        <v>3.8402536614799998</v>
      </c>
      <c r="G306">
        <v>7.1767933100783717E-3</v>
      </c>
      <c r="H306">
        <v>1.9703727443769345E-2</v>
      </c>
      <c r="I306">
        <f>'11-20'!BB306</f>
        <v>10.051709912021217</v>
      </c>
      <c r="J306">
        <v>7.8494160828785992E-2</v>
      </c>
    </row>
    <row r="307" spans="1:10" x14ac:dyDescent="0.2">
      <c r="A307">
        <v>-5.3731343283582089E-2</v>
      </c>
      <c r="B307">
        <f>'11-20'!AS307</f>
        <v>0</v>
      </c>
      <c r="C307">
        <v>4.8472615508255403</v>
      </c>
      <c r="D307">
        <f>'11-20'!BC307</f>
        <v>10.185088390643575</v>
      </c>
      <c r="E307">
        <v>0.88339274324558403</v>
      </c>
      <c r="F307">
        <v>3.6900976290099998</v>
      </c>
      <c r="G307">
        <v>5.0742681048969798E-4</v>
      </c>
      <c r="H307">
        <v>2.2666855573900864E-2</v>
      </c>
      <c r="I307">
        <f>'11-20'!BB307</f>
        <v>9.9360506071783004</v>
      </c>
      <c r="J307">
        <v>6.5027021965152657E-2</v>
      </c>
    </row>
    <row r="308" spans="1:10" x14ac:dyDescent="0.2">
      <c r="A308">
        <v>-0.19130959565479777</v>
      </c>
      <c r="B308">
        <f>'11-20'!AS308</f>
        <v>0</v>
      </c>
      <c r="C308">
        <v>4.5952120199551496</v>
      </c>
      <c r="D308">
        <f>'11-20'!BC308</f>
        <v>10.150317780473307</v>
      </c>
      <c r="E308">
        <v>0</v>
      </c>
      <c r="F308">
        <v>3.9422617467499999</v>
      </c>
      <c r="G308">
        <v>1.3840087542301717E-3</v>
      </c>
      <c r="H308">
        <v>2.9585969434958639E-2</v>
      </c>
      <c r="I308">
        <f>'11-20'!BB308</f>
        <v>9.9577558059655011</v>
      </c>
      <c r="J308">
        <v>5.3468748985927399E-2</v>
      </c>
    </row>
    <row r="309" spans="1:10" x14ac:dyDescent="0.2">
      <c r="A309">
        <v>0</v>
      </c>
      <c r="B309">
        <f>'11-20'!AS309</f>
        <v>0</v>
      </c>
      <c r="C309">
        <v>4.0907076671586404</v>
      </c>
      <c r="D309">
        <f>'11-20'!BC309</f>
        <v>10.102131483214798</v>
      </c>
      <c r="E309">
        <v>0</v>
      </c>
      <c r="F309">
        <v>3.9449347912000001</v>
      </c>
      <c r="G309">
        <v>3.0230432006296761E-3</v>
      </c>
      <c r="H309">
        <v>3.6009646640843107E-2</v>
      </c>
      <c r="I309">
        <f>'11-20'!BB309</f>
        <v>10.048261891111204</v>
      </c>
      <c r="J309">
        <v>0.17451812602451791</v>
      </c>
    </row>
    <row r="310" spans="1:10" x14ac:dyDescent="0.2">
      <c r="A310">
        <v>0.20700677662702982</v>
      </c>
      <c r="B310">
        <f>'11-20'!AS310</f>
        <v>7.1003705451175625</v>
      </c>
      <c r="C310">
        <v>29.0021893538505</v>
      </c>
      <c r="D310">
        <f>'11-20'!BC310</f>
        <v>10.662775029402544</v>
      </c>
      <c r="E310">
        <v>2.1321016245992701</v>
      </c>
      <c r="F310">
        <v>0.32189132706400003</v>
      </c>
      <c r="G310">
        <v>1.3541675150310264E-3</v>
      </c>
      <c r="H310">
        <v>2.951812272280549E-2</v>
      </c>
      <c r="I310">
        <f>'11-20'!BB310</f>
        <v>10.318502595697268</v>
      </c>
      <c r="J310">
        <v>7.4815796902365977E-2</v>
      </c>
    </row>
    <row r="311" spans="1:10" x14ac:dyDescent="0.2">
      <c r="A311">
        <v>-0.13770672546857776</v>
      </c>
      <c r="B311">
        <f>'11-20'!AS311</f>
        <v>7.1583624920952493</v>
      </c>
      <c r="C311">
        <v>33.952911778484101</v>
      </c>
      <c r="D311">
        <f>'11-20'!BC311</f>
        <v>10.77789257416045</v>
      </c>
      <c r="E311">
        <v>1.90740787717198</v>
      </c>
      <c r="F311">
        <v>0.37226447911999999</v>
      </c>
      <c r="G311">
        <v>7.4482540109804679E-3</v>
      </c>
      <c r="H311">
        <v>3.9799529393461291E-2</v>
      </c>
      <c r="I311">
        <f>'11-20'!BB311</f>
        <v>10.203702220429957</v>
      </c>
      <c r="J311">
        <v>-4.0699333657213455E-2</v>
      </c>
    </row>
    <row r="312" spans="1:10" x14ac:dyDescent="0.2">
      <c r="A312">
        <v>-0.3309976028028766</v>
      </c>
      <c r="B312">
        <f>'11-20'!AS312</f>
        <v>7.1789769472931697</v>
      </c>
      <c r="C312">
        <v>36.204394482637902</v>
      </c>
      <c r="D312">
        <f>'11-20'!BC312</f>
        <v>10.741228075238308</v>
      </c>
      <c r="E312">
        <v>1.57446538491619</v>
      </c>
      <c r="F312">
        <v>0.29660694768000001</v>
      </c>
      <c r="G312">
        <v>5.7714319720518652E-2</v>
      </c>
      <c r="H312">
        <v>3.5812539652635089E-2</v>
      </c>
      <c r="I312">
        <f>'11-20'!BB312</f>
        <v>10.268047221602057</v>
      </c>
      <c r="J312">
        <v>-1.5054180504839428E-2</v>
      </c>
    </row>
    <row r="313" spans="1:10" x14ac:dyDescent="0.2">
      <c r="A313">
        <v>0.28824591410110223</v>
      </c>
      <c r="B313">
        <f>'11-20'!AS313</f>
        <v>7.1461280356782382</v>
      </c>
      <c r="C313">
        <v>31.703466995219198</v>
      </c>
      <c r="D313">
        <f>'11-20'!BC313</f>
        <v>10.769927525877184</v>
      </c>
      <c r="E313">
        <v>1.56298796739865</v>
      </c>
      <c r="F313">
        <v>0.33329036582999999</v>
      </c>
      <c r="G313">
        <v>2.6766946699984168E-2</v>
      </c>
      <c r="H313">
        <v>3.4217433951540102E-2</v>
      </c>
      <c r="I313">
        <f>'11-20'!BB313</f>
        <v>10.442619547649457</v>
      </c>
      <c r="J313">
        <v>0.14808990950902418</v>
      </c>
    </row>
    <row r="314" spans="1:10" x14ac:dyDescent="0.2">
      <c r="A314">
        <v>1.3217260532158144</v>
      </c>
      <c r="B314">
        <f>'11-20'!AS314</f>
        <v>0</v>
      </c>
      <c r="C314">
        <v>28.116253584140001</v>
      </c>
      <c r="D314">
        <f>'11-20'!BC314</f>
        <v>10.766673565649601</v>
      </c>
      <c r="E314">
        <v>1.72691311996425</v>
      </c>
      <c r="F314">
        <v>0.4537580886</v>
      </c>
      <c r="G314">
        <v>6.1228339106464802E-2</v>
      </c>
      <c r="H314">
        <v>3.2911568405914665E-2</v>
      </c>
      <c r="I314">
        <f>'11-20'!BB314</f>
        <v>10.332620773955631</v>
      </c>
      <c r="J314">
        <v>0.11511761317640146</v>
      </c>
    </row>
    <row r="315" spans="1:10" x14ac:dyDescent="0.2">
      <c r="A315">
        <v>-0.57119278169014087</v>
      </c>
      <c r="B315">
        <f>'11-20'!AS315</f>
        <v>1.2304489213782739</v>
      </c>
      <c r="C315">
        <v>32.674284882452099</v>
      </c>
      <c r="D315">
        <f>'11-20'!BC315</f>
        <v>10.762371646503924</v>
      </c>
      <c r="E315">
        <v>1.8003472064403001</v>
      </c>
      <c r="F315">
        <v>0.7829218107</v>
      </c>
      <c r="G315">
        <v>3.1507731981709345E-3</v>
      </c>
      <c r="H315">
        <v>3.6186356578418059E-2</v>
      </c>
      <c r="I315">
        <f>'11-20'!BB315</f>
        <v>9.8122469378032307</v>
      </c>
      <c r="J315">
        <v>6.016431099353739E-2</v>
      </c>
    </row>
    <row r="316" spans="1:10" x14ac:dyDescent="0.2">
      <c r="A316">
        <v>-0.2993060909791827</v>
      </c>
      <c r="B316">
        <f>'11-20'!AS316</f>
        <v>0</v>
      </c>
      <c r="C316">
        <v>48.920977523523597</v>
      </c>
      <c r="D316">
        <f>'11-20'!BC316</f>
        <v>10.800693479027368</v>
      </c>
      <c r="E316">
        <v>0</v>
      </c>
      <c r="F316">
        <v>0.47039395523000005</v>
      </c>
      <c r="G316">
        <v>7.1675581064790019E-3</v>
      </c>
      <c r="H316">
        <v>3.4772359271095489E-2</v>
      </c>
      <c r="I316">
        <f>'11-20'!BB316</f>
        <v>10.179984850377481</v>
      </c>
      <c r="J316">
        <v>-2.6597096965880973E-2</v>
      </c>
    </row>
    <row r="317" spans="1:10" x14ac:dyDescent="0.2">
      <c r="A317">
        <v>2.7058368766910146E-3</v>
      </c>
      <c r="B317">
        <f>'11-20'!AS317</f>
        <v>0</v>
      </c>
      <c r="C317">
        <v>50.964090407461697</v>
      </c>
      <c r="D317">
        <f>'11-20'!BC317</f>
        <v>10.798184595790138</v>
      </c>
      <c r="E317">
        <v>0</v>
      </c>
      <c r="F317">
        <v>0.44807503062999998</v>
      </c>
      <c r="G317">
        <v>1.5556853187349062E-2</v>
      </c>
      <c r="H317">
        <v>3.048673603230051E-2</v>
      </c>
      <c r="I317">
        <f>'11-20'!BB317</f>
        <v>10.33445650809462</v>
      </c>
      <c r="J317">
        <v>1.1929184362905611E-2</v>
      </c>
    </row>
    <row r="318" spans="1:10" x14ac:dyDescent="0.2">
      <c r="A318">
        <v>-8.4571832979476347E-2</v>
      </c>
      <c r="B318">
        <f>'11-20'!AS318</f>
        <v>0</v>
      </c>
      <c r="C318">
        <v>53.512722078324998</v>
      </c>
      <c r="D318">
        <f>'11-20'!BC318</f>
        <v>10.814838318150148</v>
      </c>
      <c r="E318">
        <v>0</v>
      </c>
      <c r="F318">
        <v>0.55966054108999996</v>
      </c>
      <c r="G318">
        <v>0.21098239656640747</v>
      </c>
      <c r="H318">
        <v>0</v>
      </c>
      <c r="I318">
        <f>'11-20'!BB318</f>
        <v>10.305145578638909</v>
      </c>
      <c r="J318">
        <v>-1.9074709054321595E-2</v>
      </c>
    </row>
    <row r="319" spans="1:10" x14ac:dyDescent="0.2">
      <c r="A319">
        <v>-0.47590964726827634</v>
      </c>
      <c r="B319">
        <f>'11-20'!AS319</f>
        <v>0</v>
      </c>
      <c r="C319">
        <v>47.435519529937501</v>
      </c>
      <c r="D319">
        <f>'11-20'!BC319</f>
        <v>10.797074610972809</v>
      </c>
      <c r="E319">
        <v>0</v>
      </c>
      <c r="F319">
        <v>0.50060672708999998</v>
      </c>
      <c r="G319">
        <v>2.714557942688595E-2</v>
      </c>
      <c r="H319">
        <v>0</v>
      </c>
      <c r="I319">
        <f>'11-20'!BB319</f>
        <v>10.343521307434905</v>
      </c>
      <c r="J319">
        <v>3.8870771777323792E-3</v>
      </c>
    </row>
    <row r="320" spans="1:10" x14ac:dyDescent="0.2">
      <c r="A320">
        <v>0.33222591362126241</v>
      </c>
      <c r="B320">
        <f>'11-20'!AS320</f>
        <v>5.4857214264815797</v>
      </c>
      <c r="C320">
        <v>38.976223905399998</v>
      </c>
      <c r="D320">
        <f>'11-20'!BC320</f>
        <v>10.121494186241666</v>
      </c>
      <c r="E320">
        <v>0.50906039688633797</v>
      </c>
      <c r="F320">
        <v>0.71049215154000001</v>
      </c>
      <c r="G320">
        <v>2.046968948073729E-4</v>
      </c>
      <c r="H320">
        <v>3.7395923054837785E-2</v>
      </c>
      <c r="I320">
        <f>'11-20'!BB320</f>
        <v>10.25691691949236</v>
      </c>
      <c r="J320">
        <v>0.17740646760297415</v>
      </c>
    </row>
    <row r="321" spans="1:10" x14ac:dyDescent="0.2">
      <c r="A321">
        <v>0.17081573683040663</v>
      </c>
      <c r="B321">
        <f>'11-20'!AS321</f>
        <v>5.53655844257153</v>
      </c>
      <c r="C321">
        <v>41.092246918999997</v>
      </c>
      <c r="D321">
        <f>'11-20'!BC321</f>
        <v>10.099024215610893</v>
      </c>
      <c r="E321">
        <v>0.80765618204406397</v>
      </c>
      <c r="F321">
        <v>0.73429978730000001</v>
      </c>
      <c r="G321">
        <v>1.1335397141497639E-3</v>
      </c>
      <c r="H321">
        <v>2.3304649517244529E-2</v>
      </c>
      <c r="I321">
        <f>'11-20'!BB321</f>
        <v>10.134039056781615</v>
      </c>
      <c r="J321">
        <v>0.1610807679391022</v>
      </c>
    </row>
    <row r="322" spans="1:10" x14ac:dyDescent="0.2">
      <c r="A322">
        <v>2.5626740947075621E-3</v>
      </c>
      <c r="B322">
        <f>'11-20'!AS322</f>
        <v>5.4996870826184034</v>
      </c>
      <c r="C322">
        <v>39.560430259</v>
      </c>
      <c r="D322">
        <f>'11-20'!BC322</f>
        <v>10.023293623036604</v>
      </c>
      <c r="E322">
        <v>0.93148512823338503</v>
      </c>
      <c r="F322">
        <v>0.51203488372000006</v>
      </c>
      <c r="G322">
        <v>2.3691885912796385E-3</v>
      </c>
      <c r="H322">
        <v>2.7542832357406202E-2</v>
      </c>
      <c r="I322">
        <f>'11-20'!BB322</f>
        <v>10.065550505667048</v>
      </c>
      <c r="J322">
        <v>0.13955596744186047</v>
      </c>
    </row>
    <row r="323" spans="1:10" x14ac:dyDescent="0.2">
      <c r="A323">
        <v>-9.4805849722642499E-2</v>
      </c>
      <c r="B323">
        <f>'11-20'!AS323</f>
        <v>5.4727564493172123</v>
      </c>
      <c r="C323">
        <v>32.207250285999997</v>
      </c>
      <c r="D323">
        <f>'11-20'!BC323</f>
        <v>9.993568482789728</v>
      </c>
      <c r="E323">
        <v>1.0075259561460801</v>
      </c>
      <c r="F323">
        <v>0.76483610655000012</v>
      </c>
      <c r="G323">
        <v>8.5907290901064064E-4</v>
      </c>
      <c r="H323">
        <v>3.6804132393812639E-2</v>
      </c>
      <c r="I323">
        <f>'11-20'!BB323</f>
        <v>10.064438974087853</v>
      </c>
      <c r="J323">
        <v>0.15608732271656073</v>
      </c>
    </row>
    <row r="324" spans="1:10" x14ac:dyDescent="0.2">
      <c r="A324">
        <v>0.1069554538349895</v>
      </c>
      <c r="B324">
        <f>'11-20'!AS324</f>
        <v>5.5224442335063202</v>
      </c>
      <c r="C324">
        <v>32.175049936000001</v>
      </c>
      <c r="D324">
        <f>'11-20'!BC324</f>
        <v>9.9733126204529015</v>
      </c>
      <c r="E324">
        <v>0.95073958714499696</v>
      </c>
      <c r="F324">
        <v>0.89134319822999997</v>
      </c>
      <c r="G324">
        <v>2.961636881963423E-3</v>
      </c>
      <c r="H324">
        <v>2.2169355049541189E-2</v>
      </c>
      <c r="I324">
        <f>'11-20'!BB324</f>
        <v>10.107697235378817</v>
      </c>
      <c r="J324">
        <v>0.18389706483665738</v>
      </c>
    </row>
    <row r="325" spans="1:10" x14ac:dyDescent="0.2">
      <c r="A325">
        <v>0.14218311655189986</v>
      </c>
      <c r="B325">
        <f>'11-20'!AS325</f>
        <v>0</v>
      </c>
      <c r="C325">
        <v>29.410419868000002</v>
      </c>
      <c r="D325">
        <f>'11-20'!BC325</f>
        <v>9.9467469350335858</v>
      </c>
      <c r="E325">
        <v>0.93722756556380604</v>
      </c>
      <c r="F325">
        <v>1.0580276843700001</v>
      </c>
      <c r="G325">
        <v>2.0513009641405364E-4</v>
      </c>
      <c r="H325">
        <v>1.8233387358184763E-2</v>
      </c>
      <c r="I325">
        <f>'11-20'!BB325</f>
        <v>10.063567091051961</v>
      </c>
      <c r="J325">
        <v>0.20144694220692891</v>
      </c>
    </row>
    <row r="326" spans="1:10" x14ac:dyDescent="0.2">
      <c r="A326">
        <v>0.20414587332053746</v>
      </c>
      <c r="B326">
        <f>'11-20'!AS326</f>
        <v>0</v>
      </c>
      <c r="C326">
        <v>27.005973717</v>
      </c>
      <c r="D326">
        <f>'11-20'!BC326</f>
        <v>9.87466152856212</v>
      </c>
      <c r="E326">
        <v>0</v>
      </c>
      <c r="F326">
        <v>0.46705730054</v>
      </c>
      <c r="G326">
        <v>4.0084948415842201E-4</v>
      </c>
      <c r="H326">
        <v>2.3998369864014362E-2</v>
      </c>
      <c r="I326">
        <f>'11-20'!BB326</f>
        <v>10.005831354801687</v>
      </c>
      <c r="J326">
        <v>0.18046252895687129</v>
      </c>
    </row>
    <row r="327" spans="1:10" x14ac:dyDescent="0.2">
      <c r="A327">
        <v>0.30471802063507969</v>
      </c>
      <c r="B327">
        <f>'11-20'!AS327</f>
        <v>0</v>
      </c>
      <c r="C327">
        <v>25.346275666</v>
      </c>
      <c r="D327">
        <f>'11-20'!BC327</f>
        <v>9.8326238577976195</v>
      </c>
      <c r="E327">
        <v>0</v>
      </c>
      <c r="F327">
        <v>0.33017241378999995</v>
      </c>
      <c r="G327">
        <v>3.5636288739542395E-4</v>
      </c>
      <c r="H327">
        <v>2.481435585899797E-2</v>
      </c>
      <c r="I327">
        <f>'11-20'!BB327</f>
        <v>9.9251522531450789</v>
      </c>
      <c r="J327">
        <v>0.18302014519056262</v>
      </c>
    </row>
    <row r="328" spans="1:10" x14ac:dyDescent="0.2">
      <c r="A328">
        <v>0.29598857587952732</v>
      </c>
      <c r="B328">
        <f>'11-20'!AS328</f>
        <v>0</v>
      </c>
      <c r="C328">
        <v>23.831479191</v>
      </c>
      <c r="D328">
        <f>'11-20'!BC328</f>
        <v>9.8470603337489013</v>
      </c>
      <c r="E328">
        <v>0</v>
      </c>
      <c r="F328">
        <v>0.41442276139999995</v>
      </c>
      <c r="G328">
        <v>6.0345588949849618E-3</v>
      </c>
      <c r="H328">
        <v>0</v>
      </c>
      <c r="I328">
        <f>'11-20'!BB328</f>
        <v>9.8096355922866181</v>
      </c>
      <c r="J328">
        <v>0.17417710734070685</v>
      </c>
    </row>
    <row r="329" spans="1:10" x14ac:dyDescent="0.2">
      <c r="A329">
        <v>0.28705096073517122</v>
      </c>
      <c r="B329">
        <f>'11-20'!AS329</f>
        <v>0</v>
      </c>
      <c r="C329">
        <v>24.030661358</v>
      </c>
      <c r="D329">
        <f>'11-20'!BC329</f>
        <v>9.8416972627144244</v>
      </c>
      <c r="E329">
        <v>0</v>
      </c>
      <c r="F329">
        <v>0.50916921899000001</v>
      </c>
      <c r="G329">
        <v>9.127596398292708E-4</v>
      </c>
      <c r="H329">
        <v>0</v>
      </c>
      <c r="I329">
        <f>'11-20'!BB329</f>
        <v>9.697034419034722</v>
      </c>
      <c r="J329">
        <v>0.15803147109494639</v>
      </c>
    </row>
    <row r="330" spans="1:10" x14ac:dyDescent="0.2">
      <c r="A330">
        <v>-0.21979665071770327</v>
      </c>
      <c r="B330">
        <f>'11-20'!AS330</f>
        <v>5.0338377463618871</v>
      </c>
      <c r="C330">
        <v>1.1375975688</v>
      </c>
      <c r="D330">
        <f>'11-20'!BC330</f>
        <v>0</v>
      </c>
      <c r="E330">
        <v>0.83913535326296396</v>
      </c>
      <c r="F330">
        <v>1.271416454623</v>
      </c>
      <c r="G330">
        <v>4.0237445693373763E-5</v>
      </c>
      <c r="H330">
        <v>6.0363160477670541E-2</v>
      </c>
      <c r="I330">
        <f>'11-20'!BB330</f>
        <v>9.6096913333613969</v>
      </c>
      <c r="J330">
        <v>8.6061634153237213E-2</v>
      </c>
    </row>
    <row r="331" spans="1:10" x14ac:dyDescent="0.2">
      <c r="A331">
        <v>6.327503974562787E-2</v>
      </c>
      <c r="B331">
        <f>'11-20'!AS331</f>
        <v>5.0406300264935995</v>
      </c>
      <c r="C331">
        <v>1.057833872</v>
      </c>
      <c r="D331">
        <f>'11-20'!BC331</f>
        <v>0</v>
      </c>
      <c r="E331">
        <v>0.71044758169896705</v>
      </c>
      <c r="F331">
        <v>1.0979020979</v>
      </c>
      <c r="G331">
        <v>1.8457786690212813E-4</v>
      </c>
      <c r="H331">
        <v>5.8461538461538461E-2</v>
      </c>
      <c r="I331">
        <f>'11-20'!BB331</f>
        <v>9.719183537343751</v>
      </c>
      <c r="J331">
        <v>9.2490118577075092E-2</v>
      </c>
    </row>
    <row r="332" spans="1:10" x14ac:dyDescent="0.2">
      <c r="A332">
        <v>1.9779507133592666E-2</v>
      </c>
      <c r="B332">
        <f>'11-20'!AS332</f>
        <v>5.0873767393684446</v>
      </c>
      <c r="C332">
        <v>1.008303189</v>
      </c>
      <c r="D332">
        <f>'11-20'!BC332</f>
        <v>0</v>
      </c>
      <c r="E332">
        <v>0.79097484815762598</v>
      </c>
      <c r="F332">
        <v>1.1732057416300001</v>
      </c>
      <c r="G332">
        <v>5.1650689452830897E-4</v>
      </c>
      <c r="H332">
        <v>4.8388657698635443E-2</v>
      </c>
      <c r="I332">
        <f>'11-20'!BB332</f>
        <v>9.6925379183580596</v>
      </c>
      <c r="J332">
        <v>0.10842519936204147</v>
      </c>
    </row>
    <row r="333" spans="1:10" x14ac:dyDescent="0.2">
      <c r="A333">
        <v>0.25365853658536586</v>
      </c>
      <c r="B333">
        <f>'11-20'!AS333</f>
        <v>5.0789531815724613</v>
      </c>
      <c r="C333">
        <v>0.925644841</v>
      </c>
      <c r="D333">
        <f>'11-20'!BC333</f>
        <v>0</v>
      </c>
      <c r="E333">
        <v>1.06110605308196</v>
      </c>
      <c r="F333">
        <v>1.36831132731</v>
      </c>
      <c r="G333">
        <v>1.8785286027942681E-4</v>
      </c>
      <c r="H333">
        <v>4.5632726907226855E-2</v>
      </c>
      <c r="I333">
        <f>'11-20'!BB333</f>
        <v>9.6840316379556928</v>
      </c>
      <c r="J333">
        <v>0.14580249131341208</v>
      </c>
    </row>
    <row r="334" spans="1:10" x14ac:dyDescent="0.2">
      <c r="A334">
        <v>-1.9138755980861233E-2</v>
      </c>
      <c r="B334">
        <f>'11-20'!AS334</f>
        <v>5.102855445716564</v>
      </c>
      <c r="C334">
        <v>0.87675741399999996</v>
      </c>
      <c r="D334">
        <f>'11-20'!BC334</f>
        <v>0</v>
      </c>
      <c r="E334">
        <v>1.0184434433607401</v>
      </c>
      <c r="F334">
        <v>1.39214966985</v>
      </c>
      <c r="G334">
        <v>5.6108415939146541E-4</v>
      </c>
      <c r="H334">
        <v>3.7190480778495037E-2</v>
      </c>
      <c r="I334">
        <f>'11-20'!BB334</f>
        <v>9.5858523756801528</v>
      </c>
      <c r="J334">
        <v>0.13524950110051356</v>
      </c>
    </row>
    <row r="335" spans="1:10" x14ac:dyDescent="0.2">
      <c r="A335">
        <v>0.49731343283582086</v>
      </c>
      <c r="B335">
        <f>'11-20'!AS335</f>
        <v>5.1665692315771423</v>
      </c>
      <c r="C335">
        <v>0.85190293100000003</v>
      </c>
      <c r="D335">
        <f>'11-20'!BC335</f>
        <v>0</v>
      </c>
      <c r="E335">
        <v>1.0199894548799699</v>
      </c>
      <c r="F335">
        <v>1.4289493575200001</v>
      </c>
      <c r="G335">
        <v>2.69067084617202E-5</v>
      </c>
      <c r="H335">
        <v>3.479236812570146E-2</v>
      </c>
      <c r="I335">
        <f>'11-20'!BB335</f>
        <v>9.5942448007354511</v>
      </c>
      <c r="J335">
        <v>0.10557123960695389</v>
      </c>
    </row>
    <row r="336" spans="1:10" x14ac:dyDescent="0.2">
      <c r="A336">
        <v>-1.5285126396237469E-2</v>
      </c>
      <c r="B336">
        <f>'11-20'!AS336</f>
        <v>5.242673088016546</v>
      </c>
      <c r="C336">
        <v>0.83033169299999998</v>
      </c>
      <c r="D336">
        <f>'11-20'!BC336</f>
        <v>0</v>
      </c>
      <c r="E336">
        <v>0</v>
      </c>
      <c r="F336">
        <v>1.57270259791</v>
      </c>
      <c r="G336">
        <v>6.0495233240245595E-5</v>
      </c>
      <c r="H336">
        <v>2.9710635826962161E-2</v>
      </c>
      <c r="I336">
        <f>'11-20'!BB336</f>
        <v>9.4189320799496379</v>
      </c>
      <c r="J336">
        <v>0.1051789685924777</v>
      </c>
    </row>
    <row r="337" spans="1:10" x14ac:dyDescent="0.2">
      <c r="A337">
        <v>0.94488909215641437</v>
      </c>
      <c r="B337">
        <f>'11-20'!AS337</f>
        <v>0</v>
      </c>
      <c r="C337">
        <v>0.89858695399999999</v>
      </c>
      <c r="D337">
        <f>'11-20'!BC337</f>
        <v>0</v>
      </c>
      <c r="E337">
        <v>0</v>
      </c>
      <c r="F337">
        <v>1.5754209960599999</v>
      </c>
      <c r="G337">
        <v>9.0713826790640004E-5</v>
      </c>
      <c r="H337">
        <v>2.5794732061762034E-2</v>
      </c>
      <c r="I337">
        <f>'11-20'!BB337</f>
        <v>9.4256215821893417</v>
      </c>
      <c r="J337">
        <v>5.6392110354711575E-2</v>
      </c>
    </row>
    <row r="338" spans="1:10" x14ac:dyDescent="0.2">
      <c r="A338">
        <v>-0.398072952512044</v>
      </c>
      <c r="B338">
        <f>'11-20'!AS338</f>
        <v>0</v>
      </c>
      <c r="C338">
        <v>0.91629468700000005</v>
      </c>
      <c r="D338">
        <f>'11-20'!BC338</f>
        <v>0</v>
      </c>
      <c r="E338">
        <v>0</v>
      </c>
      <c r="F338">
        <v>1.7652846099800001</v>
      </c>
      <c r="G338">
        <v>2.5724414437394692E-3</v>
      </c>
      <c r="H338">
        <v>0</v>
      </c>
      <c r="I338">
        <f>'11-20'!BB338</f>
        <v>9.1367267415856119</v>
      </c>
      <c r="J338">
        <v>7.2117403373155309E-2</v>
      </c>
    </row>
    <row r="339" spans="1:10" x14ac:dyDescent="0.2">
      <c r="A339">
        <v>-0.29397473275024288</v>
      </c>
      <c r="B339">
        <f>'11-20'!AS339</f>
        <v>0</v>
      </c>
      <c r="C339">
        <v>0.89085994300000004</v>
      </c>
      <c r="D339">
        <f>'11-20'!BC339</f>
        <v>0</v>
      </c>
      <c r="E339">
        <v>0</v>
      </c>
      <c r="F339">
        <v>1.63570654138</v>
      </c>
      <c r="G339">
        <v>2.9794304076341223E-4</v>
      </c>
      <c r="H339">
        <v>0</v>
      </c>
      <c r="I339">
        <f>'11-20'!BB339</f>
        <v>9.3571828828747918</v>
      </c>
      <c r="J339">
        <v>6.7770751716660638E-2</v>
      </c>
    </row>
    <row r="340" spans="1:10" x14ac:dyDescent="0.2">
      <c r="A340">
        <v>-3.1437142213123659E-2</v>
      </c>
      <c r="B340">
        <f>'11-20'!AS340</f>
        <v>5.0318687743715778</v>
      </c>
      <c r="C340">
        <v>3.7849767784071799</v>
      </c>
      <c r="D340">
        <f>'11-20'!BC340</f>
        <v>9.1784771721759082</v>
      </c>
      <c r="E340">
        <v>0.514159866652245</v>
      </c>
      <c r="F340">
        <v>0.453448809156</v>
      </c>
      <c r="G340">
        <v>0</v>
      </c>
      <c r="H340">
        <v>3.3423483892565893E-2</v>
      </c>
      <c r="I340">
        <f>'11-20'!BB340</f>
        <v>9.6241447468932435</v>
      </c>
      <c r="J340">
        <v>0.17373218783833724</v>
      </c>
    </row>
    <row r="341" spans="1:10" x14ac:dyDescent="0.2">
      <c r="A341">
        <v>0.42086170803698941</v>
      </c>
      <c r="B341">
        <f>'11-20'!AS341</f>
        <v>0</v>
      </c>
      <c r="C341">
        <v>3.8819195814646501</v>
      </c>
      <c r="D341">
        <f>'11-20'!BC341</f>
        <v>9.1719829591202231</v>
      </c>
      <c r="E341">
        <v>1.0271425194052901</v>
      </c>
      <c r="F341">
        <v>0.45022733868999998</v>
      </c>
      <c r="G341">
        <v>0</v>
      </c>
      <c r="H341">
        <v>3.539139808988527E-2</v>
      </c>
      <c r="I341">
        <f>'11-20'!BB341</f>
        <v>9.6350026821112547</v>
      </c>
      <c r="J341">
        <v>0.15510298882668347</v>
      </c>
    </row>
    <row r="342" spans="1:10" x14ac:dyDescent="0.2">
      <c r="A342">
        <v>5.8251041195387376E-3</v>
      </c>
      <c r="B342">
        <f>'11-20'!AS342</f>
        <v>0</v>
      </c>
      <c r="C342">
        <v>3.45797944294713</v>
      </c>
      <c r="D342">
        <f>'11-20'!BC342</f>
        <v>9.1152051789276136</v>
      </c>
      <c r="E342">
        <v>1.2769994110798299</v>
      </c>
      <c r="F342">
        <v>0.36136057476</v>
      </c>
      <c r="G342">
        <v>0</v>
      </c>
      <c r="H342">
        <v>4.1593380027320805E-2</v>
      </c>
      <c r="I342">
        <f>'11-20'!BB342</f>
        <v>9.4824508718538141</v>
      </c>
      <c r="J342">
        <v>0.15991143418045695</v>
      </c>
    </row>
    <row r="343" spans="1:10" x14ac:dyDescent="0.2">
      <c r="A343">
        <v>0.14038908656358706</v>
      </c>
      <c r="B343">
        <f>'11-20'!AS343</f>
        <v>0</v>
      </c>
      <c r="C343">
        <v>3.07008075270029</v>
      </c>
      <c r="D343">
        <f>'11-20'!BC343</f>
        <v>9.0952660242125418</v>
      </c>
      <c r="E343">
        <v>1.24638972249997</v>
      </c>
      <c r="F343">
        <v>0.38974425887000003</v>
      </c>
      <c r="G343">
        <v>0</v>
      </c>
      <c r="H343">
        <v>4.8509977873266587E-2</v>
      </c>
      <c r="I343">
        <f>'11-20'!BB343</f>
        <v>9.4799275324058154</v>
      </c>
      <c r="J343">
        <v>0.16345874803867888</v>
      </c>
    </row>
    <row r="344" spans="1:10" x14ac:dyDescent="0.2">
      <c r="A344">
        <v>-8.2917682705122342E-2</v>
      </c>
      <c r="B344">
        <f>'11-20'!AS344</f>
        <v>0</v>
      </c>
      <c r="C344">
        <v>3.0962193509831901</v>
      </c>
      <c r="D344">
        <f>'11-20'!BC344</f>
        <v>9.0983699695527207</v>
      </c>
      <c r="E344">
        <v>0.97446033268226595</v>
      </c>
      <c r="F344">
        <v>0.40880085084000001</v>
      </c>
      <c r="G344">
        <v>0</v>
      </c>
      <c r="H344">
        <v>5.6078387684820583E-2</v>
      </c>
      <c r="I344">
        <f>'11-20'!BB344</f>
        <v>9.4228744799135136</v>
      </c>
      <c r="J344">
        <v>0.14869776391217779</v>
      </c>
    </row>
    <row r="345" spans="1:10" x14ac:dyDescent="0.2">
      <c r="A345">
        <v>0.53929054237842111</v>
      </c>
      <c r="B345">
        <f>'11-20'!AS345</f>
        <v>0</v>
      </c>
      <c r="C345">
        <v>2.8344904073214998</v>
      </c>
      <c r="D345">
        <f>'11-20'!BC345</f>
        <v>9.0551525149740986</v>
      </c>
      <c r="E345">
        <v>0.876510060696708</v>
      </c>
      <c r="F345">
        <v>0.36698499318000005</v>
      </c>
      <c r="G345">
        <v>0</v>
      </c>
      <c r="H345">
        <v>7.2984520533806274E-2</v>
      </c>
      <c r="I345">
        <f>'11-20'!BB345</f>
        <v>9.4604661602277602</v>
      </c>
      <c r="J345">
        <v>0.14829392351319864</v>
      </c>
    </row>
    <row r="346" spans="1:10" x14ac:dyDescent="0.2">
      <c r="A346">
        <v>-4.5673188413356325E-2</v>
      </c>
      <c r="B346">
        <f>'11-20'!AS346</f>
        <v>0</v>
      </c>
      <c r="C346">
        <v>2.43806700677202</v>
      </c>
      <c r="D346">
        <f>'11-20'!BC346</f>
        <v>9.0155944602705169</v>
      </c>
      <c r="E346">
        <v>0</v>
      </c>
      <c r="F346">
        <v>0.45664639444000005</v>
      </c>
      <c r="G346">
        <v>0</v>
      </c>
      <c r="H346">
        <v>4.7860989973796939E-2</v>
      </c>
      <c r="I346">
        <f>'11-20'!BB346</f>
        <v>9.2672582078363206</v>
      </c>
      <c r="J346">
        <v>0.16866367898976514</v>
      </c>
    </row>
    <row r="347" spans="1:10" x14ac:dyDescent="0.2">
      <c r="A347">
        <v>0.44913111506934289</v>
      </c>
      <c r="B347">
        <f>'11-20'!AS347</f>
        <v>0</v>
      </c>
      <c r="C347">
        <v>1.9836562276682601</v>
      </c>
      <c r="D347">
        <f>'11-20'!BC347</f>
        <v>8.9600671423389127</v>
      </c>
      <c r="E347">
        <v>0</v>
      </c>
      <c r="F347">
        <v>0.54872979215000006</v>
      </c>
      <c r="G347">
        <v>0</v>
      </c>
      <c r="H347">
        <v>5.5127982287852907E-2</v>
      </c>
      <c r="I347">
        <f>'11-20'!BB347</f>
        <v>9.2812987944638259</v>
      </c>
      <c r="J347">
        <v>0.17796708437292261</v>
      </c>
    </row>
    <row r="348" spans="1:10" x14ac:dyDescent="0.2">
      <c r="A348">
        <v>0.43336806570723074</v>
      </c>
      <c r="B348">
        <f>'11-20'!AS348</f>
        <v>0</v>
      </c>
      <c r="C348">
        <v>1.81179811904674</v>
      </c>
      <c r="D348">
        <f>'11-20'!BC348</f>
        <v>8.9414592937640993</v>
      </c>
      <c r="E348">
        <v>0</v>
      </c>
      <c r="F348">
        <v>0.74580272823000004</v>
      </c>
      <c r="G348">
        <v>0</v>
      </c>
      <c r="H348">
        <v>0</v>
      </c>
      <c r="I348">
        <f>'11-20'!BB348</f>
        <v>9.1178226621157972</v>
      </c>
      <c r="J348">
        <v>0.18481448955743074</v>
      </c>
    </row>
    <row r="349" spans="1:10" x14ac:dyDescent="0.2">
      <c r="A349">
        <v>6.3482565598367069E-2</v>
      </c>
      <c r="B349">
        <f>'11-20'!AS349</f>
        <v>0</v>
      </c>
      <c r="C349">
        <v>1.6211847126528101</v>
      </c>
      <c r="D349">
        <f>'11-20'!BC349</f>
        <v>8.9148626817040455</v>
      </c>
      <c r="E349">
        <v>0</v>
      </c>
      <c r="F349">
        <v>0.97941922751999999</v>
      </c>
      <c r="G349">
        <v>0</v>
      </c>
      <c r="H349">
        <v>0</v>
      </c>
      <c r="I349">
        <f>'11-20'!BB349</f>
        <v>8.9614649376078024</v>
      </c>
      <c r="J349">
        <v>0.1886915546030222</v>
      </c>
    </row>
    <row r="350" spans="1:10" x14ac:dyDescent="0.2">
      <c r="A350">
        <v>5.9311219585203023E-2</v>
      </c>
      <c r="B350">
        <f>'11-20'!AS350</f>
        <v>2.7551122663950713</v>
      </c>
      <c r="C350">
        <v>6.3239422449095199</v>
      </c>
      <c r="D350">
        <f>'11-20'!BC350</f>
        <v>9.9741399470843</v>
      </c>
      <c r="E350">
        <v>1.18157937007348</v>
      </c>
      <c r="F350">
        <v>0.39024545744299999</v>
      </c>
      <c r="G350">
        <v>4.8424700690786668E-4</v>
      </c>
      <c r="H350">
        <v>1.6543462635566636E-2</v>
      </c>
      <c r="I350">
        <f>'11-20'!BB350</f>
        <v>10.694257945530024</v>
      </c>
      <c r="J350">
        <v>0.16310305010587969</v>
      </c>
    </row>
    <row r="351" spans="1:10" x14ac:dyDescent="0.2">
      <c r="A351">
        <v>0.29638533517301546</v>
      </c>
      <c r="B351">
        <f>'11-20'!AS351</f>
        <v>1.4771212547196624</v>
      </c>
      <c r="C351">
        <v>5.6554943903101798</v>
      </c>
      <c r="D351">
        <f>'11-20'!BC351</f>
        <v>9.9790466396601101</v>
      </c>
      <c r="E351">
        <v>1.2067941537362901</v>
      </c>
      <c r="F351">
        <v>0.66974715363000004</v>
      </c>
      <c r="G351">
        <v>1.7240988209689281E-3</v>
      </c>
      <c r="H351">
        <v>1.6212368169410817E-2</v>
      </c>
      <c r="I351">
        <f>'11-20'!BB351</f>
        <v>10.669234373437826</v>
      </c>
      <c r="J351">
        <v>0.10979415896793419</v>
      </c>
    </row>
    <row r="352" spans="1:10" x14ac:dyDescent="0.2">
      <c r="A352">
        <v>-0.25669355093463764</v>
      </c>
      <c r="B352">
        <f>'11-20'!AS352</f>
        <v>2.782472624166286</v>
      </c>
      <c r="C352">
        <v>5.70602360637288</v>
      </c>
      <c r="D352">
        <f>'11-20'!BC352</f>
        <v>9.9254987216838551</v>
      </c>
      <c r="E352">
        <v>1.0926008917124601</v>
      </c>
      <c r="F352">
        <v>0.61768922017999994</v>
      </c>
      <c r="G352">
        <v>6.9796534797444687E-3</v>
      </c>
      <c r="H352">
        <v>1.7221434944320373E-2</v>
      </c>
      <c r="I352">
        <f>'11-20'!BB352</f>
        <v>10.556500263827933</v>
      </c>
      <c r="J352">
        <v>0.15776875588768074</v>
      </c>
    </row>
    <row r="353" spans="1:10" x14ac:dyDescent="0.2">
      <c r="A353">
        <v>0.11326796909449199</v>
      </c>
      <c r="B353">
        <f>'11-20'!AS353</f>
        <v>1.4913616938342726</v>
      </c>
      <c r="C353">
        <v>5.7763158612219296</v>
      </c>
      <c r="D353">
        <f>'11-20'!BC353</f>
        <v>9.891820972787329</v>
      </c>
      <c r="E353">
        <v>1.0612192498106601</v>
      </c>
      <c r="F353">
        <v>0.49989877859000004</v>
      </c>
      <c r="G353">
        <v>4.7595505014674053E-3</v>
      </c>
      <c r="H353">
        <v>1.7743238041390736E-2</v>
      </c>
      <c r="I353">
        <f>'11-20'!BB353</f>
        <v>10.685332362988726</v>
      </c>
      <c r="J353">
        <v>0.20774039111128742</v>
      </c>
    </row>
    <row r="354" spans="1:10" x14ac:dyDescent="0.2">
      <c r="A354">
        <v>0.20702744483474911</v>
      </c>
      <c r="B354">
        <f>'11-20'!AS354</f>
        <v>0</v>
      </c>
      <c r="C354">
        <v>5.9574897135271998</v>
      </c>
      <c r="D354">
        <f>'11-20'!BC354</f>
        <v>10.045305481452898</v>
      </c>
      <c r="E354">
        <v>1.15004953696623</v>
      </c>
      <c r="F354">
        <v>0.50787607315999994</v>
      </c>
      <c r="G354">
        <v>1.1708680083974207E-2</v>
      </c>
      <c r="H354">
        <v>1.626435841002213E-2</v>
      </c>
      <c r="I354">
        <f>'11-20'!BB354</f>
        <v>10.647967061580772</v>
      </c>
      <c r="J354">
        <v>0.16216411144516063</v>
      </c>
    </row>
    <row r="355" spans="1:10" x14ac:dyDescent="0.2">
      <c r="A355">
        <v>-5.4372313732227506E-2</v>
      </c>
      <c r="B355">
        <f>'11-20'!AS355</f>
        <v>0</v>
      </c>
      <c r="C355">
        <v>6.0841835437157501</v>
      </c>
      <c r="D355">
        <f>'11-20'!BC355</f>
        <v>10.047529291747841</v>
      </c>
      <c r="E355">
        <v>1.3009352000885499</v>
      </c>
      <c r="F355">
        <v>0.51370761688</v>
      </c>
      <c r="G355">
        <v>9.4395664704634221E-4</v>
      </c>
      <c r="H355">
        <v>2.1655824900473252E-2</v>
      </c>
      <c r="I355">
        <f>'11-20'!BB355</f>
        <v>10.585429356059157</v>
      </c>
      <c r="J355">
        <v>0.17260605773298554</v>
      </c>
    </row>
    <row r="356" spans="1:10" x14ac:dyDescent="0.2">
      <c r="A356">
        <v>-8.2096564549027917E-2</v>
      </c>
      <c r="B356">
        <f>'11-20'!AS356</f>
        <v>0</v>
      </c>
      <c r="C356">
        <v>5.9536814613061502</v>
      </c>
      <c r="D356">
        <f>'11-20'!BC356</f>
        <v>10.016207564333474</v>
      </c>
      <c r="E356">
        <v>0</v>
      </c>
      <c r="F356">
        <v>0.47114143462999997</v>
      </c>
      <c r="G356">
        <v>2.5562469830938141E-3</v>
      </c>
      <c r="H356">
        <v>2.1686430703568051E-2</v>
      </c>
      <c r="I356">
        <f>'11-20'!BB356</f>
        <v>10.609709176979148</v>
      </c>
      <c r="J356">
        <v>0.15994583360483589</v>
      </c>
    </row>
    <row r="357" spans="1:10" x14ac:dyDescent="0.2">
      <c r="A357">
        <v>0.23299840863986354</v>
      </c>
      <c r="B357">
        <f>'11-20'!AS357</f>
        <v>0</v>
      </c>
      <c r="C357">
        <v>5.9065899871187</v>
      </c>
      <c r="D357">
        <f>'11-20'!BC357</f>
        <v>9.9883454464362842</v>
      </c>
      <c r="E357">
        <v>0</v>
      </c>
      <c r="F357">
        <v>0.42954277759999998</v>
      </c>
      <c r="G357">
        <v>4.0748763111637561E-3</v>
      </c>
      <c r="H357">
        <v>2.2900502405610885E-2</v>
      </c>
      <c r="I357">
        <f>'11-20'!BB357</f>
        <v>10.646912181678394</v>
      </c>
      <c r="J357">
        <v>0.17916111546656782</v>
      </c>
    </row>
    <row r="358" spans="1:10" x14ac:dyDescent="0.2">
      <c r="A358">
        <v>6.6801669190992063E-2</v>
      </c>
      <c r="B358">
        <f>'11-20'!AS358</f>
        <v>0</v>
      </c>
      <c r="C358">
        <v>5.5808704623935999</v>
      </c>
      <c r="D358">
        <f>'11-20'!BC358</f>
        <v>0</v>
      </c>
      <c r="E358">
        <v>0</v>
      </c>
      <c r="F358">
        <v>0.59570566663000002</v>
      </c>
      <c r="G358">
        <v>6.3044053621757842E-2</v>
      </c>
      <c r="H358">
        <v>0</v>
      </c>
      <c r="I358">
        <f>'11-20'!BB358</f>
        <v>10.555949665601213</v>
      </c>
      <c r="J358">
        <v>0.18348514770760779</v>
      </c>
    </row>
    <row r="359" spans="1:10" x14ac:dyDescent="0.2">
      <c r="A359">
        <v>-0.13114807734161171</v>
      </c>
      <c r="B359">
        <f>'11-20'!AS359</f>
        <v>0</v>
      </c>
      <c r="C359">
        <v>5.32119862368</v>
      </c>
      <c r="D359">
        <f>'11-20'!BC359</f>
        <v>9.9309855602632009</v>
      </c>
      <c r="E359">
        <v>0</v>
      </c>
      <c r="F359">
        <v>0.25328009127000001</v>
      </c>
      <c r="G359">
        <v>6.5039691265665273E-3</v>
      </c>
      <c r="H359">
        <v>0</v>
      </c>
      <c r="I359">
        <f>'11-20'!BB359</f>
        <v>10.527865979055937</v>
      </c>
      <c r="J359">
        <v>0.17708271488907393</v>
      </c>
    </row>
    <row r="360" spans="1:10" x14ac:dyDescent="0.2">
      <c r="A360">
        <v>8.5145966611568591E-2</v>
      </c>
      <c r="B360">
        <f>'11-20'!AS360</f>
        <v>3.5048784594102158</v>
      </c>
      <c r="C360">
        <v>2.5667620197421002</v>
      </c>
      <c r="D360">
        <f>'11-20'!BC360</f>
        <v>8.3413815123910169</v>
      </c>
      <c r="E360">
        <v>0.53542134566690203</v>
      </c>
      <c r="F360">
        <v>0.465976920016</v>
      </c>
      <c r="G360">
        <v>8.1571808004340821E-8</v>
      </c>
      <c r="H360">
        <v>4.4882243301849083E-2</v>
      </c>
      <c r="I360">
        <f>'11-20'!BB360</f>
        <v>9.5947515702996018</v>
      </c>
      <c r="J360">
        <v>8.3586318758941014E-2</v>
      </c>
    </row>
    <row r="361" spans="1:10" x14ac:dyDescent="0.2">
      <c r="A361">
        <v>0.31895711808388238</v>
      </c>
      <c r="B361">
        <f>'11-20'!AS361</f>
        <v>0</v>
      </c>
      <c r="C361">
        <v>2.0889961441313001</v>
      </c>
      <c r="D361">
        <f>'11-20'!BC361</f>
        <v>7.8127998018661629</v>
      </c>
      <c r="E361">
        <v>0.74408869905261499</v>
      </c>
      <c r="F361">
        <v>0</v>
      </c>
      <c r="G361">
        <v>3.1484533464319844E-7</v>
      </c>
      <c r="H361">
        <v>9.0354830859575505E-2</v>
      </c>
      <c r="I361">
        <f>'11-20'!BB361</f>
        <v>9.5177830995704209</v>
      </c>
      <c r="J361">
        <v>8.552360012726111E-2</v>
      </c>
    </row>
    <row r="362" spans="1:10" x14ac:dyDescent="0.2">
      <c r="A362">
        <v>2.0274062425102768E-2</v>
      </c>
      <c r="B362">
        <f>'11-20'!AS362</f>
        <v>0</v>
      </c>
      <c r="C362">
        <v>1.9389819467357401</v>
      </c>
      <c r="D362">
        <f>'11-20'!BC362</f>
        <v>7.7035574471852373</v>
      </c>
      <c r="E362">
        <v>0.72208722632261202</v>
      </c>
      <c r="F362">
        <v>0</v>
      </c>
      <c r="G362">
        <v>7.6410960816230426E-7</v>
      </c>
      <c r="H362">
        <v>9.0711624097443266E-2</v>
      </c>
      <c r="I362">
        <f>'11-20'!BB362</f>
        <v>9.3962747323225848</v>
      </c>
      <c r="J362">
        <v>0.1823238119774741</v>
      </c>
    </row>
    <row r="363" spans="1:10" x14ac:dyDescent="0.2">
      <c r="A363">
        <v>0.32037572590345698</v>
      </c>
      <c r="B363">
        <f>'11-20'!AS363</f>
        <v>0</v>
      </c>
      <c r="C363">
        <v>1.7126911334135899</v>
      </c>
      <c r="D363">
        <f>'11-20'!BC363</f>
        <v>7.7284706621994559</v>
      </c>
      <c r="E363">
        <v>0.66478980941403898</v>
      </c>
      <c r="F363">
        <v>0</v>
      </c>
      <c r="G363">
        <v>2.6968462149580517E-7</v>
      </c>
      <c r="H363">
        <v>5.4876115996336947E-2</v>
      </c>
      <c r="I363">
        <f>'11-20'!BB363</f>
        <v>9.3862801570528198</v>
      </c>
      <c r="J363">
        <v>0.21126897943972736</v>
      </c>
    </row>
    <row r="364" spans="1:10" x14ac:dyDescent="0.2">
      <c r="A364">
        <v>-2.7359653011035379E-3</v>
      </c>
      <c r="B364">
        <f>'11-20'!AS364</f>
        <v>0</v>
      </c>
      <c r="C364">
        <v>1.5448424467789601</v>
      </c>
      <c r="D364">
        <f>'11-20'!BC364</f>
        <v>7.6463139102941415</v>
      </c>
      <c r="E364">
        <v>0.33318133687738499</v>
      </c>
      <c r="F364">
        <v>0</v>
      </c>
      <c r="G364">
        <v>7.2924108627204475E-7</v>
      </c>
      <c r="H364">
        <v>4.7729607252918034E-2</v>
      </c>
      <c r="I364">
        <f>'11-20'!BB364</f>
        <v>9.262874893283767</v>
      </c>
      <c r="J364">
        <v>0.18090945931229727</v>
      </c>
    </row>
    <row r="365" spans="1:10" x14ac:dyDescent="0.2">
      <c r="A365">
        <v>0.50516533975944378</v>
      </c>
      <c r="B365">
        <f>'11-20'!AS365</f>
        <v>0</v>
      </c>
      <c r="C365">
        <v>1.50198070318841</v>
      </c>
      <c r="D365">
        <f>'11-20'!BC365</f>
        <v>7.5739030325492154</v>
      </c>
      <c r="E365">
        <v>0.43540251318175499</v>
      </c>
      <c r="F365">
        <v>0</v>
      </c>
      <c r="G365">
        <v>3.5695098808499097E-8</v>
      </c>
      <c r="H365">
        <v>3.0968279906156679E-2</v>
      </c>
      <c r="I365">
        <f>'11-20'!BB365</f>
        <v>9.2614581691913784</v>
      </c>
      <c r="J365">
        <v>0.1692129543495296</v>
      </c>
    </row>
    <row r="366" spans="1:10" x14ac:dyDescent="0.2">
      <c r="A366">
        <v>1.3795994396169187E-2</v>
      </c>
      <c r="B366">
        <f>'11-20'!AS366</f>
        <v>0</v>
      </c>
      <c r="C366">
        <v>1.1274091805261299</v>
      </c>
      <c r="D366">
        <f>'11-20'!BC366</f>
        <v>7.3895834673944609</v>
      </c>
      <c r="E366">
        <v>0</v>
      </c>
      <c r="F366">
        <v>0</v>
      </c>
      <c r="G366">
        <v>9.2970878706576819E-8</v>
      </c>
      <c r="H366">
        <v>6.4842126484869811E-2</v>
      </c>
      <c r="I366">
        <f>'11-20'!BB366</f>
        <v>9.080750114695558</v>
      </c>
      <c r="J366">
        <v>0.2403965659220389</v>
      </c>
    </row>
    <row r="367" spans="1:10" x14ac:dyDescent="0.2">
      <c r="A367">
        <v>0.24637987848737231</v>
      </c>
      <c r="B367">
        <f>'11-20'!AS367</f>
        <v>0</v>
      </c>
      <c r="C367">
        <v>0.99861795378334794</v>
      </c>
      <c r="D367">
        <f>'11-20'!BC367</f>
        <v>7.3142230198765263</v>
      </c>
      <c r="E367">
        <v>0</v>
      </c>
      <c r="F367">
        <v>0</v>
      </c>
      <c r="G367">
        <v>7.1108898085779151E-8</v>
      </c>
      <c r="H367">
        <v>3.5624824019348647E-2</v>
      </c>
      <c r="I367">
        <f>'11-20'!BB367</f>
        <v>9.0723744239116311</v>
      </c>
      <c r="J367">
        <v>0.22893394586437515</v>
      </c>
    </row>
    <row r="368" spans="1:10" x14ac:dyDescent="0.2">
      <c r="A368">
        <v>8.3284959089095834E-2</v>
      </c>
      <c r="B368">
        <f>'11-20'!AS368</f>
        <v>0</v>
      </c>
      <c r="C368">
        <v>0.927744965542874</v>
      </c>
      <c r="D368">
        <f>'11-20'!BC368</f>
        <v>7.2380889741606902</v>
      </c>
      <c r="E368">
        <v>0</v>
      </c>
      <c r="F368">
        <v>0</v>
      </c>
      <c r="G368">
        <v>1.0289148720355381E-6</v>
      </c>
      <c r="H368">
        <v>0</v>
      </c>
      <c r="I368">
        <f>'11-20'!BB368</f>
        <v>8.9742121724473431</v>
      </c>
      <c r="J368">
        <v>0.22185658756861859</v>
      </c>
    </row>
    <row r="369" spans="1:10" x14ac:dyDescent="0.2">
      <c r="A369">
        <v>0.17386006014031685</v>
      </c>
      <c r="B369">
        <f>'11-20'!AS369</f>
        <v>0</v>
      </c>
      <c r="C369">
        <v>0.45003952129261698</v>
      </c>
      <c r="D369">
        <f>'11-20'!BC369</f>
        <v>7.007312552896602</v>
      </c>
      <c r="E369">
        <v>0</v>
      </c>
      <c r="F369">
        <v>0</v>
      </c>
      <c r="G369">
        <v>1.157355266098258E-7</v>
      </c>
      <c r="H369">
        <v>0</v>
      </c>
      <c r="I369">
        <f>'11-20'!BB369</f>
        <v>8.9052260598692552</v>
      </c>
      <c r="J369">
        <v>0.43772868058792291</v>
      </c>
    </row>
    <row r="370" spans="1:10" x14ac:dyDescent="0.2">
      <c r="A370">
        <v>-0.17515863982506807</v>
      </c>
      <c r="B370">
        <f>'11-20'!AS370</f>
        <v>5.8796692056320534</v>
      </c>
      <c r="C370">
        <v>12.7624553525678</v>
      </c>
      <c r="D370">
        <f>'11-20'!BC370</f>
        <v>10.198918667677193</v>
      </c>
      <c r="E370">
        <v>1.3583319742417701</v>
      </c>
      <c r="F370">
        <v>0.43944414751499999</v>
      </c>
      <c r="G370">
        <v>0</v>
      </c>
      <c r="H370">
        <v>3.6250338594685495E-2</v>
      </c>
      <c r="I370">
        <f>'11-20'!BB370</f>
        <v>10.302463596976075</v>
      </c>
      <c r="J370">
        <v>7.5160892280532993E-2</v>
      </c>
    </row>
    <row r="371" spans="1:10" x14ac:dyDescent="0.2">
      <c r="A371">
        <v>0.35223216602378971</v>
      </c>
      <c r="B371">
        <f>'11-20'!AS371</f>
        <v>5.9196010237841108</v>
      </c>
      <c r="C371">
        <v>13.4779266134301</v>
      </c>
      <c r="D371">
        <f>'11-20'!BC371</f>
        <v>10.08815564037528</v>
      </c>
      <c r="E371">
        <v>0.98839398926089495</v>
      </c>
      <c r="F371">
        <v>6.2209056279999994E-2</v>
      </c>
      <c r="G371">
        <v>0</v>
      </c>
      <c r="H371">
        <v>0</v>
      </c>
      <c r="I371">
        <f>'11-20'!BB371</f>
        <v>10.386093167245006</v>
      </c>
      <c r="J371">
        <v>6.5919189906510287E-2</v>
      </c>
    </row>
    <row r="372" spans="1:10" x14ac:dyDescent="0.2">
      <c r="A372">
        <v>-0.28457837056448554</v>
      </c>
      <c r="B372">
        <f>'11-20'!AS372</f>
        <v>0</v>
      </c>
      <c r="C372">
        <v>13.0735525274848</v>
      </c>
      <c r="D372">
        <f>'11-20'!BC372</f>
        <v>10.062499671270354</v>
      </c>
      <c r="E372">
        <v>0.93408017617188199</v>
      </c>
      <c r="F372">
        <v>8.4464227550000007E-2</v>
      </c>
      <c r="G372">
        <v>0</v>
      </c>
      <c r="H372">
        <v>6.2144821673939699E-2</v>
      </c>
      <c r="I372">
        <f>'11-20'!BB372</f>
        <v>10.25504190480591</v>
      </c>
      <c r="J372">
        <v>0.12036444672445837</v>
      </c>
    </row>
    <row r="373" spans="1:10" x14ac:dyDescent="0.2">
      <c r="A373">
        <v>-1.3840425906431864E-2</v>
      </c>
      <c r="B373">
        <f>'11-20'!AS373</f>
        <v>0</v>
      </c>
      <c r="C373">
        <v>11.9888741462144</v>
      </c>
      <c r="D373">
        <f>'11-20'!BC373</f>
        <v>10.037938933621335</v>
      </c>
      <c r="E373">
        <v>1.18043469577447</v>
      </c>
      <c r="F373">
        <v>0.10516848543</v>
      </c>
      <c r="G373">
        <v>0</v>
      </c>
      <c r="H373">
        <v>6.7709952435808796E-2</v>
      </c>
      <c r="I373">
        <f>'11-20'!BB373</f>
        <v>10.400479838712711</v>
      </c>
      <c r="J373">
        <v>0.12633500508083312</v>
      </c>
    </row>
    <row r="374" spans="1:10" x14ac:dyDescent="0.2">
      <c r="A374">
        <v>-0.2898136160687943</v>
      </c>
      <c r="B374">
        <f>'11-20'!AS374</f>
        <v>0</v>
      </c>
      <c r="C374">
        <v>10.381780466976901</v>
      </c>
      <c r="D374">
        <f>'11-20'!BC374</f>
        <v>10.01464908649185</v>
      </c>
      <c r="E374">
        <v>1.09696816958993</v>
      </c>
      <c r="F374">
        <v>0.12546073150000001</v>
      </c>
      <c r="G374">
        <v>0</v>
      </c>
      <c r="H374">
        <v>7.3339097776729811E-2</v>
      </c>
      <c r="I374">
        <f>'11-20'!BB374</f>
        <v>10.406532643303983</v>
      </c>
      <c r="J374">
        <v>0.13625498233797428</v>
      </c>
    </row>
    <row r="375" spans="1:10" x14ac:dyDescent="0.2">
      <c r="A375">
        <v>0.11737230319875547</v>
      </c>
      <c r="B375">
        <f>'11-20'!AS375</f>
        <v>0</v>
      </c>
      <c r="C375">
        <v>10.862951733603399</v>
      </c>
      <c r="D375">
        <f>'11-20'!BC375</f>
        <v>10.018220699645648</v>
      </c>
      <c r="E375">
        <v>0.86908741111523802</v>
      </c>
      <c r="F375">
        <v>0.14174972314000001</v>
      </c>
      <c r="G375">
        <v>0</v>
      </c>
      <c r="H375">
        <v>5.8689423917341416E-2</v>
      </c>
      <c r="I375">
        <f>'11-20'!BB375</f>
        <v>10.555160301781964</v>
      </c>
      <c r="J375">
        <v>0.10763726590951569</v>
      </c>
    </row>
    <row r="376" spans="1:10" x14ac:dyDescent="0.2">
      <c r="A376">
        <v>0.37823827587061998</v>
      </c>
      <c r="B376">
        <f>'11-20'!AS376</f>
        <v>6.0060379549973169</v>
      </c>
      <c r="C376">
        <v>10.1749330645908</v>
      </c>
      <c r="D376">
        <f>'11-20'!BC376</f>
        <v>9.984299894809805</v>
      </c>
      <c r="E376">
        <v>0</v>
      </c>
      <c r="F376">
        <v>0.15031152648000001</v>
      </c>
      <c r="G376">
        <v>0</v>
      </c>
      <c r="H376">
        <v>6.6498097400331746E-2</v>
      </c>
      <c r="I376">
        <f>'11-20'!BB376</f>
        <v>10.506962399673716</v>
      </c>
      <c r="J376">
        <v>0.13339275920693749</v>
      </c>
    </row>
    <row r="377" spans="1:10" x14ac:dyDescent="0.2">
      <c r="A377">
        <v>0.52881064899371477</v>
      </c>
      <c r="B377">
        <f>'11-20'!AS377</f>
        <v>0</v>
      </c>
      <c r="C377">
        <v>9.2843051697150507</v>
      </c>
      <c r="D377">
        <f>'11-20'!BC377</f>
        <v>9.9498648706785922</v>
      </c>
      <c r="E377">
        <v>0</v>
      </c>
      <c r="F377">
        <v>0.1894394801</v>
      </c>
      <c r="G377">
        <v>0</v>
      </c>
      <c r="H377">
        <v>5.9720825578834721E-3</v>
      </c>
      <c r="I377">
        <f>'11-20'!BB377</f>
        <v>10.367638092878552</v>
      </c>
      <c r="J377">
        <v>0.14092526981428954</v>
      </c>
    </row>
    <row r="378" spans="1:10" x14ac:dyDescent="0.2">
      <c r="A378">
        <v>0.45004692982735572</v>
      </c>
      <c r="B378">
        <f>'11-20'!AS378</f>
        <v>0</v>
      </c>
      <c r="C378">
        <v>9.1364034203483193</v>
      </c>
      <c r="D378">
        <f>'11-20'!BC378</f>
        <v>9.9455538823103868</v>
      </c>
      <c r="E378">
        <v>0</v>
      </c>
      <c r="F378">
        <v>0.24799316823000001</v>
      </c>
      <c r="G378">
        <v>0</v>
      </c>
      <c r="H378">
        <v>0</v>
      </c>
      <c r="I378">
        <f>'11-20'!BB378</f>
        <v>10.183284393724907</v>
      </c>
      <c r="J378">
        <v>0.12488698917621915</v>
      </c>
    </row>
    <row r="379" spans="1:10" x14ac:dyDescent="0.2">
      <c r="A379">
        <v>-3.5346901965811917E-2</v>
      </c>
      <c r="B379">
        <f>'11-20'!AS379</f>
        <v>0</v>
      </c>
      <c r="C379">
        <v>8.3073481375054907</v>
      </c>
      <c r="D379">
        <f>'11-20'!BC379</f>
        <v>9.893294186416643</v>
      </c>
      <c r="E379">
        <v>0</v>
      </c>
      <c r="F379">
        <v>0.28288100209</v>
      </c>
      <c r="G379">
        <v>0</v>
      </c>
      <c r="H379">
        <v>0</v>
      </c>
      <c r="I379">
        <f>'11-20'!BB379</f>
        <v>10.021902235213906</v>
      </c>
      <c r="J379">
        <v>0.12784196954453636</v>
      </c>
    </row>
    <row r="380" spans="1:10" x14ac:dyDescent="0.2">
      <c r="A380">
        <v>-0.21592628249209178</v>
      </c>
      <c r="B380">
        <f>'11-20'!AS380</f>
        <v>0</v>
      </c>
      <c r="C380">
        <v>28.2408760867513</v>
      </c>
      <c r="D380">
        <f>'11-20'!BC380</f>
        <v>10.6226258870421</v>
      </c>
      <c r="E380">
        <v>1.22122408219359</v>
      </c>
      <c r="F380">
        <v>1.4489591908739998</v>
      </c>
      <c r="G380">
        <v>0</v>
      </c>
      <c r="H380">
        <v>1.6649161717471626E-2</v>
      </c>
      <c r="I380">
        <f>'11-20'!BB380</f>
        <v>10.984670113403714</v>
      </c>
      <c r="J380">
        <v>8.9137459400186331E-2</v>
      </c>
    </row>
    <row r="381" spans="1:10" x14ac:dyDescent="0.2">
      <c r="A381">
        <v>0.26013864818024257</v>
      </c>
      <c r="B381">
        <f>'11-20'!AS381</f>
        <v>0</v>
      </c>
      <c r="C381">
        <v>34.474475248905101</v>
      </c>
      <c r="D381">
        <f>'11-20'!BC381</f>
        <v>10.656138074359871</v>
      </c>
      <c r="E381">
        <v>1.2311571789134499</v>
      </c>
      <c r="F381">
        <v>1.3607934285900001</v>
      </c>
      <c r="G381">
        <v>0</v>
      </c>
      <c r="H381">
        <v>2.1450112084365112E-2</v>
      </c>
      <c r="I381">
        <f>'11-20'!BB381</f>
        <v>11.090313217043446</v>
      </c>
      <c r="J381">
        <v>5.1891635898907766E-2</v>
      </c>
    </row>
    <row r="382" spans="1:10" x14ac:dyDescent="0.2">
      <c r="A382">
        <v>-0.38043594974766448</v>
      </c>
      <c r="B382">
        <f>'11-20'!AS382</f>
        <v>0</v>
      </c>
      <c r="C382">
        <v>28.734413140218201</v>
      </c>
      <c r="D382">
        <f>'11-20'!BC382</f>
        <v>10.638977352406833</v>
      </c>
      <c r="E382">
        <v>1.14911517555582</v>
      </c>
      <c r="F382">
        <v>1.73210824223</v>
      </c>
      <c r="G382">
        <v>0</v>
      </c>
      <c r="H382">
        <v>2.1377611770686044E-2</v>
      </c>
      <c r="I382">
        <f>'11-20'!BB382</f>
        <v>10.989894885555314</v>
      </c>
      <c r="J382">
        <v>0.14605194237956534</v>
      </c>
    </row>
    <row r="383" spans="1:10" x14ac:dyDescent="0.2">
      <c r="A383">
        <v>-7.3794132272501312E-2</v>
      </c>
      <c r="B383">
        <f>'11-20'!AS383</f>
        <v>0</v>
      </c>
      <c r="C383">
        <v>31.291087503166899</v>
      </c>
      <c r="D383">
        <f>'11-20'!BC383</f>
        <v>10.608705850313402</v>
      </c>
      <c r="E383">
        <v>1.1193398826411001</v>
      </c>
      <c r="F383">
        <v>1.60500103327</v>
      </c>
      <c r="G383">
        <v>0</v>
      </c>
      <c r="H383">
        <v>1.9697504412577498E-2</v>
      </c>
      <c r="I383">
        <f>'11-20'!BB383</f>
        <v>11.197808675354501</v>
      </c>
      <c r="J383">
        <v>0.10479424285176255</v>
      </c>
    </row>
    <row r="384" spans="1:10" x14ac:dyDescent="0.2">
      <c r="A384">
        <v>-0.12106643356643365</v>
      </c>
      <c r="B384">
        <f>'11-20'!AS384</f>
        <v>0</v>
      </c>
      <c r="C384">
        <v>35.092103922716802</v>
      </c>
      <c r="D384">
        <f>'11-20'!BC384</f>
        <v>10.62518505020633</v>
      </c>
      <c r="E384">
        <v>1.0321174185889199</v>
      </c>
      <c r="F384">
        <v>1.7205595817200001</v>
      </c>
      <c r="G384">
        <v>0</v>
      </c>
      <c r="H384">
        <v>1.9257035968029919E-2</v>
      </c>
      <c r="I384">
        <f>'11-20'!BB384</f>
        <v>11.231101147332341</v>
      </c>
      <c r="J384">
        <v>9.8324628043487058E-2</v>
      </c>
    </row>
    <row r="385" spans="1:10" x14ac:dyDescent="0.2">
      <c r="A385">
        <v>0.21883656509695304</v>
      </c>
      <c r="B385">
        <f>'11-20'!AS385</f>
        <v>0.28833866939516356</v>
      </c>
      <c r="C385">
        <v>24.153755563042601</v>
      </c>
      <c r="D385">
        <f>'11-20'!BC385</f>
        <v>10.512301371834965</v>
      </c>
      <c r="E385">
        <v>0</v>
      </c>
      <c r="F385">
        <v>1.1739326482699999</v>
      </c>
      <c r="G385">
        <v>0</v>
      </c>
      <c r="H385">
        <v>3.5796007635526941E-2</v>
      </c>
      <c r="I385">
        <f>'11-20'!BB385</f>
        <v>11.26477746631755</v>
      </c>
      <c r="J385">
        <v>0.1460580818451275</v>
      </c>
    </row>
    <row r="386" spans="1:10" x14ac:dyDescent="0.2">
      <c r="A386">
        <v>0.21485891793942513</v>
      </c>
      <c r="B386">
        <f>'11-20'!AS386</f>
        <v>0</v>
      </c>
      <c r="C386">
        <v>25.7039991536823</v>
      </c>
      <c r="D386">
        <f>'11-20'!BC386</f>
        <v>10.491179185263283</v>
      </c>
      <c r="E386">
        <v>0</v>
      </c>
      <c r="F386">
        <v>1.0230128872199999</v>
      </c>
      <c r="G386">
        <v>0</v>
      </c>
      <c r="H386">
        <v>2.8534767482234859E-2</v>
      </c>
      <c r="I386">
        <f>'11-20'!BB386</f>
        <v>11.178831991737018</v>
      </c>
      <c r="J386">
        <v>0.1881443177680838</v>
      </c>
    </row>
    <row r="387" spans="1:10" x14ac:dyDescent="0.2">
      <c r="A387">
        <v>0.17523577730453321</v>
      </c>
      <c r="B387">
        <f>'11-20'!AS387</f>
        <v>0</v>
      </c>
      <c r="C387">
        <v>22.871897190359601</v>
      </c>
      <c r="D387">
        <f>'11-20'!BC387</f>
        <v>10.442861635719581</v>
      </c>
      <c r="E387">
        <v>0</v>
      </c>
      <c r="F387">
        <v>0.97539958303999996</v>
      </c>
      <c r="G387">
        <v>0</v>
      </c>
      <c r="H387">
        <v>2.7195585761255914E-2</v>
      </c>
      <c r="I387">
        <f>'11-20'!BB387</f>
        <v>11.094198772495357</v>
      </c>
      <c r="J387">
        <v>0.21440719961948285</v>
      </c>
    </row>
    <row r="388" spans="1:10" x14ac:dyDescent="0.2">
      <c r="A388">
        <v>0.3897051051685867</v>
      </c>
      <c r="B388">
        <f>'11-20'!AS388</f>
        <v>0</v>
      </c>
      <c r="C388">
        <v>19.469369918039</v>
      </c>
      <c r="D388">
        <f>'11-20'!BC388</f>
        <v>10.399556313910692</v>
      </c>
      <c r="E388">
        <v>0</v>
      </c>
      <c r="F388">
        <v>1.077440832</v>
      </c>
      <c r="G388">
        <v>0</v>
      </c>
      <c r="H388">
        <v>0</v>
      </c>
      <c r="I388">
        <f>'11-20'!BB388</f>
        <v>11.023788155847726</v>
      </c>
      <c r="J388">
        <v>0.18164371511362054</v>
      </c>
    </row>
    <row r="389" spans="1:10" x14ac:dyDescent="0.2">
      <c r="A389">
        <v>0.10525700934579452</v>
      </c>
      <c r="B389">
        <f>'11-20'!AS389</f>
        <v>0</v>
      </c>
      <c r="C389">
        <v>18.130523329792499</v>
      </c>
      <c r="D389">
        <f>'11-20'!BC389</f>
        <v>0</v>
      </c>
      <c r="E389">
        <v>0</v>
      </c>
      <c r="F389">
        <v>1.0709524317400001</v>
      </c>
      <c r="G389">
        <v>0</v>
      </c>
      <c r="H389">
        <v>0</v>
      </c>
      <c r="I389">
        <f>'11-20'!BB389</f>
        <v>10.880563748688385</v>
      </c>
      <c r="J389">
        <v>0.19634775067490365</v>
      </c>
    </row>
    <row r="390" spans="1:10" x14ac:dyDescent="0.2">
      <c r="A390">
        <v>-0.50554870530209617</v>
      </c>
      <c r="B390">
        <f>'11-20'!AS390</f>
        <v>0</v>
      </c>
      <c r="C390">
        <v>22.3287234043</v>
      </c>
      <c r="D390">
        <f>'11-20'!BC390</f>
        <v>9.5264685124694779</v>
      </c>
      <c r="E390">
        <v>1.5920088716994401</v>
      </c>
      <c r="F390">
        <v>4.1307827909860002</v>
      </c>
      <c r="G390">
        <v>5.1855136147175291E-5</v>
      </c>
      <c r="H390">
        <v>5.6872325420918401E-4</v>
      </c>
      <c r="I390">
        <f>'11-20'!BB390</f>
        <v>9.5771399486732935</v>
      </c>
      <c r="J390">
        <v>2.0377254752489398E-2</v>
      </c>
    </row>
    <row r="391" spans="1:10" x14ac:dyDescent="0.2">
      <c r="A391">
        <v>-0.21032132424537486</v>
      </c>
      <c r="B391">
        <f>'11-20'!AS391</f>
        <v>0</v>
      </c>
      <c r="C391">
        <v>22.841489362000001</v>
      </c>
      <c r="D391">
        <f>'11-20'!BC391</f>
        <v>9.6017341482601051</v>
      </c>
      <c r="E391">
        <v>0.96948630934829505</v>
      </c>
      <c r="F391">
        <v>4.3692888081600003</v>
      </c>
      <c r="G391">
        <v>2.3719581933556881E-4</v>
      </c>
      <c r="H391">
        <v>1.021186282508652E-3</v>
      </c>
      <c r="I391">
        <f>'11-20'!BB391</f>
        <v>9.8830164302642682</v>
      </c>
      <c r="J391">
        <v>-7.4637934888919935E-3</v>
      </c>
    </row>
    <row r="392" spans="1:10" x14ac:dyDescent="0.2">
      <c r="A392">
        <v>-0.2364312267657992</v>
      </c>
      <c r="B392">
        <f>'11-20'!AS392</f>
        <v>1.5514499979728751</v>
      </c>
      <c r="C392">
        <v>22.721276595999999</v>
      </c>
      <c r="D392">
        <f>'11-20'!BC392</f>
        <v>9.5578679615680215</v>
      </c>
      <c r="E392">
        <v>0</v>
      </c>
      <c r="F392">
        <v>4.58825732747</v>
      </c>
      <c r="G392">
        <v>6.2297275987790199E-4</v>
      </c>
      <c r="H392">
        <v>1.0988866887842747E-3</v>
      </c>
      <c r="I392">
        <f>'11-20'!BB392</f>
        <v>9.9855660196503866</v>
      </c>
      <c r="J392">
        <v>9.7913248431501079E-2</v>
      </c>
    </row>
    <row r="393" spans="1:10" x14ac:dyDescent="0.2">
      <c r="A393">
        <v>0.27790973871733948</v>
      </c>
      <c r="B393">
        <f>'11-20'!AS393</f>
        <v>0.27875360095282892</v>
      </c>
      <c r="C393">
        <v>22.670212765999999</v>
      </c>
      <c r="D393">
        <f>'11-20'!BC393</f>
        <v>9.5503506723016152</v>
      </c>
      <c r="E393">
        <v>0</v>
      </c>
      <c r="F393">
        <v>4.6554199906200004</v>
      </c>
      <c r="G393">
        <v>3.0974623874895719E-4</v>
      </c>
      <c r="H393">
        <v>1.0097387650665995E-3</v>
      </c>
      <c r="I393">
        <f>'11-20'!BB393</f>
        <v>10.10271786039154</v>
      </c>
      <c r="J393">
        <v>0.11021425762552792</v>
      </c>
    </row>
    <row r="394" spans="1:10" x14ac:dyDescent="0.2">
      <c r="A394">
        <v>1.8384131591678621E-2</v>
      </c>
      <c r="B394">
        <f>'11-20'!AS394</f>
        <v>1.6329631681672612</v>
      </c>
      <c r="C394">
        <v>20.140425531999998</v>
      </c>
      <c r="D394">
        <f>'11-20'!BC394</f>
        <v>9.5336449787987636</v>
      </c>
      <c r="E394">
        <v>0</v>
      </c>
      <c r="F394">
        <v>5.4972533277000002</v>
      </c>
      <c r="G394">
        <v>9.8425100091256257E-4</v>
      </c>
      <c r="H394">
        <v>1.120456700178969E-3</v>
      </c>
      <c r="I394">
        <f>'11-20'!BB394</f>
        <v>9.7722674165194743</v>
      </c>
      <c r="J394">
        <v>0.13759841643777732</v>
      </c>
    </row>
    <row r="395" spans="1:10" x14ac:dyDescent="0.2">
      <c r="A395">
        <v>0</v>
      </c>
      <c r="B395">
        <f>'11-20'!AS395</f>
        <v>0</v>
      </c>
      <c r="C395">
        <v>18.688297872</v>
      </c>
      <c r="D395">
        <f>'11-20'!BC395</f>
        <v>9.5273720828276112</v>
      </c>
      <c r="E395">
        <v>0</v>
      </c>
      <c r="F395">
        <v>5.5380543063699994</v>
      </c>
      <c r="G395">
        <v>5.9006024815304133E-5</v>
      </c>
      <c r="H395">
        <v>8.3009451292154841E-4</v>
      </c>
      <c r="I395">
        <f>'11-20'!BB395</f>
        <v>9.6501961662445801</v>
      </c>
      <c r="J395">
        <v>0.10726211476063073</v>
      </c>
    </row>
    <row r="396" spans="1:10" x14ac:dyDescent="0.2">
      <c r="A396">
        <v>-0.29101796407185621</v>
      </c>
      <c r="B396">
        <f>'11-20'!AS396</f>
        <v>6.228913405994688</v>
      </c>
      <c r="C396">
        <v>15.6552041522</v>
      </c>
      <c r="D396">
        <f>'11-20'!BC396</f>
        <v>8.9960736544852757</v>
      </c>
      <c r="E396">
        <v>1.3585720911755601</v>
      </c>
      <c r="F396">
        <v>0.9340175953080001</v>
      </c>
      <c r="G396">
        <v>0</v>
      </c>
      <c r="H396">
        <v>1.6593969277451166E-2</v>
      </c>
      <c r="I396">
        <f>'11-20'!BB396</f>
        <v>9.8884116078442084</v>
      </c>
      <c r="J396">
        <v>-8.0570046432062559E-2</v>
      </c>
    </row>
    <row r="397" spans="1:10" x14ac:dyDescent="0.2">
      <c r="A397">
        <v>0.12503368364322287</v>
      </c>
      <c r="B397">
        <f>'11-20'!AS397</f>
        <v>6.2622137054764169</v>
      </c>
      <c r="C397">
        <v>25.179717372300001</v>
      </c>
      <c r="D397">
        <f>'11-20'!BC397</f>
        <v>9.1886472959997167</v>
      </c>
      <c r="E397">
        <v>1.0147791776449999</v>
      </c>
      <c r="F397">
        <v>0.53444737613600002</v>
      </c>
      <c r="G397">
        <v>0</v>
      </c>
      <c r="H397">
        <v>2.2943037974683545E-2</v>
      </c>
      <c r="I397">
        <f>'11-20'!BB397</f>
        <v>10.053102067711237</v>
      </c>
      <c r="J397">
        <v>-0.1783423951920258</v>
      </c>
    </row>
    <row r="398" spans="1:10" x14ac:dyDescent="0.2">
      <c r="A398">
        <v>-0.13697674418604655</v>
      </c>
      <c r="B398">
        <f>'11-20'!AS398</f>
        <v>6.2324878663529866</v>
      </c>
      <c r="C398">
        <v>22.459935032000001</v>
      </c>
      <c r="D398">
        <f>'11-20'!BC398</f>
        <v>9.3222192947339195</v>
      </c>
      <c r="E398">
        <v>0.99919222129098795</v>
      </c>
      <c r="F398">
        <v>0.63511378002999996</v>
      </c>
      <c r="G398">
        <v>0</v>
      </c>
      <c r="H398">
        <v>0.21994271115584113</v>
      </c>
      <c r="I398">
        <f>'11-20'!BB398</f>
        <v>10.032196897106234</v>
      </c>
      <c r="J398">
        <v>6.2962564791403289E-2</v>
      </c>
    </row>
    <row r="399" spans="1:10" x14ac:dyDescent="0.2">
      <c r="A399">
        <v>0.21366073948631104</v>
      </c>
      <c r="B399">
        <f>'11-20'!AS399</f>
        <v>0</v>
      </c>
      <c r="C399">
        <v>18.757616404</v>
      </c>
      <c r="D399">
        <f>'11-20'!BC399</f>
        <v>8.4727564493172132</v>
      </c>
      <c r="E399">
        <v>0.93854010945741095</v>
      </c>
      <c r="F399">
        <v>0.55218669607000004</v>
      </c>
      <c r="G399">
        <v>0</v>
      </c>
      <c r="H399">
        <v>4.1984100695594564E-2</v>
      </c>
      <c r="I399">
        <f>'11-20'!BB399</f>
        <v>10.094043888605851</v>
      </c>
      <c r="J399">
        <v>7.0101758544652698E-2</v>
      </c>
    </row>
    <row r="400" spans="1:10" x14ac:dyDescent="0.2">
      <c r="A400">
        <v>-0.1143607049118861</v>
      </c>
      <c r="B400">
        <f>'11-20'!AS400</f>
        <v>0</v>
      </c>
      <c r="C400">
        <v>19.868828508</v>
      </c>
      <c r="D400">
        <f>'11-20'!BC400</f>
        <v>9.0678145111618402</v>
      </c>
      <c r="E400">
        <v>0.98671101945480599</v>
      </c>
      <c r="F400">
        <v>0.51396253092999999</v>
      </c>
      <c r="G400">
        <v>0</v>
      </c>
      <c r="H400">
        <v>0.27301078894133513</v>
      </c>
      <c r="I400">
        <f>'11-20'!BB400</f>
        <v>10.003759312032074</v>
      </c>
      <c r="J400">
        <v>4.8627127960410042E-2</v>
      </c>
    </row>
    <row r="401" spans="1:10" x14ac:dyDescent="0.2">
      <c r="A401">
        <v>7.1371183717193309E-2</v>
      </c>
      <c r="B401">
        <f>'11-20'!AS401</f>
        <v>3.1568519010700111</v>
      </c>
      <c r="C401">
        <v>15.986712246</v>
      </c>
      <c r="D401">
        <f>'11-20'!BC401</f>
        <v>9.7583061817253061</v>
      </c>
      <c r="E401">
        <v>1.0987292056345801</v>
      </c>
      <c r="F401">
        <v>0.75890483784999996</v>
      </c>
      <c r="G401">
        <v>0</v>
      </c>
      <c r="H401">
        <v>2.9152239472802412E-2</v>
      </c>
      <c r="I401">
        <f>'11-20'!BB401</f>
        <v>9.9737508233536651</v>
      </c>
      <c r="J401">
        <v>0.10987187666135034</v>
      </c>
    </row>
    <row r="402" spans="1:10" x14ac:dyDescent="0.2">
      <c r="A402">
        <v>8.8629737609329684E-2</v>
      </c>
      <c r="B402">
        <f>'11-20'!AS402</f>
        <v>0</v>
      </c>
      <c r="C402">
        <v>15.769741076000001</v>
      </c>
      <c r="D402">
        <f>'11-20'!BC402</f>
        <v>9.7673785241141804</v>
      </c>
      <c r="E402">
        <v>0</v>
      </c>
      <c r="F402">
        <v>0.78391684901000003</v>
      </c>
      <c r="G402">
        <v>0</v>
      </c>
      <c r="H402">
        <v>0.17989720159908623</v>
      </c>
      <c r="I402">
        <f>'11-20'!BB402</f>
        <v>9.9342018434592489</v>
      </c>
      <c r="J402">
        <v>0.11209999726477024</v>
      </c>
    </row>
    <row r="403" spans="1:10" x14ac:dyDescent="0.2">
      <c r="A403">
        <v>0.28488480988949227</v>
      </c>
      <c r="B403">
        <f>'11-20'!AS403</f>
        <v>0</v>
      </c>
      <c r="C403">
        <v>11.128987065</v>
      </c>
      <c r="D403">
        <f>'11-20'!BC403</f>
        <v>9.696967640744024</v>
      </c>
      <c r="E403">
        <v>0</v>
      </c>
      <c r="F403">
        <v>0.8707643813999999</v>
      </c>
      <c r="G403">
        <v>0</v>
      </c>
      <c r="H403">
        <v>6.4305949008498578E-2</v>
      </c>
      <c r="I403">
        <f>'11-20'!BB403</f>
        <v>9.8922391724074217</v>
      </c>
      <c r="J403">
        <v>0.14163384948778565</v>
      </c>
    </row>
    <row r="404" spans="1:10" x14ac:dyDescent="0.2">
      <c r="A404">
        <v>0.36303293336737297</v>
      </c>
      <c r="B404">
        <f>'11-20'!AS404</f>
        <v>0</v>
      </c>
      <c r="C404">
        <v>12.165719361000001</v>
      </c>
      <c r="D404">
        <f>'11-20'!BC404</f>
        <v>0</v>
      </c>
      <c r="E404">
        <v>0</v>
      </c>
      <c r="F404">
        <v>0.85316455696000004</v>
      </c>
      <c r="G404">
        <v>0</v>
      </c>
      <c r="H404">
        <v>0</v>
      </c>
      <c r="I404">
        <f>'11-20'!BB404</f>
        <v>9.7829365805106949</v>
      </c>
      <c r="J404">
        <v>0.11123592043399638</v>
      </c>
    </row>
    <row r="405" spans="1:10" x14ac:dyDescent="0.2">
      <c r="A405">
        <v>-0.4118618618618618</v>
      </c>
      <c r="B405">
        <f>'11-20'!AS405</f>
        <v>0</v>
      </c>
      <c r="C405">
        <v>15.564257125999999</v>
      </c>
      <c r="D405">
        <f>'11-20'!BC405</f>
        <v>9.7647737169110407</v>
      </c>
      <c r="E405">
        <v>0</v>
      </c>
      <c r="F405">
        <v>0.48543963810999996</v>
      </c>
      <c r="G405">
        <v>0</v>
      </c>
      <c r="H405">
        <v>0</v>
      </c>
      <c r="I405">
        <f>'11-20'!BB405</f>
        <v>9.647761846228919</v>
      </c>
      <c r="J405">
        <v>8.4983262651964944E-2</v>
      </c>
    </row>
    <row r="406" spans="1:10" x14ac:dyDescent="0.2">
      <c r="A406">
        <v>-0.2015473887814313</v>
      </c>
      <c r="B406">
        <f>'11-20'!AS406</f>
        <v>4.8626679502285883</v>
      </c>
      <c r="C406">
        <v>22.368305124500001</v>
      </c>
      <c r="D406">
        <f>'11-20'!BC406</f>
        <v>10.040523226445597</v>
      </c>
      <c r="E406">
        <v>1.90017968399724</v>
      </c>
      <c r="F406">
        <v>3.3202232546729999</v>
      </c>
      <c r="G406">
        <v>4.1457035911460102E-4</v>
      </c>
      <c r="H406">
        <v>3.8142598245236508E-4</v>
      </c>
      <c r="I406">
        <f>'11-20'!BB406</f>
        <v>10.478569767432061</v>
      </c>
      <c r="J406">
        <v>5.3952299400463068E-2</v>
      </c>
    </row>
    <row r="407" spans="1:10" x14ac:dyDescent="0.2">
      <c r="A407">
        <v>0.37062566277836706</v>
      </c>
      <c r="B407">
        <f>'11-20'!AS407</f>
        <v>4.8852820445498475</v>
      </c>
      <c r="C407">
        <v>21.815001843000001</v>
      </c>
      <c r="D407">
        <f>'11-20'!BC407</f>
        <v>10.010681493131443</v>
      </c>
      <c r="E407">
        <v>1.5185952947886601</v>
      </c>
      <c r="F407">
        <v>4.0371582962500003</v>
      </c>
      <c r="G407">
        <v>1.5644158206851329E-3</v>
      </c>
      <c r="H407">
        <v>5.3574166276787786E-4</v>
      </c>
      <c r="I407">
        <f>'11-20'!BB407</f>
        <v>10.571529506881765</v>
      </c>
      <c r="J407">
        <v>4.6494108709472348E-2</v>
      </c>
    </row>
    <row r="408" spans="1:10" x14ac:dyDescent="0.2">
      <c r="A408">
        <v>-0.31666666666666676</v>
      </c>
      <c r="B408">
        <f>'11-20'!AS408</f>
        <v>4.8540873209807485</v>
      </c>
      <c r="C408">
        <v>20.532480669000002</v>
      </c>
      <c r="D408">
        <f>'11-20'!BC408</f>
        <v>9.9276782641379917</v>
      </c>
      <c r="E408">
        <v>1.4165418079288901</v>
      </c>
      <c r="F408">
        <v>3.9414905374799996</v>
      </c>
      <c r="G408">
        <v>3.4170712858873995E-3</v>
      </c>
      <c r="H408">
        <v>4.2354256418085758E-4</v>
      </c>
      <c r="I408">
        <f>'11-20'!BB408</f>
        <v>10.431854117445056</v>
      </c>
      <c r="J408">
        <v>6.8435566815731749E-2</v>
      </c>
    </row>
    <row r="409" spans="1:10" x14ac:dyDescent="0.2">
      <c r="A409">
        <v>0.17147707979626503</v>
      </c>
      <c r="B409">
        <f>'11-20'!AS409</f>
        <v>0</v>
      </c>
      <c r="C409">
        <v>20.089956379</v>
      </c>
      <c r="D409">
        <f>'11-20'!BC409</f>
        <v>9.924279286061882</v>
      </c>
      <c r="E409">
        <v>1.40000299861859</v>
      </c>
      <c r="F409">
        <v>3.7680231031800004</v>
      </c>
      <c r="G409">
        <v>1.4720913429609151E-3</v>
      </c>
      <c r="H409">
        <v>6.837386312326647E-4</v>
      </c>
      <c r="I409">
        <f>'11-20'!BB409</f>
        <v>10.594129932336227</v>
      </c>
      <c r="J409">
        <v>6.8503580467314251E-2</v>
      </c>
    </row>
    <row r="410" spans="1:10" x14ac:dyDescent="0.2">
      <c r="A410">
        <v>8.2720588235293935E-2</v>
      </c>
      <c r="B410">
        <f>'11-20'!AS410</f>
        <v>0</v>
      </c>
      <c r="C410">
        <v>20.495623035000001</v>
      </c>
      <c r="D410">
        <f>'11-20'!BC410</f>
        <v>9.8967466156074053</v>
      </c>
      <c r="E410">
        <v>1.7267796871947001</v>
      </c>
      <c r="F410">
        <v>4.1772256160299994</v>
      </c>
      <c r="G410">
        <v>4.2468598674487608E-3</v>
      </c>
      <c r="H410">
        <v>5.1435739441239913E-4</v>
      </c>
      <c r="I410">
        <f>'11-20'!BB410</f>
        <v>10.525396136386071</v>
      </c>
      <c r="J410">
        <v>6.1604728533186902E-2</v>
      </c>
    </row>
    <row r="411" spans="1:10" x14ac:dyDescent="0.2">
      <c r="A411">
        <v>1.115241635687747E-2</v>
      </c>
      <c r="B411">
        <f>'11-20'!AS411</f>
        <v>0</v>
      </c>
      <c r="C411">
        <v>20.420072535999999</v>
      </c>
      <c r="D411">
        <f>'11-20'!BC411</f>
        <v>9.898615497416186</v>
      </c>
      <c r="E411">
        <v>1.8380989103322001</v>
      </c>
      <c r="F411">
        <v>4.5811978518199998</v>
      </c>
      <c r="G411">
        <v>2.3631741116732601E-4</v>
      </c>
      <c r="H411">
        <v>5.675821653651947E-4</v>
      </c>
      <c r="I411">
        <f>'11-20'!BB411</f>
        <v>10.458122088850653</v>
      </c>
      <c r="J411">
        <v>5.6400490401947487E-2</v>
      </c>
    </row>
    <row r="412" spans="1:10" x14ac:dyDescent="0.2">
      <c r="A412">
        <v>0.15636754433100486</v>
      </c>
      <c r="B412">
        <f>'11-20'!AS412</f>
        <v>4.2864564697469829</v>
      </c>
      <c r="C412">
        <v>19.485435636999998</v>
      </c>
      <c r="D412">
        <f>'11-20'!BC412</f>
        <v>9.8946483037935167</v>
      </c>
      <c r="E412">
        <v>0</v>
      </c>
      <c r="F412">
        <v>5.4148522162599999</v>
      </c>
      <c r="G412">
        <v>7.1490050922049864E-4</v>
      </c>
      <c r="H412">
        <v>4.6693801932695477E-4</v>
      </c>
      <c r="I412">
        <f>'11-20'!BB412</f>
        <v>10.442819792422195</v>
      </c>
      <c r="J412">
        <v>6.4672914961981354E-2</v>
      </c>
    </row>
    <row r="413" spans="1:10" x14ac:dyDescent="0.2">
      <c r="A413">
        <v>0.52942143326758706</v>
      </c>
      <c r="B413">
        <f>'11-20'!AS413</f>
        <v>0</v>
      </c>
      <c r="C413">
        <v>16.961273763000001</v>
      </c>
      <c r="D413">
        <f>'11-20'!BC413</f>
        <v>9.8771408897848207</v>
      </c>
      <c r="E413">
        <v>0</v>
      </c>
      <c r="F413">
        <v>4.4620345870399998</v>
      </c>
      <c r="G413">
        <v>6.3584944990889233E-4</v>
      </c>
      <c r="H413">
        <v>4.138272973759055E-4</v>
      </c>
      <c r="I413">
        <f>'11-20'!BB413</f>
        <v>10.366932509110525</v>
      </c>
      <c r="J413">
        <v>6.0812857210357209E-2</v>
      </c>
    </row>
    <row r="414" spans="1:10" x14ac:dyDescent="0.2">
      <c r="A414">
        <v>0.39541284403669708</v>
      </c>
      <c r="B414">
        <f>'11-20'!AS414</f>
        <v>0</v>
      </c>
      <c r="C414">
        <v>16.125578443999999</v>
      </c>
      <c r="D414">
        <f>'11-20'!BC414</f>
        <v>0</v>
      </c>
      <c r="E414">
        <v>0</v>
      </c>
      <c r="F414">
        <v>4.7945174783400004</v>
      </c>
      <c r="G414">
        <v>9.9189305251482299E-3</v>
      </c>
      <c r="H414">
        <v>2.1222767959156756E-4</v>
      </c>
      <c r="I414">
        <f>'11-20'!BB414</f>
        <v>10.181785209903106</v>
      </c>
      <c r="J414">
        <v>6.2258330594562296E-2</v>
      </c>
    </row>
    <row r="415" spans="1:10" x14ac:dyDescent="0.2">
      <c r="A415">
        <v>-0.5412457912457912</v>
      </c>
      <c r="B415">
        <f>'11-20'!AS415</f>
        <v>0</v>
      </c>
      <c r="C415">
        <v>17.180328322000001</v>
      </c>
      <c r="D415">
        <f>'11-20'!BC415</f>
        <v>9.9819091700907929</v>
      </c>
      <c r="E415">
        <v>0</v>
      </c>
      <c r="F415">
        <v>0.78935439400000007</v>
      </c>
      <c r="G415">
        <v>2.0696014117368984E-3</v>
      </c>
      <c r="H415">
        <v>0</v>
      </c>
      <c r="I415">
        <f>'11-20'!BB415</f>
        <v>10.037082493790734</v>
      </c>
      <c r="J415">
        <v>2.7773790686263056E-2</v>
      </c>
    </row>
    <row r="416" spans="1:10" x14ac:dyDescent="0.2">
      <c r="A416">
        <v>-3.184614483715642E-2</v>
      </c>
      <c r="B416">
        <f>'11-20'!AS416</f>
        <v>0</v>
      </c>
      <c r="C416">
        <v>19.913815192200001</v>
      </c>
      <c r="D416">
        <f>'11-20'!BC416</f>
        <v>9.1775364999298628</v>
      </c>
      <c r="E416">
        <v>1.6339323139962201</v>
      </c>
      <c r="F416">
        <v>0.57993144281699993</v>
      </c>
      <c r="G416">
        <v>0</v>
      </c>
      <c r="H416">
        <v>1.6033496732026142E-2</v>
      </c>
      <c r="I416">
        <f>'11-20'!BB416</f>
        <v>9.9498427218777685</v>
      </c>
      <c r="J416">
        <v>0.17724622623870365</v>
      </c>
    </row>
    <row r="417" spans="1:10" x14ac:dyDescent="0.2">
      <c r="A417">
        <v>0.38228548154351993</v>
      </c>
      <c r="B417">
        <f>'11-20'!AS417</f>
        <v>4.5005520609281398</v>
      </c>
      <c r="C417">
        <v>24.308555778999999</v>
      </c>
      <c r="D417">
        <f>'11-20'!BC417</f>
        <v>9.1947917577219247</v>
      </c>
      <c r="E417">
        <v>1.0295281308936199</v>
      </c>
      <c r="F417">
        <v>0.44390862943999998</v>
      </c>
      <c r="G417">
        <v>0</v>
      </c>
      <c r="H417">
        <v>1.4757355027906536E-2</v>
      </c>
      <c r="I417">
        <f>'11-20'!BB417</f>
        <v>9.964483666236049</v>
      </c>
      <c r="J417">
        <v>9.8989195431472082E-2</v>
      </c>
    </row>
    <row r="418" spans="1:10" x14ac:dyDescent="0.2">
      <c r="A418">
        <v>-0.3601702911274961</v>
      </c>
      <c r="B418">
        <f>'11-20'!AS418</f>
        <v>4.5191057562064492</v>
      </c>
      <c r="C418">
        <v>21.893642993</v>
      </c>
      <c r="D418">
        <f>'11-20'!BC418</f>
        <v>9.0468851908377097</v>
      </c>
      <c r="E418">
        <v>0.89043750936454502</v>
      </c>
      <c r="F418">
        <v>0.49595085171999997</v>
      </c>
      <c r="G418">
        <v>0</v>
      </c>
      <c r="H418">
        <v>1.625848940111134E-2</v>
      </c>
      <c r="I418">
        <f>'11-20'!BB418</f>
        <v>9.8323945014195768</v>
      </c>
      <c r="J418">
        <v>0.19301292097179559</v>
      </c>
    </row>
    <row r="419" spans="1:10" x14ac:dyDescent="0.2">
      <c r="A419">
        <v>2.4019701339172528E-2</v>
      </c>
      <c r="B419">
        <f>'11-20'!AS419</f>
        <v>4.4724638966069898</v>
      </c>
      <c r="C419">
        <v>21.551369352999998</v>
      </c>
      <c r="D419">
        <f>'11-20'!BC419</f>
        <v>9.0342272607705514</v>
      </c>
      <c r="E419">
        <v>0.91110239673492799</v>
      </c>
      <c r="F419">
        <v>0.54728595411000003</v>
      </c>
      <c r="G419">
        <v>0</v>
      </c>
      <c r="H419">
        <v>1.0111223458038422E-2</v>
      </c>
      <c r="I419">
        <f>'11-20'!BB419</f>
        <v>10.03811046378171</v>
      </c>
      <c r="J419">
        <v>0.20762818410744263</v>
      </c>
    </row>
    <row r="420" spans="1:10" x14ac:dyDescent="0.2">
      <c r="A420">
        <v>-2.3729577045838113E-2</v>
      </c>
      <c r="B420">
        <f>'11-20'!AS420</f>
        <v>0</v>
      </c>
      <c r="C420">
        <v>21.808451934000001</v>
      </c>
      <c r="D420">
        <f>'11-20'!BC420</f>
        <v>9.0588054866759062</v>
      </c>
      <c r="E420">
        <v>1.01410125980372</v>
      </c>
      <c r="F420">
        <v>0.54239569314000002</v>
      </c>
      <c r="G420">
        <v>0</v>
      </c>
      <c r="H420">
        <v>7.5254975740172295E-3</v>
      </c>
      <c r="I420">
        <f>'11-20'!BB420</f>
        <v>10.027802151574921</v>
      </c>
      <c r="J420">
        <v>0.21308709555854644</v>
      </c>
    </row>
    <row r="421" spans="1:10" x14ac:dyDescent="0.2">
      <c r="A421">
        <v>0.11386897367552695</v>
      </c>
      <c r="B421">
        <f>'11-20'!AS421</f>
        <v>4.5234733215287477</v>
      </c>
      <c r="C421">
        <v>19.610809971999998</v>
      </c>
      <c r="D421">
        <f>'11-20'!BC421</f>
        <v>9.1048284036536558</v>
      </c>
      <c r="E421">
        <v>1.2230439779299001</v>
      </c>
      <c r="F421">
        <v>0.65449101795999998</v>
      </c>
      <c r="G421">
        <v>0</v>
      </c>
      <c r="H421">
        <v>9.9732675303310717E-3</v>
      </c>
      <c r="I421">
        <f>'11-20'!BB421</f>
        <v>10.046572466860926</v>
      </c>
      <c r="J421">
        <v>0.22161438922155688</v>
      </c>
    </row>
    <row r="422" spans="1:10" x14ac:dyDescent="0.2">
      <c r="A422">
        <v>-5.7643110792645613E-3</v>
      </c>
      <c r="B422">
        <f>'11-20'!AS422</f>
        <v>4.7426073139285894</v>
      </c>
      <c r="C422">
        <v>22.110300476999999</v>
      </c>
      <c r="D422">
        <f>'11-20'!BC422</f>
        <v>9.0842186867392396</v>
      </c>
      <c r="E422">
        <v>0</v>
      </c>
      <c r="F422">
        <v>0.43520208604999999</v>
      </c>
      <c r="G422">
        <v>0</v>
      </c>
      <c r="H422">
        <v>8.4745762711864406E-3</v>
      </c>
      <c r="I422">
        <f>'11-20'!BB422</f>
        <v>10.011056784841434</v>
      </c>
      <c r="J422">
        <v>0.20930118904823988</v>
      </c>
    </row>
    <row r="423" spans="1:10" x14ac:dyDescent="0.2">
      <c r="A423">
        <v>0.44699622425397667</v>
      </c>
      <c r="B423">
        <f>'11-20'!AS423</f>
        <v>4.7190991592056415</v>
      </c>
      <c r="C423">
        <v>19.945211015999998</v>
      </c>
      <c r="D423">
        <f>'11-20'!BC423</f>
        <v>9.0726174765452363</v>
      </c>
      <c r="E423">
        <v>0</v>
      </c>
      <c r="F423">
        <v>0.57951027301000002</v>
      </c>
      <c r="G423">
        <v>0</v>
      </c>
      <c r="H423">
        <v>8.6826026369385793E-3</v>
      </c>
      <c r="I423">
        <f>'11-20'!BB423</f>
        <v>10.037582842089233</v>
      </c>
      <c r="J423">
        <v>0.18370644525752886</v>
      </c>
    </row>
    <row r="424" spans="1:10" x14ac:dyDescent="0.2">
      <c r="A424">
        <v>0.22806947657120835</v>
      </c>
      <c r="B424">
        <f>'11-20'!AS424</f>
        <v>0</v>
      </c>
      <c r="C424">
        <v>20.020608877000001</v>
      </c>
      <c r="D424">
        <f>'11-20'!BC424</f>
        <v>9.090963076595731</v>
      </c>
      <c r="E424">
        <v>0</v>
      </c>
      <c r="F424">
        <v>0.56195887446000004</v>
      </c>
      <c r="G424">
        <v>0</v>
      </c>
      <c r="H424">
        <v>0</v>
      </c>
      <c r="I424">
        <f>'11-20'!BB424</f>
        <v>9.8777749042246796</v>
      </c>
      <c r="J424">
        <v>0.14645008116883118</v>
      </c>
    </row>
    <row r="425" spans="1:10" x14ac:dyDescent="0.2">
      <c r="A425">
        <v>-0.34235515619896995</v>
      </c>
      <c r="B425">
        <f>'11-20'!AS425</f>
        <v>4.8491920714768106</v>
      </c>
      <c r="C425">
        <v>22.341072137000001</v>
      </c>
      <c r="D425">
        <f>'11-20'!BC425</f>
        <v>9.0842186867392396</v>
      </c>
      <c r="E425">
        <v>0</v>
      </c>
      <c r="F425">
        <v>0.37447478992</v>
      </c>
      <c r="G425">
        <v>0</v>
      </c>
      <c r="H425">
        <v>0</v>
      </c>
      <c r="I425">
        <f>'11-20'!BB425</f>
        <v>9.7878925070085767</v>
      </c>
      <c r="J425">
        <v>0.13359027048319327</v>
      </c>
    </row>
    <row r="426" spans="1:10" x14ac:dyDescent="0.2">
      <c r="A426">
        <v>-0.39750141964792729</v>
      </c>
      <c r="B426">
        <f>'11-20'!AS426</f>
        <v>4.4796616710572348</v>
      </c>
      <c r="C426">
        <v>36.909617926800003</v>
      </c>
      <c r="D426">
        <f>'11-20'!BC426</f>
        <v>10.186786876733249</v>
      </c>
      <c r="E426">
        <v>1.20647889043703</v>
      </c>
      <c r="F426">
        <v>2.9386637458929998</v>
      </c>
      <c r="G426">
        <v>0</v>
      </c>
      <c r="H426">
        <v>4.5665051157781369E-2</v>
      </c>
      <c r="I426">
        <f>'11-20'!BB426</f>
        <v>10.021177712443206</v>
      </c>
      <c r="J426">
        <v>-8.5496681270536695E-2</v>
      </c>
    </row>
    <row r="427" spans="1:10" x14ac:dyDescent="0.2">
      <c r="A427">
        <v>6.4048338368579927E-2</v>
      </c>
      <c r="B427">
        <f>'11-20'!AS427</f>
        <v>3.6691308473733324</v>
      </c>
      <c r="C427">
        <v>50.848519512000003</v>
      </c>
      <c r="D427">
        <f>'11-20'!BC427</f>
        <v>10.168291188851267</v>
      </c>
      <c r="E427">
        <v>0.67511940335557397</v>
      </c>
      <c r="F427">
        <v>1.4411764705900001</v>
      </c>
      <c r="G427">
        <v>0</v>
      </c>
      <c r="H427">
        <v>7.1636991603644382E-2</v>
      </c>
      <c r="I427">
        <f>'11-20'!BB427</f>
        <v>10.241221684509144</v>
      </c>
      <c r="J427">
        <v>-0.16585142686804452</v>
      </c>
    </row>
    <row r="428" spans="1:10" x14ac:dyDescent="0.2">
      <c r="A428">
        <v>4.4164037854889537E-2</v>
      </c>
      <c r="B428">
        <f>'11-20'!AS428</f>
        <v>3.6932871570056554</v>
      </c>
      <c r="C428">
        <v>49.009403742000003</v>
      </c>
      <c r="D428">
        <f>'11-20'!BC428</f>
        <v>10.14050804303818</v>
      </c>
      <c r="E428">
        <v>0.54578799010842305</v>
      </c>
      <c r="F428">
        <v>1.4367010309299999</v>
      </c>
      <c r="G428">
        <v>0</v>
      </c>
      <c r="H428">
        <v>6.7094043692039584E-2</v>
      </c>
      <c r="I428">
        <f>'11-20'!BB428</f>
        <v>10.214260326653607</v>
      </c>
      <c r="J428">
        <v>0.12075610927835051</v>
      </c>
    </row>
    <row r="429" spans="1:10" x14ac:dyDescent="0.2">
      <c r="A429">
        <v>0.55697445972495085</v>
      </c>
      <c r="B429">
        <f>'11-20'!AS429</f>
        <v>4.7016888454289552</v>
      </c>
      <c r="C429">
        <v>46.250730087999997</v>
      </c>
      <c r="D429">
        <f>'11-20'!BC429</f>
        <v>10.110959881124877</v>
      </c>
      <c r="E429">
        <v>0.49978261940846103</v>
      </c>
      <c r="F429">
        <v>1.27681887699</v>
      </c>
      <c r="G429">
        <v>0</v>
      </c>
      <c r="H429">
        <v>6.1571868870832165E-2</v>
      </c>
      <c r="I429">
        <f>'11-20'!BB429</f>
        <v>10.195491595095639</v>
      </c>
      <c r="J429">
        <v>0.12551139829582697</v>
      </c>
    </row>
    <row r="430" spans="1:10" x14ac:dyDescent="0.2">
      <c r="A430">
        <v>-5.0373134328358216E-2</v>
      </c>
      <c r="B430">
        <f>'11-20'!AS430</f>
        <v>0</v>
      </c>
      <c r="C430">
        <v>43.289955800999998</v>
      </c>
      <c r="D430">
        <f>'11-20'!BC430</f>
        <v>10.071513805095089</v>
      </c>
      <c r="E430">
        <v>0.55425538628808002</v>
      </c>
      <c r="F430">
        <v>1.0301120448200001</v>
      </c>
      <c r="G430">
        <v>0</v>
      </c>
      <c r="H430">
        <v>7.4773413897280969E-2</v>
      </c>
      <c r="I430">
        <f>'11-20'!BB430</f>
        <v>10.003210106542605</v>
      </c>
      <c r="J430">
        <v>0.11700198412698412</v>
      </c>
    </row>
    <row r="431" spans="1:10" x14ac:dyDescent="0.2">
      <c r="A431">
        <v>6.9326683291770497E-2</v>
      </c>
      <c r="B431">
        <f>'11-20'!AS431</f>
        <v>4.6065963091792854</v>
      </c>
      <c r="C431">
        <v>41.683466367000001</v>
      </c>
      <c r="D431">
        <f>'11-20'!BC431</f>
        <v>10.04793651613808</v>
      </c>
      <c r="E431">
        <v>0.50523206498617901</v>
      </c>
      <c r="F431">
        <v>1.0693333333299999</v>
      </c>
      <c r="G431">
        <v>0</v>
      </c>
      <c r="H431">
        <v>5.050311451844753E-2</v>
      </c>
      <c r="I431">
        <f>'11-20'!BB431</f>
        <v>10.025657113898621</v>
      </c>
      <c r="J431">
        <v>9.7509347878787872E-2</v>
      </c>
    </row>
    <row r="432" spans="1:10" x14ac:dyDescent="0.2">
      <c r="A432">
        <v>0.21515151515151509</v>
      </c>
      <c r="B432">
        <f>'11-20'!AS432</f>
        <v>4.9587597254584246</v>
      </c>
      <c r="C432">
        <v>40.207921132000003</v>
      </c>
      <c r="D432">
        <f>'11-20'!BC432</f>
        <v>10.036429265626674</v>
      </c>
      <c r="E432">
        <v>0</v>
      </c>
      <c r="F432">
        <v>1.0319175672300001</v>
      </c>
      <c r="G432">
        <v>0</v>
      </c>
      <c r="H432">
        <v>4.1462418300653593E-2</v>
      </c>
      <c r="I432">
        <f>'11-20'!BB432</f>
        <v>9.996546709834087</v>
      </c>
      <c r="J432">
        <v>0.11061048002010555</v>
      </c>
    </row>
    <row r="433" spans="1:10" x14ac:dyDescent="0.2">
      <c r="A433">
        <v>0.41339729313003271</v>
      </c>
      <c r="B433">
        <f>'11-20'!AS433</f>
        <v>5.0927837846875565</v>
      </c>
      <c r="C433">
        <v>38.420425356999999</v>
      </c>
      <c r="D433">
        <f>'11-20'!BC433</f>
        <v>10.025551622782544</v>
      </c>
      <c r="E433">
        <v>0</v>
      </c>
      <c r="F433">
        <v>1.0691741188800001</v>
      </c>
      <c r="G433">
        <v>0</v>
      </c>
      <c r="H433">
        <v>4.5960488090008689E-2</v>
      </c>
      <c r="I433">
        <f>'11-20'!BB433</f>
        <v>9.911916277091791</v>
      </c>
      <c r="J433">
        <v>0.10246172277748554</v>
      </c>
    </row>
    <row r="434" spans="1:10" x14ac:dyDescent="0.2">
      <c r="A434">
        <v>0.10132075471698099</v>
      </c>
      <c r="B434">
        <f>'11-20'!AS434</f>
        <v>5.032920808723266</v>
      </c>
      <c r="C434">
        <v>37.522192324999999</v>
      </c>
      <c r="D434">
        <f>'11-20'!BC434</f>
        <v>10.012511508225776</v>
      </c>
      <c r="E434">
        <v>0</v>
      </c>
      <c r="F434">
        <v>1.03010053897</v>
      </c>
      <c r="G434">
        <v>0</v>
      </c>
      <c r="H434">
        <v>0</v>
      </c>
      <c r="I434">
        <f>'11-20'!BB434</f>
        <v>9.7616520218520293</v>
      </c>
      <c r="J434">
        <v>8.9038237996731218E-2</v>
      </c>
    </row>
    <row r="435" spans="1:10" x14ac:dyDescent="0.2">
      <c r="A435">
        <v>-0.10275943795496867</v>
      </c>
      <c r="B435">
        <f>'11-20'!AS435</f>
        <v>0</v>
      </c>
      <c r="C435">
        <v>36.370616185000003</v>
      </c>
      <c r="D435">
        <f>'11-20'!BC435</f>
        <v>9.9846413850465972</v>
      </c>
      <c r="E435">
        <v>0</v>
      </c>
      <c r="F435">
        <v>0.94697823829000005</v>
      </c>
      <c r="G435">
        <v>0</v>
      </c>
      <c r="H435">
        <v>0</v>
      </c>
      <c r="I435">
        <f>'11-20'!BB435</f>
        <v>9.7197381981426592</v>
      </c>
      <c r="J435">
        <v>9.6087999248734041E-2</v>
      </c>
    </row>
    <row r="436" spans="1:10" x14ac:dyDescent="0.2">
      <c r="A436">
        <v>-0.16598240469208214</v>
      </c>
      <c r="B436">
        <f>'11-20'!AS436</f>
        <v>5.1747649271722151</v>
      </c>
      <c r="C436">
        <v>40.793419999999998</v>
      </c>
      <c r="D436">
        <f>'11-20'!BC436</f>
        <v>10.383857411547188</v>
      </c>
      <c r="E436">
        <v>0.97727508897987003</v>
      </c>
      <c r="F436">
        <v>1.3367747380169999</v>
      </c>
      <c r="G436">
        <v>0</v>
      </c>
      <c r="H436">
        <v>3.2121509635999593E-2</v>
      </c>
      <c r="I436">
        <f>'11-20'!BB436</f>
        <v>10.328990855449428</v>
      </c>
      <c r="J436">
        <v>1.8786253600049551E-2</v>
      </c>
    </row>
    <row r="437" spans="1:10" x14ac:dyDescent="0.2">
      <c r="A437">
        <v>0.25598526703499069</v>
      </c>
      <c r="B437">
        <f>'11-20'!AS437</f>
        <v>5.3403189644725755</v>
      </c>
      <c r="C437">
        <v>42.705346667000001</v>
      </c>
      <c r="D437">
        <f>'11-20'!BC437</f>
        <v>10.37964754180806</v>
      </c>
      <c r="E437">
        <v>0.67871699204407099</v>
      </c>
      <c r="F437">
        <v>1.0674477606400001</v>
      </c>
      <c r="G437">
        <v>0</v>
      </c>
      <c r="H437">
        <v>6.8819249909153751E-2</v>
      </c>
      <c r="I437">
        <f>'11-20'!BB437</f>
        <v>10.407815642384199</v>
      </c>
      <c r="J437">
        <v>-2.8013432197873115E-2</v>
      </c>
    </row>
    <row r="438" spans="1:10" x14ac:dyDescent="0.2">
      <c r="A438">
        <v>-0.19674556213017746</v>
      </c>
      <c r="B438">
        <f>'11-20'!AS438</f>
        <v>5.3776908248499948</v>
      </c>
      <c r="C438">
        <v>40.232460000000003</v>
      </c>
      <c r="D438">
        <f>'11-20'!BC438</f>
        <v>10.373281272279801</v>
      </c>
      <c r="E438">
        <v>0.65381245685548595</v>
      </c>
      <c r="F438">
        <v>1.19757446268</v>
      </c>
      <c r="G438">
        <v>0</v>
      </c>
      <c r="H438">
        <v>3.4914461103948101E-2</v>
      </c>
      <c r="I438">
        <f>'11-20'!BB438</f>
        <v>10.308831097316563</v>
      </c>
      <c r="J438">
        <v>0.23633256165129682</v>
      </c>
    </row>
    <row r="439" spans="1:10" x14ac:dyDescent="0.2">
      <c r="A439">
        <v>0.3035094485152332</v>
      </c>
      <c r="B439">
        <f>'11-20'!AS439</f>
        <v>5.3617013998967176</v>
      </c>
      <c r="C439">
        <v>37.882919999999999</v>
      </c>
      <c r="D439">
        <f>'11-20'!BC439</f>
        <v>10.367786441950917</v>
      </c>
      <c r="E439">
        <v>0.541045710732457</v>
      </c>
      <c r="F439">
        <v>1.4045828568700001</v>
      </c>
      <c r="G439">
        <v>0</v>
      </c>
      <c r="H439">
        <v>2.4197984351653497E-2</v>
      </c>
      <c r="I439">
        <f>'11-20'!BB439</f>
        <v>10.403977963669355</v>
      </c>
      <c r="J439">
        <v>0.22687782251209779</v>
      </c>
    </row>
    <row r="440" spans="1:10" x14ac:dyDescent="0.2">
      <c r="A440">
        <v>0.23007590132827316</v>
      </c>
      <c r="B440">
        <f>'11-20'!AS440</f>
        <v>0</v>
      </c>
      <c r="C440">
        <v>33.288993333000001</v>
      </c>
      <c r="D440">
        <f>'11-20'!BC440</f>
        <v>10.362494161337805</v>
      </c>
      <c r="E440">
        <v>0.535106229921959</v>
      </c>
      <c r="F440">
        <v>1.75541164858</v>
      </c>
      <c r="G440">
        <v>0</v>
      </c>
      <c r="H440">
        <v>1.9598003683694246E-2</v>
      </c>
      <c r="I440">
        <f>'11-20'!BB440</f>
        <v>10.28886378016105</v>
      </c>
      <c r="J440">
        <v>0.24158919795111458</v>
      </c>
    </row>
    <row r="441" spans="1:10" x14ac:dyDescent="0.2">
      <c r="A441">
        <v>0</v>
      </c>
      <c r="B441">
        <f>'11-20'!AS441</f>
        <v>0</v>
      </c>
      <c r="C441">
        <v>28.692546666999998</v>
      </c>
      <c r="D441">
        <f>'11-20'!BC441</f>
        <v>10.373770964032557</v>
      </c>
      <c r="E441">
        <v>0</v>
      </c>
      <c r="F441">
        <v>2.3059874782800001</v>
      </c>
      <c r="G441">
        <v>0</v>
      </c>
      <c r="H441">
        <v>1.4959437946814072E-2</v>
      </c>
      <c r="I441">
        <f>'11-20'!BB441</f>
        <v>10.198931869932206</v>
      </c>
      <c r="J441">
        <v>0.25704411041009023</v>
      </c>
    </row>
    <row r="442" spans="1:10" x14ac:dyDescent="0.2">
      <c r="A442">
        <v>-0.48407900040306329</v>
      </c>
      <c r="B442">
        <f>'11-20'!AS442</f>
        <v>3.8808135922807914</v>
      </c>
      <c r="C442">
        <v>-12.6969337829</v>
      </c>
      <c r="D442">
        <f>'11-20'!BC442</f>
        <v>10.491095431740579</v>
      </c>
      <c r="E442">
        <v>1.9168143217918601</v>
      </c>
      <c r="F442">
        <v>0</v>
      </c>
      <c r="G442">
        <v>0</v>
      </c>
      <c r="H442">
        <v>6.9478004700274737E-2</v>
      </c>
      <c r="I442">
        <f>'11-20'!BB442</f>
        <v>9.3413566135095376</v>
      </c>
      <c r="J442">
        <v>0.45291744978809656</v>
      </c>
    </row>
    <row r="443" spans="1:10" x14ac:dyDescent="0.2">
      <c r="A443">
        <v>4.6835443037974489E-2</v>
      </c>
      <c r="B443">
        <f>'11-20'!AS443</f>
        <v>4.6646419755561253</v>
      </c>
      <c r="C443">
        <v>5.3435342739999996</v>
      </c>
      <c r="D443">
        <f>'11-20'!BC443</f>
        <v>10.493151217795686</v>
      </c>
      <c r="E443">
        <v>0.57732104797655104</v>
      </c>
      <c r="F443">
        <v>4.8927320490400001</v>
      </c>
      <c r="G443">
        <v>0</v>
      </c>
      <c r="H443">
        <v>0.10971205466081015</v>
      </c>
      <c r="I443">
        <f>'11-20'!BB443</f>
        <v>9.6287734081338794</v>
      </c>
      <c r="J443">
        <v>-2.8263618038528895</v>
      </c>
    </row>
    <row r="444" spans="1:10" x14ac:dyDescent="0.2">
      <c r="A444">
        <v>-0.30191458026509566</v>
      </c>
      <c r="B444">
        <f>'11-20'!AS444</f>
        <v>4.6910549560078909</v>
      </c>
      <c r="C444">
        <v>4.1784379219999996</v>
      </c>
      <c r="D444">
        <f>'11-20'!BC444</f>
        <v>10.480481244061755</v>
      </c>
      <c r="E444">
        <v>0.64351053503925004</v>
      </c>
      <c r="F444">
        <v>6.1774916013399999</v>
      </c>
      <c r="G444">
        <v>0</v>
      </c>
      <c r="H444">
        <v>9.7876587397184842E-2</v>
      </c>
      <c r="I444">
        <f>'11-20'!BB444</f>
        <v>9.6088949898717715</v>
      </c>
      <c r="J444">
        <v>0.19798439529675252</v>
      </c>
    </row>
    <row r="445" spans="1:10" x14ac:dyDescent="0.2">
      <c r="A445">
        <v>1.6246617703904134</v>
      </c>
      <c r="B445">
        <f>'11-20'!AS445</f>
        <v>0</v>
      </c>
      <c r="C445">
        <v>5.6329111349999996</v>
      </c>
      <c r="D445">
        <f>'11-20'!BC445</f>
        <v>10.46927696576228</v>
      </c>
      <c r="E445">
        <v>0.72745246912745798</v>
      </c>
      <c r="F445">
        <v>5.0502491694299998</v>
      </c>
      <c r="G445">
        <v>0</v>
      </c>
      <c r="H445">
        <v>0.10455588331694526</v>
      </c>
      <c r="I445">
        <f>'11-20'!BB445</f>
        <v>9.7649864224781897</v>
      </c>
      <c r="J445">
        <v>0.25478274916943522</v>
      </c>
    </row>
    <row r="446" spans="1:10" x14ac:dyDescent="0.2">
      <c r="A446">
        <v>-0.26296296296296284</v>
      </c>
      <c r="B446">
        <f>'11-20'!AS446</f>
        <v>0</v>
      </c>
      <c r="C446">
        <v>4.2933081099999999</v>
      </c>
      <c r="D446">
        <f>'11-20'!BC446</f>
        <v>10.371160255524272</v>
      </c>
      <c r="E446">
        <v>0.88223850675458104</v>
      </c>
      <c r="F446">
        <v>6.5171339563900004</v>
      </c>
      <c r="G446">
        <v>0</v>
      </c>
      <c r="H446">
        <v>9.2665271236699806E-2</v>
      </c>
      <c r="I446">
        <f>'11-20'!BB446</f>
        <v>9.191265000562959</v>
      </c>
      <c r="J446">
        <v>0.74679001557632396</v>
      </c>
    </row>
    <row r="447" spans="1:10" x14ac:dyDescent="0.2">
      <c r="A447">
        <v>-0.11853340030135617</v>
      </c>
      <c r="B447">
        <f>'11-20'!AS447</f>
        <v>0</v>
      </c>
      <c r="C447">
        <v>0.75995623700000003</v>
      </c>
      <c r="D447">
        <f>'11-20'!BC447</f>
        <v>10.376868821638668</v>
      </c>
      <c r="E447">
        <v>1.1646901101699301</v>
      </c>
      <c r="F447">
        <v>39.933333333330005</v>
      </c>
      <c r="G447">
        <v>0</v>
      </c>
      <c r="H447">
        <v>7.2851939147203768E-2</v>
      </c>
      <c r="I447">
        <f>'11-20'!BB447</f>
        <v>9.3237756883122369</v>
      </c>
      <c r="J447">
        <v>2.1917670666666669</v>
      </c>
    </row>
    <row r="448" spans="1:10" x14ac:dyDescent="0.2">
      <c r="A448">
        <v>4.9828631689955216E-2</v>
      </c>
      <c r="B448">
        <f>'11-20'!AS448</f>
        <v>0</v>
      </c>
      <c r="C448">
        <v>-2.3375261410000001</v>
      </c>
      <c r="D448">
        <f>'11-20'!BC448</f>
        <v>10.367113543177638</v>
      </c>
      <c r="E448">
        <v>0</v>
      </c>
      <c r="F448">
        <v>0</v>
      </c>
      <c r="G448">
        <v>0</v>
      </c>
      <c r="H448">
        <v>6.1601377529057255E-2</v>
      </c>
      <c r="I448">
        <f>'11-20'!BB448</f>
        <v>9.378569827537806</v>
      </c>
      <c r="J448">
        <v>2.438242774566474E-2</v>
      </c>
    </row>
    <row r="449" spans="1:10" x14ac:dyDescent="0.2">
      <c r="A449">
        <v>8.3869124160594444E-2</v>
      </c>
      <c r="B449">
        <f>'11-20'!AS449</f>
        <v>0</v>
      </c>
      <c r="C449">
        <v>7.5834482479999998</v>
      </c>
      <c r="D449">
        <f>'11-20'!BC449</f>
        <v>10.367225426685831</v>
      </c>
      <c r="E449">
        <v>0</v>
      </c>
      <c r="F449">
        <v>4.5639198218299999</v>
      </c>
      <c r="G449">
        <v>0</v>
      </c>
      <c r="H449">
        <v>4.6650670652558707E-2</v>
      </c>
      <c r="I449">
        <f>'11-20'!BB449</f>
        <v>9.3574514145492067</v>
      </c>
      <c r="J449">
        <v>-0.18919971046770601</v>
      </c>
    </row>
    <row r="450" spans="1:10" x14ac:dyDescent="0.2">
      <c r="A450">
        <v>0.76164107727158314</v>
      </c>
      <c r="B450">
        <f>'11-20'!AS450</f>
        <v>0</v>
      </c>
      <c r="C450">
        <v>12.123776563</v>
      </c>
      <c r="D450">
        <f>'11-20'!BC450</f>
        <v>10.371695749117709</v>
      </c>
      <c r="E450">
        <v>0</v>
      </c>
      <c r="F450">
        <v>2.5185288381199999</v>
      </c>
      <c r="G450">
        <v>0</v>
      </c>
      <c r="H450">
        <v>0</v>
      </c>
      <c r="I450">
        <f>'11-20'!BB450</f>
        <v>9.3224745696958493</v>
      </c>
      <c r="J450">
        <v>-0.12430325996099192</v>
      </c>
    </row>
    <row r="451" spans="1:10" x14ac:dyDescent="0.2">
      <c r="A451">
        <v>-0.70851063829787231</v>
      </c>
      <c r="B451">
        <f>'11-20'!AS451</f>
        <v>0</v>
      </c>
      <c r="C451">
        <v>16.827358834999998</v>
      </c>
      <c r="D451">
        <f>'11-20'!BC451</f>
        <v>10.378906400023261</v>
      </c>
      <c r="E451">
        <v>0</v>
      </c>
      <c r="F451">
        <v>2.1301190235999998</v>
      </c>
      <c r="G451">
        <v>0</v>
      </c>
      <c r="H451">
        <v>0</v>
      </c>
      <c r="I451">
        <f>'11-20'!BB451</f>
        <v>9.0765571412377977</v>
      </c>
      <c r="J451">
        <v>-0.15158133951987088</v>
      </c>
    </row>
    <row r="452" spans="1:10" x14ac:dyDescent="0.2">
      <c r="A452">
        <v>6.3787638668779678E-2</v>
      </c>
      <c r="B452">
        <f>'11-20'!AS452</f>
        <v>7.0974655544741561</v>
      </c>
      <c r="C452">
        <v>39.273273618399998</v>
      </c>
      <c r="D452">
        <f>'11-20'!BC452</f>
        <v>10.634778451201862</v>
      </c>
      <c r="E452">
        <v>0.61406008318723304</v>
      </c>
      <c r="F452">
        <v>0.72759042837199994</v>
      </c>
      <c r="G452">
        <v>2.1743755162648129E-4</v>
      </c>
      <c r="H452">
        <v>6.2657973037680073E-2</v>
      </c>
      <c r="I452">
        <f>'11-20'!BB452</f>
        <v>10.803334219062657</v>
      </c>
      <c r="J452">
        <v>0.14042035022623947</v>
      </c>
    </row>
    <row r="453" spans="1:10" x14ac:dyDescent="0.2">
      <c r="A453">
        <v>0.28003675535270989</v>
      </c>
      <c r="B453">
        <f>'11-20'!AS453</f>
        <v>7.0866089445729479</v>
      </c>
      <c r="C453">
        <v>40.022985899200002</v>
      </c>
      <c r="D453">
        <f>'11-20'!BC453</f>
        <v>10.641041583790436</v>
      </c>
      <c r="E453">
        <v>0.96081908759341095</v>
      </c>
      <c r="F453">
        <v>0.77532007801000002</v>
      </c>
      <c r="G453">
        <v>1.5373304336609851E-3</v>
      </c>
      <c r="H453">
        <v>6.0375802961080006E-2</v>
      </c>
      <c r="I453">
        <f>'11-20'!BB453</f>
        <v>10.775984518603996</v>
      </c>
      <c r="J453">
        <v>0.12523983116415127</v>
      </c>
    </row>
    <row r="454" spans="1:10" x14ac:dyDescent="0.2">
      <c r="A454">
        <v>3.2365540218943334E-2</v>
      </c>
      <c r="B454">
        <f>'11-20'!AS454</f>
        <v>7.0941915249095322</v>
      </c>
      <c r="C454">
        <v>37.774971323700001</v>
      </c>
      <c r="D454">
        <f>'11-20'!BC454</f>
        <v>10.602751055176736</v>
      </c>
      <c r="E454">
        <v>0.99157899936762495</v>
      </c>
      <c r="F454">
        <v>0.79441154804000003</v>
      </c>
      <c r="G454">
        <v>6.7427444337504897E-3</v>
      </c>
      <c r="H454">
        <v>5.3577128483156503E-2</v>
      </c>
      <c r="I454">
        <f>'11-20'!BB454</f>
        <v>10.66701968318039</v>
      </c>
      <c r="J454">
        <v>0.13090913001670126</v>
      </c>
    </row>
    <row r="455" spans="1:10" x14ac:dyDescent="0.2">
      <c r="A455">
        <v>9.3752848499341512E-2</v>
      </c>
      <c r="B455">
        <f>'11-20'!AS455</f>
        <v>7.0674056584378242</v>
      </c>
      <c r="C455">
        <v>34.762906809500002</v>
      </c>
      <c r="D455">
        <f>'11-20'!BC455</f>
        <v>10.578679314466882</v>
      </c>
      <c r="E455">
        <v>0.97418300663024204</v>
      </c>
      <c r="F455">
        <v>0.92089055577000001</v>
      </c>
      <c r="G455">
        <v>2.5210551241232762E-3</v>
      </c>
      <c r="H455">
        <v>5.3196286375169703E-2</v>
      </c>
      <c r="I455">
        <f>'11-20'!BB455</f>
        <v>10.653118967085071</v>
      </c>
      <c r="J455">
        <v>0.13523514851788526</v>
      </c>
    </row>
    <row r="456" spans="1:10" x14ac:dyDescent="0.2">
      <c r="A456">
        <v>4.6489790408278164E-2</v>
      </c>
      <c r="B456">
        <f>'11-20'!AS456</f>
        <v>7.0482086670241459</v>
      </c>
      <c r="C456">
        <v>35.579925821899998</v>
      </c>
      <c r="D456">
        <f>'11-20'!BC456</f>
        <v>10.591770040717744</v>
      </c>
      <c r="E456">
        <v>0.793843744994429</v>
      </c>
      <c r="F456">
        <v>1.00891779856</v>
      </c>
      <c r="G456">
        <v>8.3713604749678858E-3</v>
      </c>
      <c r="H456">
        <v>5.1194755858179689E-2</v>
      </c>
      <c r="I456">
        <f>'11-20'!BB456</f>
        <v>10.613628912660682</v>
      </c>
      <c r="J456">
        <v>0.12085395716111769</v>
      </c>
    </row>
    <row r="457" spans="1:10" x14ac:dyDescent="0.2">
      <c r="A457">
        <v>7.778317937048751E-3</v>
      </c>
      <c r="B457">
        <f>'11-20'!AS457</f>
        <v>0</v>
      </c>
      <c r="C457">
        <v>29.015781519299999</v>
      </c>
      <c r="D457">
        <f>'11-20'!BC457</f>
        <v>10.528287931719492</v>
      </c>
      <c r="E457">
        <v>0.65966007141102501</v>
      </c>
      <c r="F457">
        <v>0.66126054959000002</v>
      </c>
      <c r="G457">
        <v>3.78425478963869E-4</v>
      </c>
      <c r="H457">
        <v>7.0062263746743417E-2</v>
      </c>
      <c r="I457">
        <f>'11-20'!BB457</f>
        <v>10.552296800571634</v>
      </c>
      <c r="J457">
        <v>0.1495464052814432</v>
      </c>
    </row>
    <row r="458" spans="1:10" x14ac:dyDescent="0.2">
      <c r="A458">
        <v>0.10053490939178111</v>
      </c>
      <c r="B458">
        <f>'11-20'!AS458</f>
        <v>4.0570952896126675</v>
      </c>
      <c r="C458">
        <v>26.927262220900001</v>
      </c>
      <c r="D458">
        <f>'11-20'!BC458</f>
        <v>10.453228107524559</v>
      </c>
      <c r="E458">
        <v>0</v>
      </c>
      <c r="F458">
        <v>0.62552767304000001</v>
      </c>
      <c r="G458">
        <v>5.6580638672013592E-4</v>
      </c>
      <c r="H458">
        <v>7.1158357935857577E-2</v>
      </c>
      <c r="I458">
        <f>'11-20'!BB458</f>
        <v>10.549691313392586</v>
      </c>
      <c r="J458">
        <v>0.15461088458371255</v>
      </c>
    </row>
    <row r="459" spans="1:10" x14ac:dyDescent="0.2">
      <c r="A459">
        <v>8.1536033670983832E-2</v>
      </c>
      <c r="B459">
        <f>'11-20'!AS459</f>
        <v>0</v>
      </c>
      <c r="C459">
        <v>24.941748946899999</v>
      </c>
      <c r="D459">
        <f>'11-20'!BC459</f>
        <v>10.453228107524559</v>
      </c>
      <c r="E459">
        <v>0</v>
      </c>
      <c r="F459">
        <v>0.65941026437000005</v>
      </c>
      <c r="G459">
        <v>7.1981555669774374E-4</v>
      </c>
      <c r="H459">
        <v>8.5917513448894201E-2</v>
      </c>
      <c r="I459">
        <f>'11-20'!BB459</f>
        <v>10.507112466869245</v>
      </c>
      <c r="J459">
        <v>0.15478886692831126</v>
      </c>
    </row>
    <row r="460" spans="1:10" x14ac:dyDescent="0.2">
      <c r="A460">
        <v>9.6311094217316651E-2</v>
      </c>
      <c r="B460">
        <f>'11-20'!AS460</f>
        <v>0</v>
      </c>
      <c r="C460">
        <v>23.9567109117</v>
      </c>
      <c r="D460">
        <f>'11-20'!BC460</f>
        <v>0</v>
      </c>
      <c r="E460">
        <v>0</v>
      </c>
      <c r="F460">
        <v>0.71377963574000003</v>
      </c>
      <c r="G460">
        <v>1.4101847228630764E-2</v>
      </c>
      <c r="H460">
        <v>0</v>
      </c>
      <c r="I460">
        <f>'11-20'!BB460</f>
        <v>10.472395226145581</v>
      </c>
      <c r="J460">
        <v>0.1593711218401633</v>
      </c>
    </row>
    <row r="461" spans="1:10" x14ac:dyDescent="0.2">
      <c r="A461">
        <v>1.0038038890786583E-2</v>
      </c>
      <c r="B461">
        <f>'11-20'!AS461</f>
        <v>0</v>
      </c>
      <c r="C461">
        <v>22.85360459</v>
      </c>
      <c r="D461">
        <f>'11-20'!BC461</f>
        <v>10.42698433580053</v>
      </c>
      <c r="E461">
        <v>0</v>
      </c>
      <c r="F461">
        <v>0.77899493779999995</v>
      </c>
      <c r="G461">
        <v>1.6535465379297666E-3</v>
      </c>
      <c r="H461">
        <v>0</v>
      </c>
      <c r="I461">
        <f>'11-20'!BB461</f>
        <v>10.433377011898225</v>
      </c>
      <c r="J461">
        <v>0.1640407712171828</v>
      </c>
    </row>
    <row r="462" spans="1:10" x14ac:dyDescent="0.2">
      <c r="A462">
        <v>-0.45878943979394715</v>
      </c>
      <c r="B462">
        <f>'11-20'!AS462</f>
        <v>0</v>
      </c>
      <c r="C462">
        <v>4.9440365274999998</v>
      </c>
      <c r="D462">
        <f>'11-20'!BC462</f>
        <v>9.0941215958405621</v>
      </c>
      <c r="E462">
        <v>1.95010574739014</v>
      </c>
      <c r="F462">
        <v>0.58807749627399997</v>
      </c>
      <c r="G462">
        <v>5.3339303352283409E-6</v>
      </c>
      <c r="H462">
        <v>2.3282148842686959E-3</v>
      </c>
      <c r="I462">
        <f>'11-20'!BB462</f>
        <v>9.659238558051948</v>
      </c>
      <c r="J462">
        <v>2.3005520119225038E-2</v>
      </c>
    </row>
    <row r="463" spans="1:10" x14ac:dyDescent="0.2">
      <c r="A463">
        <v>-0.15597826086956534</v>
      </c>
      <c r="B463">
        <f>'11-20'!AS463</f>
        <v>0</v>
      </c>
      <c r="C463">
        <v>5.0600850749999999</v>
      </c>
      <c r="D463">
        <f>'11-20'!BC463</f>
        <v>9.0955180423231514</v>
      </c>
      <c r="E463">
        <v>0.96036523275361496</v>
      </c>
      <c r="F463">
        <v>0.65249362941</v>
      </c>
      <c r="G463">
        <v>2.1427667971595564E-5</v>
      </c>
      <c r="H463">
        <v>3.3278545484060795E-3</v>
      </c>
      <c r="I463">
        <f>'11-20'!BB463</f>
        <v>9.9258722960050179</v>
      </c>
      <c r="J463">
        <v>-4.2818856934838008E-2</v>
      </c>
    </row>
    <row r="464" spans="1:10" x14ac:dyDescent="0.2">
      <c r="A464">
        <v>-0.33090909090909093</v>
      </c>
      <c r="B464">
        <f>'11-20'!AS464</f>
        <v>0</v>
      </c>
      <c r="C464">
        <v>5.1053992700000004</v>
      </c>
      <c r="D464">
        <f>'11-20'!BC464</f>
        <v>9.0098756337121593</v>
      </c>
      <c r="E464">
        <v>0.58505377964262295</v>
      </c>
      <c r="F464">
        <v>0.51334968971000006</v>
      </c>
      <c r="G464">
        <v>6.147162725471908E-5</v>
      </c>
      <c r="H464">
        <v>3.146303093864709E-3</v>
      </c>
      <c r="I464">
        <f>'11-20'!BB464</f>
        <v>9.9995186632859934</v>
      </c>
      <c r="J464">
        <v>5.3031645980660992E-2</v>
      </c>
    </row>
    <row r="465" spans="1:10" x14ac:dyDescent="0.2">
      <c r="A465">
        <v>0.10000000000000009</v>
      </c>
      <c r="B465">
        <f>'11-20'!AS465</f>
        <v>0</v>
      </c>
      <c r="C465">
        <v>5.0147362219999998</v>
      </c>
      <c r="D465">
        <f>'11-20'!BC465</f>
        <v>9</v>
      </c>
      <c r="E465">
        <v>0.85886127087680597</v>
      </c>
      <c r="F465">
        <v>0.49206582427000001</v>
      </c>
      <c r="G465">
        <v>2.8343768598733137E-5</v>
      </c>
      <c r="H465">
        <v>3.1866936110679311E-3</v>
      </c>
      <c r="I465">
        <f>'11-20'!BB465</f>
        <v>10.174033534106723</v>
      </c>
      <c r="J465">
        <v>7.9458312518366145E-2</v>
      </c>
    </row>
    <row r="466" spans="1:10" x14ac:dyDescent="0.2">
      <c r="A466">
        <v>-0.24924924924924929</v>
      </c>
      <c r="B466">
        <f>'11-20'!AS466</f>
        <v>0</v>
      </c>
      <c r="C466">
        <v>4.843796051</v>
      </c>
      <c r="D466">
        <f>'11-20'!BC466</f>
        <v>8.993876914941211</v>
      </c>
      <c r="E466">
        <v>0</v>
      </c>
      <c r="F466">
        <v>1.03681168239</v>
      </c>
      <c r="G466">
        <v>1.0251713352801012E-4</v>
      </c>
      <c r="H466">
        <v>2.3843885298362303E-3</v>
      </c>
      <c r="I466">
        <f>'11-20'!BB466</f>
        <v>10.132663695364771</v>
      </c>
      <c r="J466">
        <v>8.863260876178887E-2</v>
      </c>
    </row>
    <row r="467" spans="1:10" x14ac:dyDescent="0.2">
      <c r="A467">
        <v>-0.6627848101265823</v>
      </c>
      <c r="B467">
        <f>'11-20'!AS467</f>
        <v>0</v>
      </c>
      <c r="C467">
        <v>4.4753905100000004</v>
      </c>
      <c r="D467">
        <f>'11-20'!BC467</f>
        <v>8.9754318085092635</v>
      </c>
      <c r="E467">
        <v>0</v>
      </c>
      <c r="F467">
        <v>1.71238063879</v>
      </c>
      <c r="G467">
        <v>5.8971640982470592E-6</v>
      </c>
      <c r="H467">
        <v>2.375826690715851E-3</v>
      </c>
      <c r="I467">
        <f>'11-20'!BB467</f>
        <v>10.144399838028948</v>
      </c>
      <c r="J467">
        <v>0</v>
      </c>
    </row>
    <row r="468" spans="1:10" x14ac:dyDescent="0.2">
      <c r="A468">
        <v>-0.2946428571428571</v>
      </c>
      <c r="B468">
        <f>'11-20'!AS468</f>
        <v>0</v>
      </c>
      <c r="C468">
        <v>5.5269153949999996</v>
      </c>
      <c r="D468">
        <f>'11-20'!BC468</f>
        <v>8.9355072658247128</v>
      </c>
      <c r="E468">
        <v>0</v>
      </c>
      <c r="F468">
        <v>2.1206360179699999</v>
      </c>
      <c r="G468">
        <v>1.6351079839987594E-5</v>
      </c>
      <c r="H468">
        <v>9.9576566934996046E-4</v>
      </c>
      <c r="I468">
        <f>'11-20'!BB468</f>
        <v>10.616492708768858</v>
      </c>
      <c r="J468">
        <v>0.13286380919460766</v>
      </c>
    </row>
    <row r="469" spans="1:10" x14ac:dyDescent="0.2">
      <c r="A469">
        <v>1.2400000000000002</v>
      </c>
      <c r="B469">
        <f>'11-20'!AS469</f>
        <v>0</v>
      </c>
      <c r="C469">
        <v>5.0329858410000003</v>
      </c>
      <c r="D469">
        <f>'11-20'!BC469</f>
        <v>8.945960703577569</v>
      </c>
      <c r="E469">
        <v>0</v>
      </c>
      <c r="F469">
        <v>2.42490947208</v>
      </c>
      <c r="G469">
        <v>1.510241835460999E-5</v>
      </c>
      <c r="H469">
        <v>7.9840997502845395E-4</v>
      </c>
      <c r="I469">
        <f>'11-20'!BB469</f>
        <v>10.76627338174919</v>
      </c>
      <c r="J469">
        <v>0.10577472841623785</v>
      </c>
    </row>
    <row r="470" spans="1:10" x14ac:dyDescent="0.2">
      <c r="A470">
        <v>-0.27536231884057971</v>
      </c>
      <c r="B470">
        <f>'11-20'!AS470</f>
        <v>0</v>
      </c>
      <c r="C470">
        <v>5.4895687850000003</v>
      </c>
      <c r="D470">
        <f>'11-20'!BC470</f>
        <v>8.9637878273455556</v>
      </c>
      <c r="E470">
        <v>0</v>
      </c>
      <c r="F470">
        <v>1.5558784676400002</v>
      </c>
      <c r="G470">
        <v>1.3111150242020139E-4</v>
      </c>
      <c r="H470">
        <v>8.8151751607953247E-4</v>
      </c>
      <c r="I470">
        <f>'11-20'!BB470</f>
        <v>10.412558920272748</v>
      </c>
      <c r="J470">
        <v>-0.14733597534125936</v>
      </c>
    </row>
    <row r="471" spans="1:10" x14ac:dyDescent="0.2">
      <c r="A471">
        <v>-0.77</v>
      </c>
      <c r="B471">
        <f>'11-20'!AS471</f>
        <v>0</v>
      </c>
      <c r="C471">
        <v>7.0414770109999996</v>
      </c>
      <c r="D471">
        <f>'11-20'!BC471</f>
        <v>8.9684829485539357</v>
      </c>
      <c r="E471">
        <v>0</v>
      </c>
      <c r="F471">
        <v>1.16594067621</v>
      </c>
      <c r="G471">
        <v>1.5331713258189632E-5</v>
      </c>
      <c r="H471">
        <v>0</v>
      </c>
      <c r="I471">
        <f>'11-20'!BB471</f>
        <v>10.548943210977857</v>
      </c>
      <c r="J471">
        <v>-0.17437599391550854</v>
      </c>
    </row>
    <row r="472" spans="1:10" x14ac:dyDescent="0.2">
      <c r="A472">
        <v>0.3276131045241808</v>
      </c>
      <c r="B472">
        <f>'11-20'!AS472</f>
        <v>0</v>
      </c>
      <c r="C472">
        <v>3.5628691594999999</v>
      </c>
      <c r="D472">
        <f>'11-20'!BC472</f>
        <v>9.0619961377412768</v>
      </c>
      <c r="E472">
        <v>0.62626425154346399</v>
      </c>
      <c r="F472">
        <v>1.9574844265639999</v>
      </c>
      <c r="G472">
        <v>0</v>
      </c>
      <c r="H472">
        <v>2.3520501131466205E-2</v>
      </c>
      <c r="I472">
        <f>'11-20'!BB472</f>
        <v>9.8868441435603209</v>
      </c>
      <c r="J472">
        <v>0.21069583197545708</v>
      </c>
    </row>
    <row r="473" spans="1:10" x14ac:dyDescent="0.2">
      <c r="A473">
        <v>0.8249110320284696</v>
      </c>
      <c r="B473">
        <f>'11-20'!AS473</f>
        <v>3.9303886182443217</v>
      </c>
      <c r="C473">
        <v>3.1150612408999998</v>
      </c>
      <c r="D473">
        <f>'11-20'!BC473</f>
        <v>9.0264425557330714</v>
      </c>
      <c r="E473">
        <v>0.60541691808027898</v>
      </c>
      <c r="F473">
        <v>1.9269514597200001</v>
      </c>
      <c r="G473">
        <v>0</v>
      </c>
      <c r="H473">
        <v>3.1954471900560368E-2</v>
      </c>
      <c r="I473">
        <f>'11-20'!BB473</f>
        <v>9.7637726129945506</v>
      </c>
      <c r="J473">
        <v>0.15003404164706322</v>
      </c>
    </row>
    <row r="474" spans="1:10" x14ac:dyDescent="0.2">
      <c r="A474">
        <v>9.4236760124610575E-2</v>
      </c>
      <c r="B474">
        <f>'11-20'!AS474</f>
        <v>3.9237619608287004</v>
      </c>
      <c r="C474">
        <v>2.6278661890000001</v>
      </c>
      <c r="D474">
        <f>'11-20'!BC474</f>
        <v>8.7126926239606917</v>
      </c>
      <c r="E474">
        <v>0.754758999624636</v>
      </c>
      <c r="F474">
        <v>1.5309378251499999</v>
      </c>
      <c r="G474">
        <v>0</v>
      </c>
      <c r="H474">
        <v>3.8031814226457357E-2</v>
      </c>
      <c r="I474">
        <f>'11-20'!BB474</f>
        <v>9.5024637686586431</v>
      </c>
      <c r="J474">
        <v>0.21907155427881778</v>
      </c>
    </row>
    <row r="475" spans="1:10" x14ac:dyDescent="0.2">
      <c r="A475">
        <v>0.41878453038674013</v>
      </c>
      <c r="B475">
        <f>'11-20'!AS475</f>
        <v>0</v>
      </c>
      <c r="C475">
        <v>2.6009824140000002</v>
      </c>
      <c r="D475">
        <f>'11-20'!BC475</f>
        <v>8.6061888999146436</v>
      </c>
      <c r="E475">
        <v>0.359625745554987</v>
      </c>
      <c r="F475">
        <v>0.70559606986000001</v>
      </c>
      <c r="G475">
        <v>0</v>
      </c>
      <c r="H475">
        <v>5.5686683605718747E-2</v>
      </c>
      <c r="I475">
        <f>'11-20'!BB475</f>
        <v>9.4633076211139606</v>
      </c>
      <c r="J475">
        <v>0.1863758130464547</v>
      </c>
    </row>
    <row r="476" spans="1:10" x14ac:dyDescent="0.2">
      <c r="A476">
        <v>0.13195747342088815</v>
      </c>
      <c r="B476">
        <f>'11-20'!AS476</f>
        <v>0</v>
      </c>
      <c r="C476">
        <v>2.5421472679999999</v>
      </c>
      <c r="D476">
        <f>'11-20'!BC476</f>
        <v>8.5481079876841974</v>
      </c>
      <c r="E476">
        <v>0.27675003390592401</v>
      </c>
      <c r="F476">
        <v>0.74040809443</v>
      </c>
      <c r="G476">
        <v>0</v>
      </c>
      <c r="H476">
        <v>5.3470666574290046E-2</v>
      </c>
      <c r="I476">
        <f>'11-20'!BB476</f>
        <v>9.3111638385469266</v>
      </c>
      <c r="J476">
        <v>0.15738099039957229</v>
      </c>
    </row>
    <row r="477" spans="1:10" x14ac:dyDescent="0.2">
      <c r="A477">
        <v>0.63030179445350742</v>
      </c>
      <c r="B477">
        <f>'11-20'!AS477</f>
        <v>0</v>
      </c>
      <c r="C477">
        <v>2.2792953809999998</v>
      </c>
      <c r="D477">
        <f>'11-20'!BC477</f>
        <v>8.4984718332185523</v>
      </c>
      <c r="E477">
        <v>0.26345882167256501</v>
      </c>
      <c r="F477">
        <v>0.81757899858000005</v>
      </c>
      <c r="G477">
        <v>0</v>
      </c>
      <c r="H477">
        <v>4.6360130730923106E-2</v>
      </c>
      <c r="I477">
        <f>'11-20'!BB477</f>
        <v>9.2557679424130086</v>
      </c>
      <c r="J477">
        <v>0.13650025727219398</v>
      </c>
    </row>
    <row r="478" spans="1:10" x14ac:dyDescent="0.2">
      <c r="A478">
        <v>0.21446260525012373</v>
      </c>
      <c r="B478">
        <f>'11-20'!AS478</f>
        <v>0</v>
      </c>
      <c r="C478">
        <v>2.0359205889999998</v>
      </c>
      <c r="D478">
        <f>'11-20'!BC478</f>
        <v>8.4566074094751293</v>
      </c>
      <c r="E478">
        <v>0</v>
      </c>
      <c r="F478">
        <v>1.0256623658599999</v>
      </c>
      <c r="G478">
        <v>0</v>
      </c>
      <c r="H478">
        <v>4.3385723641126389E-2</v>
      </c>
      <c r="I478">
        <f>'11-20'!BB478</f>
        <v>9.0419563693518654</v>
      </c>
      <c r="J478">
        <v>0.12386511822509697</v>
      </c>
    </row>
    <row r="479" spans="1:10" x14ac:dyDescent="0.2">
      <c r="A479">
        <v>7.5652637187000549E-2</v>
      </c>
      <c r="B479">
        <f>'11-20'!AS479</f>
        <v>0</v>
      </c>
      <c r="C479">
        <v>1.7523693979999999</v>
      </c>
      <c r="D479">
        <f>'11-20'!BC479</f>
        <v>8.4189191410910791</v>
      </c>
      <c r="E479">
        <v>0</v>
      </c>
      <c r="F479">
        <v>1.12699413582</v>
      </c>
      <c r="G479">
        <v>0</v>
      </c>
      <c r="H479">
        <v>3.6249389506393385E-2</v>
      </c>
      <c r="I479">
        <f>'11-20'!BB479</f>
        <v>8.9566096866165417</v>
      </c>
      <c r="J479">
        <v>0.12347110999012127</v>
      </c>
    </row>
    <row r="480" spans="1:10" x14ac:dyDescent="0.2">
      <c r="A480">
        <v>0.14731051344743284</v>
      </c>
      <c r="B480">
        <f>'11-20'!AS480</f>
        <v>0</v>
      </c>
      <c r="C480">
        <v>1.9841013970000001</v>
      </c>
      <c r="D480">
        <f>'11-20'!BC480</f>
        <v>8.4063476857154846</v>
      </c>
      <c r="E480">
        <v>0</v>
      </c>
      <c r="F480">
        <v>0.93993416550000009</v>
      </c>
      <c r="G480">
        <v>0</v>
      </c>
      <c r="H480">
        <v>0</v>
      </c>
      <c r="I480">
        <f>'11-20'!BB480</f>
        <v>8.9233626453603652</v>
      </c>
      <c r="J480">
        <v>6.499085114605109E-2</v>
      </c>
    </row>
    <row r="481" spans="1:10" x14ac:dyDescent="0.2">
      <c r="A481">
        <v>-0.12396251673360115</v>
      </c>
      <c r="B481">
        <f>'11-20'!AS481</f>
        <v>0</v>
      </c>
      <c r="C481">
        <v>1.823803369</v>
      </c>
      <c r="D481">
        <f>'11-20'!BC481</f>
        <v>8.3631981690157637</v>
      </c>
      <c r="E481">
        <v>0</v>
      </c>
      <c r="F481">
        <v>1.15254810006</v>
      </c>
      <c r="G481">
        <v>0</v>
      </c>
      <c r="H481">
        <v>0</v>
      </c>
      <c r="I481">
        <f>'11-20'!BB481</f>
        <v>8.8585604277331207</v>
      </c>
      <c r="J481">
        <v>0.11940411218398338</v>
      </c>
    </row>
    <row r="482" spans="1:10" x14ac:dyDescent="0.2">
      <c r="A482">
        <v>-0.18186813186813178</v>
      </c>
      <c r="B482">
        <f>'11-20'!AS482</f>
        <v>4.2603814875926114</v>
      </c>
      <c r="C482">
        <v>8.3168244618999996</v>
      </c>
      <c r="D482">
        <f>'11-20'!BC482</f>
        <v>0</v>
      </c>
      <c r="E482">
        <v>1.1170206130851199</v>
      </c>
      <c r="F482">
        <v>1.5049668874170001</v>
      </c>
      <c r="G482">
        <v>0</v>
      </c>
      <c r="H482">
        <v>4.2862881513833218E-2</v>
      </c>
      <c r="I482">
        <f>'11-20'!BB482</f>
        <v>10.428648717992518</v>
      </c>
      <c r="J482">
        <v>5.3302659688100835E-2</v>
      </c>
    </row>
    <row r="483" spans="1:10" x14ac:dyDescent="0.2">
      <c r="A483">
        <v>0.19658119658119655</v>
      </c>
      <c r="B483">
        <f>'11-20'!AS483</f>
        <v>0</v>
      </c>
      <c r="C483">
        <v>8.7756189199999994</v>
      </c>
      <c r="D483">
        <f>'11-20'!BC483</f>
        <v>0</v>
      </c>
      <c r="E483">
        <v>0.42765803631357702</v>
      </c>
      <c r="F483">
        <v>0.94331791142999999</v>
      </c>
      <c r="G483">
        <v>0</v>
      </c>
      <c r="H483">
        <v>7.0771360721462159E-2</v>
      </c>
      <c r="I483">
        <f>'11-20'!BB483</f>
        <v>10.496879053149568</v>
      </c>
      <c r="J483">
        <v>-0.10297071777924653</v>
      </c>
    </row>
    <row r="484" spans="1:10" x14ac:dyDescent="0.2">
      <c r="A484">
        <v>1.2144401929795379E-2</v>
      </c>
      <c r="B484">
        <f>'11-20'!AS484</f>
        <v>4.5889436427400145</v>
      </c>
      <c r="C484">
        <v>7.3749172740000004</v>
      </c>
      <c r="D484">
        <f>'11-20'!BC484</f>
        <v>0</v>
      </c>
      <c r="E484">
        <v>0.45248490402836999</v>
      </c>
      <c r="F484">
        <v>1.22162043014</v>
      </c>
      <c r="G484">
        <v>0</v>
      </c>
      <c r="H484">
        <v>7.0897621938579083E-2</v>
      </c>
      <c r="I484">
        <f>'11-20'!BB484</f>
        <v>10.426478098624926</v>
      </c>
      <c r="J484">
        <v>0.37203733350127532</v>
      </c>
    </row>
    <row r="485" spans="1:10" x14ac:dyDescent="0.2">
      <c r="A485">
        <v>0.39240213110956668</v>
      </c>
      <c r="B485">
        <f>'11-20'!AS485</f>
        <v>4.5488682907918561</v>
      </c>
      <c r="C485">
        <v>6.0040673599999996</v>
      </c>
      <c r="D485">
        <f>'11-20'!BC485</f>
        <v>0</v>
      </c>
      <c r="E485">
        <v>0.43930646182666</v>
      </c>
      <c r="F485">
        <v>0.81767682531999997</v>
      </c>
      <c r="G485">
        <v>0</v>
      </c>
      <c r="H485">
        <v>7.7648103513890648E-2</v>
      </c>
      <c r="I485">
        <f>'11-20'!BB485</f>
        <v>10.421235621212579</v>
      </c>
      <c r="J485">
        <v>0.41419057565726897</v>
      </c>
    </row>
    <row r="486" spans="1:10" x14ac:dyDescent="0.2">
      <c r="A486">
        <v>6.1079021752488583E-2</v>
      </c>
      <c r="B486">
        <f>'11-20'!AS486</f>
        <v>0</v>
      </c>
      <c r="C486">
        <v>6.2560994860000001</v>
      </c>
      <c r="D486">
        <f>'11-20'!BC486</f>
        <v>0</v>
      </c>
      <c r="E486">
        <v>0.32521297460505999</v>
      </c>
      <c r="F486">
        <v>0.87349221434000002</v>
      </c>
      <c r="G486">
        <v>0</v>
      </c>
      <c r="H486">
        <v>7.6549053909777343E-2</v>
      </c>
      <c r="I486">
        <f>'11-20'!BB486</f>
        <v>10.277470941900233</v>
      </c>
      <c r="J486">
        <v>0.36814207909934937</v>
      </c>
    </row>
    <row r="487" spans="1:10" x14ac:dyDescent="0.2">
      <c r="A487">
        <v>0.22971134955417871</v>
      </c>
      <c r="B487">
        <f>'11-20'!AS487</f>
        <v>0</v>
      </c>
      <c r="C487">
        <v>5.2011761869999997</v>
      </c>
      <c r="D487">
        <f>'11-20'!BC487</f>
        <v>0</v>
      </c>
      <c r="E487">
        <v>0.327747446279396</v>
      </c>
      <c r="F487">
        <v>1.0229110126400001</v>
      </c>
      <c r="G487">
        <v>0</v>
      </c>
      <c r="H487">
        <v>7.8537648569189891E-2</v>
      </c>
      <c r="I487">
        <f>'11-20'!BB487</f>
        <v>10.251723213575598</v>
      </c>
      <c r="J487">
        <v>0.38722305474590607</v>
      </c>
    </row>
    <row r="488" spans="1:10" x14ac:dyDescent="0.2">
      <c r="A488">
        <v>6.3655360874457445E-2</v>
      </c>
      <c r="B488">
        <f>'11-20'!AS488</f>
        <v>4.2624036232587823</v>
      </c>
      <c r="C488">
        <v>4.1489248290000003</v>
      </c>
      <c r="D488">
        <f>'11-20'!BC488</f>
        <v>0</v>
      </c>
      <c r="E488">
        <v>0</v>
      </c>
      <c r="F488">
        <v>0.99001859366999989</v>
      </c>
      <c r="G488">
        <v>0</v>
      </c>
      <c r="H488">
        <v>6.9341338382552298E-2</v>
      </c>
      <c r="I488">
        <f>'11-20'!BB488</f>
        <v>10.170503703043565</v>
      </c>
      <c r="J488">
        <v>0.39763454350510985</v>
      </c>
    </row>
    <row r="489" spans="1:10" x14ac:dyDescent="0.2">
      <c r="A489">
        <v>0.63280839895013119</v>
      </c>
      <c r="B489">
        <f>'11-20'!AS489</f>
        <v>0</v>
      </c>
      <c r="C489">
        <v>4.1324185089999999</v>
      </c>
      <c r="D489">
        <f>'11-20'!BC489</f>
        <v>0</v>
      </c>
      <c r="E489">
        <v>0</v>
      </c>
      <c r="F489">
        <v>0.91303349223999997</v>
      </c>
      <c r="G489">
        <v>0</v>
      </c>
      <c r="H489">
        <v>7.5763982976596964E-2</v>
      </c>
      <c r="I489">
        <f>'11-20'!BB489</f>
        <v>10.143702769742639</v>
      </c>
      <c r="J489">
        <v>0.35907183766193829</v>
      </c>
    </row>
    <row r="490" spans="1:10" x14ac:dyDescent="0.2">
      <c r="A490">
        <v>0.5197447147985641</v>
      </c>
      <c r="B490">
        <f>'11-20'!AS490</f>
        <v>0</v>
      </c>
      <c r="C490">
        <v>3.4433537940000001</v>
      </c>
      <c r="D490">
        <f>'11-20'!BC490</f>
        <v>0</v>
      </c>
      <c r="E490">
        <v>0</v>
      </c>
      <c r="F490">
        <v>1.2253238309799999</v>
      </c>
      <c r="G490">
        <v>0</v>
      </c>
      <c r="H490">
        <v>0</v>
      </c>
      <c r="I490">
        <f>'11-20'!BB490</f>
        <v>9.9307675440755876</v>
      </c>
      <c r="J490">
        <v>0.39348976115911999</v>
      </c>
    </row>
    <row r="491" spans="1:10" x14ac:dyDescent="0.2">
      <c r="A491">
        <v>-0.20057397959183676</v>
      </c>
      <c r="B491">
        <f>'11-20'!AS491</f>
        <v>0</v>
      </c>
      <c r="C491">
        <v>2.8367104410000001</v>
      </c>
      <c r="D491">
        <f>'11-20'!BC491</f>
        <v>0</v>
      </c>
      <c r="E491">
        <v>0</v>
      </c>
      <c r="F491">
        <v>1.7531401314100001</v>
      </c>
      <c r="G491">
        <v>0</v>
      </c>
      <c r="H491">
        <v>0</v>
      </c>
      <c r="I491">
        <f>'11-20'!BB491</f>
        <v>9.7489969023581846</v>
      </c>
      <c r="J491">
        <v>0.4318839364068493</v>
      </c>
    </row>
    <row r="492" spans="1:10" x14ac:dyDescent="0.2">
      <c r="A492">
        <v>-0.26919784871006069</v>
      </c>
      <c r="B492">
        <f>'11-20'!AS492</f>
        <v>0</v>
      </c>
      <c r="C492">
        <v>11.480118947099999</v>
      </c>
      <c r="D492">
        <f>'11-20'!BC492</f>
        <v>0</v>
      </c>
      <c r="E492">
        <v>2.1737145608183401</v>
      </c>
      <c r="F492">
        <v>1.0696243523319999</v>
      </c>
      <c r="G492">
        <v>0</v>
      </c>
      <c r="H492">
        <v>1.8143611816945446E-2</v>
      </c>
      <c r="I492">
        <f>'11-20'!BB492</f>
        <v>9.6904104104365008</v>
      </c>
      <c r="J492">
        <v>7.4811682939702071E-2</v>
      </c>
    </row>
    <row r="493" spans="1:10" x14ac:dyDescent="0.2">
      <c r="A493">
        <v>0.72856805163266491</v>
      </c>
      <c r="B493">
        <f>'11-20'!AS493</f>
        <v>0</v>
      </c>
      <c r="C493">
        <v>14.091419295</v>
      </c>
      <c r="D493">
        <f>'11-20'!BC493</f>
        <v>9.3286509017604171</v>
      </c>
      <c r="E493">
        <v>1.4592139485771101</v>
      </c>
      <c r="F493">
        <v>1.3068947905100001</v>
      </c>
      <c r="G493">
        <v>0</v>
      </c>
      <c r="H493">
        <v>3.9946520587881201E-2</v>
      </c>
      <c r="I493">
        <f>'11-20'!BB493</f>
        <v>9.484992037854477</v>
      </c>
      <c r="J493">
        <v>-3.253076735830196E-3</v>
      </c>
    </row>
    <row r="494" spans="1:10" x14ac:dyDescent="0.2">
      <c r="A494">
        <v>-0.72235333524481016</v>
      </c>
      <c r="B494">
        <f>'11-20'!AS494</f>
        <v>0</v>
      </c>
      <c r="C494">
        <v>10.648453634999999</v>
      </c>
      <c r="D494">
        <f>'11-20'!BC494</f>
        <v>9.2758823584810113</v>
      </c>
      <c r="E494">
        <v>0.95651943329133604</v>
      </c>
      <c r="F494">
        <v>1.4060354596</v>
      </c>
      <c r="G494">
        <v>0</v>
      </c>
      <c r="H494">
        <v>0.11145506063519874</v>
      </c>
      <c r="I494">
        <f>'11-20'!BB494</f>
        <v>9.2473055559912147</v>
      </c>
      <c r="J494">
        <v>0.20027848008098911</v>
      </c>
    </row>
    <row r="495" spans="1:10" x14ac:dyDescent="0.2">
      <c r="A495">
        <v>1.8165877740302219</v>
      </c>
      <c r="B495">
        <f>'11-20'!AS495</f>
        <v>0</v>
      </c>
      <c r="C495">
        <v>6.8480636500000003</v>
      </c>
      <c r="D495">
        <f>'11-20'!BC495</f>
        <v>9.1964274005190454</v>
      </c>
      <c r="E495">
        <v>1.50374368945609</v>
      </c>
      <c r="F495">
        <v>1.5185389895599999</v>
      </c>
      <c r="G495">
        <v>0</v>
      </c>
      <c r="H495">
        <v>0.1958492040340562</v>
      </c>
      <c r="I495">
        <f>'11-20'!BB495</f>
        <v>9.805412503169892</v>
      </c>
      <c r="J495">
        <v>0.18432040921808476</v>
      </c>
    </row>
    <row r="496" spans="1:10" x14ac:dyDescent="0.2">
      <c r="A496">
        <v>-0.13065028007327129</v>
      </c>
      <c r="B496">
        <f>'11-20'!AS496</f>
        <v>0</v>
      </c>
      <c r="C496">
        <v>6.8313286389999996</v>
      </c>
      <c r="D496">
        <f>'11-20'!BC496</f>
        <v>8.8515811969797298</v>
      </c>
      <c r="E496">
        <v>1.39086710630528</v>
      </c>
      <c r="F496">
        <v>0.70748821073000001</v>
      </c>
      <c r="G496">
        <v>0</v>
      </c>
      <c r="H496">
        <v>6.2207595114438033E-2</v>
      </c>
      <c r="I496">
        <f>'11-20'!BB496</f>
        <v>9.2972538540177787</v>
      </c>
      <c r="J496">
        <v>0.13643830663390036</v>
      </c>
    </row>
    <row r="497" spans="1:10" x14ac:dyDescent="0.2">
      <c r="A497">
        <v>3.015682297493183E-2</v>
      </c>
      <c r="B497">
        <f>'11-20'!AS497</f>
        <v>0</v>
      </c>
      <c r="C497">
        <v>6.6842267580000003</v>
      </c>
      <c r="D497">
        <f>'11-20'!BC497</f>
        <v>8.800040371325931</v>
      </c>
      <c r="E497">
        <v>1.3333856462292599</v>
      </c>
      <c r="F497">
        <v>0.40446617704999999</v>
      </c>
      <c r="G497">
        <v>0</v>
      </c>
      <c r="H497">
        <v>6.4412705086713568E-2</v>
      </c>
      <c r="I497">
        <f>'11-20'!BB497</f>
        <v>9.3580593354647288</v>
      </c>
      <c r="J497">
        <v>0.13356932534009386</v>
      </c>
    </row>
    <row r="498" spans="1:10" x14ac:dyDescent="0.2">
      <c r="A498">
        <v>0.71097776085478648</v>
      </c>
      <c r="B498">
        <f>'11-20'!AS498</f>
        <v>0</v>
      </c>
      <c r="C498">
        <v>5.4735552439999999</v>
      </c>
      <c r="D498">
        <f>'11-20'!BC498</f>
        <v>8.7433576566330586</v>
      </c>
      <c r="E498">
        <v>0</v>
      </c>
      <c r="F498">
        <v>0.35135057326000002</v>
      </c>
      <c r="G498">
        <v>0</v>
      </c>
      <c r="H498">
        <v>6.3535111712342371E-2</v>
      </c>
      <c r="I498">
        <f>'11-20'!BB498</f>
        <v>9.3440000703744666</v>
      </c>
      <c r="J498">
        <v>0.25989820283627579</v>
      </c>
    </row>
    <row r="499" spans="1:10" x14ac:dyDescent="0.2">
      <c r="A499">
        <v>8.5084039209993634E-2</v>
      </c>
      <c r="B499">
        <f>'11-20'!AS499</f>
        <v>0</v>
      </c>
      <c r="C499">
        <v>4.4384579129999997</v>
      </c>
      <c r="D499">
        <f>'11-20'!BC499</f>
        <v>8.6823896931350291</v>
      </c>
      <c r="E499">
        <v>0</v>
      </c>
      <c r="F499">
        <v>0.13512723478999999</v>
      </c>
      <c r="G499">
        <v>0</v>
      </c>
      <c r="H499">
        <v>7.3408270695459618E-2</v>
      </c>
      <c r="I499">
        <f>'11-20'!BB499</f>
        <v>9.1061658145730036</v>
      </c>
      <c r="J499">
        <v>0.22766318272700906</v>
      </c>
    </row>
    <row r="500" spans="1:10" x14ac:dyDescent="0.2">
      <c r="A500">
        <v>1.5671989502688874</v>
      </c>
      <c r="B500">
        <f>'11-20'!AS500</f>
        <v>0</v>
      </c>
      <c r="C500">
        <v>4.1691724109999999</v>
      </c>
      <c r="D500">
        <f>'11-20'!BC500</f>
        <v>8.6520683308413542</v>
      </c>
      <c r="E500">
        <v>0</v>
      </c>
      <c r="F500">
        <v>0.20620296254000001</v>
      </c>
      <c r="G500">
        <v>0</v>
      </c>
      <c r="H500">
        <v>0</v>
      </c>
      <c r="I500">
        <f>'11-20'!BB500</f>
        <v>9.0486045123548333</v>
      </c>
      <c r="J500">
        <v>0.15076602175749793</v>
      </c>
    </row>
    <row r="501" spans="1:10" x14ac:dyDescent="0.2">
      <c r="A501">
        <v>-0.12160276416967797</v>
      </c>
      <c r="B501">
        <f>'11-20'!AS501</f>
        <v>0</v>
      </c>
      <c r="C501">
        <v>3.5130780910000001</v>
      </c>
      <c r="D501">
        <f>'11-20'!BC501</f>
        <v>8.6282407337097897</v>
      </c>
      <c r="E501">
        <v>0</v>
      </c>
      <c r="F501">
        <v>0.36750158052000004</v>
      </c>
      <c r="G501">
        <v>0</v>
      </c>
      <c r="H501">
        <v>0</v>
      </c>
      <c r="I501">
        <f>'11-20'!BB501</f>
        <v>8.639625531706562</v>
      </c>
      <c r="J501">
        <v>0.25473208431345395</v>
      </c>
    </row>
    <row r="502" spans="1:10" x14ac:dyDescent="0.2">
      <c r="A502">
        <v>-0.11641791044776117</v>
      </c>
      <c r="B502">
        <f>'11-20'!AS502</f>
        <v>3.8048887446223913</v>
      </c>
      <c r="C502">
        <v>17.881039736999998</v>
      </c>
      <c r="D502">
        <f>'11-20'!BC502</f>
        <v>7.3679147387937522</v>
      </c>
      <c r="E502">
        <v>0.679875289525669</v>
      </c>
      <c r="F502">
        <v>0.54078861805</v>
      </c>
      <c r="G502">
        <v>0</v>
      </c>
      <c r="H502">
        <v>5.6382310570661673E-5</v>
      </c>
      <c r="I502">
        <f>'11-20'!BB502</f>
        <v>9.4201757554817558</v>
      </c>
      <c r="J502">
        <v>3.9593327780498212E-2</v>
      </c>
    </row>
    <row r="503" spans="1:10" x14ac:dyDescent="0.2">
      <c r="A503">
        <v>0.37295081967213117</v>
      </c>
      <c r="B503">
        <f>'11-20'!AS503</f>
        <v>3.9326259440217823</v>
      </c>
      <c r="C503">
        <v>15.128733799000001</v>
      </c>
      <c r="D503">
        <f>'11-20'!BC503</f>
        <v>7.3502092403099484</v>
      </c>
      <c r="E503">
        <v>0.46357148528206199</v>
      </c>
      <c r="F503">
        <v>0.50306156246</v>
      </c>
      <c r="G503">
        <v>0</v>
      </c>
      <c r="H503">
        <v>4.2649833138741396E-4</v>
      </c>
      <c r="I503">
        <f>'11-20'!BB503</f>
        <v>9.4734416869933256</v>
      </c>
      <c r="J503">
        <v>4.0270013602390679E-2</v>
      </c>
    </row>
    <row r="504" spans="1:10" x14ac:dyDescent="0.2">
      <c r="A504">
        <v>-5.4263565891472965E-2</v>
      </c>
      <c r="B504">
        <f>'11-20'!AS504</f>
        <v>3.9309999419561521</v>
      </c>
      <c r="C504">
        <v>12.695730115</v>
      </c>
      <c r="D504">
        <f>'11-20'!BC504</f>
        <v>0</v>
      </c>
      <c r="E504">
        <v>0.45496294428574102</v>
      </c>
      <c r="F504">
        <v>0.75123806697999995</v>
      </c>
      <c r="G504">
        <v>0</v>
      </c>
      <c r="H504">
        <v>1.4995508522327761E-4</v>
      </c>
      <c r="I504">
        <f>'11-20'!BB504</f>
        <v>9.3353538307418251</v>
      </c>
      <c r="J504">
        <v>5.7220268486591015E-2</v>
      </c>
    </row>
    <row r="505" spans="1:10" x14ac:dyDescent="0.2">
      <c r="A505">
        <v>8.3123425692695152E-2</v>
      </c>
      <c r="B505">
        <f>'11-20'!AS505</f>
        <v>0</v>
      </c>
      <c r="C505">
        <v>11.279933684</v>
      </c>
      <c r="D505">
        <f>'11-20'!BC505</f>
        <v>6.945960703577569</v>
      </c>
      <c r="E505">
        <v>0.51951210850462104</v>
      </c>
      <c r="F505">
        <v>0.8596495795600001</v>
      </c>
      <c r="G505">
        <v>0</v>
      </c>
      <c r="H505">
        <v>1.3922723027932777E-4</v>
      </c>
      <c r="I505">
        <f>'11-20'!BB505</f>
        <v>9.2980022783441374</v>
      </c>
      <c r="J505">
        <v>7.384515961810606E-2</v>
      </c>
    </row>
    <row r="506" spans="1:10" x14ac:dyDescent="0.2">
      <c r="A506">
        <v>-3.2886723507917104E-2</v>
      </c>
      <c r="B506">
        <f>'11-20'!AS506</f>
        <v>0</v>
      </c>
      <c r="C506">
        <v>10.642293274</v>
      </c>
      <c r="D506">
        <f>'11-20'!BC506</f>
        <v>6.8427963951755801</v>
      </c>
      <c r="E506">
        <v>0.49644836055597302</v>
      </c>
      <c r="F506">
        <v>1.2918498904200002</v>
      </c>
      <c r="G506">
        <v>0</v>
      </c>
      <c r="H506">
        <v>4.1979132823454389E-5</v>
      </c>
      <c r="I506">
        <f>'11-20'!BB506</f>
        <v>9.2612590123522178</v>
      </c>
      <c r="J506">
        <v>0.10436322116468247</v>
      </c>
    </row>
    <row r="507" spans="1:10" x14ac:dyDescent="0.2">
      <c r="A507">
        <v>0.19563106796116503</v>
      </c>
      <c r="B507">
        <f>'11-20'!AS507</f>
        <v>0</v>
      </c>
      <c r="C507">
        <v>10.713859503</v>
      </c>
      <c r="D507">
        <f>'11-20'!BC507</f>
        <v>6.8466463285771173</v>
      </c>
      <c r="E507">
        <v>0.52119417133250501</v>
      </c>
      <c r="F507">
        <v>1.0415004612600001</v>
      </c>
      <c r="G507">
        <v>0</v>
      </c>
      <c r="H507">
        <v>0</v>
      </c>
      <c r="I507">
        <f>'11-20'!BB507</f>
        <v>9.2727471458266368</v>
      </c>
      <c r="J507">
        <v>0.14558412365800333</v>
      </c>
    </row>
    <row r="508" spans="1:10" x14ac:dyDescent="0.2">
      <c r="A508">
        <v>0.12543706293706314</v>
      </c>
      <c r="B508">
        <f>'11-20'!AS508</f>
        <v>0</v>
      </c>
      <c r="C508">
        <v>10.693990598999999</v>
      </c>
      <c r="D508">
        <f>'11-20'!BC508</f>
        <v>6.8523579836678268</v>
      </c>
      <c r="E508">
        <v>0</v>
      </c>
      <c r="F508">
        <v>1.06190869954</v>
      </c>
      <c r="G508">
        <v>0</v>
      </c>
      <c r="H508">
        <v>2.1251294294253559E-4</v>
      </c>
      <c r="I508">
        <f>'11-20'!BB508</f>
        <v>8.9105659345122312</v>
      </c>
      <c r="J508">
        <v>2.6530184311597722E-2</v>
      </c>
    </row>
    <row r="509" spans="1:10" x14ac:dyDescent="0.2">
      <c r="A509">
        <v>-1.0701545778834753E-2</v>
      </c>
      <c r="B509">
        <f>'11-20'!AS509</f>
        <v>0</v>
      </c>
      <c r="C509">
        <v>10.510608365</v>
      </c>
      <c r="D509">
        <f>'11-20'!BC509</f>
        <v>6.8494808372439859</v>
      </c>
      <c r="E509">
        <v>0</v>
      </c>
      <c r="F509">
        <v>1.07573252686</v>
      </c>
      <c r="G509">
        <v>0</v>
      </c>
      <c r="H509">
        <v>3.197663185824552E-4</v>
      </c>
      <c r="I509">
        <f>'11-20'!BB509</f>
        <v>8.8587773002597352</v>
      </c>
      <c r="J509">
        <v>4.8192772827742383E-2</v>
      </c>
    </row>
    <row r="510" spans="1:10" x14ac:dyDescent="0.2">
      <c r="A510">
        <v>5.9808612440190867E-3</v>
      </c>
      <c r="B510">
        <f>'11-20'!AS510</f>
        <v>0</v>
      </c>
      <c r="C510">
        <v>10.713474338999999</v>
      </c>
      <c r="D510">
        <f>'11-20'!BC510</f>
        <v>0</v>
      </c>
      <c r="E510">
        <v>0</v>
      </c>
      <c r="F510">
        <v>1.1186209230699999</v>
      </c>
      <c r="G510">
        <v>0</v>
      </c>
      <c r="H510">
        <v>0</v>
      </c>
      <c r="I510">
        <f>'11-20'!BB510</f>
        <v>8.863449969766922</v>
      </c>
      <c r="J510">
        <v>5.7654527821711932E-2</v>
      </c>
    </row>
    <row r="511" spans="1:10" x14ac:dyDescent="0.2">
      <c r="A511">
        <v>-0.12419047619047618</v>
      </c>
      <c r="B511">
        <f>'11-20'!AS511</f>
        <v>0</v>
      </c>
      <c r="C511">
        <v>11.24082209</v>
      </c>
      <c r="D511">
        <f>'11-20'!BC511</f>
        <v>6.9626534048932109</v>
      </c>
      <c r="E511">
        <v>0</v>
      </c>
      <c r="F511">
        <v>1.1470202539500001</v>
      </c>
      <c r="G511">
        <v>0</v>
      </c>
      <c r="H511">
        <v>0</v>
      </c>
      <c r="I511">
        <f>'11-20'!BB511</f>
        <v>8.8191400747183355</v>
      </c>
      <c r="J511">
        <v>6.0647234000762558E-2</v>
      </c>
    </row>
    <row r="512" spans="1:10" x14ac:dyDescent="0.2">
      <c r="A512">
        <v>0.6852367688022285</v>
      </c>
      <c r="B512">
        <f>'11-20'!AS512</f>
        <v>0</v>
      </c>
      <c r="C512">
        <v>28.680603086600001</v>
      </c>
      <c r="D512">
        <f>'11-20'!BC512</f>
        <v>7.2275525033798642</v>
      </c>
      <c r="E512">
        <v>0.62806567885755105</v>
      </c>
      <c r="F512">
        <v>5.7667514679999995E-3</v>
      </c>
      <c r="G512">
        <v>1.0342206228538302E-8</v>
      </c>
      <c r="H512">
        <v>2.3965208460170759E-3</v>
      </c>
      <c r="I512">
        <f>'11-20'!BB512</f>
        <v>10.059061315749831</v>
      </c>
      <c r="J512">
        <v>-0.47764935981582751</v>
      </c>
    </row>
    <row r="513" spans="1:10" x14ac:dyDescent="0.2">
      <c r="A513">
        <v>0.68544600938967126</v>
      </c>
      <c r="B513">
        <f>'11-20'!AS513</f>
        <v>0</v>
      </c>
      <c r="C513">
        <v>24.572226485000002</v>
      </c>
      <c r="D513">
        <f>'11-20'!BC513</f>
        <v>7.0946457896059547</v>
      </c>
      <c r="E513">
        <v>0.64574714164217994</v>
      </c>
      <c r="F513">
        <v>6.1994049900000008E-3</v>
      </c>
      <c r="G513">
        <v>1.5138718441013693E-8</v>
      </c>
      <c r="H513">
        <v>2.9125698805376816E-2</v>
      </c>
      <c r="I513">
        <f>'11-20'!BB513</f>
        <v>9.7876588640292255</v>
      </c>
      <c r="J513">
        <v>-0.43153376743761102</v>
      </c>
    </row>
    <row r="514" spans="1:10" x14ac:dyDescent="0.2">
      <c r="A514">
        <v>0.62223914699162219</v>
      </c>
      <c r="B514">
        <f>'11-20'!AS514</f>
        <v>0</v>
      </c>
      <c r="C514">
        <v>14.965680629</v>
      </c>
      <c r="D514">
        <f>'11-20'!BC514</f>
        <v>6.4720246977002818</v>
      </c>
      <c r="E514">
        <v>0.60620244077952401</v>
      </c>
      <c r="F514">
        <v>0</v>
      </c>
      <c r="G514">
        <v>6.1011426412178461E-8</v>
      </c>
      <c r="H514">
        <v>1.1824540416071694E-3</v>
      </c>
      <c r="I514">
        <f>'11-20'!BB514</f>
        <v>9.4858437336633656</v>
      </c>
      <c r="J514">
        <v>-0.18880721403430567</v>
      </c>
    </row>
    <row r="515" spans="1:10" x14ac:dyDescent="0.2">
      <c r="A515">
        <v>2.2948557089084067</v>
      </c>
      <c r="B515">
        <f>'11-20'!AS515</f>
        <v>0</v>
      </c>
      <c r="C515">
        <v>10.718587325</v>
      </c>
      <c r="D515">
        <f>'11-20'!BC515</f>
        <v>6.3782161497498775</v>
      </c>
      <c r="E515">
        <v>0.56272732010679904</v>
      </c>
      <c r="F515">
        <v>0</v>
      </c>
      <c r="G515">
        <v>4.4112084723795146E-9</v>
      </c>
      <c r="H515">
        <v>9.4632631272444914E-4</v>
      </c>
      <c r="I515">
        <f>'11-20'!BB515</f>
        <v>9.2277864566753909</v>
      </c>
      <c r="J515">
        <v>-0.1738666573894489</v>
      </c>
    </row>
    <row r="516" spans="1:10" x14ac:dyDescent="0.2">
      <c r="A516">
        <v>0.42959641255605363</v>
      </c>
      <c r="B516">
        <f>'11-20'!AS516</f>
        <v>0</v>
      </c>
      <c r="C516">
        <v>3.1487870710000001</v>
      </c>
      <c r="D516">
        <f>'11-20'!BC516</f>
        <v>6.3246939138617746</v>
      </c>
      <c r="E516">
        <v>0.42808287334270201</v>
      </c>
      <c r="F516">
        <v>0</v>
      </c>
      <c r="G516">
        <v>2.339710327395314E-8</v>
      </c>
      <c r="H516">
        <v>8.1401505124229483E-3</v>
      </c>
      <c r="I516">
        <f>'11-20'!BB516</f>
        <v>8.5062561215254693</v>
      </c>
      <c r="J516">
        <v>-0.34063922113169437</v>
      </c>
    </row>
    <row r="517" spans="1:10" x14ac:dyDescent="0.2">
      <c r="A517">
        <v>0.46325459317585294</v>
      </c>
      <c r="B517">
        <f>'11-20'!AS517</f>
        <v>0</v>
      </c>
      <c r="C517">
        <v>2.358953525</v>
      </c>
      <c r="D517">
        <f>'11-20'!BC517</f>
        <v>6.1041455505540085</v>
      </c>
      <c r="E517">
        <v>0.37526133525644401</v>
      </c>
      <c r="F517">
        <v>0</v>
      </c>
      <c r="G517">
        <v>3.362565803443101E-10</v>
      </c>
      <c r="H517">
        <v>6.0702319307253819E-3</v>
      </c>
      <c r="I517">
        <f>'11-20'!BB517</f>
        <v>8.2460080041879369</v>
      </c>
      <c r="J517">
        <v>-0.32279762862814526</v>
      </c>
    </row>
    <row r="518" spans="1:10" x14ac:dyDescent="0.2">
      <c r="A518">
        <v>0</v>
      </c>
      <c r="B518">
        <f>'11-20'!AS518</f>
        <v>0</v>
      </c>
      <c r="C518">
        <v>3.1888983899999999</v>
      </c>
      <c r="D518">
        <f>'11-20'!BC518</f>
        <v>5.9991305412873714</v>
      </c>
      <c r="E518">
        <v>0</v>
      </c>
      <c r="F518">
        <v>0</v>
      </c>
      <c r="G518">
        <v>2.3314256665408767E-10</v>
      </c>
      <c r="H518">
        <v>3.1618526747564518E-3</v>
      </c>
      <c r="I518">
        <f>'11-20'!BB518</f>
        <v>8.0779960092284409</v>
      </c>
      <c r="J518">
        <v>-0.27204045365600416</v>
      </c>
    </row>
    <row r="519" spans="1:10" x14ac:dyDescent="0.2">
      <c r="A519">
        <v>0.34219987376526362</v>
      </c>
      <c r="B519">
        <f>'11-20'!AS519</f>
        <v>4.0784205649140004</v>
      </c>
      <c r="C519">
        <v>9.0971899061728099</v>
      </c>
      <c r="D519">
        <f>'11-20'!BC519</f>
        <v>8.9184704778917148</v>
      </c>
      <c r="E519">
        <v>2.5534943551353901</v>
      </c>
      <c r="F519">
        <v>0.386400098729</v>
      </c>
      <c r="G519">
        <v>0</v>
      </c>
      <c r="H519">
        <v>5.926470591447941E-2</v>
      </c>
      <c r="I519">
        <f>'11-20'!BB519</f>
        <v>9.7280330128126806</v>
      </c>
      <c r="J519">
        <v>0.18472050443685409</v>
      </c>
    </row>
    <row r="520" spans="1:10" x14ac:dyDescent="0.2">
      <c r="A520">
        <v>0.57519307158075517</v>
      </c>
      <c r="B520">
        <f>'11-20'!AS520</f>
        <v>3.840106094456758</v>
      </c>
      <c r="C520">
        <v>5.9825476482300903</v>
      </c>
      <c r="D520">
        <f>'11-20'!BC520</f>
        <v>8.6079055485017832</v>
      </c>
      <c r="E520">
        <v>1.55604823965386</v>
      </c>
      <c r="F520">
        <v>0.16534391534000001</v>
      </c>
      <c r="G520">
        <v>0</v>
      </c>
      <c r="H520">
        <v>0.1698157228416157</v>
      </c>
      <c r="I520">
        <f>'11-20'!BB520</f>
        <v>9.524990407039672</v>
      </c>
      <c r="J520">
        <v>0.22578785196960716</v>
      </c>
    </row>
    <row r="521" spans="1:10" x14ac:dyDescent="0.2">
      <c r="A521">
        <v>-0.66514266125410493</v>
      </c>
      <c r="B521">
        <f>'11-20'!AS521</f>
        <v>0</v>
      </c>
      <c r="C521">
        <v>5.8629945167787696</v>
      </c>
      <c r="D521">
        <f>'11-20'!BC521</f>
        <v>8.5171515252321086</v>
      </c>
      <c r="E521">
        <v>1.7586824402322701</v>
      </c>
      <c r="F521">
        <v>0</v>
      </c>
      <c r="G521">
        <v>0</v>
      </c>
      <c r="H521">
        <v>0.2072626974407841</v>
      </c>
      <c r="I521">
        <f>'11-20'!BB521</f>
        <v>9.3272085094694397</v>
      </c>
      <c r="J521">
        <v>5.8071045646045344E-2</v>
      </c>
    </row>
    <row r="522" spans="1:10" x14ac:dyDescent="0.2">
      <c r="A522">
        <v>0.29853805037441128</v>
      </c>
      <c r="B522">
        <f>'11-20'!AS522</f>
        <v>0</v>
      </c>
      <c r="C522">
        <v>3.7362344686486302</v>
      </c>
      <c r="D522">
        <f>'11-20'!BC522</f>
        <v>8.3070993689206034</v>
      </c>
      <c r="E522">
        <v>1.6411700687805999</v>
      </c>
      <c r="F522">
        <v>0</v>
      </c>
      <c r="G522">
        <v>0</v>
      </c>
      <c r="H522">
        <v>0.18613393075410872</v>
      </c>
      <c r="I522">
        <f>'11-20'!BB522</f>
        <v>9.801091120492373</v>
      </c>
      <c r="J522">
        <v>0.29476205131836675</v>
      </c>
    </row>
    <row r="523" spans="1:10" x14ac:dyDescent="0.2">
      <c r="A523">
        <v>0.24372181461796427</v>
      </c>
      <c r="B523">
        <f>'11-20'!AS523</f>
        <v>0</v>
      </c>
      <c r="C523">
        <v>2.8285497606267098</v>
      </c>
      <c r="D523">
        <f>'11-20'!BC523</f>
        <v>8.1282733174555926</v>
      </c>
      <c r="E523">
        <v>1.3416503299432101</v>
      </c>
      <c r="F523">
        <v>0</v>
      </c>
      <c r="G523">
        <v>0</v>
      </c>
      <c r="H523">
        <v>0.12810284662154892</v>
      </c>
      <c r="I523">
        <f>'11-20'!BB523</f>
        <v>9.6865971724848627</v>
      </c>
      <c r="J523">
        <v>0.30069056055063864</v>
      </c>
    </row>
    <row r="524" spans="1:10" x14ac:dyDescent="0.2">
      <c r="A524">
        <v>0.41225957501442312</v>
      </c>
      <c r="B524">
        <f>'11-20'!AS524</f>
        <v>0</v>
      </c>
      <c r="C524">
        <v>3.89300802209006</v>
      </c>
      <c r="D524">
        <f>'11-20'!BC524</f>
        <v>8.094855309685169</v>
      </c>
      <c r="E524">
        <v>1.6202066099247301</v>
      </c>
      <c r="F524">
        <v>0</v>
      </c>
      <c r="G524">
        <v>0</v>
      </c>
      <c r="H524">
        <v>0.10602724372002356</v>
      </c>
      <c r="I524">
        <f>'11-20'!BB524</f>
        <v>9.5918739206563792</v>
      </c>
      <c r="J524">
        <v>0.1639330594471661</v>
      </c>
    </row>
    <row r="525" spans="1:10" x14ac:dyDescent="0.2">
      <c r="A525">
        <v>-0.55043770855944885</v>
      </c>
      <c r="B525">
        <f>'11-20'!AS525</f>
        <v>0</v>
      </c>
      <c r="C525">
        <v>2.9304848633937501</v>
      </c>
      <c r="D525">
        <f>'11-20'!BC525</f>
        <v>7.9752689656248013</v>
      </c>
      <c r="E525">
        <v>0</v>
      </c>
      <c r="F525">
        <v>0</v>
      </c>
      <c r="G525">
        <v>0</v>
      </c>
      <c r="H525">
        <v>0.16375593319707693</v>
      </c>
      <c r="I525">
        <f>'11-20'!BB525</f>
        <v>9.441959392753887</v>
      </c>
      <c r="J525">
        <v>0.20398817452322135</v>
      </c>
    </row>
    <row r="526" spans="1:10" x14ac:dyDescent="0.2">
      <c r="A526">
        <v>1.225528030978106</v>
      </c>
      <c r="B526">
        <f>'11-20'!AS526</f>
        <v>0</v>
      </c>
      <c r="C526">
        <v>2.2699840872548598</v>
      </c>
      <c r="D526">
        <f>'11-20'!BC526</f>
        <v>7.7340406818435516</v>
      </c>
      <c r="E526">
        <v>0</v>
      </c>
      <c r="F526">
        <v>0</v>
      </c>
      <c r="G526">
        <v>0</v>
      </c>
      <c r="H526">
        <v>0.10046479802834046</v>
      </c>
      <c r="I526">
        <f>'11-20'!BB526</f>
        <v>9.7891464347705739</v>
      </c>
      <c r="J526">
        <v>0.22779597112889294</v>
      </c>
    </row>
    <row r="527" spans="1:10" x14ac:dyDescent="0.2">
      <c r="A527">
        <v>1.2345401235521365</v>
      </c>
      <c r="B527">
        <f>'11-20'!AS527</f>
        <v>0</v>
      </c>
      <c r="C527">
        <v>1.6400856913200901</v>
      </c>
      <c r="D527">
        <f>'11-20'!BC527</f>
        <v>7.7103384289102692</v>
      </c>
      <c r="E527">
        <v>0</v>
      </c>
      <c r="F527">
        <v>0</v>
      </c>
      <c r="G527">
        <v>0</v>
      </c>
      <c r="H527">
        <v>0</v>
      </c>
      <c r="I527">
        <f>'11-20'!BB527</f>
        <v>9.4362312072578778</v>
      </c>
      <c r="J527">
        <v>0.35466490130820916</v>
      </c>
    </row>
    <row r="528" spans="1:10" x14ac:dyDescent="0.2">
      <c r="A528">
        <v>-0.20099619503907051</v>
      </c>
      <c r="B528">
        <f>'11-20'!AS528</f>
        <v>0</v>
      </c>
      <c r="C528">
        <v>1.0734556910255399</v>
      </c>
      <c r="D528">
        <f>'11-20'!BC528</f>
        <v>7.5531874671352837</v>
      </c>
      <c r="E528">
        <v>0</v>
      </c>
      <c r="F528">
        <v>0</v>
      </c>
      <c r="G528">
        <v>0</v>
      </c>
      <c r="H528">
        <v>0</v>
      </c>
      <c r="I528">
        <f>'11-20'!BB528</f>
        <v>9.0541986467189091</v>
      </c>
      <c r="J528">
        <v>0.48156694034009068</v>
      </c>
    </row>
    <row r="529" spans="1:10" x14ac:dyDescent="0.2">
      <c r="A529">
        <v>0.82294583610046446</v>
      </c>
      <c r="B529">
        <f>'11-20'!AS529</f>
        <v>0</v>
      </c>
      <c r="C529">
        <v>38.073205037999998</v>
      </c>
      <c r="D529">
        <f>'11-20'!BC529</f>
        <v>8.7430681905090815</v>
      </c>
      <c r="E529">
        <v>1.4706791215530901</v>
      </c>
      <c r="F529">
        <v>1.0387529357E-2</v>
      </c>
      <c r="G529">
        <v>0</v>
      </c>
      <c r="H529">
        <v>7.3005136014931346E-2</v>
      </c>
      <c r="I529">
        <f>'11-20'!BB529</f>
        <v>9.952358466820268</v>
      </c>
      <c r="J529">
        <v>0.22498001319872929</v>
      </c>
    </row>
    <row r="530" spans="1:10" x14ac:dyDescent="0.2">
      <c r="A530">
        <v>1.7665745856353592</v>
      </c>
      <c r="B530">
        <f>'11-20'!AS530</f>
        <v>0</v>
      </c>
      <c r="C530">
        <v>37.216936361999998</v>
      </c>
      <c r="D530">
        <f>'11-20'!BC530</f>
        <v>8.6863752567101002</v>
      </c>
      <c r="E530">
        <v>1.49834500529421</v>
      </c>
      <c r="F530">
        <v>1.252356829E-2</v>
      </c>
      <c r="G530">
        <v>0</v>
      </c>
      <c r="H530">
        <v>5.113650208101643E-2</v>
      </c>
      <c r="I530">
        <f>'11-20'!BB530</f>
        <v>9.7107462563599807</v>
      </c>
      <c r="J530">
        <v>0.16114078512039967</v>
      </c>
    </row>
    <row r="531" spans="1:10" x14ac:dyDescent="0.2">
      <c r="A531">
        <v>-0.30061678264576641</v>
      </c>
      <c r="B531">
        <f>'11-20'!AS531</f>
        <v>0</v>
      </c>
      <c r="C531">
        <v>33.284420374</v>
      </c>
      <c r="D531">
        <f>'11-20'!BC531</f>
        <v>8.6001699608350499</v>
      </c>
      <c r="E531">
        <v>1.1259597640728201</v>
      </c>
      <c r="F531">
        <v>0</v>
      </c>
      <c r="G531">
        <v>0</v>
      </c>
      <c r="H531">
        <v>6.4596962613619607E-2</v>
      </c>
      <c r="I531">
        <f>'11-20'!BB531</f>
        <v>9.3091968624073491</v>
      </c>
      <c r="J531">
        <v>0.21137091080325862</v>
      </c>
    </row>
    <row r="532" spans="1:10" x14ac:dyDescent="0.2">
      <c r="A532">
        <v>0.32215316056225696</v>
      </c>
      <c r="B532">
        <f>'11-20'!AS532</f>
        <v>0</v>
      </c>
      <c r="C532">
        <v>35.830185704999998</v>
      </c>
      <c r="D532">
        <f>'11-20'!BC532</f>
        <v>8.4983477774356295</v>
      </c>
      <c r="E532">
        <v>1.00211240980031</v>
      </c>
      <c r="F532">
        <v>0</v>
      </c>
      <c r="G532">
        <v>0</v>
      </c>
      <c r="H532">
        <v>3.9123167773669039E-2</v>
      </c>
      <c r="I532">
        <f>'11-20'!BB532</f>
        <v>9.5455179146239573</v>
      </c>
      <c r="J532">
        <v>8.7618333870242884E-2</v>
      </c>
    </row>
    <row r="533" spans="1:10" x14ac:dyDescent="0.2">
      <c r="A533">
        <v>0.17906526547896418</v>
      </c>
      <c r="B533">
        <f>'11-20'!AS533</f>
        <v>0</v>
      </c>
      <c r="C533">
        <v>33.404897431999999</v>
      </c>
      <c r="D533">
        <f>'11-20'!BC533</f>
        <v>8.4930116764643113</v>
      </c>
      <c r="E533">
        <v>0.938175020455988</v>
      </c>
      <c r="F533">
        <v>0</v>
      </c>
      <c r="G533">
        <v>0</v>
      </c>
      <c r="H533">
        <v>2.8507217226196233E-2</v>
      </c>
      <c r="I533">
        <f>'11-20'!BB533</f>
        <v>9.4345692063142295</v>
      </c>
      <c r="J533">
        <v>9.0512656257663374E-2</v>
      </c>
    </row>
    <row r="534" spans="1:10" x14ac:dyDescent="0.2">
      <c r="A534">
        <v>3.0199430189116416E-2</v>
      </c>
      <c r="B534">
        <f>'11-20'!AS534</f>
        <v>0</v>
      </c>
      <c r="C534">
        <v>32.682488982000002</v>
      </c>
      <c r="D534">
        <f>'11-20'!BC534</f>
        <v>8.4394132282484904</v>
      </c>
      <c r="E534">
        <v>1.0356031297902899</v>
      </c>
      <c r="F534">
        <v>0</v>
      </c>
      <c r="G534">
        <v>0</v>
      </c>
      <c r="H534">
        <v>3.8845999741643364E-2</v>
      </c>
      <c r="I534">
        <f>'11-20'!BB534</f>
        <v>9.3580928072886316</v>
      </c>
      <c r="J534">
        <v>6.9874937063066273E-2</v>
      </c>
    </row>
    <row r="535" spans="1:10" x14ac:dyDescent="0.2">
      <c r="A535">
        <v>0.46555323592133702</v>
      </c>
      <c r="B535">
        <f>'11-20'!AS535</f>
        <v>0</v>
      </c>
      <c r="C535">
        <v>28.050368391999999</v>
      </c>
      <c r="D535">
        <f>'11-20'!BC535</f>
        <v>8.3413771424732008</v>
      </c>
      <c r="E535">
        <v>0</v>
      </c>
      <c r="F535">
        <v>0</v>
      </c>
      <c r="G535">
        <v>0</v>
      </c>
      <c r="H535">
        <v>2.5446486240319838E-2</v>
      </c>
      <c r="I535">
        <f>'11-20'!BB535</f>
        <v>9.3451715019511301</v>
      </c>
      <c r="J535">
        <v>9.2982758096431431E-2</v>
      </c>
    </row>
    <row r="536" spans="1:10" x14ac:dyDescent="0.2">
      <c r="A536">
        <v>-0.11802614619191742</v>
      </c>
      <c r="B536">
        <f>'11-20'!AS536</f>
        <v>0</v>
      </c>
      <c r="C536">
        <v>23.565132186</v>
      </c>
      <c r="D536">
        <f>'11-20'!BC536</f>
        <v>8.2325031223314618</v>
      </c>
      <c r="E536">
        <v>0</v>
      </c>
      <c r="F536">
        <v>0</v>
      </c>
      <c r="G536">
        <v>0</v>
      </c>
      <c r="H536">
        <v>1.8704282806951043E-2</v>
      </c>
      <c r="I536">
        <f>'11-20'!BB536</f>
        <v>9.179169903235886</v>
      </c>
      <c r="J536">
        <v>9.5490829684396192E-2</v>
      </c>
    </row>
    <row r="537" spans="1:10" x14ac:dyDescent="0.2">
      <c r="A537">
        <v>0.19310193319736668</v>
      </c>
      <c r="B537">
        <f>'11-20'!AS537</f>
        <v>0</v>
      </c>
      <c r="C537">
        <v>12.452899146</v>
      </c>
      <c r="D537">
        <f>'11-20'!BC537</f>
        <v>8.8208146890397874</v>
      </c>
      <c r="E537">
        <v>0</v>
      </c>
      <c r="F537">
        <v>0.10260929990999999</v>
      </c>
      <c r="G537">
        <v>0</v>
      </c>
      <c r="H537">
        <v>0</v>
      </c>
      <c r="I537">
        <f>'11-20'!BB537</f>
        <v>9.2337141926139523</v>
      </c>
      <c r="J537">
        <v>6.3253441394477472E-2</v>
      </c>
    </row>
    <row r="538" spans="1:10" x14ac:dyDescent="0.2">
      <c r="A538">
        <v>-0.1409699943259074</v>
      </c>
      <c r="B538">
        <f>'11-20'!AS538</f>
        <v>0</v>
      </c>
      <c r="C538">
        <v>12.524256450999999</v>
      </c>
      <c r="D538">
        <f>'11-20'!BC538</f>
        <v>8.7980495361573254</v>
      </c>
      <c r="E538">
        <v>0</v>
      </c>
      <c r="F538">
        <v>0.27712398133999999</v>
      </c>
      <c r="G538">
        <v>0</v>
      </c>
      <c r="H538">
        <v>0</v>
      </c>
      <c r="I538">
        <f>'11-20'!BB538</f>
        <v>9.0917731380762703</v>
      </c>
      <c r="J538">
        <v>4.6591897409870291E-2</v>
      </c>
    </row>
    <row r="539" spans="1:10" x14ac:dyDescent="0.2">
      <c r="A539">
        <v>0.50758437618505892</v>
      </c>
      <c r="B539">
        <f>'11-20'!AS539</f>
        <v>5.1455071714096627</v>
      </c>
      <c r="C539">
        <v>36.7356172852</v>
      </c>
      <c r="D539">
        <f>'11-20'!BC539</f>
        <v>9.7297235032704918</v>
      </c>
      <c r="E539">
        <v>1.24457067552346</v>
      </c>
      <c r="F539">
        <v>0.31810547092000002</v>
      </c>
      <c r="G539">
        <v>0</v>
      </c>
      <c r="H539">
        <v>5.6151205368123132E-2</v>
      </c>
      <c r="I539">
        <f>'11-20'!BB539</f>
        <v>11.222121122360132</v>
      </c>
      <c r="J539">
        <v>0.3253389643746446</v>
      </c>
    </row>
    <row r="540" spans="1:10" x14ac:dyDescent="0.2">
      <c r="A540">
        <v>0.92257217847769035</v>
      </c>
      <c r="B540">
        <f>'11-20'!AS540</f>
        <v>5.1504494094608804</v>
      </c>
      <c r="C540">
        <v>33.055135730000003</v>
      </c>
      <c r="D540">
        <f>'11-20'!BC540</f>
        <v>9.6652901133063587</v>
      </c>
      <c r="E540">
        <v>1.18596272345507</v>
      </c>
      <c r="F540">
        <v>0.23976536545999999</v>
      </c>
      <c r="G540">
        <v>0</v>
      </c>
      <c r="H540">
        <v>4.9573332334793697E-2</v>
      </c>
      <c r="I540">
        <f>'11-20'!BB540</f>
        <v>11.050172668486498</v>
      </c>
      <c r="J540">
        <v>0.23252427559469335</v>
      </c>
    </row>
    <row r="541" spans="1:10" x14ac:dyDescent="0.2">
      <c r="A541">
        <v>-5.5046503616948073E-2</v>
      </c>
      <c r="B541">
        <f>'11-20'!AS541</f>
        <v>4.1875207208364627</v>
      </c>
      <c r="C541">
        <v>30.734908021999999</v>
      </c>
      <c r="D541">
        <f>'11-20'!BC541</f>
        <v>9.5847720808661485</v>
      </c>
      <c r="E541">
        <v>1.0894707812740501</v>
      </c>
      <c r="F541">
        <v>0.24466095932999998</v>
      </c>
      <c r="G541">
        <v>0</v>
      </c>
      <c r="H541">
        <v>4.1630042360045486E-2</v>
      </c>
      <c r="I541">
        <f>'11-20'!BB541</f>
        <v>10.7721727514636</v>
      </c>
      <c r="J541">
        <v>0.20089533857707997</v>
      </c>
    </row>
    <row r="542" spans="1:10" x14ac:dyDescent="0.2">
      <c r="A542">
        <v>0.3609939052977027</v>
      </c>
      <c r="B542">
        <f>'11-20'!AS542</f>
        <v>0</v>
      </c>
      <c r="C542">
        <v>28.208892885000001</v>
      </c>
      <c r="D542">
        <f>'11-20'!BC542</f>
        <v>9.5288138965176987</v>
      </c>
      <c r="E542">
        <v>1.1020286904760801</v>
      </c>
      <c r="F542">
        <v>0.26037009695999996</v>
      </c>
      <c r="G542">
        <v>0</v>
      </c>
      <c r="H542">
        <v>3.9738629619045528E-2</v>
      </c>
      <c r="I542">
        <f>'11-20'!BB542</f>
        <v>10.796762315188387</v>
      </c>
      <c r="J542">
        <v>0.21227864684853562</v>
      </c>
    </row>
    <row r="543" spans="1:10" x14ac:dyDescent="0.2">
      <c r="A543">
        <v>0.29194427619624475</v>
      </c>
      <c r="B543">
        <f>'11-20'!AS543</f>
        <v>4.4065401804339555</v>
      </c>
      <c r="C543">
        <v>26.00518215</v>
      </c>
      <c r="D543">
        <f>'11-20'!BC543</f>
        <v>0</v>
      </c>
      <c r="E543">
        <v>1.07873688396941</v>
      </c>
      <c r="F543">
        <v>0.29689554321</v>
      </c>
      <c r="G543">
        <v>0</v>
      </c>
      <c r="H543">
        <v>4.2104743140434386E-2</v>
      </c>
      <c r="I543">
        <f>'11-20'!BB543</f>
        <v>10.670622710655454</v>
      </c>
      <c r="J543">
        <v>0.1731452011054764</v>
      </c>
    </row>
    <row r="544" spans="1:10" x14ac:dyDescent="0.2">
      <c r="A544">
        <v>-7.7653631284916202E-2</v>
      </c>
      <c r="B544">
        <f>'11-20'!AS544</f>
        <v>4.1986570869544222</v>
      </c>
      <c r="C544">
        <v>22.176276607999998</v>
      </c>
      <c r="D544">
        <f>'11-20'!BC544</f>
        <v>9.4782862058681108</v>
      </c>
      <c r="E544">
        <v>1.0153707839628501</v>
      </c>
      <c r="F544">
        <v>0.11902507926</v>
      </c>
      <c r="G544">
        <v>0</v>
      </c>
      <c r="H544">
        <v>5.5898683715682587E-2</v>
      </c>
      <c r="I544">
        <f>'11-20'!BB544</f>
        <v>10.553538266841423</v>
      </c>
      <c r="J544">
        <v>0.14410161844438046</v>
      </c>
    </row>
    <row r="545" spans="1:10" x14ac:dyDescent="0.2">
      <c r="A545">
        <v>0.31540270429159301</v>
      </c>
      <c r="B545">
        <f>'11-20'!AS545</f>
        <v>4.3541084391474012</v>
      </c>
      <c r="C545">
        <v>19.323742354</v>
      </c>
      <c r="D545">
        <f>'11-20'!BC545</f>
        <v>9.415657157231081</v>
      </c>
      <c r="E545">
        <v>0</v>
      </c>
      <c r="F545">
        <v>0.13795680815</v>
      </c>
      <c r="G545">
        <v>0</v>
      </c>
      <c r="H545">
        <v>5.7882102877389235E-2</v>
      </c>
      <c r="I545">
        <f>'11-20'!BB545</f>
        <v>10.592863557100188</v>
      </c>
      <c r="J545">
        <v>0.16229988775904172</v>
      </c>
    </row>
    <row r="546" spans="1:10" x14ac:dyDescent="0.2">
      <c r="A546">
        <v>0.4175000000000002</v>
      </c>
      <c r="B546">
        <f>'11-20'!AS546</f>
        <v>0</v>
      </c>
      <c r="C546">
        <v>17.114109388999999</v>
      </c>
      <c r="D546">
        <f>'11-20'!BC546</f>
        <v>9.3861631716131768</v>
      </c>
      <c r="E546">
        <v>0</v>
      </c>
      <c r="F546">
        <v>0.1418383137</v>
      </c>
      <c r="G546">
        <v>0</v>
      </c>
      <c r="H546">
        <v>4.6768284739050002E-2</v>
      </c>
      <c r="I546">
        <f>'11-20'!BB546</f>
        <v>10.482897011224109</v>
      </c>
      <c r="J546">
        <v>0.14802709285010396</v>
      </c>
    </row>
    <row r="547" spans="1:10" x14ac:dyDescent="0.2">
      <c r="A547">
        <v>0.43307666786705123</v>
      </c>
      <c r="B547">
        <f>'11-20'!AS547</f>
        <v>0</v>
      </c>
      <c r="C547">
        <v>11.047608633999999</v>
      </c>
      <c r="D547">
        <f>'11-20'!BC547</f>
        <v>9.3200255396170508</v>
      </c>
      <c r="E547">
        <v>0</v>
      </c>
      <c r="F547">
        <v>0.16817875230999998</v>
      </c>
      <c r="G547">
        <v>0</v>
      </c>
      <c r="H547">
        <v>0</v>
      </c>
      <c r="I547">
        <f>'11-20'!BB547</f>
        <v>10.304337946764381</v>
      </c>
      <c r="J547">
        <v>0.21105581296704773</v>
      </c>
    </row>
    <row r="548" spans="1:10" x14ac:dyDescent="0.2">
      <c r="A548">
        <v>0.1237024221409464</v>
      </c>
      <c r="B548">
        <f>'11-20'!AS548</f>
        <v>0</v>
      </c>
      <c r="C548">
        <v>11.678207821000001</v>
      </c>
      <c r="D548">
        <f>'11-20'!BC548</f>
        <v>9.3134037960298741</v>
      </c>
      <c r="E548">
        <v>0</v>
      </c>
      <c r="F548">
        <v>0.19697511025</v>
      </c>
      <c r="G548">
        <v>0</v>
      </c>
      <c r="H548">
        <v>0</v>
      </c>
      <c r="I548">
        <f>'11-20'!BB548</f>
        <v>10.146323371686711</v>
      </c>
      <c r="J548">
        <v>0.28042994189211529</v>
      </c>
    </row>
    <row r="549" spans="1:10" x14ac:dyDescent="0.2">
      <c r="A549">
        <v>-0.23346693386773543</v>
      </c>
      <c r="B549">
        <f>'11-20'!AS549</f>
        <v>4.4484769023769886</v>
      </c>
      <c r="C549">
        <v>11.805769700800001</v>
      </c>
      <c r="D549">
        <f>'11-20'!BC549</f>
        <v>7.6812412373755876</v>
      </c>
      <c r="E549">
        <v>1.05037656494814</v>
      </c>
      <c r="F549">
        <v>0.88265708785399999</v>
      </c>
      <c r="G549">
        <v>0</v>
      </c>
      <c r="H549">
        <v>1.1701524099337235E-3</v>
      </c>
      <c r="I549">
        <f>'11-20'!BB549</f>
        <v>9.9717325113444986</v>
      </c>
      <c r="J549">
        <v>2.7208946207690096E-2</v>
      </c>
    </row>
    <row r="550" spans="1:10" x14ac:dyDescent="0.2">
      <c r="A550">
        <v>0.10581717451523542</v>
      </c>
      <c r="B550">
        <f>'11-20'!AS550</f>
        <v>4.482832580845499</v>
      </c>
      <c r="C550">
        <v>9.8641336240000008</v>
      </c>
      <c r="D550">
        <f>'11-20'!BC550</f>
        <v>7.2528530309798933</v>
      </c>
      <c r="E550">
        <v>0.219250596717354</v>
      </c>
      <c r="F550">
        <v>0.83884170843999994</v>
      </c>
      <c r="G550">
        <v>0</v>
      </c>
      <c r="H550">
        <v>1.2183283748678506E-4</v>
      </c>
      <c r="I550">
        <f>'11-20'!BB550</f>
        <v>9.9898508609077084</v>
      </c>
      <c r="J550">
        <v>3.1165230539790381E-2</v>
      </c>
    </row>
    <row r="551" spans="1:10" x14ac:dyDescent="0.2">
      <c r="A551">
        <v>0.12531172069825436</v>
      </c>
      <c r="B551">
        <f>'11-20'!AS551</f>
        <v>3.7032053706954864</v>
      </c>
      <c r="C551">
        <v>8.3088345199999996</v>
      </c>
      <c r="D551">
        <f>'11-20'!BC551</f>
        <v>7.4698220159781634</v>
      </c>
      <c r="E551">
        <v>0.30886807445671299</v>
      </c>
      <c r="F551">
        <v>0.79721025465999995</v>
      </c>
      <c r="G551">
        <v>0</v>
      </c>
      <c r="H551">
        <v>2.4683836813579261E-4</v>
      </c>
      <c r="I551">
        <f>'11-20'!BB551</f>
        <v>9.9110702653365461</v>
      </c>
      <c r="J551">
        <v>5.3404808471611998E-2</v>
      </c>
    </row>
    <row r="552" spans="1:10" x14ac:dyDescent="0.2">
      <c r="A552">
        <v>0.51965892941733771</v>
      </c>
      <c r="B552">
        <f>'11-20'!AS552</f>
        <v>0</v>
      </c>
      <c r="C552">
        <v>6.9376873369999998</v>
      </c>
      <c r="D552">
        <f>'11-20'!BC552</f>
        <v>7.3159703454569174</v>
      </c>
      <c r="E552">
        <v>0</v>
      </c>
      <c r="F552">
        <v>0.77547296063999993</v>
      </c>
      <c r="G552">
        <v>0</v>
      </c>
      <c r="H552">
        <v>6.8262359844303724E-4</v>
      </c>
      <c r="I552">
        <f>'11-20'!BB552</f>
        <v>9.7839850190418023</v>
      </c>
      <c r="J552">
        <v>9.8299794695541093E-2</v>
      </c>
    </row>
    <row r="553" spans="1:10" x14ac:dyDescent="0.2">
      <c r="A553">
        <v>-2.9425287356321661E-2</v>
      </c>
      <c r="B553">
        <f>'11-20'!AS553</f>
        <v>0</v>
      </c>
      <c r="C553">
        <v>4.5694323140000002</v>
      </c>
      <c r="D553">
        <f>'11-20'!BC553</f>
        <v>7.061791639184011</v>
      </c>
      <c r="E553">
        <v>0</v>
      </c>
      <c r="F553">
        <v>1.1474352647400001</v>
      </c>
      <c r="G553">
        <v>0</v>
      </c>
      <c r="H553">
        <v>0</v>
      </c>
      <c r="I553">
        <f>'11-20'!BB553</f>
        <v>9.4605338057810737</v>
      </c>
      <c r="J553">
        <v>0.18995192163002406</v>
      </c>
    </row>
    <row r="554" spans="1:10" x14ac:dyDescent="0.2">
      <c r="A554">
        <v>0</v>
      </c>
      <c r="B554">
        <f>'11-20'!AS554</f>
        <v>0</v>
      </c>
      <c r="C554">
        <v>3.508186834</v>
      </c>
      <c r="D554">
        <f>'11-20'!BC554</f>
        <v>6.2412973871099933</v>
      </c>
      <c r="E554">
        <v>0</v>
      </c>
      <c r="F554">
        <v>0.78481853169999993</v>
      </c>
      <c r="G554">
        <v>0</v>
      </c>
      <c r="H554">
        <v>0</v>
      </c>
      <c r="I554">
        <f>'11-20'!BB554</f>
        <v>9.4056196180515599</v>
      </c>
      <c r="J554">
        <v>0</v>
      </c>
    </row>
    <row r="555" spans="1:10" x14ac:dyDescent="0.2">
      <c r="A555">
        <v>-0.1764444444444444</v>
      </c>
      <c r="B555">
        <f>'11-20'!AS555</f>
        <v>0</v>
      </c>
      <c r="C555">
        <v>0</v>
      </c>
      <c r="D555">
        <f>'11-20'!BC555</f>
        <v>0</v>
      </c>
      <c r="E555">
        <v>1.4891293395503999</v>
      </c>
      <c r="F555">
        <v>0</v>
      </c>
      <c r="G555">
        <v>0</v>
      </c>
      <c r="H555">
        <v>0</v>
      </c>
      <c r="I555">
        <f>'11-20'!BB555</f>
        <v>9.5002751337622833</v>
      </c>
      <c r="J555">
        <v>0</v>
      </c>
    </row>
    <row r="556" spans="1:10" x14ac:dyDescent="0.2">
      <c r="A556">
        <v>0.5474552957359009</v>
      </c>
      <c r="B556">
        <f>'11-20'!AS556</f>
        <v>0</v>
      </c>
      <c r="C556">
        <v>33.052796833000002</v>
      </c>
      <c r="D556">
        <f>'11-20'!BC556</f>
        <v>0</v>
      </c>
      <c r="E556">
        <v>0.93103161568321402</v>
      </c>
      <c r="F556">
        <v>0.27348009252</v>
      </c>
      <c r="G556">
        <v>0</v>
      </c>
      <c r="H556">
        <v>8.7374606002132531E-3</v>
      </c>
      <c r="I556">
        <f>'11-20'!BB556</f>
        <v>9.5845822325547481</v>
      </c>
      <c r="J556">
        <v>9.0246751520984922E-2</v>
      </c>
    </row>
    <row r="557" spans="1:10" x14ac:dyDescent="0.2">
      <c r="A557">
        <v>4.4390173825599843E-2</v>
      </c>
      <c r="B557">
        <f>'11-20'!AS557</f>
        <v>0</v>
      </c>
      <c r="C557">
        <v>29.006874499999999</v>
      </c>
      <c r="D557">
        <f>'11-20'!BC557</f>
        <v>0</v>
      </c>
      <c r="E557">
        <v>0.80451743727745695</v>
      </c>
      <c r="F557">
        <v>0.11153290043</v>
      </c>
      <c r="G557">
        <v>0</v>
      </c>
      <c r="H557">
        <v>1.0186081810035141E-2</v>
      </c>
      <c r="I557">
        <f>'11-20'!BB557</f>
        <v>9.3908171133733909</v>
      </c>
      <c r="J557">
        <v>0.19072961054020843</v>
      </c>
    </row>
    <row r="558" spans="1:10" x14ac:dyDescent="0.2">
      <c r="A558">
        <v>4.3315347721822661E-2</v>
      </c>
      <c r="B558">
        <f>'11-20'!AS558</f>
        <v>0</v>
      </c>
      <c r="C558">
        <v>24.959843198000002</v>
      </c>
      <c r="D558">
        <f>'11-20'!BC558</f>
        <v>0</v>
      </c>
      <c r="E558">
        <v>0.75708077388463502</v>
      </c>
      <c r="F558">
        <v>6.8877547960000007E-2</v>
      </c>
      <c r="G558">
        <v>0</v>
      </c>
      <c r="H558">
        <v>9.7312793438401827E-3</v>
      </c>
      <c r="I558">
        <f>'11-20'!BB558</f>
        <v>9.3718871876891878</v>
      </c>
      <c r="J558">
        <v>0.19190371123941391</v>
      </c>
    </row>
    <row r="559" spans="1:10" x14ac:dyDescent="0.2">
      <c r="A559">
        <v>0.24920426886350877</v>
      </c>
      <c r="B559">
        <f>'11-20'!AS559</f>
        <v>0</v>
      </c>
      <c r="C559">
        <v>22.234796508999999</v>
      </c>
      <c r="D559">
        <f>'11-20'!BC559</f>
        <v>0</v>
      </c>
      <c r="E559">
        <v>0.77561843848727197</v>
      </c>
      <c r="F559">
        <v>0.12238171170999999</v>
      </c>
      <c r="G559">
        <v>0</v>
      </c>
      <c r="H559">
        <v>1.0736158234177373E-2</v>
      </c>
      <c r="I559">
        <f>'11-20'!BB559</f>
        <v>9.3517096719626238</v>
      </c>
      <c r="J559">
        <v>0.17769977773145304</v>
      </c>
    </row>
    <row r="560" spans="1:10" x14ac:dyDescent="0.2">
      <c r="A560">
        <v>0.51089108910891068</v>
      </c>
      <c r="B560">
        <f>'11-20'!AS560</f>
        <v>0</v>
      </c>
      <c r="C560">
        <v>19.521901189000001</v>
      </c>
      <c r="D560">
        <f>'11-20'!BC560</f>
        <v>0</v>
      </c>
      <c r="E560">
        <v>0.75727562087743705</v>
      </c>
      <c r="F560">
        <v>0.11500476827</v>
      </c>
      <c r="G560">
        <v>0</v>
      </c>
      <c r="H560">
        <v>1.0244655551302837E-2</v>
      </c>
      <c r="I560">
        <f>'11-20'!BB560</f>
        <v>9.2543807603640449</v>
      </c>
      <c r="J560">
        <v>0.19184950172367499</v>
      </c>
    </row>
    <row r="561" spans="1:10" x14ac:dyDescent="0.2">
      <c r="A561">
        <v>7.1212121212121282E-2</v>
      </c>
      <c r="B561">
        <f>'11-20'!AS561</f>
        <v>0</v>
      </c>
      <c r="C561">
        <v>16.935945021999999</v>
      </c>
      <c r="D561">
        <f>'11-20'!BC561</f>
        <v>0</v>
      </c>
      <c r="E561">
        <v>0</v>
      </c>
      <c r="F561">
        <v>8.0235315089999995E-2</v>
      </c>
      <c r="G561">
        <v>0</v>
      </c>
      <c r="H561">
        <v>7.5099772669866127E-3</v>
      </c>
      <c r="I561">
        <f>'11-20'!BB561</f>
        <v>9.0732729488173565</v>
      </c>
      <c r="J561">
        <v>0.18007398163829219</v>
      </c>
    </row>
    <row r="562" spans="1:10" x14ac:dyDescent="0.2">
      <c r="A562">
        <v>0.26195028680688348</v>
      </c>
      <c r="B562">
        <f>'11-20'!AS562</f>
        <v>0</v>
      </c>
      <c r="C562">
        <v>15.374445595999999</v>
      </c>
      <c r="D562">
        <f>'11-20'!BC562</f>
        <v>7.6977871138839422</v>
      </c>
      <c r="E562">
        <v>0</v>
      </c>
      <c r="F562">
        <v>4.5006903270000002E-2</v>
      </c>
      <c r="G562">
        <v>0</v>
      </c>
      <c r="H562">
        <v>1.0152698735228487E-2</v>
      </c>
      <c r="I562">
        <f>'11-20'!BB562</f>
        <v>9.0365355583228926</v>
      </c>
      <c r="J562">
        <v>0.16746905501065418</v>
      </c>
    </row>
    <row r="563" spans="1:10" x14ac:dyDescent="0.2">
      <c r="A563">
        <v>0.43760307861462322</v>
      </c>
      <c r="B563">
        <f>'11-20'!AS563</f>
        <v>0</v>
      </c>
      <c r="C563">
        <v>13.999492232</v>
      </c>
      <c r="D563">
        <f>'11-20'!BC563</f>
        <v>7.6227319651647187</v>
      </c>
      <c r="E563">
        <v>0</v>
      </c>
      <c r="F563">
        <v>1.8240324150000001E-2</v>
      </c>
      <c r="G563">
        <v>0</v>
      </c>
      <c r="H563">
        <v>0</v>
      </c>
      <c r="I563">
        <f>'11-20'!BB563</f>
        <v>8.9275143873708505</v>
      </c>
      <c r="J563">
        <v>0.17214509968783262</v>
      </c>
    </row>
    <row r="564" spans="1:10" x14ac:dyDescent="0.2">
      <c r="A564">
        <v>-0.26011795810453531</v>
      </c>
      <c r="B564">
        <f>'11-20'!AS564</f>
        <v>0</v>
      </c>
      <c r="C564">
        <v>12.543909612</v>
      </c>
      <c r="D564">
        <f>'11-20'!BC564</f>
        <v>7.5780085095732561</v>
      </c>
      <c r="E564">
        <v>0</v>
      </c>
      <c r="F564">
        <v>3.8875335660000003E-2</v>
      </c>
      <c r="G564">
        <v>0</v>
      </c>
      <c r="H564">
        <v>0</v>
      </c>
      <c r="I564">
        <f>'11-20'!BB564</f>
        <v>8.7685574633511827</v>
      </c>
      <c r="J564">
        <v>0.19338881102399716</v>
      </c>
    </row>
    <row r="565" spans="1:10" x14ac:dyDescent="0.2">
      <c r="A565">
        <v>-0.29220779220779214</v>
      </c>
      <c r="B565">
        <f>'11-20'!AS565</f>
        <v>5.2136824123717416</v>
      </c>
      <c r="C565">
        <v>7.5596193224999997</v>
      </c>
      <c r="D565">
        <f>'11-20'!BC565</f>
        <v>0</v>
      </c>
      <c r="E565">
        <v>1.0276426411511299</v>
      </c>
      <c r="F565">
        <v>8.243618739902999</v>
      </c>
      <c r="G565">
        <v>0</v>
      </c>
      <c r="H565">
        <v>1.772181146025878E-2</v>
      </c>
      <c r="I565">
        <f>'11-20'!BB565</f>
        <v>10.084626725112292</v>
      </c>
      <c r="J565">
        <v>7.6970906300484657E-2</v>
      </c>
    </row>
    <row r="566" spans="1:10" x14ac:dyDescent="0.2">
      <c r="A566">
        <v>0.15052573325954621</v>
      </c>
      <c r="B566">
        <f>'11-20'!AS566</f>
        <v>4.9767167043633824</v>
      </c>
      <c r="C566">
        <v>9.0561096160000005</v>
      </c>
      <c r="D566">
        <f>'11-20'!BC566</f>
        <v>0</v>
      </c>
      <c r="E566">
        <v>0.80435993477422796</v>
      </c>
      <c r="F566">
        <v>6.1251349891999993</v>
      </c>
      <c r="G566">
        <v>0</v>
      </c>
      <c r="H566">
        <v>2.1980445489965448E-2</v>
      </c>
      <c r="I566">
        <f>'11-20'!BB566</f>
        <v>10.234720948008132</v>
      </c>
      <c r="J566">
        <v>-8.7252990010799142E-2</v>
      </c>
    </row>
    <row r="567" spans="1:10" x14ac:dyDescent="0.2">
      <c r="A567">
        <v>-0.31344984802431608</v>
      </c>
      <c r="B567">
        <f>'11-20'!AS567</f>
        <v>4.9994611406805731</v>
      </c>
      <c r="C567">
        <v>10.258391409</v>
      </c>
      <c r="D567">
        <f>'11-20'!BC567</f>
        <v>8.4885507165004448</v>
      </c>
      <c r="E567">
        <v>0.79818003664919901</v>
      </c>
      <c r="F567">
        <v>5.5667977595</v>
      </c>
      <c r="G567">
        <v>0</v>
      </c>
      <c r="H567">
        <v>1.4117793982905125E-2</v>
      </c>
      <c r="I567">
        <f>'11-20'!BB567</f>
        <v>10.173824611237595</v>
      </c>
      <c r="J567">
        <v>0.16571466452151115</v>
      </c>
    </row>
    <row r="568" spans="1:10" x14ac:dyDescent="0.2">
      <c r="A568">
        <v>0.1823899371069182</v>
      </c>
      <c r="B568">
        <f>'11-20'!AS568</f>
        <v>4.9574061338871882</v>
      </c>
      <c r="C568">
        <v>10.726777522000001</v>
      </c>
      <c r="D568">
        <f>'11-20'!BC568</f>
        <v>7.836210145933471</v>
      </c>
      <c r="E568">
        <v>0.684169103134738</v>
      </c>
      <c r="F568">
        <v>1.96784805304</v>
      </c>
      <c r="G568">
        <v>0</v>
      </c>
      <c r="H568">
        <v>2.6875127942681678E-2</v>
      </c>
      <c r="I568">
        <f>'11-20'!BB568</f>
        <v>10.337152343618579</v>
      </c>
      <c r="J568">
        <v>0.11531525263905097</v>
      </c>
    </row>
    <row r="569" spans="1:10" x14ac:dyDescent="0.2">
      <c r="A569">
        <v>-9.1428571428571415E-2</v>
      </c>
      <c r="B569">
        <f>'11-20'!AS569</f>
        <v>0</v>
      </c>
      <c r="C569">
        <v>8.8058598650000004</v>
      </c>
      <c r="D569">
        <f>'11-20'!BC569</f>
        <v>7.8047662183183188</v>
      </c>
      <c r="E569">
        <v>0.67169395304314605</v>
      </c>
      <c r="F569">
        <v>2.3717579873099996</v>
      </c>
      <c r="G569">
        <v>0</v>
      </c>
      <c r="H569">
        <v>3.6673628838864394E-2</v>
      </c>
      <c r="I569">
        <f>'11-20'!BB569</f>
        <v>10.264391618675353</v>
      </c>
      <c r="J569">
        <v>0.15968346878937034</v>
      </c>
    </row>
    <row r="570" spans="1:10" x14ac:dyDescent="0.2">
      <c r="A570">
        <v>0.26745990688049681</v>
      </c>
      <c r="B570">
        <f>'11-20'!AS570</f>
        <v>0</v>
      </c>
      <c r="C570">
        <v>8.2581742350000003</v>
      </c>
      <c r="D570">
        <f>'11-20'!BC570</f>
        <v>8.4543203423349151</v>
      </c>
      <c r="E570">
        <v>0.77059621980448301</v>
      </c>
      <c r="F570">
        <v>2.2330997521300002</v>
      </c>
      <c r="G570">
        <v>0</v>
      </c>
      <c r="H570">
        <v>4.3588259429676736E-2</v>
      </c>
      <c r="I570">
        <f>'11-20'!BB570</f>
        <v>10.306032543041196</v>
      </c>
      <c r="J570">
        <v>0.15142247068003956</v>
      </c>
    </row>
    <row r="571" spans="1:10" x14ac:dyDescent="0.2">
      <c r="A571">
        <v>0.18516247700797051</v>
      </c>
      <c r="B571">
        <f>'11-20'!AS571</f>
        <v>4.954826002093875</v>
      </c>
      <c r="C571">
        <v>8.0168386839999997</v>
      </c>
      <c r="D571">
        <f>'11-20'!BC571</f>
        <v>8.8390208863097328</v>
      </c>
      <c r="E571">
        <v>0</v>
      </c>
      <c r="F571">
        <v>2.1934402852499999</v>
      </c>
      <c r="G571">
        <v>0</v>
      </c>
      <c r="H571">
        <v>3.2166861723915967E-2</v>
      </c>
      <c r="I571">
        <f>'11-20'!BB571</f>
        <v>10.203098312705214</v>
      </c>
      <c r="J571">
        <v>0.14079974633920658</v>
      </c>
    </row>
    <row r="572" spans="1:10" x14ac:dyDescent="0.2">
      <c r="A572">
        <v>0.19312362838332109</v>
      </c>
      <c r="B572">
        <f>'11-20'!AS572</f>
        <v>0</v>
      </c>
      <c r="C572">
        <v>7.9726842099999997</v>
      </c>
      <c r="D572">
        <f>'11-20'!BC572</f>
        <v>8.8709163278790069</v>
      </c>
      <c r="E572">
        <v>0</v>
      </c>
      <c r="F572">
        <v>2.6402427142300002</v>
      </c>
      <c r="G572">
        <v>0</v>
      </c>
      <c r="H572">
        <v>3.4236720466697845E-2</v>
      </c>
      <c r="I572">
        <f>'11-20'!BB572</f>
        <v>10.129320419716935</v>
      </c>
      <c r="J572">
        <v>0.11607129946506656</v>
      </c>
    </row>
    <row r="573" spans="1:10" x14ac:dyDescent="0.2">
      <c r="A573">
        <v>0.16034755718068205</v>
      </c>
      <c r="B573">
        <f>'11-20'!AS573</f>
        <v>0</v>
      </c>
      <c r="C573">
        <v>5.8881277040000004</v>
      </c>
      <c r="D573">
        <f>'11-20'!BC573</f>
        <v>0</v>
      </c>
      <c r="E573">
        <v>0</v>
      </c>
      <c r="F573">
        <v>4.01968419603</v>
      </c>
      <c r="G573">
        <v>0</v>
      </c>
      <c r="H573">
        <v>0</v>
      </c>
      <c r="I573">
        <f>'11-20'!BB573</f>
        <v>9.9565133837735669</v>
      </c>
      <c r="J573">
        <v>0.17141361008385581</v>
      </c>
    </row>
    <row r="574" spans="1:10" x14ac:dyDescent="0.2">
      <c r="A574">
        <v>-0.14941065156136235</v>
      </c>
      <c r="B574">
        <f>'11-20'!AS574</f>
        <v>0</v>
      </c>
      <c r="C574">
        <v>5.4984844620000004</v>
      </c>
      <c r="D574">
        <f>'11-20'!BC574</f>
        <v>8.7745447012971916</v>
      </c>
      <c r="E574">
        <v>0</v>
      </c>
      <c r="F574">
        <v>3.0172624886500001</v>
      </c>
      <c r="G574">
        <v>0</v>
      </c>
      <c r="H574">
        <v>0</v>
      </c>
      <c r="I574">
        <f>'11-20'!BB574</f>
        <v>9.8919252695024493</v>
      </c>
      <c r="J574">
        <v>0.18614919862546192</v>
      </c>
    </row>
    <row r="575" spans="1:10" x14ac:dyDescent="0.2">
      <c r="A575">
        <v>-5.1244058105886392E-2</v>
      </c>
      <c r="B575">
        <f>'11-20'!AS575</f>
        <v>0</v>
      </c>
      <c r="C575">
        <v>0.17358989370119701</v>
      </c>
      <c r="D575">
        <f>'11-20'!BC575</f>
        <v>7.5687126006268413</v>
      </c>
      <c r="E575">
        <v>0.46957821514860298</v>
      </c>
      <c r="F575">
        <v>2.2570621468900001</v>
      </c>
      <c r="G575">
        <v>4.8184338460229924E-8</v>
      </c>
      <c r="H575">
        <v>2.9987569949695837E-3</v>
      </c>
      <c r="I575">
        <f>'11-20'!BB575</f>
        <v>9.8093271702658917</v>
      </c>
      <c r="J575">
        <v>0.84966854889286358</v>
      </c>
    </row>
    <row r="576" spans="1:10" x14ac:dyDescent="0.2">
      <c r="A576">
        <v>0.3902244787191298</v>
      </c>
      <c r="B576">
        <f>'11-20'!AS576</f>
        <v>0</v>
      </c>
      <c r="C576">
        <v>7.3763523200417E-2</v>
      </c>
      <c r="D576">
        <f>'11-20'!BC576</f>
        <v>7.5836134925269638</v>
      </c>
      <c r="E576">
        <v>0.202831962504294</v>
      </c>
      <c r="F576">
        <v>5.5322033898300003</v>
      </c>
      <c r="G576">
        <v>6.0656431948914141E-7</v>
      </c>
      <c r="H576">
        <v>5.2549757542458449E-3</v>
      </c>
      <c r="I576">
        <f>'11-20'!BB576</f>
        <v>9.8121273831730846</v>
      </c>
      <c r="J576">
        <v>3.3310045113769586</v>
      </c>
    </row>
    <row r="577" spans="1:10" x14ac:dyDescent="0.2">
      <c r="A577">
        <v>0.27301841880536171</v>
      </c>
      <c r="B577">
        <f>'11-20'!AS577</f>
        <v>2.5314789170422549</v>
      </c>
      <c r="C577">
        <v>6.7195759245709998E-3</v>
      </c>
      <c r="D577">
        <f>'11-20'!BC577</f>
        <v>7.6146551600264978</v>
      </c>
      <c r="E577">
        <v>0.33374341855369999</v>
      </c>
      <c r="F577">
        <v>64.107142857139991</v>
      </c>
      <c r="G577">
        <v>2.2198477821258799E-6</v>
      </c>
      <c r="H577">
        <v>7.2368232509647003E-3</v>
      </c>
      <c r="I577">
        <f>'11-20'!BB577</f>
        <v>9.6763948363115908</v>
      </c>
      <c r="J577">
        <v>33.190485016927276</v>
      </c>
    </row>
    <row r="578" spans="1:10" x14ac:dyDescent="0.2">
      <c r="A578">
        <v>-0.17197070063909636</v>
      </c>
      <c r="B578">
        <f>'11-20'!AS578</f>
        <v>2.6404814369704219</v>
      </c>
      <c r="C578">
        <v>-2.5862872544880001E-2</v>
      </c>
      <c r="D578">
        <f>'11-20'!BC578</f>
        <v>7.4567704613068697</v>
      </c>
      <c r="E578">
        <v>0.179039073829415</v>
      </c>
      <c r="F578">
        <v>0</v>
      </c>
      <c r="G578">
        <v>9.2863906367481582E-7</v>
      </c>
      <c r="H578">
        <v>9.6632843879138775E-3</v>
      </c>
      <c r="I578">
        <f>'11-20'!BB578</f>
        <v>9.5803943317078506</v>
      </c>
      <c r="J578">
        <v>-7.7222840175140472</v>
      </c>
    </row>
    <row r="579" spans="1:10" x14ac:dyDescent="0.2">
      <c r="A579">
        <v>-0.2035165131565021</v>
      </c>
      <c r="B579">
        <f>'11-20'!AS579</f>
        <v>0</v>
      </c>
      <c r="C579">
        <v>-6.5175518325408993E-2</v>
      </c>
      <c r="D579">
        <f>'11-20'!BC579</f>
        <v>7.4411902687317095</v>
      </c>
      <c r="E579">
        <v>8.9823127327828003E-2</v>
      </c>
      <c r="F579">
        <v>0</v>
      </c>
      <c r="G579">
        <v>2.8471195657741597E-6</v>
      </c>
      <c r="H579">
        <v>7.7321257834143189E-3</v>
      </c>
      <c r="I579">
        <f>'11-20'!BB579</f>
        <v>9.6737128226447773</v>
      </c>
      <c r="J579">
        <v>-2.7285021843403854</v>
      </c>
    </row>
    <row r="580" spans="1:10" x14ac:dyDescent="0.2">
      <c r="A580">
        <v>0</v>
      </c>
      <c r="B580">
        <f>'11-20'!AS580</f>
        <v>0</v>
      </c>
      <c r="C580">
        <v>-0.24060739435048401</v>
      </c>
      <c r="D580">
        <f>'11-20'!BC580</f>
        <v>7.4409009834335746</v>
      </c>
      <c r="E580">
        <v>0.62647690176562598</v>
      </c>
      <c r="F580">
        <v>0</v>
      </c>
      <c r="G580">
        <v>1.8419432194198202E-7</v>
      </c>
      <c r="H580">
        <v>2.1440364860991212E-2</v>
      </c>
      <c r="I580">
        <f>'11-20'!BB580</f>
        <v>9.7804468508489748</v>
      </c>
      <c r="J580">
        <v>-0.64754830039617017</v>
      </c>
    </row>
    <row r="581" spans="1:10" x14ac:dyDescent="0.2">
      <c r="A581">
        <v>-8.8685934568399238E-2</v>
      </c>
      <c r="B581">
        <f>'11-20'!AS581</f>
        <v>5.3263420065618989</v>
      </c>
      <c r="C581">
        <v>9.7444948638470397</v>
      </c>
      <c r="D581">
        <f>'11-20'!BC581</f>
        <v>10.146427843531569</v>
      </c>
      <c r="E581">
        <v>0.44187504038389602</v>
      </c>
      <c r="F581">
        <v>1.304570477532</v>
      </c>
      <c r="G581">
        <v>4.0002446953891281E-4</v>
      </c>
      <c r="H581">
        <v>3.8781615823449626E-2</v>
      </c>
      <c r="I581">
        <f>'11-20'!BB581</f>
        <v>11.031944165287518</v>
      </c>
      <c r="J581">
        <v>0.44735774645067955</v>
      </c>
    </row>
    <row r="582" spans="1:10" x14ac:dyDescent="0.2">
      <c r="A582">
        <v>0.37731696765685019</v>
      </c>
      <c r="B582">
        <f>'11-20'!AS582</f>
        <v>5.3691249058802129</v>
      </c>
      <c r="C582">
        <v>8.9244209061823394</v>
      </c>
      <c r="D582">
        <f>'11-20'!BC582</f>
        <v>10.150478129689143</v>
      </c>
      <c r="E582">
        <v>0.78029227453075001</v>
      </c>
      <c r="F582">
        <v>1.3885122267099999</v>
      </c>
      <c r="G582">
        <v>1.7702266545008552E-3</v>
      </c>
      <c r="H582">
        <v>3.8721525532437254E-2</v>
      </c>
      <c r="I582">
        <f>'11-20'!BB582</f>
        <v>11.072100459270956</v>
      </c>
      <c r="J582">
        <v>0.37339311086822374</v>
      </c>
    </row>
    <row r="583" spans="1:10" x14ac:dyDescent="0.2">
      <c r="A583">
        <v>0.13252561316989087</v>
      </c>
      <c r="B583">
        <f>'11-20'!AS583</f>
        <v>5.3961714397263716</v>
      </c>
      <c r="C583">
        <v>8.5799212055474392</v>
      </c>
      <c r="D583">
        <f>'11-20'!BC583</f>
        <v>10.105988050359874</v>
      </c>
      <c r="E583">
        <v>1.01469826643656</v>
      </c>
      <c r="F583">
        <v>1.53296438884</v>
      </c>
      <c r="G583">
        <v>4.524291030656144E-3</v>
      </c>
      <c r="H583">
        <v>2.2269893301018077E-2</v>
      </c>
      <c r="I583">
        <f>'11-20'!BB583</f>
        <v>10.917877188768873</v>
      </c>
      <c r="J583">
        <v>0.39366175076790033</v>
      </c>
    </row>
    <row r="584" spans="1:10" x14ac:dyDescent="0.2">
      <c r="A584">
        <v>0.1077884827626856</v>
      </c>
      <c r="B584">
        <f>'11-20'!AS584</f>
        <v>5.3949119990825993</v>
      </c>
      <c r="C584">
        <v>9.8488333332824691</v>
      </c>
      <c r="D584">
        <f>'11-20'!BC584</f>
        <v>10.086474326576379</v>
      </c>
      <c r="E584">
        <v>1.07352706230046</v>
      </c>
      <c r="F584">
        <v>1.1903074866300001</v>
      </c>
      <c r="G584">
        <v>1.5112242891928284E-3</v>
      </c>
      <c r="H584">
        <v>2.6559565642366983E-2</v>
      </c>
      <c r="I584">
        <f>'11-20'!BB584</f>
        <v>10.86346639259213</v>
      </c>
      <c r="J584">
        <v>0.30409725356736378</v>
      </c>
    </row>
    <row r="585" spans="1:10" x14ac:dyDescent="0.2">
      <c r="A585">
        <v>-0.16888338499148758</v>
      </c>
      <c r="B585">
        <f>'11-20'!AS585</f>
        <v>5.3415809135329182</v>
      </c>
      <c r="C585">
        <v>11.1672433290576</v>
      </c>
      <c r="D585">
        <f>'11-20'!BC585</f>
        <v>10.107026414301323</v>
      </c>
      <c r="E585">
        <v>0.85370827673191096</v>
      </c>
      <c r="F585">
        <v>1.13154705803</v>
      </c>
      <c r="G585">
        <v>3.840440774046923E-3</v>
      </c>
      <c r="H585">
        <v>3.7870973303825189E-2</v>
      </c>
      <c r="I585">
        <f>'11-20'!BB585</f>
        <v>10.818690344466139</v>
      </c>
      <c r="J585">
        <v>0.26779807630321167</v>
      </c>
    </row>
    <row r="586" spans="1:10" x14ac:dyDescent="0.2">
      <c r="A586">
        <v>6.8297510208845225E-2</v>
      </c>
      <c r="B586">
        <f>'11-20'!AS586</f>
        <v>0</v>
      </c>
      <c r="C586">
        <v>13.4684531048865</v>
      </c>
      <c r="D586">
        <f>'11-20'!BC586</f>
        <v>10.105557081954361</v>
      </c>
      <c r="E586">
        <v>0.63675077551238002</v>
      </c>
      <c r="F586">
        <v>0.81411573824000005</v>
      </c>
      <c r="G586">
        <v>3.9838049238621718E-4</v>
      </c>
      <c r="H586">
        <v>4.7848144621035545E-2</v>
      </c>
      <c r="I586">
        <f>'11-20'!BB586</f>
        <v>10.898709433339086</v>
      </c>
      <c r="J586">
        <v>0.27601151383003852</v>
      </c>
    </row>
    <row r="587" spans="1:10" x14ac:dyDescent="0.2">
      <c r="A587">
        <v>0.36207163559535549</v>
      </c>
      <c r="B587">
        <f>'11-20'!AS587</f>
        <v>5.4628470358316736</v>
      </c>
      <c r="C587">
        <v>12.8446701466149</v>
      </c>
      <c r="D587">
        <f>'11-20'!BC587</f>
        <v>10.055434816568319</v>
      </c>
      <c r="E587">
        <v>0</v>
      </c>
      <c r="F587">
        <v>0.55245325317000005</v>
      </c>
      <c r="G587">
        <v>1.2064247353801799E-3</v>
      </c>
      <c r="H587">
        <v>4.4551474602393053E-2</v>
      </c>
      <c r="I587">
        <f>'11-20'!BB587</f>
        <v>10.869680633233292</v>
      </c>
      <c r="J587">
        <v>0.30157216395328307</v>
      </c>
    </row>
    <row r="588" spans="1:10" x14ac:dyDescent="0.2">
      <c r="A588">
        <v>0.20145780841212391</v>
      </c>
      <c r="B588">
        <f>'11-20'!AS588</f>
        <v>0</v>
      </c>
      <c r="C588">
        <v>13.440018255489999</v>
      </c>
      <c r="D588">
        <f>'11-20'!BC588</f>
        <v>10.035247127201105</v>
      </c>
      <c r="E588">
        <v>0</v>
      </c>
      <c r="F588">
        <v>0.44677919393999999</v>
      </c>
      <c r="G588">
        <v>1.4759377683111934E-3</v>
      </c>
      <c r="H588">
        <v>3.6396179566351397E-2</v>
      </c>
      <c r="I588">
        <f>'11-20'!BB588</f>
        <v>10.733422087172309</v>
      </c>
      <c r="J588">
        <v>0.26723501714539127</v>
      </c>
    </row>
    <row r="589" spans="1:10" x14ac:dyDescent="0.2">
      <c r="A589">
        <v>3.7471420753301121E-3</v>
      </c>
      <c r="B589">
        <f>'11-20'!AS589</f>
        <v>0</v>
      </c>
      <c r="C589">
        <v>14.426126511360501</v>
      </c>
      <c r="D589">
        <f>'11-20'!BC589</f>
        <v>10.057765437221626</v>
      </c>
      <c r="E589">
        <v>0</v>
      </c>
      <c r="F589">
        <v>0.43445282542000002</v>
      </c>
      <c r="G589">
        <v>1.7757251656579976E-2</v>
      </c>
      <c r="H589">
        <v>0</v>
      </c>
      <c r="I589">
        <f>'11-20'!BB589</f>
        <v>10.650109193536267</v>
      </c>
      <c r="J589">
        <v>0.24822203664628315</v>
      </c>
    </row>
    <row r="590" spans="1:10" x14ac:dyDescent="0.2">
      <c r="A590">
        <v>4.7804353608036809E-2</v>
      </c>
      <c r="B590">
        <f>'11-20'!AS590</f>
        <v>0</v>
      </c>
      <c r="C590">
        <v>13.895202405675001</v>
      </c>
      <c r="D590">
        <f>'11-20'!BC590</f>
        <v>10.072873678795133</v>
      </c>
      <c r="E590">
        <v>0</v>
      </c>
      <c r="F590">
        <v>0.40127333734999998</v>
      </c>
      <c r="G590">
        <v>3.2408477121277585E-3</v>
      </c>
      <c r="H590">
        <v>0</v>
      </c>
      <c r="I590">
        <f>'11-20'!BB590</f>
        <v>10.664071811784297</v>
      </c>
      <c r="J590">
        <v>0.32630747666580628</v>
      </c>
    </row>
    <row r="591" spans="1:10" x14ac:dyDescent="0.2">
      <c r="A591">
        <v>2.3335756491313919E-2</v>
      </c>
      <c r="B591">
        <f>'11-20'!AS591</f>
        <v>3.7302168405686942</v>
      </c>
      <c r="C591">
        <v>27.6432180700834</v>
      </c>
      <c r="D591">
        <f>'11-20'!BC591</f>
        <v>8.9771635054168382</v>
      </c>
      <c r="E591">
        <v>1.81167441195798</v>
      </c>
      <c r="F591">
        <v>2.317936347366</v>
      </c>
      <c r="G591">
        <v>9.7946195392316822E-6</v>
      </c>
      <c r="H591">
        <v>1.7004437799487892E-3</v>
      </c>
      <c r="I591">
        <f>'11-20'!BB591</f>
        <v>10.022744815177267</v>
      </c>
      <c r="J591">
        <v>0.14543335220625828</v>
      </c>
    </row>
    <row r="592" spans="1:10" x14ac:dyDescent="0.2">
      <c r="A592">
        <v>0.47900731508596373</v>
      </c>
      <c r="B592">
        <f>'11-20'!AS592</f>
        <v>3.7456212213069384</v>
      </c>
      <c r="C592">
        <v>26.259943306259299</v>
      </c>
      <c r="D592">
        <f>'11-20'!BC592</f>
        <v>8.9630857512908921</v>
      </c>
      <c r="E592">
        <v>1.5859967194578899</v>
      </c>
      <c r="F592">
        <v>2.4994174945799998</v>
      </c>
      <c r="G592">
        <v>4.2657003190969741E-5</v>
      </c>
      <c r="H592">
        <v>1.5888105791130153E-3</v>
      </c>
      <c r="I592">
        <f>'11-20'!BB592</f>
        <v>10.012726666052094</v>
      </c>
      <c r="J592">
        <v>0.15145320475742199</v>
      </c>
    </row>
    <row r="593" spans="1:10" x14ac:dyDescent="0.2">
      <c r="A593">
        <v>-0.38995558570908662</v>
      </c>
      <c r="B593">
        <f>'11-20'!AS593</f>
        <v>0</v>
      </c>
      <c r="C593">
        <v>24.618983821061299</v>
      </c>
      <c r="D593">
        <f>'11-20'!BC593</f>
        <v>8.7631445382976629</v>
      </c>
      <c r="E593">
        <v>1.17383642829694</v>
      </c>
      <c r="F593">
        <v>2.5176986754999997</v>
      </c>
      <c r="G593">
        <v>1.1855180690422926E-4</v>
      </c>
      <c r="H593">
        <v>1.7445207503931938E-3</v>
      </c>
      <c r="I593">
        <f>'11-20'!BB593</f>
        <v>9.8427563440541146</v>
      </c>
      <c r="J593">
        <v>0.13398042069993815</v>
      </c>
    </row>
    <row r="594" spans="1:10" x14ac:dyDescent="0.2">
      <c r="A594">
        <v>0.20636989314993492</v>
      </c>
      <c r="B594">
        <f>'11-20'!AS594</f>
        <v>3.6600112212893308</v>
      </c>
      <c r="C594">
        <v>22.8667052517008</v>
      </c>
      <c r="D594">
        <f>'11-20'!BC594</f>
        <v>8.7458512018092005</v>
      </c>
      <c r="E594">
        <v>1.38195807881262</v>
      </c>
      <c r="F594">
        <v>2.3373165078499998</v>
      </c>
      <c r="G594">
        <v>3.7797768777430602E-5</v>
      </c>
      <c r="H594">
        <v>1.7301325762053156E-3</v>
      </c>
      <c r="I594">
        <f>'11-20'!BB594</f>
        <v>10.057394889077312</v>
      </c>
      <c r="J594">
        <v>0.1513581533533038</v>
      </c>
    </row>
    <row r="595" spans="1:10" x14ac:dyDescent="0.2">
      <c r="A595">
        <v>-6.1911777647885358E-2</v>
      </c>
      <c r="B595">
        <f>'11-20'!AS595</f>
        <v>0</v>
      </c>
      <c r="C595">
        <v>22.907439669358201</v>
      </c>
      <c r="D595">
        <f>'11-20'!BC595</f>
        <v>8.7781444231422121</v>
      </c>
      <c r="E595">
        <v>1.38466659893243</v>
      </c>
      <c r="F595">
        <v>1.8118867606</v>
      </c>
      <c r="G595">
        <v>1.067449324961869E-4</v>
      </c>
      <c r="H595">
        <v>1.7944704109950208E-3</v>
      </c>
      <c r="I595">
        <f>'11-20'!BB595</f>
        <v>9.9759143989153447</v>
      </c>
      <c r="J595">
        <v>0.13666807884571475</v>
      </c>
    </row>
    <row r="596" spans="1:10" x14ac:dyDescent="0.2">
      <c r="A596">
        <v>0.18230803898974401</v>
      </c>
      <c r="B596">
        <f>'11-20'!AS596</f>
        <v>0</v>
      </c>
      <c r="C596">
        <v>20.758595049442199</v>
      </c>
      <c r="D596">
        <f>'11-20'!BC596</f>
        <v>8.7519108869560007</v>
      </c>
      <c r="E596">
        <v>1.3222783927596</v>
      </c>
      <c r="F596">
        <v>1.09729313559</v>
      </c>
      <c r="G596">
        <v>7.3682905807930578E-6</v>
      </c>
      <c r="H596">
        <v>1.283917667865884E-3</v>
      </c>
      <c r="I596">
        <f>'11-20'!BB596</f>
        <v>10.003670715462714</v>
      </c>
      <c r="J596">
        <v>0.13590616316071655</v>
      </c>
    </row>
    <row r="597" spans="1:10" x14ac:dyDescent="0.2">
      <c r="A597">
        <v>9.0186838262515945E-2</v>
      </c>
      <c r="B597">
        <f>'11-20'!AS597</f>
        <v>0</v>
      </c>
      <c r="C597">
        <v>20.188583310522699</v>
      </c>
      <c r="D597">
        <f>'11-20'!BC597</f>
        <v>8.6954292310646384</v>
      </c>
      <c r="E597">
        <v>0</v>
      </c>
      <c r="F597">
        <v>1.0244717908800001</v>
      </c>
      <c r="G597">
        <v>1.8733348098749432E-5</v>
      </c>
      <c r="H597">
        <v>8.7767829168250661E-4</v>
      </c>
      <c r="I597">
        <f>'11-20'!BB597</f>
        <v>9.9309400729238657</v>
      </c>
      <c r="J597">
        <v>0.14571660515418944</v>
      </c>
    </row>
    <row r="598" spans="1:10" x14ac:dyDescent="0.2">
      <c r="A598">
        <v>0.30469636713277404</v>
      </c>
      <c r="B598">
        <f>'11-20'!AS598</f>
        <v>0</v>
      </c>
      <c r="C598">
        <v>18.8174167963321</v>
      </c>
      <c r="D598">
        <f>'11-20'!BC598</f>
        <v>8.6749797256380603</v>
      </c>
      <c r="E598">
        <v>0</v>
      </c>
      <c r="F598">
        <v>1.0961036078999999</v>
      </c>
      <c r="G598">
        <v>2.042118645254749E-5</v>
      </c>
      <c r="H598">
        <v>1.8117501005263249E-3</v>
      </c>
      <c r="I598">
        <f>'11-20'!BB598</f>
        <v>9.8934391384026767</v>
      </c>
      <c r="J598">
        <v>0.13099486627803517</v>
      </c>
    </row>
    <row r="599" spans="1:10" x14ac:dyDescent="0.2">
      <c r="A599">
        <v>-9.3915563825846982E-2</v>
      </c>
      <c r="B599">
        <f>'11-20'!AS599</f>
        <v>0</v>
      </c>
      <c r="C599">
        <v>18.155133530744202</v>
      </c>
      <c r="D599">
        <f>'11-20'!BC599</f>
        <v>8.6543615210228086</v>
      </c>
      <c r="E599">
        <v>0</v>
      </c>
      <c r="F599">
        <v>0.83083216711000007</v>
      </c>
      <c r="G599">
        <v>1.985672551875057E-4</v>
      </c>
      <c r="H599">
        <v>1.5039095681586543E-3</v>
      </c>
      <c r="I599">
        <f>'11-20'!BB599</f>
        <v>9.7639242913470188</v>
      </c>
      <c r="J599">
        <v>9.7143495151337772E-2</v>
      </c>
    </row>
    <row r="600" spans="1:10" x14ac:dyDescent="0.2">
      <c r="A600">
        <v>-0.14134675165123067</v>
      </c>
      <c r="B600">
        <f>'11-20'!AS600</f>
        <v>0</v>
      </c>
      <c r="C600">
        <v>16.960282379316901</v>
      </c>
      <c r="D600">
        <f>'11-20'!BC600</f>
        <v>8.641792521717905</v>
      </c>
      <c r="E600">
        <v>0</v>
      </c>
      <c r="F600">
        <v>0.95313726554</v>
      </c>
      <c r="G600">
        <v>1.5031375657790074E-5</v>
      </c>
      <c r="H600">
        <v>0</v>
      </c>
      <c r="I600">
        <f>'11-20'!BB600</f>
        <v>9.7962150060445996</v>
      </c>
      <c r="J600">
        <v>0.10073630751235671</v>
      </c>
    </row>
    <row r="601" spans="1:10" x14ac:dyDescent="0.2">
      <c r="A601">
        <v>2.8270374120485053E-2</v>
      </c>
      <c r="B601">
        <f>'11-20'!AS601</f>
        <v>4.2611236342718435</v>
      </c>
      <c r="C601">
        <v>31.109436300219201</v>
      </c>
      <c r="D601">
        <f>'11-20'!BC601</f>
        <v>8.2937079248073928</v>
      </c>
      <c r="E601">
        <v>0.78971225099678299</v>
      </c>
      <c r="F601">
        <v>1.5551718806369998</v>
      </c>
      <c r="G601">
        <v>0</v>
      </c>
      <c r="H601">
        <v>2.0079565339616224E-4</v>
      </c>
      <c r="I601">
        <f>'11-20'!BB601</f>
        <v>9.8727140270703693</v>
      </c>
      <c r="J601">
        <v>7.5423300206131888E-2</v>
      </c>
    </row>
    <row r="602" spans="1:10" x14ac:dyDescent="0.2">
      <c r="A602">
        <v>0.68369831725484498</v>
      </c>
      <c r="B602">
        <f>'11-20'!AS602</f>
        <v>0</v>
      </c>
      <c r="C602">
        <v>25.944570640173399</v>
      </c>
      <c r="D602">
        <f>'11-20'!BC602</f>
        <v>8.2717244322794965</v>
      </c>
      <c r="E602">
        <v>0.72255050256451703</v>
      </c>
      <c r="F602">
        <v>1.689110607823</v>
      </c>
      <c r="G602">
        <v>0</v>
      </c>
      <c r="H602">
        <v>5.4474509415310558E-4</v>
      </c>
      <c r="I602">
        <f>'11-20'!BB602</f>
        <v>9.8441944216403847</v>
      </c>
      <c r="J602">
        <v>8.266470691947421E-2</v>
      </c>
    </row>
    <row r="603" spans="1:10" x14ac:dyDescent="0.2">
      <c r="A603">
        <v>0.10239636479078174</v>
      </c>
      <c r="B603">
        <f>'11-20'!AS603</f>
        <v>0</v>
      </c>
      <c r="C603">
        <v>21.9677402737912</v>
      </c>
      <c r="D603">
        <f>'11-20'!BC603</f>
        <v>7.5545169937173728</v>
      </c>
      <c r="E603">
        <v>0.99552440522552699</v>
      </c>
      <c r="F603">
        <v>1.6740148458100002</v>
      </c>
      <c r="G603">
        <v>0</v>
      </c>
      <c r="H603">
        <v>3.5683959737956255E-4</v>
      </c>
      <c r="I603">
        <f>'11-20'!BB603</f>
        <v>9.6158469608275521</v>
      </c>
      <c r="J603">
        <v>9.1534709073558942E-2</v>
      </c>
    </row>
    <row r="604" spans="1:10" x14ac:dyDescent="0.2">
      <c r="A604">
        <v>0.15978836097845317</v>
      </c>
      <c r="B604">
        <f>'11-20'!AS604</f>
        <v>0</v>
      </c>
      <c r="C604">
        <v>17.671579306763</v>
      </c>
      <c r="D604">
        <f>'11-20'!BC604</f>
        <v>7.5162615584091075</v>
      </c>
      <c r="E604">
        <v>1.2014488636046701</v>
      </c>
      <c r="F604">
        <v>1.8655099693200001</v>
      </c>
      <c r="G604">
        <v>0</v>
      </c>
      <c r="H604">
        <v>2.5836578475419266E-4</v>
      </c>
      <c r="I604">
        <f>'11-20'!BB604</f>
        <v>9.5755923713357731</v>
      </c>
      <c r="J604">
        <v>8.3766097917061522E-2</v>
      </c>
    </row>
    <row r="605" spans="1:10" x14ac:dyDescent="0.2">
      <c r="A605">
        <v>-0.15323245916656647</v>
      </c>
      <c r="B605">
        <f>'11-20'!AS605</f>
        <v>0</v>
      </c>
      <c r="C605">
        <v>16.210689123889701</v>
      </c>
      <c r="D605">
        <f>'11-20'!BC605</f>
        <v>7.4959843794476164</v>
      </c>
      <c r="E605">
        <v>1.18796311174529</v>
      </c>
      <c r="F605">
        <v>1.7746161279899999</v>
      </c>
      <c r="G605">
        <v>0</v>
      </c>
      <c r="H605">
        <v>4.3791132115838453E-4</v>
      </c>
      <c r="I605">
        <f>'11-20'!BB605</f>
        <v>9.5112136252510453</v>
      </c>
      <c r="J605">
        <v>9.220100855433816E-2</v>
      </c>
    </row>
    <row r="606" spans="1:10" x14ac:dyDescent="0.2">
      <c r="A606">
        <v>0.93868478356726115</v>
      </c>
      <c r="B606">
        <f>'11-20'!AS606</f>
        <v>0</v>
      </c>
      <c r="C606">
        <v>13.074028660938399</v>
      </c>
      <c r="D606">
        <f>'11-20'!BC606</f>
        <v>7.4590971675601638</v>
      </c>
      <c r="E606">
        <v>1.1612371059861599</v>
      </c>
      <c r="F606">
        <v>1.9861668682000002</v>
      </c>
      <c r="G606">
        <v>0</v>
      </c>
      <c r="H606">
        <v>5.5709590871125666E-5</v>
      </c>
      <c r="I606">
        <f>'11-20'!BB606</f>
        <v>9.5634299650851542</v>
      </c>
      <c r="J606">
        <v>6.9054878867173319E-2</v>
      </c>
    </row>
    <row r="607" spans="1:10" x14ac:dyDescent="0.2">
      <c r="A607">
        <v>0.57315865587734649</v>
      </c>
      <c r="B607">
        <f>'11-20'!AS607</f>
        <v>0</v>
      </c>
      <c r="C607">
        <v>9.3121523607954799</v>
      </c>
      <c r="D607">
        <f>'11-20'!BC607</f>
        <v>7.373782557250772</v>
      </c>
      <c r="E607">
        <v>0</v>
      </c>
      <c r="F607">
        <v>1.5691746721800002</v>
      </c>
      <c r="G607">
        <v>0</v>
      </c>
      <c r="H607">
        <v>1.5083790992463653E-4</v>
      </c>
      <c r="I607">
        <f>'11-20'!BB607</f>
        <v>9.2481037107426722</v>
      </c>
      <c r="J607">
        <v>0.10321806109642701</v>
      </c>
    </row>
    <row r="608" spans="1:10" x14ac:dyDescent="0.2">
      <c r="A608">
        <v>0.71772901377594289</v>
      </c>
      <c r="B608">
        <f>'11-20'!AS608</f>
        <v>0</v>
      </c>
      <c r="C608">
        <v>7.9322135136080796</v>
      </c>
      <c r="D608">
        <f>'11-20'!BC608</f>
        <v>7.3896533414653724</v>
      </c>
      <c r="E608">
        <v>0</v>
      </c>
      <c r="F608">
        <v>1.4756162915300002</v>
      </c>
      <c r="G608">
        <v>0</v>
      </c>
      <c r="H608">
        <v>4.0368219780356394E-4</v>
      </c>
      <c r="I608">
        <f>'11-20'!BB608</f>
        <v>9.0513311865317068</v>
      </c>
      <c r="J608">
        <v>0.1020184758622809</v>
      </c>
    </row>
    <row r="609" spans="1:10" x14ac:dyDescent="0.2">
      <c r="A609">
        <v>0.52749519616063734</v>
      </c>
      <c r="B609">
        <f>'11-20'!AS609</f>
        <v>0</v>
      </c>
      <c r="C609">
        <v>6.0595950076165099</v>
      </c>
      <c r="D609">
        <f>'11-20'!BC609</f>
        <v>7.3806707815351498</v>
      </c>
      <c r="E609">
        <v>0</v>
      </c>
      <c r="F609">
        <v>1.66352997949</v>
      </c>
      <c r="G609">
        <v>0</v>
      </c>
      <c r="H609">
        <v>7.8314257587769115E-4</v>
      </c>
      <c r="I609">
        <f>'11-20'!BB609</f>
        <v>8.8163765352462704</v>
      </c>
      <c r="J609">
        <v>8.9885822233484791E-2</v>
      </c>
    </row>
    <row r="610" spans="1:10" x14ac:dyDescent="0.2">
      <c r="A610">
        <v>-0.13528736917678819</v>
      </c>
      <c r="B610">
        <f>'11-20'!AS610</f>
        <v>0</v>
      </c>
      <c r="C610">
        <v>4.6925307622295902</v>
      </c>
      <c r="D610">
        <f>'11-20'!BC610</f>
        <v>7.3678812949737074</v>
      </c>
      <c r="E610">
        <v>0</v>
      </c>
      <c r="F610">
        <v>1.6181273408199999</v>
      </c>
      <c r="G610">
        <v>0</v>
      </c>
      <c r="H610">
        <v>0</v>
      </c>
      <c r="I610">
        <f>'11-20'!BB610</f>
        <v>8.6323966821478528</v>
      </c>
      <c r="J610">
        <v>0.10913439527568951</v>
      </c>
    </row>
    <row r="611" spans="1:10" x14ac:dyDescent="0.2">
      <c r="A611">
        <v>-9.8320806089215007E-2</v>
      </c>
      <c r="B611">
        <f>'11-20'!AS611</f>
        <v>0</v>
      </c>
      <c r="C611">
        <v>143.410388102204</v>
      </c>
      <c r="D611">
        <f>'11-20'!BC611</f>
        <v>8.9497666799478868</v>
      </c>
      <c r="E611">
        <v>1.4515682953331199</v>
      </c>
      <c r="F611">
        <v>0.33840227959400004</v>
      </c>
      <c r="G611">
        <v>2.6381539397045103E-5</v>
      </c>
      <c r="H611">
        <v>8.2372781950944664E-4</v>
      </c>
      <c r="I611">
        <f>'11-20'!BB611</f>
        <v>9.8509966031115948</v>
      </c>
      <c r="J611">
        <v>8.1463944876882771E-2</v>
      </c>
    </row>
    <row r="612" spans="1:10" x14ac:dyDescent="0.2">
      <c r="A612">
        <v>0.3403562724450746</v>
      </c>
      <c r="B612">
        <f>'11-20'!AS612</f>
        <v>0</v>
      </c>
      <c r="C612">
        <v>135.82909903016801</v>
      </c>
      <c r="D612">
        <f>'11-20'!BC612</f>
        <v>8.8886808781647488</v>
      </c>
      <c r="E612">
        <v>0.94671300010559101</v>
      </c>
      <c r="F612">
        <v>0.35269585939999998</v>
      </c>
      <c r="G612">
        <v>1.8614018352719223E-4</v>
      </c>
      <c r="H612">
        <v>9.166607463642984E-4</v>
      </c>
      <c r="I612">
        <f>'11-20'!BB612</f>
        <v>9.8959445545899225</v>
      </c>
      <c r="J612">
        <v>6.6102984293331279E-2</v>
      </c>
    </row>
    <row r="613" spans="1:10" x14ac:dyDescent="0.2">
      <c r="A613">
        <v>-7.3066266550943837E-2</v>
      </c>
      <c r="B613">
        <f>'11-20'!AS613</f>
        <v>0</v>
      </c>
      <c r="C613">
        <v>113.87585310422</v>
      </c>
      <c r="D613">
        <f>'11-20'!BC613</f>
        <v>8.8525882944525947</v>
      </c>
      <c r="E613">
        <v>0.86822321838491301</v>
      </c>
      <c r="F613">
        <v>0.29218169027999996</v>
      </c>
      <c r="G613">
        <v>4.6339533719576173E-4</v>
      </c>
      <c r="H613">
        <v>1.0370277619788446E-3</v>
      </c>
      <c r="I613">
        <f>'11-20'!BB613</f>
        <v>9.7687243035448503</v>
      </c>
      <c r="J613">
        <v>0.11186900016983148</v>
      </c>
    </row>
    <row r="614" spans="1:10" x14ac:dyDescent="0.2">
      <c r="A614">
        <v>8.2479654899889843E-2</v>
      </c>
      <c r="B614">
        <f>'11-20'!AS614</f>
        <v>0</v>
      </c>
      <c r="C614">
        <v>114.379013766306</v>
      </c>
      <c r="D614">
        <f>'11-20'!BC614</f>
        <v>8.8184788374085059</v>
      </c>
      <c r="E614">
        <v>0.76350103137692704</v>
      </c>
      <c r="F614">
        <v>0.27463679052000001</v>
      </c>
      <c r="G614">
        <v>1.4262420276405009E-4</v>
      </c>
      <c r="H614">
        <v>5.8581295494139539E-4</v>
      </c>
      <c r="I614">
        <f>'11-20'!BB614</f>
        <v>9.801675616030451</v>
      </c>
      <c r="J614">
        <v>8.7003233677275804E-2</v>
      </c>
    </row>
    <row r="615" spans="1:10" x14ac:dyDescent="0.2">
      <c r="A615">
        <v>1.4764305154636892E-2</v>
      </c>
      <c r="B615">
        <f>'11-20'!AS615</f>
        <v>0</v>
      </c>
      <c r="C615">
        <v>112.96020646674999</v>
      </c>
      <c r="D615">
        <f>'11-20'!BC615</f>
        <v>8.8589574052514077</v>
      </c>
      <c r="E615">
        <v>0.82746183045090305</v>
      </c>
      <c r="F615">
        <v>0.25610924355000003</v>
      </c>
      <c r="G615">
        <v>6.4269355214040594E-4</v>
      </c>
      <c r="H615">
        <v>5.3367797297413039E-4</v>
      </c>
      <c r="I615">
        <f>'11-20'!BB615</f>
        <v>9.7778060557843069</v>
      </c>
      <c r="J615">
        <v>8.900513221289906E-2</v>
      </c>
    </row>
    <row r="616" spans="1:10" x14ac:dyDescent="0.2">
      <c r="A616">
        <v>0.11131877181016669</v>
      </c>
      <c r="B616">
        <f>'11-20'!AS616</f>
        <v>0</v>
      </c>
      <c r="C616">
        <v>107.032612285113</v>
      </c>
      <c r="D616">
        <f>'11-20'!BC616</f>
        <v>8.9050494781219207</v>
      </c>
      <c r="E616">
        <v>1.0544939854617601</v>
      </c>
      <c r="F616">
        <v>0.31515621251999998</v>
      </c>
      <c r="G616">
        <v>6.1028587431410941E-5</v>
      </c>
      <c r="H616">
        <v>7.6698479841241513E-4</v>
      </c>
      <c r="I616">
        <f>'11-20'!BB616</f>
        <v>9.7714408734930061</v>
      </c>
      <c r="J616">
        <v>9.2893131233342779E-2</v>
      </c>
    </row>
    <row r="617" spans="1:10" x14ac:dyDescent="0.2">
      <c r="A617">
        <v>0.14694509212097939</v>
      </c>
      <c r="B617">
        <f>'11-20'!AS617</f>
        <v>0</v>
      </c>
      <c r="C617">
        <v>102.570121488914</v>
      </c>
      <c r="D617">
        <f>'11-20'!BC617</f>
        <v>8.916972031755412</v>
      </c>
      <c r="E617">
        <v>0</v>
      </c>
      <c r="F617">
        <v>0.29395817865000001</v>
      </c>
      <c r="G617">
        <v>1.4694448350077472E-4</v>
      </c>
      <c r="H617">
        <v>5.1389487818606226E-4</v>
      </c>
      <c r="I617">
        <f>'11-20'!BB617</f>
        <v>9.7256022232101156</v>
      </c>
      <c r="J617">
        <v>9.318125657566606E-2</v>
      </c>
    </row>
    <row r="618" spans="1:10" x14ac:dyDescent="0.2">
      <c r="A618">
        <v>0.42486713744881777</v>
      </c>
      <c r="B618">
        <f>'11-20'!AS618</f>
        <v>0</v>
      </c>
      <c r="C618">
        <v>84.244599037094105</v>
      </c>
      <c r="D618">
        <f>'11-20'!BC618</f>
        <v>8.9113197871146355</v>
      </c>
      <c r="E618">
        <v>0</v>
      </c>
      <c r="F618">
        <v>0.34959533763000006</v>
      </c>
      <c r="G618">
        <v>2.5740716841262794E-4</v>
      </c>
      <c r="H618">
        <v>5.948433397747196E-4</v>
      </c>
      <c r="I618">
        <f>'11-20'!BB618</f>
        <v>9.6660595958578099</v>
      </c>
      <c r="J618">
        <v>0.17133156343862033</v>
      </c>
    </row>
    <row r="619" spans="1:10" x14ac:dyDescent="0.2">
      <c r="A619">
        <v>0.22616372723543798</v>
      </c>
      <c r="B619">
        <f>'11-20'!AS619</f>
        <v>0</v>
      </c>
      <c r="C619">
        <v>81.180600418764001</v>
      </c>
      <c r="D619">
        <f>'11-20'!BC619</f>
        <v>8.9731521573019197</v>
      </c>
      <c r="E619">
        <v>0</v>
      </c>
      <c r="F619">
        <v>0.43827522537000002</v>
      </c>
      <c r="G619">
        <v>3.2960098871777331E-3</v>
      </c>
      <c r="H619">
        <v>0</v>
      </c>
      <c r="I619">
        <f>'11-20'!BB619</f>
        <v>9.5122852256627191</v>
      </c>
      <c r="J619">
        <v>0.10074319683758524</v>
      </c>
    </row>
    <row r="620" spans="1:10" x14ac:dyDescent="0.2">
      <c r="A620">
        <v>-0.27556862578070407</v>
      </c>
      <c r="B620">
        <f>'11-20'!AS620</f>
        <v>0</v>
      </c>
      <c r="C620">
        <v>66.384934978620905</v>
      </c>
      <c r="D620">
        <f>'11-20'!BC620</f>
        <v>0</v>
      </c>
      <c r="E620">
        <v>0</v>
      </c>
      <c r="F620">
        <v>0.42808601009000002</v>
      </c>
      <c r="G620">
        <v>3.9604607910934114E-4</v>
      </c>
      <c r="H620">
        <v>0</v>
      </c>
      <c r="I620">
        <f>'11-20'!BB620</f>
        <v>9.4237367611186862</v>
      </c>
      <c r="J620">
        <v>0.11062067000165268</v>
      </c>
    </row>
    <row r="621" spans="1:10" x14ac:dyDescent="0.2">
      <c r="A621">
        <v>-0.10848126232741617</v>
      </c>
      <c r="B621">
        <f>'11-20'!AS621</f>
        <v>4.593950295263987</v>
      </c>
      <c r="C621">
        <v>8.1012256618999992</v>
      </c>
      <c r="D621">
        <f>'11-20'!BC621</f>
        <v>9.6309175278147645</v>
      </c>
      <c r="E621">
        <v>1.6602055041294901</v>
      </c>
      <c r="F621">
        <v>1.6715812664769998</v>
      </c>
      <c r="G621">
        <v>1.586889965785172E-5</v>
      </c>
      <c r="H621">
        <v>8.3221737505206059E-4</v>
      </c>
      <c r="I621">
        <f>'11-20'!BB621</f>
        <v>9.4376632646297498</v>
      </c>
      <c r="J621">
        <v>1.856435968732472E-2</v>
      </c>
    </row>
    <row r="622" spans="1:10" x14ac:dyDescent="0.2">
      <c r="A622">
        <v>3.0487804878048808E-2</v>
      </c>
      <c r="B622">
        <f>'11-20'!AS622</f>
        <v>4.6432354749403233</v>
      </c>
      <c r="C622">
        <v>7.8470493430000001</v>
      </c>
      <c r="D622">
        <f>'11-20'!BC622</f>
        <v>9.605501565724893</v>
      </c>
      <c r="E622">
        <v>2.0082468415197399</v>
      </c>
      <c r="F622">
        <v>2.2072382393200001</v>
      </c>
      <c r="G622">
        <v>6.4292772991801577E-5</v>
      </c>
      <c r="H622">
        <v>1.0320094383679335E-3</v>
      </c>
      <c r="I622">
        <f>'11-20'!BB622</f>
        <v>9.4875327891517038</v>
      </c>
      <c r="J622">
        <v>8.3945535479874132E-3</v>
      </c>
    </row>
    <row r="623" spans="1:10" x14ac:dyDescent="0.2">
      <c r="A623">
        <v>-0.24885496183206113</v>
      </c>
      <c r="B623">
        <f>'11-20'!AS623</f>
        <v>3.741387992479269</v>
      </c>
      <c r="C623">
        <v>6.7890596470000002</v>
      </c>
      <c r="D623">
        <f>'11-20'!BC623</f>
        <v>9.5042194562519988</v>
      </c>
      <c r="E623">
        <v>2.1999342891239602</v>
      </c>
      <c r="F623">
        <v>2.9559911204000002</v>
      </c>
      <c r="G623">
        <v>1.5005014512885825E-4</v>
      </c>
      <c r="H623">
        <v>2.1194992239761804E-3</v>
      </c>
      <c r="I623">
        <f>'11-20'!BB623</f>
        <v>9.4742218189151242</v>
      </c>
      <c r="J623">
        <v>5.4496706702828364E-2</v>
      </c>
    </row>
    <row r="624" spans="1:10" x14ac:dyDescent="0.2">
      <c r="A624">
        <v>0.14310645724258308</v>
      </c>
      <c r="B624">
        <f>'11-20'!AS624</f>
        <v>2.0569048513364727</v>
      </c>
      <c r="C624">
        <v>7.1719478729999997</v>
      </c>
      <c r="D624">
        <f>'11-20'!BC624</f>
        <v>0</v>
      </c>
      <c r="E624">
        <v>2.1833023139575598</v>
      </c>
      <c r="F624">
        <v>1.8161239895700001</v>
      </c>
      <c r="G624">
        <v>8.1474470018409636E-5</v>
      </c>
      <c r="H624">
        <v>7.3124660742370211E-3</v>
      </c>
      <c r="I624">
        <f>'11-20'!BB624</f>
        <v>9.5987661298101496</v>
      </c>
      <c r="J624">
        <v>2.9256652005904423E-3</v>
      </c>
    </row>
    <row r="625" spans="1:10" x14ac:dyDescent="0.2">
      <c r="A625">
        <v>-0.75884443784780875</v>
      </c>
      <c r="B625">
        <f>'11-20'!AS625</f>
        <v>0</v>
      </c>
      <c r="C625">
        <v>9.1522037990000005</v>
      </c>
      <c r="D625">
        <f>'11-20'!BC625</f>
        <v>9.261294041688565</v>
      </c>
      <c r="E625">
        <v>0</v>
      </c>
      <c r="F625">
        <v>3.1781099840500002</v>
      </c>
      <c r="G625">
        <v>2.5339550189941467E-4</v>
      </c>
      <c r="H625">
        <v>6.3287896722425709E-4</v>
      </c>
      <c r="I625">
        <f>'11-20'!BB625</f>
        <v>9.2781195268167949</v>
      </c>
      <c r="J625">
        <v>1.5730639659524137E-3</v>
      </c>
    </row>
    <row r="626" spans="1:10" x14ac:dyDescent="0.2">
      <c r="A626">
        <v>0.27335984095427435</v>
      </c>
      <c r="B626">
        <f>'11-20'!AS626</f>
        <v>0</v>
      </c>
      <c r="C626">
        <v>23.457400171</v>
      </c>
      <c r="D626">
        <f>'11-20'!BC626</f>
        <v>0</v>
      </c>
      <c r="E626">
        <v>0</v>
      </c>
      <c r="F626">
        <v>3.0448912794599998</v>
      </c>
      <c r="G626">
        <v>1.8201929912496531E-5</v>
      </c>
      <c r="H626">
        <v>1.3829853133271255E-3</v>
      </c>
      <c r="I626">
        <f>'11-20'!BB626</f>
        <v>9.666473121688977</v>
      </c>
      <c r="J626">
        <v>-8.0715415729437523E-2</v>
      </c>
    </row>
    <row r="627" spans="1:10" x14ac:dyDescent="0.2">
      <c r="A627">
        <v>-4.6857425067943215E-2</v>
      </c>
      <c r="B627">
        <f>'11-20'!AS627</f>
        <v>0</v>
      </c>
      <c r="C627">
        <v>16.524446356999999</v>
      </c>
      <c r="D627">
        <f>'11-20'!BC627</f>
        <v>9.254426012815129</v>
      </c>
      <c r="E627">
        <v>0</v>
      </c>
      <c r="F627">
        <v>3.2371913510799999</v>
      </c>
      <c r="G627">
        <v>2.8633510266188178E-5</v>
      </c>
      <c r="H627">
        <v>2.1725165513251095E-3</v>
      </c>
      <c r="I627">
        <f>'11-20'!BB627</f>
        <v>9.5615219726641971</v>
      </c>
      <c r="J627">
        <v>4.31668745603263E-2</v>
      </c>
    </row>
    <row r="628" spans="1:10" x14ac:dyDescent="0.2">
      <c r="A628">
        <v>0.1081081081807731</v>
      </c>
      <c r="B628">
        <f>'11-20'!AS628</f>
        <v>0</v>
      </c>
      <c r="C628">
        <v>26.056767542999999</v>
      </c>
      <c r="D628">
        <f>'11-20'!BC628</f>
        <v>9.2512672694704499</v>
      </c>
      <c r="E628">
        <v>0</v>
      </c>
      <c r="F628">
        <v>3.38854538519</v>
      </c>
      <c r="G628">
        <v>3.0336623664350695E-5</v>
      </c>
      <c r="H628">
        <v>1.1543468998997958E-3</v>
      </c>
      <c r="I628">
        <f>'11-20'!BB628</f>
        <v>9.3906950740450501</v>
      </c>
      <c r="J628">
        <v>-6.6684692964458558E-2</v>
      </c>
    </row>
    <row r="629" spans="1:10" x14ac:dyDescent="0.2">
      <c r="A629">
        <v>0.25799999999750778</v>
      </c>
      <c r="B629">
        <f>'11-20'!AS629</f>
        <v>0</v>
      </c>
      <c r="C629">
        <v>27.459081923999999</v>
      </c>
      <c r="D629">
        <f>'11-20'!BC629</f>
        <v>9.5008357554084704</v>
      </c>
      <c r="E629">
        <v>0</v>
      </c>
      <c r="F629">
        <v>3.7148139069899999</v>
      </c>
      <c r="G629">
        <v>4.6076015212367526E-4</v>
      </c>
      <c r="H629">
        <v>1.0261414480005758E-3</v>
      </c>
      <c r="I629">
        <f>'11-20'!BB629</f>
        <v>9.3461129401611291</v>
      </c>
      <c r="J629">
        <v>-5.1282537582205724E-2</v>
      </c>
    </row>
    <row r="630" spans="1:10" x14ac:dyDescent="0.2">
      <c r="A630">
        <v>-0.59311593505562787</v>
      </c>
      <c r="B630">
        <f>'11-20'!AS630</f>
        <v>0</v>
      </c>
      <c r="C630">
        <v>28.812851332000001</v>
      </c>
      <c r="D630">
        <f>'11-20'!BC630</f>
        <v>9.5031747463779777</v>
      </c>
      <c r="E630">
        <v>0</v>
      </c>
      <c r="F630">
        <v>3.0991052985400001</v>
      </c>
      <c r="G630">
        <v>8.1341207112164881E-5</v>
      </c>
      <c r="H630">
        <v>0</v>
      </c>
      <c r="I630">
        <f>'11-20'!BB630</f>
        <v>9.2464320412424357</v>
      </c>
      <c r="J630">
        <v>-1.0670783767239971E-2</v>
      </c>
    </row>
    <row r="631" spans="1:10" x14ac:dyDescent="0.2">
      <c r="A631">
        <v>-0.22713968281633024</v>
      </c>
      <c r="B631">
        <f>'11-20'!AS631</f>
        <v>5.2689124557103666</v>
      </c>
      <c r="C631">
        <v>4.24347923415705</v>
      </c>
      <c r="D631">
        <f>'11-20'!BC631</f>
        <v>10.004584134368979</v>
      </c>
      <c r="E631">
        <v>1.54846158679866</v>
      </c>
      <c r="F631">
        <v>2.9359697250629999</v>
      </c>
      <c r="G631">
        <v>5.3813643700322239E-4</v>
      </c>
      <c r="H631">
        <v>9.5033669568072199E-4</v>
      </c>
      <c r="I631">
        <f>'11-20'!BB631</f>
        <v>10.454943702539607</v>
      </c>
      <c r="J631">
        <v>5.1155253582338703E-2</v>
      </c>
    </row>
    <row r="632" spans="1:10" x14ac:dyDescent="0.2">
      <c r="A632">
        <v>0.26908093262351485</v>
      </c>
      <c r="B632">
        <f>'11-20'!AS632</f>
        <v>5.3077655163828288</v>
      </c>
      <c r="C632">
        <v>4.3993741069371</v>
      </c>
      <c r="D632">
        <f>'11-20'!BC632</f>
        <v>10.014915590979703</v>
      </c>
      <c r="E632">
        <v>0.83380608134149303</v>
      </c>
      <c r="F632">
        <v>2.7618929364100002</v>
      </c>
      <c r="G632">
        <v>2.2623826548596763E-3</v>
      </c>
      <c r="H632">
        <v>1.5455467522226488E-3</v>
      </c>
      <c r="I632">
        <f>'11-20'!BB632</f>
        <v>10.565910068665179</v>
      </c>
      <c r="J632">
        <v>2.2956791422230505E-2</v>
      </c>
    </row>
    <row r="633" spans="1:10" x14ac:dyDescent="0.2">
      <c r="A633">
        <v>-0.26814154581319938</v>
      </c>
      <c r="B633">
        <f>'11-20'!AS633</f>
        <v>0</v>
      </c>
      <c r="C633">
        <v>4.0612770012307999</v>
      </c>
      <c r="D633">
        <f>'11-20'!BC633</f>
        <v>9.8689833885742502</v>
      </c>
      <c r="E633">
        <v>0.59010764099089597</v>
      </c>
      <c r="F633">
        <v>3.0207653942100001</v>
      </c>
      <c r="G633">
        <v>5.4912803965098903E-3</v>
      </c>
      <c r="H633">
        <v>7.6495828038762193E-3</v>
      </c>
      <c r="I633">
        <f>'11-20'!BB633</f>
        <v>10.457649769732807</v>
      </c>
      <c r="J633">
        <v>6.1871085832168514E-2</v>
      </c>
    </row>
    <row r="634" spans="1:10" x14ac:dyDescent="0.2">
      <c r="A634">
        <v>-0.12749082953947699</v>
      </c>
      <c r="B634">
        <f>'11-20'!AS634</f>
        <v>0</v>
      </c>
      <c r="C634">
        <v>4.2192966444497202</v>
      </c>
      <c r="D634">
        <f>'11-20'!BC634</f>
        <v>9.8475642651868203</v>
      </c>
      <c r="E634">
        <v>0.91803702889585803</v>
      </c>
      <c r="F634">
        <v>3.21791722087</v>
      </c>
      <c r="G634">
        <v>2.1929813044518675E-3</v>
      </c>
      <c r="H634">
        <v>1.2786371111752608E-3</v>
      </c>
      <c r="I634">
        <f>'11-20'!BB634</f>
        <v>10.591273915795725</v>
      </c>
      <c r="J634">
        <v>5.7628312972515687E-2</v>
      </c>
    </row>
    <row r="635" spans="1:10" x14ac:dyDescent="0.2">
      <c r="A635">
        <v>-0.11738554519631184</v>
      </c>
      <c r="B635">
        <f>'11-20'!AS635</f>
        <v>0</v>
      </c>
      <c r="C635">
        <v>4.4875069265962697</v>
      </c>
      <c r="D635">
        <f>'11-20'!BC635</f>
        <v>9.9315155313472605</v>
      </c>
      <c r="E635">
        <v>1.28734063980614</v>
      </c>
      <c r="F635">
        <v>1.8357406008699999</v>
      </c>
      <c r="G635">
        <v>6.9475692242109387E-3</v>
      </c>
      <c r="H635">
        <v>1.3915695382867345E-3</v>
      </c>
      <c r="I635">
        <f>'11-20'!BB635</f>
        <v>10.648061610832931</v>
      </c>
      <c r="J635">
        <v>3.246699178532382E-2</v>
      </c>
    </row>
    <row r="636" spans="1:10" x14ac:dyDescent="0.2">
      <c r="A636">
        <v>-5.2318891443647986E-2</v>
      </c>
      <c r="B636">
        <f>'11-20'!AS636</f>
        <v>5.8165236653535937</v>
      </c>
      <c r="C636">
        <v>4.8299502713571298</v>
      </c>
      <c r="D636">
        <f>'11-20'!BC636</f>
        <v>10.048534585371103</v>
      </c>
      <c r="E636">
        <v>1.7582694231257601</v>
      </c>
      <c r="F636">
        <v>1.93365657917</v>
      </c>
      <c r="G636">
        <v>5.0354178816887178E-4</v>
      </c>
      <c r="H636">
        <v>1.8198329706557302E-3</v>
      </c>
      <c r="I636">
        <f>'11-20'!BB636</f>
        <v>10.698491549031548</v>
      </c>
      <c r="J636">
        <v>3.1442950306186976E-2</v>
      </c>
    </row>
    <row r="637" spans="1:10" x14ac:dyDescent="0.2">
      <c r="A637">
        <v>-4.3050319206005772E-2</v>
      </c>
      <c r="B637">
        <f>'11-20'!AS637</f>
        <v>0</v>
      </c>
      <c r="C637">
        <v>4.6480027382072402</v>
      </c>
      <c r="D637">
        <f>'11-20'!BC637</f>
        <v>10.034694454056183</v>
      </c>
      <c r="E637">
        <v>0</v>
      </c>
      <c r="F637">
        <v>3.8908623902500001</v>
      </c>
      <c r="G637">
        <v>2.4965079085461075E-3</v>
      </c>
      <c r="H637">
        <v>4.7659071208367695E-4</v>
      </c>
      <c r="I637">
        <f>'11-20'!BB637</f>
        <v>10.713814019186565</v>
      </c>
      <c r="J637">
        <v>5.8117197439232188E-2</v>
      </c>
    </row>
    <row r="638" spans="1:10" x14ac:dyDescent="0.2">
      <c r="A638">
        <v>9.7196076780251994E-2</v>
      </c>
      <c r="B638">
        <f>'11-20'!AS638</f>
        <v>0</v>
      </c>
      <c r="C638">
        <v>4.1402684372759104</v>
      </c>
      <c r="D638">
        <f>'11-20'!BC638</f>
        <v>10.009515774298903</v>
      </c>
      <c r="E638">
        <v>0</v>
      </c>
      <c r="F638">
        <v>5.5097047937200001</v>
      </c>
      <c r="G638">
        <v>3.1744148817623853E-3</v>
      </c>
      <c r="H638">
        <v>5.6204451266665873E-4</v>
      </c>
      <c r="I638">
        <f>'11-20'!BB638</f>
        <v>10.722486587276478</v>
      </c>
      <c r="J638">
        <v>6.9843286049311795E-2</v>
      </c>
    </row>
    <row r="639" spans="1:10" x14ac:dyDescent="0.2">
      <c r="A639">
        <v>0.52975095000357708</v>
      </c>
      <c r="B639">
        <f>'11-20'!AS639</f>
        <v>0</v>
      </c>
      <c r="C639">
        <v>5.0920674769836998</v>
      </c>
      <c r="D639">
        <f>'11-20'!BC639</f>
        <v>10.036855159676749</v>
      </c>
      <c r="E639">
        <v>0</v>
      </c>
      <c r="F639">
        <v>7.1274523362599993</v>
      </c>
      <c r="G639">
        <v>4.2739870447441666E-2</v>
      </c>
      <c r="H639">
        <v>4.2877624724379956E-4</v>
      </c>
      <c r="I639">
        <f>'11-20'!BB639</f>
        <v>10.597339843450724</v>
      </c>
      <c r="J639">
        <v>7.3830917429715232E-2</v>
      </c>
    </row>
    <row r="640" spans="1:10" x14ac:dyDescent="0.2">
      <c r="A640">
        <v>-0.30754950435131112</v>
      </c>
      <c r="B640">
        <f>'11-20'!AS640</f>
        <v>0</v>
      </c>
      <c r="C640">
        <v>5.3468884830474899</v>
      </c>
      <c r="D640">
        <f>'11-20'!BC640</f>
        <v>10.020421419759554</v>
      </c>
      <c r="E640">
        <v>0</v>
      </c>
      <c r="F640">
        <v>6.6595893435400004</v>
      </c>
      <c r="G640">
        <v>7.8292609695601138E-3</v>
      </c>
      <c r="H640">
        <v>0</v>
      </c>
      <c r="I640">
        <f>'11-20'!BB640</f>
        <v>10.411185372834041</v>
      </c>
      <c r="J640">
        <v>6.6764917997123349E-2</v>
      </c>
    </row>
    <row r="641" spans="1:10" x14ac:dyDescent="0.2">
      <c r="A641">
        <v>-1.4066612624307639E-2</v>
      </c>
      <c r="B641">
        <f>'11-20'!AS641</f>
        <v>0</v>
      </c>
      <c r="C641">
        <v>398.52981954485699</v>
      </c>
      <c r="D641">
        <f>'11-20'!BC641</f>
        <v>9.4737265667347383</v>
      </c>
      <c r="E641">
        <v>0.65874057589108403</v>
      </c>
      <c r="F641">
        <v>1.171947106795</v>
      </c>
      <c r="G641">
        <v>0</v>
      </c>
      <c r="H641">
        <v>3.9403643096149465E-2</v>
      </c>
      <c r="I641">
        <f>'11-20'!BB641</f>
        <v>10.027823953937027</v>
      </c>
      <c r="J641">
        <v>0.15497270932764881</v>
      </c>
    </row>
    <row r="642" spans="1:10" x14ac:dyDescent="0.2">
      <c r="A642">
        <v>0.44821611868999445</v>
      </c>
      <c r="B642">
        <f>'11-20'!AS642</f>
        <v>0</v>
      </c>
      <c r="C642">
        <v>402.66699211950697</v>
      </c>
      <c r="D642">
        <f>'11-20'!BC642</f>
        <v>9.4304381773093056</v>
      </c>
      <c r="E642">
        <v>0.660987705300213</v>
      </c>
      <c r="F642">
        <v>0.77693502917000001</v>
      </c>
      <c r="G642">
        <v>0</v>
      </c>
      <c r="H642">
        <v>4.3672892820080945E-2</v>
      </c>
      <c r="I642">
        <f>'11-20'!BB642</f>
        <v>10.033976380245738</v>
      </c>
      <c r="J642">
        <v>0.12925924151304258</v>
      </c>
    </row>
    <row r="643" spans="1:10" x14ac:dyDescent="0.2">
      <c r="A643">
        <v>-0.21791597316863265</v>
      </c>
      <c r="B643">
        <f>'11-20'!AS643</f>
        <v>0</v>
      </c>
      <c r="C643">
        <v>368.85999607748698</v>
      </c>
      <c r="D643">
        <f>'11-20'!BC643</f>
        <v>9.3913674586240621</v>
      </c>
      <c r="E643">
        <v>0.65367217996934202</v>
      </c>
      <c r="F643">
        <v>0.65209032001</v>
      </c>
      <c r="G643">
        <v>0</v>
      </c>
      <c r="H643">
        <v>3.807702578103523E-2</v>
      </c>
      <c r="I643">
        <f>'11-20'!BB643</f>
        <v>9.8731430033633352</v>
      </c>
      <c r="J643">
        <v>0.17414565949983149</v>
      </c>
    </row>
    <row r="644" spans="1:10" x14ac:dyDescent="0.2">
      <c r="A644">
        <v>0.49375769136619096</v>
      </c>
      <c r="B644">
        <f>'11-20'!AS644</f>
        <v>0</v>
      </c>
      <c r="C644">
        <v>337.694242068976</v>
      </c>
      <c r="D644">
        <f>'11-20'!BC644</f>
        <v>9.3609003604180394</v>
      </c>
      <c r="E644">
        <v>0.65063821041348502</v>
      </c>
      <c r="F644">
        <v>0.71536960014000006</v>
      </c>
      <c r="G644">
        <v>0</v>
      </c>
      <c r="H644">
        <v>4.0449816917241206E-2</v>
      </c>
      <c r="I644">
        <f>'11-20'!BB644</f>
        <v>9.9798895873511082</v>
      </c>
      <c r="J644">
        <v>0.16871623248108095</v>
      </c>
    </row>
    <row r="645" spans="1:10" x14ac:dyDescent="0.2">
      <c r="A645">
        <v>0.14630613052116259</v>
      </c>
      <c r="B645">
        <f>'11-20'!AS645</f>
        <v>0</v>
      </c>
      <c r="C645">
        <v>325.47191069398298</v>
      </c>
      <c r="D645">
        <f>'11-20'!BC645</f>
        <v>9.3359999822301116</v>
      </c>
      <c r="E645">
        <v>0.57977283728965301</v>
      </c>
      <c r="F645">
        <v>0.97617629723999999</v>
      </c>
      <c r="G645">
        <v>0</v>
      </c>
      <c r="H645">
        <v>3.504905547106444E-2</v>
      </c>
      <c r="I645">
        <f>'11-20'!BB645</f>
        <v>9.8056094328685717</v>
      </c>
      <c r="J645">
        <v>0.13820825594625008</v>
      </c>
    </row>
    <row r="646" spans="1:10" x14ac:dyDescent="0.2">
      <c r="A646">
        <v>0.19474318384231104</v>
      </c>
      <c r="B646">
        <f>'11-20'!AS646</f>
        <v>0</v>
      </c>
      <c r="C646">
        <v>298.56578719306498</v>
      </c>
      <c r="D646">
        <f>'11-20'!BC646</f>
        <v>9.308596782503157</v>
      </c>
      <c r="E646">
        <v>0.67423722357583205</v>
      </c>
      <c r="F646">
        <v>1.0465292188899999</v>
      </c>
      <c r="G646">
        <v>0</v>
      </c>
      <c r="H646">
        <v>4.5657959856954214E-2</v>
      </c>
      <c r="I646">
        <f>'11-20'!BB646</f>
        <v>9.7463088178186172</v>
      </c>
      <c r="J646">
        <v>0.12769902875458342</v>
      </c>
    </row>
    <row r="647" spans="1:10" x14ac:dyDescent="0.2">
      <c r="A647">
        <v>-6.8035870286114353E-2</v>
      </c>
      <c r="B647">
        <f>'11-20'!AS647</f>
        <v>0</v>
      </c>
      <c r="C647">
        <v>271.04044357645199</v>
      </c>
      <c r="D647">
        <f>'11-20'!BC647</f>
        <v>9.2589777856138564</v>
      </c>
      <c r="E647">
        <v>0</v>
      </c>
      <c r="F647">
        <v>1.0561360399799999</v>
      </c>
      <c r="G647">
        <v>0</v>
      </c>
      <c r="H647">
        <v>4.8082128790769334E-2</v>
      </c>
      <c r="I647">
        <f>'11-20'!BB647</f>
        <v>9.6690342563224707</v>
      </c>
      <c r="J647">
        <v>0.1577633280310192</v>
      </c>
    </row>
    <row r="648" spans="1:10" x14ac:dyDescent="0.2">
      <c r="A648">
        <v>0.25865218142317081</v>
      </c>
      <c r="B648">
        <f>'11-20'!AS648</f>
        <v>0</v>
      </c>
      <c r="C648">
        <v>249.548753374386</v>
      </c>
      <c r="D648">
        <f>'11-20'!BC648</f>
        <v>9.2183480005728562</v>
      </c>
      <c r="E648">
        <v>0</v>
      </c>
      <c r="F648">
        <v>0.95543178632999992</v>
      </c>
      <c r="G648">
        <v>0</v>
      </c>
      <c r="H648">
        <v>4.9473537931590088E-2</v>
      </c>
      <c r="I648">
        <f>'11-20'!BB648</f>
        <v>9.6996350591692568</v>
      </c>
      <c r="J648">
        <v>0.15847422281434098</v>
      </c>
    </row>
    <row r="649" spans="1:10" x14ac:dyDescent="0.2">
      <c r="A649">
        <v>-4.3530943853563486E-2</v>
      </c>
      <c r="B649">
        <f>'11-20'!AS649</f>
        <v>0</v>
      </c>
      <c r="C649">
        <v>207.749350069326</v>
      </c>
      <c r="D649">
        <f>'11-20'!BC649</f>
        <v>9.1506630535507529</v>
      </c>
      <c r="E649">
        <v>0</v>
      </c>
      <c r="F649">
        <v>0.77388250883999998</v>
      </c>
      <c r="G649">
        <v>0</v>
      </c>
      <c r="H649">
        <v>0</v>
      </c>
      <c r="I649">
        <f>'11-20'!BB649</f>
        <v>9.5759382339902768</v>
      </c>
      <c r="J649">
        <v>0.1661870820792257</v>
      </c>
    </row>
    <row r="650" spans="1:10" x14ac:dyDescent="0.2">
      <c r="A650">
        <v>0.24597174504277675</v>
      </c>
      <c r="B650">
        <f>'11-20'!AS650</f>
        <v>0</v>
      </c>
      <c r="C650">
        <v>203.63825594395399</v>
      </c>
      <c r="D650">
        <f>'11-20'!BC650</f>
        <v>9.0957398570482031</v>
      </c>
      <c r="E650">
        <v>0</v>
      </c>
      <c r="F650">
        <v>0.68379319014000006</v>
      </c>
      <c r="G650">
        <v>0</v>
      </c>
      <c r="H650">
        <v>0</v>
      </c>
      <c r="I650">
        <f>'11-20'!BB650</f>
        <v>9.5957478556057207</v>
      </c>
      <c r="J650">
        <v>0.18256350288591533</v>
      </c>
    </row>
    <row r="651" spans="1:10" x14ac:dyDescent="0.2">
      <c r="A651">
        <v>-0.20680922665620083</v>
      </c>
      <c r="B651">
        <f>'11-20'!AS651</f>
        <v>5.6559486178905178</v>
      </c>
      <c r="C651">
        <v>30.583100005547401</v>
      </c>
      <c r="D651">
        <f>'11-20'!BC651</f>
        <v>10.00827294096023</v>
      </c>
      <c r="E651">
        <v>1.10219607727182</v>
      </c>
      <c r="F651">
        <v>0.69358415904799997</v>
      </c>
      <c r="G651">
        <v>0</v>
      </c>
      <c r="H651">
        <v>5.3336785734815146E-3</v>
      </c>
      <c r="I651">
        <f>'11-20'!BB651</f>
        <v>10.842328756617528</v>
      </c>
      <c r="J651">
        <v>0.12369548731144028</v>
      </c>
    </row>
    <row r="652" spans="1:10" x14ac:dyDescent="0.2">
      <c r="A652">
        <v>0.37449965104318905</v>
      </c>
      <c r="B652">
        <f>'11-20'!AS652</f>
        <v>0</v>
      </c>
      <c r="C652">
        <v>32.949756707463102</v>
      </c>
      <c r="D652">
        <f>'11-20'!BC652</f>
        <v>10.037591352933431</v>
      </c>
      <c r="E652">
        <v>1.43508610645867</v>
      </c>
      <c r="F652">
        <v>0.70251322337</v>
      </c>
      <c r="G652">
        <v>0</v>
      </c>
      <c r="H652">
        <v>5.835711384958548E-3</v>
      </c>
      <c r="I652">
        <f>'11-20'!BB652</f>
        <v>10.942881474462128</v>
      </c>
      <c r="J652">
        <v>0.11515964177988354</v>
      </c>
    </row>
    <row r="653" spans="1:10" x14ac:dyDescent="0.2">
      <c r="A653">
        <v>-0.50801466287489594</v>
      </c>
      <c r="B653">
        <f>'11-20'!AS653</f>
        <v>5.5534521578367935</v>
      </c>
      <c r="C653">
        <v>31.735618615414499</v>
      </c>
      <c r="D653">
        <f>'11-20'!BC653</f>
        <v>9.9834439464855649</v>
      </c>
      <c r="E653">
        <v>1.41495180710802</v>
      </c>
      <c r="F653">
        <v>0.71876719026999991</v>
      </c>
      <c r="G653">
        <v>0</v>
      </c>
      <c r="H653">
        <v>6.1454283871224154E-3</v>
      </c>
      <c r="I653">
        <f>'11-20'!BB653</f>
        <v>10.804716988303367</v>
      </c>
      <c r="J653">
        <v>0.11986648358735152</v>
      </c>
    </row>
    <row r="654" spans="1:10" x14ac:dyDescent="0.2">
      <c r="A654">
        <v>4.2288954646161336E-2</v>
      </c>
      <c r="B654">
        <f>'11-20'!AS654</f>
        <v>5.5755896124354658</v>
      </c>
      <c r="C654">
        <v>29.838086655597099</v>
      </c>
      <c r="D654">
        <f>'11-20'!BC654</f>
        <v>9.9650211737753676</v>
      </c>
      <c r="E654">
        <v>1.2681364921675999</v>
      </c>
      <c r="F654">
        <v>0.80654717819999999</v>
      </c>
      <c r="G654">
        <v>0</v>
      </c>
      <c r="H654">
        <v>6.9010250768278885E-3</v>
      </c>
      <c r="I654">
        <f>'11-20'!BB654</f>
        <v>11.112738799958608</v>
      </c>
      <c r="J654">
        <v>0.11328064758241736</v>
      </c>
    </row>
    <row r="655" spans="1:10" x14ac:dyDescent="0.2">
      <c r="A655">
        <v>5.9651026716285749E-2</v>
      </c>
      <c r="B655">
        <f>'11-20'!AS655</f>
        <v>0</v>
      </c>
      <c r="C655">
        <v>5.1495617234471496</v>
      </c>
      <c r="D655">
        <f>'11-20'!BC655</f>
        <v>9.9236891090333863</v>
      </c>
      <c r="E655">
        <v>1.1325623203572399</v>
      </c>
      <c r="F655">
        <v>2.3826692740199999</v>
      </c>
      <c r="G655">
        <v>0</v>
      </c>
      <c r="H655">
        <v>1.6759028878932613E-2</v>
      </c>
      <c r="I655">
        <f>'11-20'!BB655</f>
        <v>11.00475895336213</v>
      </c>
      <c r="J655">
        <v>0.68168163042578644</v>
      </c>
    </row>
    <row r="656" spans="1:10" x14ac:dyDescent="0.2">
      <c r="A656">
        <v>0.13580536396152709</v>
      </c>
      <c r="B656">
        <f>'11-20'!AS656</f>
        <v>5.5690507023774813</v>
      </c>
      <c r="C656">
        <v>3.5626561835855202</v>
      </c>
      <c r="D656">
        <f>'11-20'!BC656</f>
        <v>9.8955109021730436</v>
      </c>
      <c r="E656">
        <v>0.955590428579143</v>
      </c>
      <c r="F656">
        <v>3.4738455251300002</v>
      </c>
      <c r="G656">
        <v>0</v>
      </c>
      <c r="H656">
        <v>2.0428543898445634E-2</v>
      </c>
      <c r="I656">
        <f>'11-20'!BB656</f>
        <v>10.979561333185421</v>
      </c>
      <c r="J656">
        <v>0.81660475572171598</v>
      </c>
    </row>
    <row r="657" spans="1:10" x14ac:dyDescent="0.2">
      <c r="A657">
        <v>0.15523516293519135</v>
      </c>
      <c r="B657">
        <f>'11-20'!AS657</f>
        <v>0</v>
      </c>
      <c r="C657">
        <v>3.80527969953196</v>
      </c>
      <c r="D657">
        <f>'11-20'!BC657</f>
        <v>9.8832589953012651</v>
      </c>
      <c r="E657">
        <v>0</v>
      </c>
      <c r="F657">
        <v>2.2246823956399999</v>
      </c>
      <c r="G657">
        <v>0</v>
      </c>
      <c r="H657">
        <v>2.4742494806434139E-2</v>
      </c>
      <c r="I657">
        <f>'11-20'!BB657</f>
        <v>10.924216951443961</v>
      </c>
      <c r="J657">
        <v>0.70836928459083726</v>
      </c>
    </row>
    <row r="658" spans="1:10" x14ac:dyDescent="0.2">
      <c r="A658">
        <v>1.4599537872244994E-2</v>
      </c>
      <c r="B658">
        <f>'11-20'!AS658</f>
        <v>0</v>
      </c>
      <c r="C658">
        <v>4.2347727455104698</v>
      </c>
      <c r="D658">
        <f>'11-20'!BC658</f>
        <v>9.8644305120590552</v>
      </c>
      <c r="E658">
        <v>0</v>
      </c>
      <c r="F658">
        <v>1.7630388905600001</v>
      </c>
      <c r="G658">
        <v>0</v>
      </c>
      <c r="H658">
        <v>2.6541262187514871E-2</v>
      </c>
      <c r="I658">
        <f>'11-20'!BB658</f>
        <v>10.866847696225163</v>
      </c>
      <c r="J658">
        <v>0.66295429489242186</v>
      </c>
    </row>
    <row r="659" spans="1:10" x14ac:dyDescent="0.2">
      <c r="A659">
        <v>4.8345440984217003E-2</v>
      </c>
      <c r="B659">
        <f>'11-20'!AS659</f>
        <v>0</v>
      </c>
      <c r="C659">
        <v>4.76756156252591</v>
      </c>
      <c r="D659">
        <f>'11-20'!BC659</f>
        <v>9.8922477816699352</v>
      </c>
      <c r="E659">
        <v>0</v>
      </c>
      <c r="F659">
        <v>1.4345556745199999</v>
      </c>
      <c r="G659">
        <v>0</v>
      </c>
      <c r="H659">
        <v>0</v>
      </c>
      <c r="I659">
        <f>'11-20'!BB659</f>
        <v>10.87043617933446</v>
      </c>
      <c r="J659">
        <v>0.54624443477879703</v>
      </c>
    </row>
    <row r="660" spans="1:10" x14ac:dyDescent="0.2">
      <c r="A660">
        <v>0.27644810107325046</v>
      </c>
      <c r="B660">
        <f>'11-20'!AS660</f>
        <v>0</v>
      </c>
      <c r="C660">
        <v>4.97768623592534</v>
      </c>
      <c r="D660">
        <f>'11-20'!BC660</f>
        <v>9.8780659639217188</v>
      </c>
      <c r="E660">
        <v>0</v>
      </c>
      <c r="F660">
        <v>1.2582343577800001</v>
      </c>
      <c r="G660">
        <v>0</v>
      </c>
      <c r="H660">
        <v>0</v>
      </c>
      <c r="I660">
        <f>'11-20'!BB660</f>
        <v>10.858533789843076</v>
      </c>
      <c r="J660">
        <v>0.4707533500798155</v>
      </c>
    </row>
    <row r="661" spans="1:10" x14ac:dyDescent="0.2">
      <c r="A661">
        <v>-0.33862106853454199</v>
      </c>
      <c r="B661">
        <f>'11-20'!AS661</f>
        <v>6.2479732663618064</v>
      </c>
      <c r="C661">
        <v>31.070085334200002</v>
      </c>
      <c r="D661">
        <f>'11-20'!BC661</f>
        <v>10.373518854969122</v>
      </c>
      <c r="E661">
        <v>1.2567119683997301</v>
      </c>
      <c r="F661">
        <v>1.361322238239</v>
      </c>
      <c r="G661">
        <v>1.0055153658749944E-3</v>
      </c>
      <c r="H661">
        <v>2.0658544503870273E-2</v>
      </c>
      <c r="I661">
        <f>'11-20'!BB661</f>
        <v>10.67494038691302</v>
      </c>
      <c r="J661">
        <v>0.18301087668719696</v>
      </c>
    </row>
    <row r="662" spans="1:10" x14ac:dyDescent="0.2">
      <c r="A662">
        <v>0.2022787318361956</v>
      </c>
      <c r="B662">
        <f>'11-20'!AS662</f>
        <v>0</v>
      </c>
      <c r="C662">
        <v>48.098373158999998</v>
      </c>
      <c r="D662">
        <f>'11-20'!BC662</f>
        <v>10.387033701282363</v>
      </c>
      <c r="E662">
        <v>1.1075197231799001</v>
      </c>
      <c r="F662">
        <v>0.82284722663099996</v>
      </c>
      <c r="G662">
        <v>6.4862962469288835E-3</v>
      </c>
      <c r="H662">
        <v>2.0988769028497205E-2</v>
      </c>
      <c r="I662">
        <f>'11-20'!BB662</f>
        <v>10.854490030768401</v>
      </c>
      <c r="J662">
        <v>0.13094272109707319</v>
      </c>
    </row>
    <row r="663" spans="1:10" x14ac:dyDescent="0.2">
      <c r="A663">
        <v>-0.40828101727201915</v>
      </c>
      <c r="B663">
        <f>'11-20'!AS663</f>
        <v>6.1072099696478688</v>
      </c>
      <c r="C663">
        <v>49.302346649</v>
      </c>
      <c r="D663">
        <f>'11-20'!BC663</f>
        <v>10.40582428215026</v>
      </c>
      <c r="E663">
        <v>1.0770122757334599</v>
      </c>
      <c r="F663">
        <v>0.8844857211199999</v>
      </c>
      <c r="G663">
        <v>1.7680972412058307E-2</v>
      </c>
      <c r="H663">
        <v>2.0532921566298452E-2</v>
      </c>
      <c r="I663">
        <f>'11-20'!BB663</f>
        <v>10.751858907562214</v>
      </c>
      <c r="J663">
        <v>0.1297084220371055</v>
      </c>
    </row>
    <row r="664" spans="1:10" x14ac:dyDescent="0.2">
      <c r="A664">
        <v>4.9127408453545796E-2</v>
      </c>
      <c r="B664">
        <f>'11-20'!AS664</f>
        <v>6.1846914308175984</v>
      </c>
      <c r="C664">
        <v>43.794618720999999</v>
      </c>
      <c r="D664">
        <f>'11-20'!BC664</f>
        <v>10.274988681770685</v>
      </c>
      <c r="E664">
        <v>0.97838046837271997</v>
      </c>
      <c r="F664">
        <v>0.35890329067000004</v>
      </c>
      <c r="G664">
        <v>6.2305176424557237E-3</v>
      </c>
      <c r="H664">
        <v>3.1510114933343984E-2</v>
      </c>
      <c r="I664">
        <f>'11-20'!BB664</f>
        <v>10.934511439645913</v>
      </c>
      <c r="J664">
        <v>0.14438902720034782</v>
      </c>
    </row>
    <row r="665" spans="1:10" x14ac:dyDescent="0.2">
      <c r="A665">
        <v>-0.14395509499136439</v>
      </c>
      <c r="B665">
        <f>'11-20'!AS665</f>
        <v>0</v>
      </c>
      <c r="C665">
        <v>36.097447613999996</v>
      </c>
      <c r="D665">
        <f>'11-20'!BC665</f>
        <v>10.550582983999497</v>
      </c>
      <c r="E665">
        <v>0.94426371088285099</v>
      </c>
      <c r="F665">
        <v>0.60211650677999995</v>
      </c>
      <c r="G665">
        <v>1.5736413645452356E-2</v>
      </c>
      <c r="H665">
        <v>3.1348038619616235E-2</v>
      </c>
      <c r="I665">
        <f>'11-20'!BB665</f>
        <v>10.913683206525457</v>
      </c>
      <c r="J665">
        <v>0.19430361421554082</v>
      </c>
    </row>
    <row r="666" spans="1:10" x14ac:dyDescent="0.2">
      <c r="A666">
        <v>2.4778761061946986E-2</v>
      </c>
      <c r="B666">
        <f>'11-20'!AS666</f>
        <v>0</v>
      </c>
      <c r="C666">
        <v>28.876292036999999</v>
      </c>
      <c r="D666">
        <f>'11-20'!BC666</f>
        <v>10.525563058270066</v>
      </c>
      <c r="E666">
        <v>0.96466758277994302</v>
      </c>
      <c r="F666">
        <v>0.77477848753</v>
      </c>
      <c r="G666">
        <v>1.9816818721186463E-3</v>
      </c>
      <c r="H666">
        <v>3.4051706643938473E-2</v>
      </c>
      <c r="I666">
        <f>'11-20'!BB666</f>
        <v>10.981186659738549</v>
      </c>
      <c r="J666">
        <v>0.2529782377910571</v>
      </c>
    </row>
    <row r="667" spans="1:10" x14ac:dyDescent="0.2">
      <c r="A667">
        <v>0.10838646395291818</v>
      </c>
      <c r="B667">
        <f>'11-20'!AS667</f>
        <v>0</v>
      </c>
      <c r="C667">
        <v>23.926920573</v>
      </c>
      <c r="D667">
        <f>'11-20'!BC667</f>
        <v>10.495807886801767</v>
      </c>
      <c r="E667">
        <v>0</v>
      </c>
      <c r="F667">
        <v>0.95692828011000008</v>
      </c>
      <c r="G667">
        <v>5.2405266234683877E-3</v>
      </c>
      <c r="H667">
        <v>3.3758578466269895E-2</v>
      </c>
      <c r="I667">
        <f>'11-20'!BB667</f>
        <v>10.970556543830549</v>
      </c>
      <c r="J667">
        <v>0.27463833184124142</v>
      </c>
    </row>
    <row r="668" spans="1:10" x14ac:dyDescent="0.2">
      <c r="A668">
        <v>0.41813882320211437</v>
      </c>
      <c r="B668">
        <f>'11-20'!AS668</f>
        <v>0</v>
      </c>
      <c r="C668">
        <v>24.655149219999998</v>
      </c>
      <c r="D668">
        <f>'11-20'!BC668</f>
        <v>10.454158589944344</v>
      </c>
      <c r="E668">
        <v>0</v>
      </c>
      <c r="F668">
        <v>0.36470701805</v>
      </c>
      <c r="G668">
        <v>4.8429253721165759E-3</v>
      </c>
      <c r="H668">
        <v>4.2032854609583566E-2</v>
      </c>
      <c r="I668">
        <f>'11-20'!BB668</f>
        <v>10.92586533046129</v>
      </c>
      <c r="J668">
        <v>0.23404284679988416</v>
      </c>
    </row>
    <row r="669" spans="1:10" x14ac:dyDescent="0.2">
      <c r="A669">
        <v>0.45526315789473659</v>
      </c>
      <c r="B669">
        <f>'11-20'!AS669</f>
        <v>0</v>
      </c>
      <c r="C669">
        <v>21.957339428000001</v>
      </c>
      <c r="D669">
        <f>'11-20'!BC669</f>
        <v>10.447545621267011</v>
      </c>
      <c r="E669">
        <v>0</v>
      </c>
      <c r="F669">
        <v>0.48598991925000001</v>
      </c>
      <c r="G669">
        <v>8.0386558231469465E-2</v>
      </c>
      <c r="H669">
        <v>0</v>
      </c>
      <c r="I669">
        <f>'11-20'!BB669</f>
        <v>10.774146583958668</v>
      </c>
      <c r="J669">
        <v>0.25674492981410224</v>
      </c>
    </row>
    <row r="670" spans="1:10" x14ac:dyDescent="0.2">
      <c r="A670">
        <v>-0.10669077757685352</v>
      </c>
      <c r="B670">
        <f>'11-20'!AS670</f>
        <v>0</v>
      </c>
      <c r="C670">
        <v>22.84391565</v>
      </c>
      <c r="D670">
        <f>'11-20'!BC670</f>
        <v>10.437274797410124</v>
      </c>
      <c r="E670">
        <v>0</v>
      </c>
      <c r="F670">
        <v>0.60835590748000001</v>
      </c>
      <c r="G670">
        <v>1.174863388853685E-2</v>
      </c>
      <c r="H670">
        <v>0</v>
      </c>
      <c r="I670">
        <f>'11-20'!BB670</f>
        <v>10.611205049270778</v>
      </c>
      <c r="J670">
        <v>0.21639804698895604</v>
      </c>
    </row>
    <row r="671" spans="1:10" x14ac:dyDescent="0.2">
      <c r="A671">
        <v>-0.19024683925346164</v>
      </c>
      <c r="B671">
        <f>'11-20'!AS671</f>
        <v>5.5120383430449529</v>
      </c>
      <c r="C671">
        <v>6.6953894989</v>
      </c>
      <c r="D671">
        <f>'11-20'!BC671</f>
        <v>10.114210528249993</v>
      </c>
      <c r="E671">
        <v>1.8150498621770399</v>
      </c>
      <c r="F671">
        <v>1.6630376223400001</v>
      </c>
      <c r="G671">
        <v>3.7889539027347621E-4</v>
      </c>
      <c r="H671">
        <v>1.5252805402454031E-3</v>
      </c>
      <c r="I671">
        <f>'11-20'!BB671</f>
        <v>10.429831742976644</v>
      </c>
      <c r="J671">
        <v>6.0451118793211814E-2</v>
      </c>
    </row>
    <row r="672" spans="1:10" x14ac:dyDescent="0.2">
      <c r="A672">
        <v>7.4964944450436777E-2</v>
      </c>
      <c r="B672">
        <f>'11-20'!AS672</f>
        <v>5.488306709831865</v>
      </c>
      <c r="C672">
        <v>7.3211161178999999</v>
      </c>
      <c r="D672">
        <f>'11-20'!BC672</f>
        <v>10.20205216891206</v>
      </c>
      <c r="E672">
        <v>1.5955897699024799</v>
      </c>
      <c r="F672">
        <v>1.5430178146290001</v>
      </c>
      <c r="G672">
        <v>2.0180457158801234E-3</v>
      </c>
      <c r="H672">
        <v>1.9751248765546951E-3</v>
      </c>
      <c r="I672">
        <f>'11-20'!BB672</f>
        <v>10.52147909108961</v>
      </c>
      <c r="J672">
        <v>2.507373860930958E-2</v>
      </c>
    </row>
    <row r="673" spans="1:10" x14ac:dyDescent="0.2">
      <c r="A673">
        <v>-0.3482142857142857</v>
      </c>
      <c r="B673">
        <f>'11-20'!AS673</f>
        <v>5.5438297374357575</v>
      </c>
      <c r="C673">
        <v>7.1156382239999996</v>
      </c>
      <c r="D673">
        <f>'11-20'!BC673</f>
        <v>10.090716448481098</v>
      </c>
      <c r="E673">
        <v>1.52147956526212</v>
      </c>
      <c r="F673">
        <v>1.4810019104200001</v>
      </c>
      <c r="G673">
        <v>4.8991712698491958E-3</v>
      </c>
      <c r="H673">
        <v>2.2092866885674218E-3</v>
      </c>
      <c r="I673">
        <f>'11-20'!BB673</f>
        <v>10.490084789330986</v>
      </c>
      <c r="J673">
        <v>8.4531345149649759E-2</v>
      </c>
    </row>
    <row r="674" spans="1:10" x14ac:dyDescent="0.2">
      <c r="A674">
        <v>0.12592499535264645</v>
      </c>
      <c r="B674">
        <f>'11-20'!AS674</f>
        <v>5.5216623216518705</v>
      </c>
      <c r="C674">
        <v>6.9642606779999996</v>
      </c>
      <c r="D674">
        <f>'11-20'!BC674</f>
        <v>10.091737282991661</v>
      </c>
      <c r="E674">
        <v>1.40522564248055</v>
      </c>
      <c r="F674">
        <v>2.1110391852199997</v>
      </c>
      <c r="G674">
        <v>2.0811292282716218E-3</v>
      </c>
      <c r="H674">
        <v>1.9433120936035904E-3</v>
      </c>
      <c r="I674">
        <f>'11-20'!BB674</f>
        <v>10.675979951880713</v>
      </c>
      <c r="J674">
        <v>0.10503350660279648</v>
      </c>
    </row>
    <row r="675" spans="1:10" x14ac:dyDescent="0.2">
      <c r="A675">
        <v>-1.8337504028059115E-2</v>
      </c>
      <c r="B675">
        <f>'11-20'!AS675</f>
        <v>5.4329740985357864</v>
      </c>
      <c r="C675">
        <v>7.1111155530000003</v>
      </c>
      <c r="D675">
        <f>'11-20'!BC675</f>
        <v>10.129528773858777</v>
      </c>
      <c r="E675">
        <v>1.3082080604656301</v>
      </c>
      <c r="F675">
        <v>2.4974030909600002</v>
      </c>
      <c r="G675">
        <v>7.5941134573971987E-3</v>
      </c>
      <c r="H675">
        <v>2.6740233051310638E-3</v>
      </c>
      <c r="I675">
        <f>'11-20'!BB675</f>
        <v>10.624470525988196</v>
      </c>
      <c r="J675">
        <v>9.2150453086732545E-2</v>
      </c>
    </row>
    <row r="676" spans="1:10" x14ac:dyDescent="0.2">
      <c r="A676">
        <v>-0.12242575142352707</v>
      </c>
      <c r="B676">
        <f>'11-20'!AS676</f>
        <v>0</v>
      </c>
      <c r="C676">
        <v>7.1357893419999998</v>
      </c>
      <c r="D676">
        <f>'11-20'!BC676</f>
        <v>10.147088624628166</v>
      </c>
      <c r="E676">
        <v>1.28435280818995</v>
      </c>
      <c r="F676">
        <v>2.6170437724700002</v>
      </c>
      <c r="G676">
        <v>4.9625932638676525E-4</v>
      </c>
      <c r="H676">
        <v>3.6556198155391841E-3</v>
      </c>
      <c r="I676">
        <f>'11-20'!BB676</f>
        <v>10.632508486465266</v>
      </c>
      <c r="J676">
        <v>7.2416794459716646E-2</v>
      </c>
    </row>
    <row r="677" spans="1:10" x14ac:dyDescent="0.2">
      <c r="A677">
        <v>-9.2765594233573778E-2</v>
      </c>
      <c r="B677">
        <f>'11-20'!AS677</f>
        <v>0</v>
      </c>
      <c r="C677">
        <v>7.4775676280000001</v>
      </c>
      <c r="D677">
        <f>'11-20'!BC677</f>
        <v>0</v>
      </c>
      <c r="E677">
        <v>0</v>
      </c>
      <c r="F677">
        <v>1.4972300297399999</v>
      </c>
      <c r="G677">
        <v>1.3703750116444387E-3</v>
      </c>
      <c r="H677">
        <v>2.8948091436675665E-3</v>
      </c>
      <c r="I677">
        <f>'11-20'!BB677</f>
        <v>10.689224946114431</v>
      </c>
      <c r="J677">
        <v>6.1140292272597659E-2</v>
      </c>
    </row>
    <row r="678" spans="1:10" x14ac:dyDescent="0.2">
      <c r="A678">
        <v>0.31936091577208314</v>
      </c>
      <c r="B678">
        <f>'11-20'!AS678</f>
        <v>0</v>
      </c>
      <c r="C678">
        <v>6.5945152760000001</v>
      </c>
      <c r="D678">
        <f>'11-20'!BC678</f>
        <v>10.061527870890508</v>
      </c>
      <c r="E678">
        <v>0</v>
      </c>
      <c r="F678">
        <v>2.2913921410599998</v>
      </c>
      <c r="G678">
        <v>1.1021273014229292E-3</v>
      </c>
      <c r="H678">
        <v>2.9658938883903104E-3</v>
      </c>
      <c r="I678">
        <f>'11-20'!BB678</f>
        <v>10.71410098523576</v>
      </c>
      <c r="J678">
        <v>6.3501404702090342E-2</v>
      </c>
    </row>
    <row r="679" spans="1:10" x14ac:dyDescent="0.2">
      <c r="A679">
        <v>7.1998488209240818E-2</v>
      </c>
      <c r="B679">
        <f>'11-20'!AS679</f>
        <v>0</v>
      </c>
      <c r="C679">
        <v>6.7015969379999998</v>
      </c>
      <c r="D679">
        <f>'11-20'!BC679</f>
        <v>10.053923150548576</v>
      </c>
      <c r="E679">
        <v>0</v>
      </c>
      <c r="F679">
        <v>2.8868694183000003</v>
      </c>
      <c r="G679">
        <v>1.7454419606719215E-2</v>
      </c>
      <c r="H679">
        <v>3.8602350321816914E-3</v>
      </c>
      <c r="I679">
        <f>'11-20'!BB679</f>
        <v>10.57891405583209</v>
      </c>
      <c r="J679">
        <v>6.0387034274680181E-2</v>
      </c>
    </row>
    <row r="680" spans="1:10" x14ac:dyDescent="0.2">
      <c r="A680">
        <v>-8.9905866239202492E-2</v>
      </c>
      <c r="B680">
        <f>'11-20'!AS680</f>
        <v>0</v>
      </c>
      <c r="C680">
        <v>6.8148133580000003</v>
      </c>
      <c r="D680">
        <f>'11-20'!BC680</f>
        <v>9.9953719060281632</v>
      </c>
      <c r="E680">
        <v>0</v>
      </c>
      <c r="F680">
        <v>3.1281016638300003</v>
      </c>
      <c r="G680">
        <v>3.7153308103431036E-3</v>
      </c>
      <c r="H680">
        <v>0</v>
      </c>
      <c r="I680">
        <f>'11-20'!BB680</f>
        <v>10.515256691100657</v>
      </c>
      <c r="J680">
        <v>4.3359384514607628E-2</v>
      </c>
    </row>
    <row r="681" spans="1:10" x14ac:dyDescent="0.2">
      <c r="A681">
        <v>-0.11448663853727148</v>
      </c>
      <c r="B681">
        <f>'11-20'!AS681</f>
        <v>1.3617278360175928</v>
      </c>
      <c r="C681">
        <v>27.506516430000001</v>
      </c>
      <c r="D681">
        <f>'11-20'!BC681</f>
        <v>9.5461723683169417</v>
      </c>
      <c r="E681">
        <v>0.24598020101453399</v>
      </c>
      <c r="F681">
        <v>1.7150184323999999E-2</v>
      </c>
      <c r="G681">
        <v>0</v>
      </c>
      <c r="H681">
        <v>2.7437530622243998E-2</v>
      </c>
      <c r="I681">
        <f>'11-20'!BB681</f>
        <v>10.376556519188231</v>
      </c>
      <c r="J681">
        <v>0.1084390318961372</v>
      </c>
    </row>
    <row r="682" spans="1:10" x14ac:dyDescent="0.2">
      <c r="A682">
        <v>0.16992101799034676</v>
      </c>
      <c r="B682">
        <f>'11-20'!AS682</f>
        <v>1.3802112417116059</v>
      </c>
      <c r="C682">
        <v>26.743793663000002</v>
      </c>
      <c r="D682">
        <f>'11-20'!BC682</f>
        <v>9.5273720828276112</v>
      </c>
      <c r="E682">
        <v>0.365157580889586</v>
      </c>
      <c r="F682">
        <v>8.4240026379999999E-2</v>
      </c>
      <c r="G682">
        <v>0</v>
      </c>
      <c r="H682">
        <v>3.1793343268753105E-2</v>
      </c>
      <c r="I682">
        <f>'11-20'!BB682</f>
        <v>10.429361400566991</v>
      </c>
      <c r="J682">
        <v>0.1007427002967359</v>
      </c>
    </row>
    <row r="683" spans="1:10" x14ac:dyDescent="0.2">
      <c r="A683">
        <v>-6.8845760980592585E-2</v>
      </c>
      <c r="B683">
        <f>'11-20'!AS683</f>
        <v>1.3617278360175928</v>
      </c>
      <c r="C683">
        <v>24.790694324</v>
      </c>
      <c r="D683">
        <f>'11-20'!BC683</f>
        <v>9.4476230977602853</v>
      </c>
      <c r="E683">
        <v>0.57497397404529305</v>
      </c>
      <c r="F683">
        <v>1.1915347679999999E-2</v>
      </c>
      <c r="G683">
        <v>0</v>
      </c>
      <c r="H683">
        <v>4.0356216886484046E-2</v>
      </c>
      <c r="I683">
        <f>'11-20'!BB683</f>
        <v>10.360936743619279</v>
      </c>
      <c r="J683">
        <v>0.1363668931175529</v>
      </c>
    </row>
    <row r="684" spans="1:10" x14ac:dyDescent="0.2">
      <c r="A684">
        <v>0.21464019851116634</v>
      </c>
      <c r="B684">
        <f>'11-20'!AS684</f>
        <v>1.3979400086720377</v>
      </c>
      <c r="C684">
        <v>22.502526023000001</v>
      </c>
      <c r="D684">
        <f>'11-20'!BC684</f>
        <v>9.3932241163612975</v>
      </c>
      <c r="E684">
        <v>0.60033563804325396</v>
      </c>
      <c r="F684">
        <v>1.273510972E-2</v>
      </c>
      <c r="G684">
        <v>0</v>
      </c>
      <c r="H684">
        <v>2.376599634369287E-2</v>
      </c>
      <c r="I684">
        <f>'11-20'!BB684</f>
        <v>10.392183232584681</v>
      </c>
      <c r="J684">
        <v>0.15059470023510971</v>
      </c>
    </row>
    <row r="685" spans="1:10" x14ac:dyDescent="0.2">
      <c r="A685">
        <v>-4.2300380228136869E-2</v>
      </c>
      <c r="B685">
        <f>'11-20'!AS685</f>
        <v>3.9053867495576751</v>
      </c>
      <c r="C685">
        <v>20.527382673000002</v>
      </c>
      <c r="D685">
        <f>'11-20'!BC685</f>
        <v>9.3942765267678219</v>
      </c>
      <c r="E685">
        <v>0.565370148155248</v>
      </c>
      <c r="F685">
        <v>1.2671821309999999E-2</v>
      </c>
      <c r="G685">
        <v>0</v>
      </c>
      <c r="H685">
        <v>2.1391786610326157E-2</v>
      </c>
      <c r="I685">
        <f>'11-20'!BB685</f>
        <v>10.307735582586632</v>
      </c>
      <c r="J685">
        <v>0.15700383161512027</v>
      </c>
    </row>
    <row r="686" spans="1:10" x14ac:dyDescent="0.2">
      <c r="A686">
        <v>0.24829427469593579</v>
      </c>
      <c r="B686">
        <f>'11-20'!AS686</f>
        <v>4.7832253934896203</v>
      </c>
      <c r="C686">
        <v>18.464063281000001</v>
      </c>
      <c r="D686">
        <f>'11-20'!BC686</f>
        <v>9.3787611753163738</v>
      </c>
      <c r="E686">
        <v>0.56903251799224697</v>
      </c>
      <c r="F686">
        <v>2.2922636100000001E-2</v>
      </c>
      <c r="G686">
        <v>0</v>
      </c>
      <c r="H686">
        <v>3.6228721082496723E-2</v>
      </c>
      <c r="I686">
        <f>'11-20'!BB686</f>
        <v>10.326506267591206</v>
      </c>
      <c r="J686">
        <v>0.16510922397325692</v>
      </c>
    </row>
    <row r="687" spans="1:10" x14ac:dyDescent="0.2">
      <c r="A687">
        <v>-8.4464964693101607E-2</v>
      </c>
      <c r="B687">
        <f>'11-20'!AS687</f>
        <v>0</v>
      </c>
      <c r="C687">
        <v>15.999542894999999</v>
      </c>
      <c r="D687">
        <f>'11-20'!BC687</f>
        <v>9.3651134316275773</v>
      </c>
      <c r="E687">
        <v>0</v>
      </c>
      <c r="F687">
        <v>3.1138054560000003E-2</v>
      </c>
      <c r="G687">
        <v>0</v>
      </c>
      <c r="H687">
        <v>4.755134281200632E-2</v>
      </c>
      <c r="I687">
        <f>'11-20'!BB687</f>
        <v>10.230189288966498</v>
      </c>
      <c r="J687">
        <v>0.17687810416092586</v>
      </c>
    </row>
    <row r="688" spans="1:10" x14ac:dyDescent="0.2">
      <c r="A688">
        <v>0.19004524886877827</v>
      </c>
      <c r="B688">
        <f>'11-20'!AS688</f>
        <v>0</v>
      </c>
      <c r="C688">
        <v>14.959065595</v>
      </c>
      <c r="D688">
        <f>'11-20'!BC688</f>
        <v>9.3176455432211593</v>
      </c>
      <c r="E688">
        <v>0</v>
      </c>
      <c r="F688">
        <v>2.9177718829999998E-2</v>
      </c>
      <c r="G688">
        <v>0</v>
      </c>
      <c r="H688">
        <v>3.9151431528113144E-2</v>
      </c>
      <c r="I688">
        <f>'11-20'!BB688</f>
        <v>10.268514320613521</v>
      </c>
      <c r="J688">
        <v>0.16562423813734159</v>
      </c>
    </row>
    <row r="689" spans="1:10" x14ac:dyDescent="0.2">
      <c r="A689">
        <v>0.41214057507987234</v>
      </c>
      <c r="B689">
        <f>'11-20'!AS689</f>
        <v>0</v>
      </c>
      <c r="C689">
        <v>13.803959439</v>
      </c>
      <c r="D689">
        <f>'11-20'!BC689</f>
        <v>9.3053513694466243</v>
      </c>
      <c r="E689">
        <v>0</v>
      </c>
      <c r="F689">
        <v>2.810603641E-2</v>
      </c>
      <c r="G689">
        <v>0</v>
      </c>
      <c r="H689">
        <v>0</v>
      </c>
      <c r="I689">
        <f>'11-20'!BB689</f>
        <v>10.192950845808872</v>
      </c>
      <c r="J689">
        <v>0.17553453529223889</v>
      </c>
    </row>
    <row r="690" spans="1:10" x14ac:dyDescent="0.2">
      <c r="A690">
        <v>5.5267910897049966E-2</v>
      </c>
      <c r="B690">
        <f>'11-20'!AS690</f>
        <v>0</v>
      </c>
      <c r="C690">
        <v>13.235223966</v>
      </c>
      <c r="D690">
        <f>'11-20'!BC690</f>
        <v>9.286680969354931</v>
      </c>
      <c r="E690">
        <v>0</v>
      </c>
      <c r="F690">
        <v>5.8960692870000005E-2</v>
      </c>
      <c r="G690">
        <v>0</v>
      </c>
      <c r="H690">
        <v>0</v>
      </c>
      <c r="I690">
        <f>'11-20'!BB690</f>
        <v>10.043072914006228</v>
      </c>
      <c r="J690">
        <v>0.15920114590273152</v>
      </c>
    </row>
    <row r="691" spans="1:10" x14ac:dyDescent="0.2">
      <c r="A691">
        <v>-6.4039408866995107E-2</v>
      </c>
      <c r="B691">
        <f>'11-20'!AS691</f>
        <v>3.2180100429843632</v>
      </c>
      <c r="C691">
        <v>49.512646137099999</v>
      </c>
      <c r="D691">
        <f>'11-20'!BC691</f>
        <v>0</v>
      </c>
      <c r="E691">
        <v>1.1871516458898701</v>
      </c>
      <c r="F691">
        <v>1.487138263666</v>
      </c>
      <c r="G691">
        <v>1.3494151405208603E-6</v>
      </c>
      <c r="H691">
        <v>3.952717964162024E-4</v>
      </c>
      <c r="I691">
        <f>'11-20'!BB691</f>
        <v>9.5298671250046834</v>
      </c>
      <c r="J691">
        <v>8.5784423518603589E-2</v>
      </c>
    </row>
    <row r="692" spans="1:10" x14ac:dyDescent="0.2">
      <c r="A692">
        <v>0.1328125</v>
      </c>
      <c r="B692">
        <f>'11-20'!AS692</f>
        <v>3.8725058993459252</v>
      </c>
      <c r="C692">
        <v>43.485612959999997</v>
      </c>
      <c r="D692">
        <f>'11-20'!BC692</f>
        <v>0</v>
      </c>
      <c r="E692">
        <v>0.97698225904811797</v>
      </c>
      <c r="F692">
        <v>1.4233786610900001</v>
      </c>
      <c r="G692">
        <v>5.1816091717846786E-6</v>
      </c>
      <c r="H692">
        <v>1.4454031798869958E-3</v>
      </c>
      <c r="I692">
        <f>'11-20'!BB692</f>
        <v>9.5586095619650671</v>
      </c>
      <c r="J692">
        <v>7.0932907949790791E-2</v>
      </c>
    </row>
    <row r="693" spans="1:10" x14ac:dyDescent="0.2">
      <c r="A693">
        <v>-0.19388214125056225</v>
      </c>
      <c r="B693">
        <f>'11-20'!AS693</f>
        <v>3.823474229170301</v>
      </c>
      <c r="C693">
        <v>40.528411945000002</v>
      </c>
      <c r="D693">
        <f>'11-20'!BC693</f>
        <v>0</v>
      </c>
      <c r="E693">
        <v>0.74715426243585004</v>
      </c>
      <c r="F693">
        <v>0.96128871129000004</v>
      </c>
      <c r="G693">
        <v>1.2808575396414438E-5</v>
      </c>
      <c r="H693">
        <v>1.3870866705445433E-3</v>
      </c>
      <c r="I693">
        <f>'11-20'!BB693</f>
        <v>9.5543680009900882</v>
      </c>
      <c r="J693">
        <v>0.11420876123876124</v>
      </c>
    </row>
    <row r="694" spans="1:10" x14ac:dyDescent="0.2">
      <c r="A694">
        <v>0</v>
      </c>
      <c r="B694">
        <f>'11-20'!AS694</f>
        <v>0</v>
      </c>
      <c r="C694">
        <v>35.76</v>
      </c>
      <c r="D694">
        <f>'11-20'!BC694</f>
        <v>0</v>
      </c>
      <c r="E694">
        <v>0</v>
      </c>
      <c r="F694">
        <v>1.3808724832199999</v>
      </c>
      <c r="G694">
        <v>5.1248183715077694E-6</v>
      </c>
      <c r="H694">
        <v>1.432571465781077E-3</v>
      </c>
      <c r="I694">
        <f>'11-20'!BB694</f>
        <v>9.6479694583629723</v>
      </c>
      <c r="J694">
        <v>0.11966966163310962</v>
      </c>
    </row>
    <row r="695" spans="1:10" x14ac:dyDescent="0.2">
      <c r="A695">
        <v>-0.32404752150757887</v>
      </c>
      <c r="B695">
        <f>'11-20'!AS695</f>
        <v>0</v>
      </c>
      <c r="C695">
        <v>8.8968848990999998</v>
      </c>
      <c r="D695">
        <f>'11-20'!BC695</f>
        <v>9.1176026916900845</v>
      </c>
      <c r="E695">
        <v>1.86701900589091</v>
      </c>
      <c r="F695">
        <v>0.86873233539200001</v>
      </c>
      <c r="G695">
        <v>6.5692433142851265E-6</v>
      </c>
      <c r="H695">
        <v>2.1158245734706998E-3</v>
      </c>
      <c r="I695">
        <f>'11-20'!BB695</f>
        <v>9.5514640851838539</v>
      </c>
      <c r="J695">
        <v>3.4711828744896894E-2</v>
      </c>
    </row>
    <row r="696" spans="1:10" x14ac:dyDescent="0.2">
      <c r="A696">
        <v>4.5267489711933173E-3</v>
      </c>
      <c r="B696">
        <f>'11-20'!AS696</f>
        <v>0</v>
      </c>
      <c r="C696">
        <v>8.9628972460000007</v>
      </c>
      <c r="D696">
        <f>'11-20'!BC696</f>
        <v>9.1544239731146462</v>
      </c>
      <c r="E696">
        <v>1.4734576343071399</v>
      </c>
      <c r="F696">
        <v>1.1495064935099999</v>
      </c>
      <c r="G696">
        <v>2.4665559846119515E-5</v>
      </c>
      <c r="H696">
        <v>2.30507343630339E-3</v>
      </c>
      <c r="I696">
        <f>'11-20'!BB696</f>
        <v>9.7215479203871364</v>
      </c>
      <c r="J696">
        <v>-5.6583251948051951E-2</v>
      </c>
    </row>
    <row r="697" spans="1:10" x14ac:dyDescent="0.2">
      <c r="A697">
        <v>-0.31501057082452422</v>
      </c>
      <c r="B697">
        <f>'11-20'!AS697</f>
        <v>0</v>
      </c>
      <c r="C697">
        <v>8.5940175239999999</v>
      </c>
      <c r="D697">
        <f>'11-20'!BC697</f>
        <v>8.8750612633917001</v>
      </c>
      <c r="E697">
        <v>1.60359698145412</v>
      </c>
      <c r="F697">
        <v>1.1913880774600001</v>
      </c>
      <c r="G697">
        <v>6.8423137956228288E-5</v>
      </c>
      <c r="H697">
        <v>2.2560221235717924E-3</v>
      </c>
      <c r="I697">
        <f>'11-20'!BB697</f>
        <v>9.7195864145682602</v>
      </c>
      <c r="J697">
        <v>6.3736647192469978E-2</v>
      </c>
    </row>
    <row r="698" spans="1:10" x14ac:dyDescent="0.2">
      <c r="A698">
        <v>1.0683760683760646E-2</v>
      </c>
      <c r="B698">
        <f>'11-20'!AS698</f>
        <v>0</v>
      </c>
      <c r="C698">
        <v>8.2438497819999998</v>
      </c>
      <c r="D698">
        <f>'11-20'!BC698</f>
        <v>8.858537197569639</v>
      </c>
      <c r="E698">
        <v>1.8724068412880801</v>
      </c>
      <c r="F698">
        <v>1.18568687211</v>
      </c>
      <c r="G698">
        <v>3.0902396100921583E-5</v>
      </c>
      <c r="H698">
        <v>2.2765474811103675E-3</v>
      </c>
      <c r="I698">
        <f>'11-20'!BB698</f>
        <v>9.8839025450994598</v>
      </c>
      <c r="J698">
        <v>8.3503301727057236E-2</v>
      </c>
    </row>
    <row r="699" spans="1:10" x14ac:dyDescent="0.2">
      <c r="A699">
        <v>-0.30769230769230782</v>
      </c>
      <c r="B699">
        <f>'11-20'!AS699</f>
        <v>0</v>
      </c>
      <c r="C699">
        <v>8.7374861349999993</v>
      </c>
      <c r="D699">
        <f>'11-20'!BC699</f>
        <v>8.8413594704548544</v>
      </c>
      <c r="E699">
        <v>0</v>
      </c>
      <c r="F699">
        <v>1.2890210235699999</v>
      </c>
      <c r="G699">
        <v>1.1027898223854495E-4</v>
      </c>
      <c r="H699">
        <v>2.2740377977568242E-3</v>
      </c>
      <c r="I699">
        <f>'11-20'!BB699</f>
        <v>9.879268321962261</v>
      </c>
      <c r="J699">
        <v>7.3377942238267144E-2</v>
      </c>
    </row>
    <row r="700" spans="1:10" x14ac:dyDescent="0.2">
      <c r="A700">
        <v>7.9872204472843489E-2</v>
      </c>
      <c r="B700">
        <f>'11-20'!AS700</f>
        <v>0</v>
      </c>
      <c r="C700">
        <v>8.4512007019999995</v>
      </c>
      <c r="D700">
        <f>'11-20'!BC700</f>
        <v>8.9344984512435683</v>
      </c>
      <c r="E700">
        <v>0</v>
      </c>
      <c r="F700">
        <v>1.73287971905</v>
      </c>
      <c r="G700">
        <v>7.7056900699850714E-6</v>
      </c>
      <c r="H700">
        <v>1.7180818570555895E-3</v>
      </c>
      <c r="I700">
        <f>'11-20'!BB700</f>
        <v>10.038969164829775</v>
      </c>
      <c r="J700">
        <v>8.043635535557507E-2</v>
      </c>
    </row>
    <row r="701" spans="1:10" x14ac:dyDescent="0.2">
      <c r="A701">
        <v>0.24206349206349231</v>
      </c>
      <c r="B701">
        <f>'11-20'!AS701</f>
        <v>0</v>
      </c>
      <c r="C701">
        <v>8.1181617030000002</v>
      </c>
      <c r="D701">
        <f>'11-20'!BC701</f>
        <v>8.9122220565324159</v>
      </c>
      <c r="E701">
        <v>0</v>
      </c>
      <c r="F701">
        <v>2.1188164058000001</v>
      </c>
      <c r="G701">
        <v>2.6181101635505705E-5</v>
      </c>
      <c r="H701">
        <v>1.0554699537750386E-3</v>
      </c>
      <c r="I701">
        <f>'11-20'!BB701</f>
        <v>10.005596802098562</v>
      </c>
      <c r="J701">
        <v>0.10088057694504741</v>
      </c>
    </row>
    <row r="702" spans="1:10" x14ac:dyDescent="0.2">
      <c r="A702">
        <v>1.2105263157894735</v>
      </c>
      <c r="B702">
        <f>'11-20'!AS702</f>
        <v>0</v>
      </c>
      <c r="C702">
        <v>7.3268156339999999</v>
      </c>
      <c r="D702">
        <f>'11-20'!BC702</f>
        <v>8.9074113607745868</v>
      </c>
      <c r="E702">
        <v>0</v>
      </c>
      <c r="F702">
        <v>2.1684624160200001</v>
      </c>
      <c r="G702">
        <v>2.1358694628054533E-5</v>
      </c>
      <c r="H702">
        <v>8.8544465214133821E-4</v>
      </c>
      <c r="I702">
        <f>'11-20'!BB702</f>
        <v>9.9114530053336622</v>
      </c>
      <c r="J702">
        <v>6.4383650652807711E-2</v>
      </c>
    </row>
    <row r="703" spans="1:10" x14ac:dyDescent="0.2">
      <c r="A703">
        <v>0.39024390243902429</v>
      </c>
      <c r="B703">
        <f>'11-20'!AS703</f>
        <v>0</v>
      </c>
      <c r="C703">
        <v>8.6256804989999996</v>
      </c>
      <c r="D703">
        <f>'11-20'!BC703</f>
        <v>8.9079485216122727</v>
      </c>
      <c r="E703">
        <v>0</v>
      </c>
      <c r="F703">
        <v>2.3098070925299998</v>
      </c>
      <c r="G703">
        <v>2.4183363639737585E-4</v>
      </c>
      <c r="H703">
        <v>8.1001174517030493E-4</v>
      </c>
      <c r="I703">
        <f>'11-20'!BB703</f>
        <v>9.5359401007695723</v>
      </c>
      <c r="J703">
        <v>-6.8217916137229981E-2</v>
      </c>
    </row>
    <row r="704" spans="1:10" x14ac:dyDescent="0.2">
      <c r="A704">
        <v>-0.77962565251466953</v>
      </c>
      <c r="B704">
        <f>'11-20'!AS704</f>
        <v>0</v>
      </c>
      <c r="C704">
        <v>10.220855909999999</v>
      </c>
      <c r="D704">
        <f>'11-20'!BC704</f>
        <v>0</v>
      </c>
      <c r="E704">
        <v>0</v>
      </c>
      <c r="F704">
        <v>2.00175336061</v>
      </c>
      <c r="G704">
        <v>2.5952130761557098E-5</v>
      </c>
      <c r="H704">
        <v>0</v>
      </c>
      <c r="I704">
        <f>'11-20'!BB704</f>
        <v>9.3928491018168163</v>
      </c>
      <c r="J704">
        <v>-0.15137283947009547</v>
      </c>
    </row>
    <row r="705" spans="1:10" x14ac:dyDescent="0.2">
      <c r="A705">
        <v>-0.32271892222902632</v>
      </c>
      <c r="B705">
        <f>'11-20'!AS705</f>
        <v>3.2401397202273676</v>
      </c>
      <c r="C705">
        <v>5.5281749660999999</v>
      </c>
      <c r="D705">
        <f>'11-20'!BC705</f>
        <v>0</v>
      </c>
      <c r="E705">
        <v>1.2808602762455401</v>
      </c>
      <c r="F705">
        <v>4.1212491869210002</v>
      </c>
      <c r="G705">
        <v>2.887404642062648E-6</v>
      </c>
      <c r="H705">
        <v>9.0059340320007379E-4</v>
      </c>
      <c r="I705">
        <f>'11-20'!BB705</f>
        <v>9.5995101460623076</v>
      </c>
      <c r="J705">
        <v>6.1069224845225485E-2</v>
      </c>
    </row>
    <row r="706" spans="1:10" x14ac:dyDescent="0.2">
      <c r="A706">
        <v>-6.9250498717583375E-2</v>
      </c>
      <c r="B706">
        <f>'11-20'!AS706</f>
        <v>3.2135177569963047</v>
      </c>
      <c r="C706">
        <v>5.3411270460000004</v>
      </c>
      <c r="D706">
        <f>'11-20'!BC706</f>
        <v>0</v>
      </c>
      <c r="E706">
        <v>0.90950596772611303</v>
      </c>
      <c r="F706">
        <v>3.20070504696</v>
      </c>
      <c r="G706">
        <v>1.0882231203000052E-5</v>
      </c>
      <c r="H706">
        <v>1.7350164981047647E-3</v>
      </c>
      <c r="I706">
        <f>'11-20'!BB706</f>
        <v>9.7687412038302952</v>
      </c>
      <c r="J706">
        <v>5.5818466555165827E-2</v>
      </c>
    </row>
    <row r="707" spans="1:10" x14ac:dyDescent="0.2">
      <c r="A707">
        <v>-0.11209514170040491</v>
      </c>
      <c r="B707">
        <f>'11-20'!AS707</f>
        <v>3.8963878605356501</v>
      </c>
      <c r="C707">
        <v>4.9911176089999998</v>
      </c>
      <c r="D707">
        <f>'11-20'!BC707</f>
        <v>0</v>
      </c>
      <c r="E707">
        <v>0.90778210240283597</v>
      </c>
      <c r="F707">
        <v>3.3503122706699999</v>
      </c>
      <c r="G707">
        <v>3.5180189451344774E-5</v>
      </c>
      <c r="H707">
        <v>1.1643164459737209E-3</v>
      </c>
      <c r="I707">
        <f>'11-20'!BB707</f>
        <v>9.7999083916450527</v>
      </c>
      <c r="J707">
        <v>0.11857515584553391</v>
      </c>
    </row>
    <row r="708" spans="1:10" x14ac:dyDescent="0.2">
      <c r="A708">
        <v>7.3913043478260887E-2</v>
      </c>
      <c r="B708">
        <f>'11-20'!AS708</f>
        <v>3.89318231636571</v>
      </c>
      <c r="C708">
        <v>4.8477510720000003</v>
      </c>
      <c r="D708">
        <f>'11-20'!BC708</f>
        <v>0</v>
      </c>
      <c r="E708">
        <v>1.12098044476366</v>
      </c>
      <c r="F708">
        <v>2.0583118743000002</v>
      </c>
      <c r="G708">
        <v>1.4285531905309641E-5</v>
      </c>
      <c r="H708">
        <v>9.0038711725434122E-4</v>
      </c>
      <c r="I708">
        <f>'11-20'!BB708</f>
        <v>9.8515419593452371</v>
      </c>
      <c r="J708">
        <v>0.11959737350647442</v>
      </c>
    </row>
    <row r="709" spans="1:10" x14ac:dyDescent="0.2">
      <c r="A709">
        <v>0.12469437652811743</v>
      </c>
      <c r="B709">
        <f>'11-20'!AS709</f>
        <v>0</v>
      </c>
      <c r="C709">
        <v>4.557964868</v>
      </c>
      <c r="D709">
        <f>'11-20'!BC709</f>
        <v>0</v>
      </c>
      <c r="E709">
        <v>1.2159081882754801</v>
      </c>
      <c r="F709">
        <v>2.2109501300300001</v>
      </c>
      <c r="G709">
        <v>4.0741841198154145E-5</v>
      </c>
      <c r="H709">
        <v>1.0107101306654905E-3</v>
      </c>
      <c r="I709">
        <f>'11-20'!BB709</f>
        <v>9.8205728421031644</v>
      </c>
      <c r="J709">
        <v>0.11662316321470131</v>
      </c>
    </row>
    <row r="710" spans="1:10" x14ac:dyDescent="0.2">
      <c r="A710">
        <v>-2.3429338904641051E-2</v>
      </c>
      <c r="B710">
        <f>'11-20'!AS710</f>
        <v>0</v>
      </c>
      <c r="C710">
        <v>4.2262257529999996</v>
      </c>
      <c r="D710">
        <f>'11-20'!BC710</f>
        <v>0</v>
      </c>
      <c r="E710">
        <v>1.2708781624654799</v>
      </c>
      <c r="F710">
        <v>3.0702221091899999</v>
      </c>
      <c r="G710">
        <v>2.3453483308148139E-6</v>
      </c>
      <c r="H710">
        <v>1.8123790782663338E-3</v>
      </c>
      <c r="I710">
        <f>'11-20'!BB710</f>
        <v>9.7695383184289319</v>
      </c>
      <c r="J710">
        <v>0.12047193693184914</v>
      </c>
    </row>
    <row r="711" spans="1:10" x14ac:dyDescent="0.2">
      <c r="A711">
        <v>0.34369360336875876</v>
      </c>
      <c r="B711">
        <f>'11-20'!AS711</f>
        <v>3.924714396541451</v>
      </c>
      <c r="C711">
        <v>4.0538934409999996</v>
      </c>
      <c r="D711">
        <f>'11-20'!BC711</f>
        <v>0</v>
      </c>
      <c r="E711">
        <v>0</v>
      </c>
      <c r="F711">
        <v>4.7933930661800002</v>
      </c>
      <c r="G711">
        <v>5.8750907619791376E-6</v>
      </c>
      <c r="H711">
        <v>1.696249003235032E-3</v>
      </c>
      <c r="I711">
        <f>'11-20'!BB711</f>
        <v>9.7798346457015803</v>
      </c>
      <c r="J711">
        <v>0.10360259589481932</v>
      </c>
    </row>
    <row r="712" spans="1:10" x14ac:dyDescent="0.2">
      <c r="A712">
        <v>1.4705596431392274</v>
      </c>
      <c r="B712">
        <f>'11-20'!AS712</f>
        <v>0</v>
      </c>
      <c r="C712">
        <v>3.7434585729999998</v>
      </c>
      <c r="D712">
        <f>'11-20'!BC712</f>
        <v>0</v>
      </c>
      <c r="E712">
        <v>0</v>
      </c>
      <c r="F712">
        <v>4.8971486460999998</v>
      </c>
      <c r="G712">
        <v>5.1443258991887503E-6</v>
      </c>
      <c r="H712">
        <v>7.2424994189785913E-4</v>
      </c>
      <c r="I712">
        <f>'11-20'!BB712</f>
        <v>9.6499455973479566</v>
      </c>
      <c r="J712">
        <v>8.6881412399092292E-2</v>
      </c>
    </row>
    <row r="713" spans="1:10" x14ac:dyDescent="0.2">
      <c r="A713">
        <v>-0.33894736842105266</v>
      </c>
      <c r="B713">
        <f>'11-20'!AS713</f>
        <v>0</v>
      </c>
      <c r="C713">
        <v>5.7316409879999997</v>
      </c>
      <c r="D713">
        <f>'11-20'!BC713</f>
        <v>0</v>
      </c>
      <c r="E713">
        <v>0</v>
      </c>
      <c r="F713">
        <v>5.9915805684599999</v>
      </c>
      <c r="G713">
        <v>6.5538663085417325E-5</v>
      </c>
      <c r="H713">
        <v>4.2595411159358174E-4</v>
      </c>
      <c r="I713">
        <f>'11-20'!BB713</f>
        <v>9.2480594499881654</v>
      </c>
      <c r="J713">
        <v>6.7763397384851029E-2</v>
      </c>
    </row>
    <row r="714" spans="1:10" x14ac:dyDescent="0.2">
      <c r="A714">
        <v>0.15130624847726448</v>
      </c>
      <c r="B714">
        <f>'11-20'!AS714</f>
        <v>0</v>
      </c>
      <c r="C714">
        <v>4.3433016479999997</v>
      </c>
      <c r="D714">
        <f>'11-20'!BC714</f>
        <v>0</v>
      </c>
      <c r="E714">
        <v>0</v>
      </c>
      <c r="F714">
        <v>5.3444876507799997</v>
      </c>
      <c r="G714">
        <v>1.1065734993182996E-5</v>
      </c>
      <c r="H714">
        <v>0</v>
      </c>
      <c r="I714">
        <f>'11-20'!BB714</f>
        <v>9.355138247031821</v>
      </c>
      <c r="J714">
        <v>4.3586000759314236E-2</v>
      </c>
    </row>
    <row r="715" spans="1:10" x14ac:dyDescent="0.2">
      <c r="A715">
        <v>-0.27543541053388876</v>
      </c>
      <c r="B715">
        <f>'11-20'!AS715</f>
        <v>4.1796953833245061</v>
      </c>
      <c r="C715">
        <v>8.4554499369988108</v>
      </c>
      <c r="D715">
        <f>'11-20'!BC715</f>
        <v>0</v>
      </c>
      <c r="E715">
        <v>1.6490709678239801</v>
      </c>
      <c r="F715">
        <v>0.52096659559000003</v>
      </c>
      <c r="G715">
        <v>0</v>
      </c>
      <c r="H715">
        <v>2.3293531215887436E-2</v>
      </c>
      <c r="I715">
        <f>'11-20'!BB715</f>
        <v>9.7052900539115363</v>
      </c>
      <c r="J715">
        <v>2.9995158187670925E-2</v>
      </c>
    </row>
    <row r="716" spans="1:10" x14ac:dyDescent="0.2">
      <c r="A716">
        <v>0.27395840685142425</v>
      </c>
      <c r="B716">
        <f>'11-20'!AS716</f>
        <v>4.3050932960616484</v>
      </c>
      <c r="C716">
        <v>10.3747834280069</v>
      </c>
      <c r="D716">
        <f>'11-20'!BC716</f>
        <v>0</v>
      </c>
      <c r="E716">
        <v>0.90166579850531503</v>
      </c>
      <c r="F716">
        <v>0.36836518047</v>
      </c>
      <c r="G716">
        <v>0</v>
      </c>
      <c r="H716">
        <v>1.8013068358388153E-2</v>
      </c>
      <c r="I716">
        <f>'11-20'!BB716</f>
        <v>9.8451900623676902</v>
      </c>
      <c r="J716">
        <v>3.7836632928510583E-2</v>
      </c>
    </row>
    <row r="717" spans="1:10" x14ac:dyDescent="0.2">
      <c r="A717">
        <v>-0.23855109920629347</v>
      </c>
      <c r="B717">
        <f>'11-20'!AS717</f>
        <v>4.4361785549721837</v>
      </c>
      <c r="C717">
        <v>10.7104935672018</v>
      </c>
      <c r="D717">
        <f>'11-20'!BC717</f>
        <v>0</v>
      </c>
      <c r="E717">
        <v>0.86348883096525797</v>
      </c>
      <c r="F717">
        <v>0.34479031561000001</v>
      </c>
      <c r="G717">
        <v>0</v>
      </c>
      <c r="H717">
        <v>1.4308502391866949E-2</v>
      </c>
      <c r="I717">
        <f>'11-20'!BB717</f>
        <v>9.7553791476176848</v>
      </c>
      <c r="J717">
        <v>3.6994046447010209E-2</v>
      </c>
    </row>
    <row r="718" spans="1:10" x14ac:dyDescent="0.2">
      <c r="A718">
        <v>5.4476452299897282E-2</v>
      </c>
      <c r="B718">
        <f>'11-20'!AS718</f>
        <v>4.5333779905698011</v>
      </c>
      <c r="C718">
        <v>10.5487858559079</v>
      </c>
      <c r="D718">
        <f>'11-20'!BC718</f>
        <v>0</v>
      </c>
      <c r="E718">
        <v>0.862938972171301</v>
      </c>
      <c r="F718">
        <v>0.36275891985999997</v>
      </c>
      <c r="G718">
        <v>0</v>
      </c>
      <c r="H718">
        <v>1.6933823182212975E-2</v>
      </c>
      <c r="I718">
        <f>'11-20'!BB718</f>
        <v>9.8918147283787246</v>
      </c>
      <c r="J718">
        <v>3.9570570851006771E-2</v>
      </c>
    </row>
    <row r="719" spans="1:10" x14ac:dyDescent="0.2">
      <c r="A719">
        <v>-0.3075161860499338</v>
      </c>
      <c r="B719">
        <f>'11-20'!AS719</f>
        <v>0</v>
      </c>
      <c r="C719">
        <v>11.3291581848056</v>
      </c>
      <c r="D719">
        <f>'11-20'!BC719</f>
        <v>0</v>
      </c>
      <c r="E719">
        <v>0.77100471499636403</v>
      </c>
      <c r="F719">
        <v>0.41564975380000002</v>
      </c>
      <c r="G719">
        <v>0</v>
      </c>
      <c r="H719">
        <v>1.8301546087212479E-2</v>
      </c>
      <c r="I719">
        <f>'11-20'!BB719</f>
        <v>9.8811483510704328</v>
      </c>
      <c r="J719">
        <v>3.7823229980546234E-2</v>
      </c>
    </row>
    <row r="720" spans="1:10" x14ac:dyDescent="0.2">
      <c r="A720">
        <v>6.6392187024445048E-2</v>
      </c>
      <c r="B720">
        <f>'11-20'!AS720</f>
        <v>4.6284195850494587</v>
      </c>
      <c r="C720">
        <v>11.016537018179999</v>
      </c>
      <c r="D720">
        <f>'11-20'!BC720</f>
        <v>0</v>
      </c>
      <c r="E720">
        <v>0.96127976186470399</v>
      </c>
      <c r="F720">
        <v>0.48931000971999999</v>
      </c>
      <c r="G720">
        <v>0</v>
      </c>
      <c r="H720">
        <v>1.1985539921464571E-2</v>
      </c>
      <c r="I720">
        <f>'11-20'!BB720</f>
        <v>10.040320983209353</v>
      </c>
      <c r="J720">
        <v>3.8795290912793934E-2</v>
      </c>
    </row>
    <row r="721" spans="1:10" x14ac:dyDescent="0.2">
      <c r="A721">
        <v>0.3202299262061763</v>
      </c>
      <c r="B721">
        <f>'11-20'!AS721</f>
        <v>4.5594757060506312</v>
      </c>
      <c r="C721">
        <v>8.0940196251525105</v>
      </c>
      <c r="D721">
        <f>'11-20'!BC721</f>
        <v>0</v>
      </c>
      <c r="E721">
        <v>0</v>
      </c>
      <c r="F721">
        <v>0.49362585236000001</v>
      </c>
      <c r="G721">
        <v>0</v>
      </c>
      <c r="H721">
        <v>1.6069145882867293E-2</v>
      </c>
      <c r="I721">
        <f>'11-20'!BB721</f>
        <v>10.008334729737681</v>
      </c>
      <c r="J721">
        <v>5.418315044161158E-2</v>
      </c>
    </row>
    <row r="722" spans="1:10" x14ac:dyDescent="0.2">
      <c r="A722">
        <v>9.4525576062310712E-2</v>
      </c>
      <c r="B722">
        <f>'11-20'!AS722</f>
        <v>0</v>
      </c>
      <c r="C722">
        <v>6.8370740860794301</v>
      </c>
      <c r="D722">
        <f>'11-20'!BC722</f>
        <v>0</v>
      </c>
      <c r="E722">
        <v>0</v>
      </c>
      <c r="F722">
        <v>0.38755055390000004</v>
      </c>
      <c r="G722">
        <v>0</v>
      </c>
      <c r="H722">
        <v>0</v>
      </c>
      <c r="I722">
        <f>'11-20'!BB722</f>
        <v>9.880922267656203</v>
      </c>
      <c r="J722">
        <v>5.3468947964187226E-2</v>
      </c>
    </row>
    <row r="723" spans="1:10" x14ac:dyDescent="0.2">
      <c r="A723">
        <v>0.24714660488175144</v>
      </c>
      <c r="B723">
        <f>'11-20'!AS723</f>
        <v>0</v>
      </c>
      <c r="C723">
        <v>6.8893931993148998</v>
      </c>
      <c r="D723">
        <f>'11-20'!BC723</f>
        <v>0</v>
      </c>
      <c r="E723">
        <v>0</v>
      </c>
      <c r="F723">
        <v>0.51743730407999999</v>
      </c>
      <c r="G723">
        <v>0</v>
      </c>
      <c r="H723">
        <v>0</v>
      </c>
      <c r="I723">
        <f>'11-20'!BB723</f>
        <v>9.7919303481486022</v>
      </c>
      <c r="J723">
        <v>5.2928919670653121E-2</v>
      </c>
    </row>
    <row r="724" spans="1:10" x14ac:dyDescent="0.2">
      <c r="A724">
        <v>-9.2514520543939605E-2</v>
      </c>
      <c r="B724">
        <f>'11-20'!AS724</f>
        <v>0</v>
      </c>
      <c r="C724">
        <v>6.2989886206009098</v>
      </c>
      <c r="D724">
        <f>'11-20'!BC724</f>
        <v>0</v>
      </c>
      <c r="E724">
        <v>0</v>
      </c>
      <c r="F724">
        <v>0.39472616633000002</v>
      </c>
      <c r="G724">
        <v>0</v>
      </c>
      <c r="H724">
        <v>0</v>
      </c>
      <c r="I724">
        <f>'11-20'!BB724</f>
        <v>9.6931849709364144</v>
      </c>
      <c r="J724">
        <v>5.6787554246473082E-2</v>
      </c>
    </row>
    <row r="725" spans="1:10" x14ac:dyDescent="0.2">
      <c r="A725">
        <v>0.32818315288904287</v>
      </c>
      <c r="B725">
        <f>'11-20'!AS725</f>
        <v>4.923119620534643</v>
      </c>
      <c r="C725">
        <v>0.96930166648849703</v>
      </c>
      <c r="D725">
        <f>'11-20'!BC725</f>
        <v>9.2440476879626399</v>
      </c>
      <c r="E725">
        <v>0.95677226009251903</v>
      </c>
      <c r="F725">
        <v>2.3848909210200002</v>
      </c>
      <c r="G725">
        <v>0</v>
      </c>
      <c r="H725">
        <v>3.4996816541649073E-2</v>
      </c>
      <c r="I725">
        <f>'11-20'!BB725</f>
        <v>9.7621769771530005</v>
      </c>
      <c r="J725">
        <v>0.47860291856890225</v>
      </c>
    </row>
    <row r="726" spans="1:10" x14ac:dyDescent="0.2">
      <c r="A726">
        <v>0.54725548564095261</v>
      </c>
      <c r="B726">
        <f>'11-20'!AS726</f>
        <v>4.9130027655155448</v>
      </c>
      <c r="C726">
        <v>1.15233323449049</v>
      </c>
      <c r="D726">
        <f>'11-20'!BC726</f>
        <v>9.2567752019067946</v>
      </c>
      <c r="E726">
        <v>1.0292633558394</v>
      </c>
      <c r="F726">
        <v>1.91417367184</v>
      </c>
      <c r="G726">
        <v>0</v>
      </c>
      <c r="H726">
        <v>4.6643382148561278E-2</v>
      </c>
      <c r="I726">
        <f>'11-20'!BB726</f>
        <v>9.6855205615585991</v>
      </c>
      <c r="J726">
        <v>0.19881958786346859</v>
      </c>
    </row>
    <row r="727" spans="1:10" x14ac:dyDescent="0.2">
      <c r="A727">
        <v>-0.34375613625555757</v>
      </c>
      <c r="B727">
        <f>'11-20'!AS727</f>
        <v>4.9535567481249121</v>
      </c>
      <c r="C727">
        <v>1.0364576075032801</v>
      </c>
      <c r="D727">
        <f>'11-20'!BC727</f>
        <v>8.6652079475122079</v>
      </c>
      <c r="E727">
        <v>0.81310851435426001</v>
      </c>
      <c r="F727">
        <v>0.68106917569999992</v>
      </c>
      <c r="G727">
        <v>0</v>
      </c>
      <c r="H727">
        <v>5.5626497521303893E-2</v>
      </c>
      <c r="I727">
        <f>'11-20'!BB727</f>
        <v>9.4959491220586312</v>
      </c>
      <c r="J727">
        <v>0.22270957427050111</v>
      </c>
    </row>
    <row r="728" spans="1:10" x14ac:dyDescent="0.2">
      <c r="A728">
        <v>0.46268763952738512</v>
      </c>
      <c r="B728">
        <f>'11-20'!AS728</f>
        <v>4.9385347350950513</v>
      </c>
      <c r="C728">
        <v>0.92386815864347605</v>
      </c>
      <c r="D728">
        <f>'11-20'!BC728</f>
        <v>8.4310504469791123</v>
      </c>
      <c r="E728">
        <v>0.751298268444342</v>
      </c>
      <c r="F728">
        <v>0.68894366338000002</v>
      </c>
      <c r="G728">
        <v>0</v>
      </c>
      <c r="H728">
        <v>2.9306393150572051E-2</v>
      </c>
      <c r="I728">
        <f>'11-20'!BB728</f>
        <v>9.6788806692960261</v>
      </c>
      <c r="J728">
        <v>0.21983977273025723</v>
      </c>
    </row>
    <row r="729" spans="1:10" x14ac:dyDescent="0.2">
      <c r="A729">
        <v>-0.12607094098307425</v>
      </c>
      <c r="B729">
        <f>'11-20'!AS729</f>
        <v>0</v>
      </c>
      <c r="C729">
        <v>1.0166254019035199</v>
      </c>
      <c r="D729">
        <f>'11-20'!BC729</f>
        <v>8.3610285627986602</v>
      </c>
      <c r="E729">
        <v>0.415326246720081</v>
      </c>
      <c r="F729">
        <v>0.54894843027999995</v>
      </c>
      <c r="G729">
        <v>0</v>
      </c>
      <c r="H729">
        <v>3.4901751066942308E-2</v>
      </c>
      <c r="I729">
        <f>'11-20'!BB729</f>
        <v>9.5134886078853427</v>
      </c>
      <c r="J729">
        <v>0.17113155081552328</v>
      </c>
    </row>
    <row r="730" spans="1:10" x14ac:dyDescent="0.2">
      <c r="A730">
        <v>5.307192463307886E-2</v>
      </c>
      <c r="B730">
        <f>'11-20'!AS730</f>
        <v>4.7548144932486016</v>
      </c>
      <c r="C730">
        <v>0.97441759147366402</v>
      </c>
      <c r="D730">
        <f>'11-20'!BC730</f>
        <v>8.2355132483080808</v>
      </c>
      <c r="E730">
        <v>0.151611186799294</v>
      </c>
      <c r="F730">
        <v>0.61659847386</v>
      </c>
      <c r="G730">
        <v>0</v>
      </c>
      <c r="H730">
        <v>2.486133678084242E-2</v>
      </c>
      <c r="I730">
        <f>'11-20'!BB730</f>
        <v>9.5869948408209424</v>
      </c>
      <c r="J730">
        <v>0.1637654652350454</v>
      </c>
    </row>
    <row r="731" spans="1:10" x14ac:dyDescent="0.2">
      <c r="A731">
        <v>0</v>
      </c>
      <c r="B731">
        <f>'11-20'!AS731</f>
        <v>0</v>
      </c>
      <c r="C731">
        <v>-2.3481720267504998E-2</v>
      </c>
      <c r="D731">
        <f>'11-20'!BC731</f>
        <v>7.953132727459149</v>
      </c>
      <c r="E731">
        <v>0</v>
      </c>
      <c r="F731">
        <v>0</v>
      </c>
      <c r="G731">
        <v>0</v>
      </c>
      <c r="H731">
        <v>0</v>
      </c>
      <c r="I731">
        <f>'11-20'!BB731</f>
        <v>9.5645368063837175</v>
      </c>
      <c r="J731">
        <v>-6.1861975065638122</v>
      </c>
    </row>
    <row r="732" spans="1:10" x14ac:dyDescent="0.2">
      <c r="A732">
        <v>-0.27253044654939118</v>
      </c>
      <c r="B732">
        <f>'11-20'!AS732</f>
        <v>5.7693773260761381</v>
      </c>
      <c r="C732">
        <v>24.938599567400001</v>
      </c>
      <c r="D732">
        <f>'11-20'!BC732</f>
        <v>10.170379076423075</v>
      </c>
      <c r="E732">
        <v>0.62855818275594</v>
      </c>
      <c r="F732">
        <v>0.98950941067599996</v>
      </c>
      <c r="G732">
        <v>0</v>
      </c>
      <c r="H732">
        <v>2.2489246306340003E-2</v>
      </c>
      <c r="I732">
        <f>'11-20'!BB732</f>
        <v>10.567181781593371</v>
      </c>
      <c r="J732">
        <v>0.13182069669854984</v>
      </c>
    </row>
    <row r="733" spans="1:10" x14ac:dyDescent="0.2">
      <c r="A733">
        <v>0.20143066168102752</v>
      </c>
      <c r="B733">
        <f>'11-20'!AS733</f>
        <v>5.982271233039568</v>
      </c>
      <c r="C733">
        <v>26.570755706</v>
      </c>
      <c r="D733">
        <f>'11-20'!BC733</f>
        <v>10.170906808930749</v>
      </c>
      <c r="E733">
        <v>0.71678957073541905</v>
      </c>
      <c r="F733">
        <v>0.97848152658999998</v>
      </c>
      <c r="G733">
        <v>0</v>
      </c>
      <c r="H733">
        <v>2.0964684096821128E-2</v>
      </c>
      <c r="I733">
        <f>'11-20'!BB733</f>
        <v>10.705045027512792</v>
      </c>
      <c r="J733">
        <v>0.12239854126790789</v>
      </c>
    </row>
    <row r="734" spans="1:10" x14ac:dyDescent="0.2">
      <c r="A734">
        <v>-0.12065761258041463</v>
      </c>
      <c r="B734">
        <f>'11-20'!AS734</f>
        <v>5.9717395908877782</v>
      </c>
      <c r="C734">
        <v>25.250542966000001</v>
      </c>
      <c r="D734">
        <f>'11-20'!BC734</f>
        <v>10.130623201682596</v>
      </c>
      <c r="E734">
        <v>0.75645992569637699</v>
      </c>
      <c r="F734">
        <v>1.0582476749900001</v>
      </c>
      <c r="G734">
        <v>0</v>
      </c>
      <c r="H734">
        <v>2.1300676822781084E-2</v>
      </c>
      <c r="I734">
        <f>'11-20'!BB734</f>
        <v>10.624671294267314</v>
      </c>
      <c r="J734">
        <v>0.14957031448849731</v>
      </c>
    </row>
    <row r="735" spans="1:10" x14ac:dyDescent="0.2">
      <c r="A735">
        <v>0.16196013289036548</v>
      </c>
      <c r="B735">
        <f>'11-20'!AS735</f>
        <v>5.96384635874435</v>
      </c>
      <c r="C735">
        <v>22.858827134999999</v>
      </c>
      <c r="D735">
        <f>'11-20'!BC735</f>
        <v>10.098920478722331</v>
      </c>
      <c r="E735">
        <v>0.67277051232379603</v>
      </c>
      <c r="F735">
        <v>1.2971084670699999</v>
      </c>
      <c r="G735">
        <v>0</v>
      </c>
      <c r="H735">
        <v>2.1889400921658985E-2</v>
      </c>
      <c r="I735">
        <f>'11-20'!BB735</f>
        <v>10.671322759367982</v>
      </c>
      <c r="J735">
        <v>0.15541376867736581</v>
      </c>
    </row>
    <row r="736" spans="1:10" x14ac:dyDescent="0.2">
      <c r="A736">
        <v>-3.3397559409120037E-2</v>
      </c>
      <c r="B736">
        <f>'11-20'!AS736</f>
        <v>0</v>
      </c>
      <c r="C736">
        <v>21.246945620000002</v>
      </c>
      <c r="D736">
        <f>'11-20'!BC736</f>
        <v>10.053501002386415</v>
      </c>
      <c r="E736">
        <v>0.56436055960380105</v>
      </c>
      <c r="F736">
        <v>1.56808299642</v>
      </c>
      <c r="G736">
        <v>0</v>
      </c>
      <c r="H736">
        <v>2.1047122801428928E-2</v>
      </c>
      <c r="I736">
        <f>'11-20'!BB736</f>
        <v>10.596428825045903</v>
      </c>
      <c r="J736">
        <v>0.16296341749942789</v>
      </c>
    </row>
    <row r="737" spans="1:10" x14ac:dyDescent="0.2">
      <c r="A737">
        <v>0.14380165289256186</v>
      </c>
      <c r="B737">
        <f>'11-20'!AS737</f>
        <v>5.93470242074598</v>
      </c>
      <c r="C737">
        <v>20.490063611</v>
      </c>
      <c r="D737">
        <f>'11-20'!BC737</f>
        <v>10.019199401055287</v>
      </c>
      <c r="E737">
        <v>0.54671470739582695</v>
      </c>
      <c r="F737">
        <v>0.80985245121000005</v>
      </c>
      <c r="G737">
        <v>0</v>
      </c>
      <c r="H737">
        <v>2.8643922719491319E-2</v>
      </c>
      <c r="I737">
        <f>'11-20'!BB737</f>
        <v>10.610557546085946</v>
      </c>
      <c r="J737">
        <v>0.14831188323020783</v>
      </c>
    </row>
    <row r="738" spans="1:10" x14ac:dyDescent="0.2">
      <c r="A738">
        <v>4.0711009174311918E-2</v>
      </c>
      <c r="B738">
        <f>'11-20'!AS738</f>
        <v>0</v>
      </c>
      <c r="C738">
        <v>19.490776792999998</v>
      </c>
      <c r="D738">
        <f>'11-20'!BC738</f>
        <v>9.9996524253660795</v>
      </c>
      <c r="E738">
        <v>0</v>
      </c>
      <c r="F738">
        <v>0.73272913817000007</v>
      </c>
      <c r="G738">
        <v>0</v>
      </c>
      <c r="H738">
        <v>3.0995054650833149E-2</v>
      </c>
      <c r="I738">
        <f>'11-20'!BB738</f>
        <v>10.544743459769375</v>
      </c>
      <c r="J738">
        <v>0.14916292664158687</v>
      </c>
    </row>
    <row r="739" spans="1:10" x14ac:dyDescent="0.2">
      <c r="A739">
        <v>4.8391944694920364E-2</v>
      </c>
      <c r="B739">
        <f>'11-20'!AS739</f>
        <v>0</v>
      </c>
      <c r="C739">
        <v>18.236089281999998</v>
      </c>
      <c r="D739">
        <f>'11-20'!BC739</f>
        <v>9.977311973396926</v>
      </c>
      <c r="E739">
        <v>0</v>
      </c>
      <c r="F739">
        <v>0.81082850196</v>
      </c>
      <c r="G739">
        <v>0</v>
      </c>
      <c r="H739">
        <v>3.3594154164511121E-2</v>
      </c>
      <c r="I739">
        <f>'11-20'!BB739</f>
        <v>10.518716365520254</v>
      </c>
      <c r="J739">
        <v>0.14311121469983168</v>
      </c>
    </row>
    <row r="740" spans="1:10" x14ac:dyDescent="0.2">
      <c r="A740">
        <v>2.7486102532427337E-2</v>
      </c>
      <c r="B740">
        <f>'11-20'!AS740</f>
        <v>0</v>
      </c>
      <c r="C740">
        <v>20.54671798</v>
      </c>
      <c r="D740">
        <f>'11-20'!BC740</f>
        <v>9.9532279715598531</v>
      </c>
      <c r="E740">
        <v>0</v>
      </c>
      <c r="F740">
        <v>0.51013042407999998</v>
      </c>
      <c r="G740">
        <v>0</v>
      </c>
      <c r="H740">
        <v>0</v>
      </c>
      <c r="I740">
        <f>'11-20'!BB740</f>
        <v>10.506464436961801</v>
      </c>
      <c r="J740">
        <v>0.1331707850053318</v>
      </c>
    </row>
    <row r="741" spans="1:10" x14ac:dyDescent="0.2">
      <c r="A741">
        <v>3.2964695874096117E-2</v>
      </c>
      <c r="B741">
        <f>'11-20'!AS741</f>
        <v>0</v>
      </c>
      <c r="C741">
        <v>20.145141247000002</v>
      </c>
      <c r="D741">
        <f>'11-20'!BC741</f>
        <v>9.9263939002696819</v>
      </c>
      <c r="E741">
        <v>0</v>
      </c>
      <c r="F741">
        <v>0.44363636364000003</v>
      </c>
      <c r="G741">
        <v>0</v>
      </c>
      <c r="H741">
        <v>0</v>
      </c>
      <c r="I741">
        <f>'11-20'!BB741</f>
        <v>10.494069899040987</v>
      </c>
      <c r="J741">
        <v>0.1497034041322314</v>
      </c>
    </row>
    <row r="742" spans="1:10" x14ac:dyDescent="0.2">
      <c r="A742">
        <v>-0.13059125964010287</v>
      </c>
      <c r="B742">
        <f>'11-20'!AS742</f>
        <v>0</v>
      </c>
      <c r="C742">
        <v>3.0995063867999999</v>
      </c>
      <c r="D742">
        <f>'11-20'!BC742</f>
        <v>9.9985731728214837</v>
      </c>
      <c r="E742">
        <v>0.67055680542746599</v>
      </c>
      <c r="F742">
        <v>1.4687758000069999</v>
      </c>
      <c r="G742">
        <v>3.6787704469295573E-4</v>
      </c>
      <c r="H742">
        <v>1.1845720506661597E-2</v>
      </c>
      <c r="I742">
        <f>'11-20'!BB742</f>
        <v>9.9984371365388558</v>
      </c>
      <c r="J742">
        <v>4.2087263740739518E-2</v>
      </c>
    </row>
    <row r="743" spans="1:10" x14ac:dyDescent="0.2">
      <c r="A743">
        <v>0.11142857142857143</v>
      </c>
      <c r="B743">
        <f>'11-20'!AS743</f>
        <v>0</v>
      </c>
      <c r="C743">
        <v>3.1025071980000001</v>
      </c>
      <c r="D743">
        <f>'11-20'!BC743</f>
        <v>10.000078165972017</v>
      </c>
      <c r="E743">
        <v>0.70189921407814604</v>
      </c>
      <c r="F743">
        <v>1.5396067384800001</v>
      </c>
      <c r="G743">
        <v>2.0505331456315687E-3</v>
      </c>
      <c r="H743">
        <v>1.3494998255105322E-2</v>
      </c>
      <c r="I743">
        <f>'11-20'!BB743</f>
        <v>10.058964466349106</v>
      </c>
      <c r="J743">
        <v>3.4705736072446383E-2</v>
      </c>
    </row>
    <row r="744" spans="1:10" x14ac:dyDescent="0.2">
      <c r="A744">
        <v>-0.22703180212014129</v>
      </c>
      <c r="B744">
        <f>'11-20'!AS744</f>
        <v>5.0297124182905213</v>
      </c>
      <c r="C744">
        <v>3.1686409910000002</v>
      </c>
      <c r="D744">
        <f>'11-20'!BC744</f>
        <v>9.8679268780426312</v>
      </c>
      <c r="E744">
        <v>0.87220328741195896</v>
      </c>
      <c r="F744">
        <v>1.1112386563000001</v>
      </c>
      <c r="G744">
        <v>8.4011706613207008E-3</v>
      </c>
      <c r="H744">
        <v>1.8035555138608751E-2</v>
      </c>
      <c r="I744">
        <f>'11-20'!BB744</f>
        <v>10.010864750783485</v>
      </c>
      <c r="J744">
        <v>4.4004299235450822E-2</v>
      </c>
    </row>
    <row r="745" spans="1:10" x14ac:dyDescent="0.2">
      <c r="A745">
        <v>0.351641791044776</v>
      </c>
      <c r="B745">
        <f>'11-20'!AS745</f>
        <v>4.8852877004201094</v>
      </c>
      <c r="C745">
        <v>3.5888729490000002</v>
      </c>
      <c r="D745">
        <f>'11-20'!BC745</f>
        <v>9.8696892485025902</v>
      </c>
      <c r="E745">
        <v>1.1255506948571301</v>
      </c>
      <c r="F745">
        <v>0.76842468577</v>
      </c>
      <c r="G745">
        <v>3.4273269917186721E-3</v>
      </c>
      <c r="H745">
        <v>1.8812772097464358E-2</v>
      </c>
      <c r="I745">
        <f>'11-20'!BB745</f>
        <v>10.121531479915992</v>
      </c>
      <c r="J745">
        <v>3.3724509362146819E-2</v>
      </c>
    </row>
    <row r="746" spans="1:10" x14ac:dyDescent="0.2">
      <c r="A746">
        <v>-0.22038631603444259</v>
      </c>
      <c r="B746">
        <f>'11-20'!AS746</f>
        <v>0</v>
      </c>
      <c r="C746">
        <v>3.079447848</v>
      </c>
      <c r="D746">
        <f>'11-20'!BC746</f>
        <v>9.6566538966760067</v>
      </c>
      <c r="E746">
        <v>1.08006097503378</v>
      </c>
      <c r="F746">
        <v>0.62999977566999998</v>
      </c>
      <c r="G746">
        <v>7.557574843593113E-3</v>
      </c>
      <c r="H746">
        <v>2.5586553364331143E-2</v>
      </c>
      <c r="I746">
        <f>'11-20'!BB746</f>
        <v>9.9889905804313148</v>
      </c>
      <c r="J746">
        <v>4.0268748457724837E-2</v>
      </c>
    </row>
    <row r="747" spans="1:10" x14ac:dyDescent="0.2">
      <c r="A747">
        <v>0.13978779840848787</v>
      </c>
      <c r="B747">
        <f>'11-20'!AS747</f>
        <v>3.8897497752640375</v>
      </c>
      <c r="C747">
        <v>3.4541713980000002</v>
      </c>
      <c r="D747">
        <f>'11-20'!BC747</f>
        <v>9.6291036501771359</v>
      </c>
      <c r="E747">
        <v>0.77471316078238195</v>
      </c>
      <c r="F747">
        <v>0.58582070795999996</v>
      </c>
      <c r="G747">
        <v>1.3766798236319088E-4</v>
      </c>
      <c r="H747">
        <v>2.7843338319230165E-2</v>
      </c>
      <c r="I747">
        <f>'11-20'!BB747</f>
        <v>10.094808795480096</v>
      </c>
      <c r="J747">
        <v>5.4208916345796179E-2</v>
      </c>
    </row>
    <row r="748" spans="1:10" x14ac:dyDescent="0.2">
      <c r="A748">
        <v>-0.11637173327083083</v>
      </c>
      <c r="B748">
        <f>'11-20'!AS748</f>
        <v>0</v>
      </c>
      <c r="C748">
        <v>3.231584035</v>
      </c>
      <c r="D748">
        <f>'11-20'!BC748</f>
        <v>9.5685613352991243</v>
      </c>
      <c r="E748">
        <v>0</v>
      </c>
      <c r="F748">
        <v>0.38740927644000001</v>
      </c>
      <c r="G748">
        <v>2.5692139006594001E-4</v>
      </c>
      <c r="H748">
        <v>2.87426414910373E-2</v>
      </c>
      <c r="I748">
        <f>'11-20'!BB748</f>
        <v>10.014913568565134</v>
      </c>
      <c r="J748">
        <v>6.7196730577187516E-2</v>
      </c>
    </row>
    <row r="749" spans="1:10" x14ac:dyDescent="0.2">
      <c r="A749">
        <v>0.65624999999999978</v>
      </c>
      <c r="B749">
        <f>'11-20'!AS749</f>
        <v>0</v>
      </c>
      <c r="C749">
        <v>3.145573926</v>
      </c>
      <c r="D749">
        <f>'11-20'!BC749</f>
        <v>9.5256284435425762</v>
      </c>
      <c r="E749">
        <v>0</v>
      </c>
      <c r="F749">
        <v>0.43535182322999999</v>
      </c>
      <c r="G749">
        <v>3.9674068287336877E-4</v>
      </c>
      <c r="H749">
        <v>0</v>
      </c>
      <c r="I749">
        <f>'11-20'!BB749</f>
        <v>10.064213590099254</v>
      </c>
      <c r="J749">
        <v>3.6941852169612724E-2</v>
      </c>
    </row>
    <row r="750" spans="1:10" x14ac:dyDescent="0.2">
      <c r="A750">
        <v>0.70033003300330043</v>
      </c>
      <c r="B750">
        <f>'11-20'!AS750</f>
        <v>0</v>
      </c>
      <c r="C750">
        <v>2.4242145079999999</v>
      </c>
      <c r="D750">
        <f>'11-20'!BC750</f>
        <v>9.4929060138517638</v>
      </c>
      <c r="E750">
        <v>0</v>
      </c>
      <c r="F750">
        <v>0.51973409087</v>
      </c>
      <c r="G750">
        <v>7.2351866899736999E-3</v>
      </c>
      <c r="H750">
        <v>0</v>
      </c>
      <c r="I750">
        <f>'11-20'!BB750</f>
        <v>9.840220087168861</v>
      </c>
      <c r="J750">
        <v>5.0058195314723331E-2</v>
      </c>
    </row>
    <row r="751" spans="1:10" x14ac:dyDescent="0.2">
      <c r="A751">
        <v>-4.6870084932368661E-2</v>
      </c>
      <c r="B751">
        <f>'11-20'!AS751</f>
        <v>0</v>
      </c>
      <c r="C751">
        <v>1.740849605</v>
      </c>
      <c r="D751">
        <f>'11-20'!BC751</f>
        <v>9.3822116205732851</v>
      </c>
      <c r="E751">
        <v>0</v>
      </c>
      <c r="F751">
        <v>0.65368861097000008</v>
      </c>
      <c r="G751">
        <v>7.5043266848152923E-4</v>
      </c>
      <c r="H751">
        <v>0</v>
      </c>
      <c r="I751">
        <f>'11-20'!BB751</f>
        <v>9.5799533464084696</v>
      </c>
      <c r="J751">
        <v>0.18233875828812537</v>
      </c>
    </row>
    <row r="752" spans="1:10" x14ac:dyDescent="0.2">
      <c r="A752">
        <v>-0.34952069141925135</v>
      </c>
      <c r="B752">
        <f>'11-20'!AS752</f>
        <v>0</v>
      </c>
      <c r="C752">
        <v>1.68204415469228</v>
      </c>
      <c r="D752">
        <f>'11-20'!BC752</f>
        <v>10.850201869363909</v>
      </c>
      <c r="E752">
        <v>1.0086550495994799</v>
      </c>
      <c r="F752">
        <v>1.7539795434499998</v>
      </c>
      <c r="G752">
        <v>3.3150339797824717E-4</v>
      </c>
      <c r="H752">
        <v>7.6324287281429481E-2</v>
      </c>
      <c r="I752">
        <f>'11-20'!BB752</f>
        <v>10.166818842076983</v>
      </c>
      <c r="J752">
        <v>0.12141709491754966</v>
      </c>
    </row>
    <row r="753" spans="1:10" x14ac:dyDescent="0.2">
      <c r="A753">
        <v>-0.14055827350391314</v>
      </c>
      <c r="B753">
        <f>'11-20'!AS753</f>
        <v>0</v>
      </c>
      <c r="C753">
        <v>1.1903023786454301</v>
      </c>
      <c r="D753">
        <f>'11-20'!BC753</f>
        <v>10.813116930443382</v>
      </c>
      <c r="E753">
        <v>0.80037082634129597</v>
      </c>
      <c r="F753">
        <v>1.6598800039299999</v>
      </c>
      <c r="G753">
        <v>3.2210199560025249E-3</v>
      </c>
      <c r="H753">
        <v>7.9591047730887987E-2</v>
      </c>
      <c r="I753">
        <f>'11-20'!BB753</f>
        <v>10.352056343054466</v>
      </c>
      <c r="J753">
        <v>0.22085052467640354</v>
      </c>
    </row>
    <row r="754" spans="1:10" x14ac:dyDescent="0.2">
      <c r="A754">
        <v>-0.13460862038235399</v>
      </c>
      <c r="B754">
        <f>'11-20'!AS754</f>
        <v>0</v>
      </c>
      <c r="C754">
        <v>1.1362374539137201</v>
      </c>
      <c r="D754">
        <f>'11-20'!BC754</f>
        <v>10.797263677394035</v>
      </c>
      <c r="E754">
        <v>0.81188075472722299</v>
      </c>
      <c r="F754">
        <v>1.44031883765</v>
      </c>
      <c r="G754">
        <v>7.2165942893913657E-3</v>
      </c>
      <c r="H754">
        <v>7.882917735640832E-2</v>
      </c>
      <c r="I754">
        <f>'11-20'!BB754</f>
        <v>10.419620406530575</v>
      </c>
      <c r="J754">
        <v>0.26214512790272859</v>
      </c>
    </row>
    <row r="755" spans="1:10" x14ac:dyDescent="0.2">
      <c r="A755">
        <v>-0.2891428066163344</v>
      </c>
      <c r="B755">
        <f>'11-20'!AS755</f>
        <v>0</v>
      </c>
      <c r="C755">
        <v>0.98580581023484204</v>
      </c>
      <c r="D755">
        <f>'11-20'!BC755</f>
        <v>10.804224961753627</v>
      </c>
      <c r="E755">
        <v>1.0462383419536201</v>
      </c>
      <c r="F755">
        <v>1.52525494901</v>
      </c>
      <c r="G755">
        <v>4.2338362751173772E-3</v>
      </c>
      <c r="H755">
        <v>7.3726826954759281E-2</v>
      </c>
      <c r="I755">
        <f>'11-20'!BB755</f>
        <v>10.482365538768201</v>
      </c>
      <c r="J755">
        <v>0.29775721754619827</v>
      </c>
    </row>
    <row r="756" spans="1:10" x14ac:dyDescent="0.2">
      <c r="A756">
        <v>-0.32745976112330344</v>
      </c>
      <c r="B756">
        <f>'11-20'!AS756</f>
        <v>0</v>
      </c>
      <c r="C756">
        <v>1.28116621972466</v>
      </c>
      <c r="D756">
        <f>'11-20'!BC756</f>
        <v>10.821358859753961</v>
      </c>
      <c r="E756">
        <v>0.94822363898933104</v>
      </c>
      <c r="F756">
        <v>1.4597507911400001</v>
      </c>
      <c r="G756">
        <v>1.2543166675863936E-2</v>
      </c>
      <c r="H756">
        <v>5.6883700613445061E-2</v>
      </c>
      <c r="I756">
        <f>'11-20'!BB756</f>
        <v>10.63219707148788</v>
      </c>
      <c r="J756">
        <v>0.25749817809329179</v>
      </c>
    </row>
    <row r="757" spans="1:10" x14ac:dyDescent="0.2">
      <c r="A757">
        <v>0.2384992671226509</v>
      </c>
      <c r="B757">
        <f>'11-20'!AS757</f>
        <v>0</v>
      </c>
      <c r="C757">
        <v>0.133260426114023</v>
      </c>
      <c r="D757">
        <f>'11-20'!BC757</f>
        <v>10.82773062837992</v>
      </c>
      <c r="E757">
        <v>1.1327431251965201</v>
      </c>
      <c r="F757">
        <v>12.089108910889999</v>
      </c>
      <c r="G757">
        <v>6.6921295241090359E-4</v>
      </c>
      <c r="H757">
        <v>9.0744571744460975E-2</v>
      </c>
      <c r="I757">
        <f>'11-20'!BB757</f>
        <v>10.728805459035627</v>
      </c>
      <c r="J757">
        <v>3.0550833009208236</v>
      </c>
    </row>
    <row r="758" spans="1:10" x14ac:dyDescent="0.2">
      <c r="A758">
        <v>0.13101254629116399</v>
      </c>
      <c r="B758">
        <f>'11-20'!AS758</f>
        <v>0</v>
      </c>
      <c r="C758">
        <v>-9.0461522848093001E-2</v>
      </c>
      <c r="D758">
        <f>'11-20'!BC758</f>
        <v>10.772111662405033</v>
      </c>
      <c r="E758">
        <v>0</v>
      </c>
      <c r="F758">
        <v>0</v>
      </c>
      <c r="G758">
        <v>1.3898082130635245E-3</v>
      </c>
      <c r="H758">
        <v>9.3596229416640836E-2</v>
      </c>
      <c r="I758">
        <f>'11-20'!BB758</f>
        <v>10.624052066410421</v>
      </c>
      <c r="J758">
        <v>-4.4715354242306429</v>
      </c>
    </row>
    <row r="759" spans="1:10" x14ac:dyDescent="0.2">
      <c r="A759">
        <v>0.60549502998804194</v>
      </c>
      <c r="B759">
        <f>'11-20'!AS759</f>
        <v>0</v>
      </c>
      <c r="C759">
        <v>-3.9427725541309001E-2</v>
      </c>
      <c r="D759">
        <f>'11-20'!BC759</f>
        <v>10.768796788069643</v>
      </c>
      <c r="E759">
        <v>0</v>
      </c>
      <c r="F759">
        <v>0</v>
      </c>
      <c r="G759">
        <v>1.2264196278139188E-3</v>
      </c>
      <c r="H759">
        <v>0</v>
      </c>
      <c r="I759">
        <f>'11-20'!BB759</f>
        <v>10.558120523458294</v>
      </c>
      <c r="J759">
        <v>-8.0088055853582159</v>
      </c>
    </row>
    <row r="760" spans="1:10" x14ac:dyDescent="0.2">
      <c r="A760">
        <v>0.24247296407847063</v>
      </c>
      <c r="B760">
        <f>'11-20'!AS760</f>
        <v>0</v>
      </c>
      <c r="C760">
        <v>0.20160851123769999</v>
      </c>
      <c r="D760">
        <f>'11-20'!BC760</f>
        <v>0</v>
      </c>
      <c r="E760">
        <v>0</v>
      </c>
      <c r="F760">
        <v>8.0168195718599993</v>
      </c>
      <c r="G760">
        <v>2.0726875581390365E-2</v>
      </c>
      <c r="H760">
        <v>0</v>
      </c>
      <c r="I760">
        <f>'11-20'!BB760</f>
        <v>10.35044707372928</v>
      </c>
      <c r="J760">
        <v>1.4742616251215384</v>
      </c>
    </row>
    <row r="761" spans="1:10" x14ac:dyDescent="0.2">
      <c r="A761">
        <v>8.6628126952531526E-2</v>
      </c>
      <c r="B761">
        <f>'11-20'!AS761</f>
        <v>0</v>
      </c>
      <c r="C761">
        <v>0.28065203969999503</v>
      </c>
      <c r="D761">
        <f>'11-20'!BC761</f>
        <v>10.726602740926415</v>
      </c>
      <c r="E761">
        <v>0</v>
      </c>
      <c r="F761">
        <v>5.12</v>
      </c>
      <c r="G761">
        <v>4.7819195430452033E-3</v>
      </c>
      <c r="H761">
        <v>0</v>
      </c>
      <c r="I761">
        <f>'11-20'!BB761</f>
        <v>10.25069977289934</v>
      </c>
      <c r="J761">
        <v>1.0073337294046225</v>
      </c>
    </row>
    <row r="762" spans="1:10" x14ac:dyDescent="0.2">
      <c r="A762">
        <v>-0.2491065046461759</v>
      </c>
      <c r="B762">
        <f>'11-20'!AS762</f>
        <v>2.6170003411208991</v>
      </c>
      <c r="C762">
        <v>4.2247578257000002</v>
      </c>
      <c r="D762">
        <f>'11-20'!BC762</f>
        <v>9.9483640559883693</v>
      </c>
      <c r="E762">
        <v>1.49441438407684</v>
      </c>
      <c r="F762">
        <v>1.4289787351999998</v>
      </c>
      <c r="G762">
        <v>1.0674359082094556E-4</v>
      </c>
      <c r="H762">
        <v>1.5281715095676826E-3</v>
      </c>
      <c r="I762">
        <f>'11-20'!BB762</f>
        <v>10.099231660114905</v>
      </c>
      <c r="J762">
        <v>6.9600681107195181E-2</v>
      </c>
    </row>
    <row r="763" spans="1:10" x14ac:dyDescent="0.2">
      <c r="A763">
        <v>-0.11567635903919093</v>
      </c>
      <c r="B763">
        <f>'11-20'!AS763</f>
        <v>2.6053050461411096</v>
      </c>
      <c r="C763">
        <v>4.2021863860000002</v>
      </c>
      <c r="D763">
        <f>'11-20'!BC763</f>
        <v>9.939668983522326</v>
      </c>
      <c r="E763">
        <v>1.3674857917243901</v>
      </c>
      <c r="F763">
        <v>1.3581323143099999</v>
      </c>
      <c r="G763">
        <v>2.4055431205386853E-4</v>
      </c>
      <c r="H763">
        <v>1.9340136019662046E-3</v>
      </c>
      <c r="I763">
        <f>'11-20'!BB763</f>
        <v>10.223653317864759</v>
      </c>
      <c r="J763">
        <v>4.3339344001273782E-2</v>
      </c>
    </row>
    <row r="764" spans="1:10" x14ac:dyDescent="0.2">
      <c r="A764">
        <v>-0.1864232450501413</v>
      </c>
      <c r="B764">
        <f>'11-20'!AS764</f>
        <v>2.576341350205793</v>
      </c>
      <c r="C764">
        <v>4.0703284579999996</v>
      </c>
      <c r="D764">
        <f>'11-20'!BC764</f>
        <v>9.8349290964605753</v>
      </c>
      <c r="E764">
        <v>1.3666944559054</v>
      </c>
      <c r="F764">
        <v>1.21812204643</v>
      </c>
      <c r="G764">
        <v>6.0351249657050949E-4</v>
      </c>
      <c r="H764">
        <v>1.9050286843480195E-3</v>
      </c>
      <c r="I764">
        <f>'11-20'!BB764</f>
        <v>10.277042082534592</v>
      </c>
      <c r="J764">
        <v>7.2473223751797822E-2</v>
      </c>
    </row>
    <row r="765" spans="1:10" x14ac:dyDescent="0.2">
      <c r="A765">
        <v>0.23853503184713354</v>
      </c>
      <c r="B765">
        <f>'11-20'!AS765</f>
        <v>2.7895807121644256</v>
      </c>
      <c r="C765">
        <v>4.0565038390000003</v>
      </c>
      <c r="D765">
        <f>'11-20'!BC765</f>
        <v>9.8261683279935585</v>
      </c>
      <c r="E765">
        <v>1.4649074865596601</v>
      </c>
      <c r="F765">
        <v>1.2644836887999999</v>
      </c>
      <c r="G765">
        <v>2.8437512141648344E-4</v>
      </c>
      <c r="H765">
        <v>1.5273705197997838E-3</v>
      </c>
      <c r="I765">
        <f>'11-20'!BB765</f>
        <v>10.366643550856413</v>
      </c>
      <c r="J765">
        <v>8.6528205952338094E-2</v>
      </c>
    </row>
    <row r="766" spans="1:10" x14ac:dyDescent="0.2">
      <c r="A766">
        <v>3.3882074264970363E-3</v>
      </c>
      <c r="B766">
        <f>'11-20'!AS766</f>
        <v>0</v>
      </c>
      <c r="C766">
        <v>3.9360946710000002</v>
      </c>
      <c r="D766">
        <f>'11-20'!BC766</f>
        <v>9.791546655478534</v>
      </c>
      <c r="E766">
        <v>1.4132183400057201</v>
      </c>
      <c r="F766">
        <v>1.2158981129299999</v>
      </c>
      <c r="G766">
        <v>8.3423950971344958E-4</v>
      </c>
      <c r="H766">
        <v>1.8361897754414001E-3</v>
      </c>
      <c r="I766">
        <f>'11-20'!BB766</f>
        <v>10.273735255782167</v>
      </c>
      <c r="J766">
        <v>7.8014036547815996E-2</v>
      </c>
    </row>
    <row r="767" spans="1:10" x14ac:dyDescent="0.2">
      <c r="A767">
        <v>-0.24895227678643317</v>
      </c>
      <c r="B767">
        <f>'11-20'!AS767</f>
        <v>0</v>
      </c>
      <c r="C767">
        <v>4.2739471199999999</v>
      </c>
      <c r="D767">
        <f>'11-20'!BC767</f>
        <v>9.7986998719026133</v>
      </c>
      <c r="E767">
        <v>1.35880864419446</v>
      </c>
      <c r="F767">
        <v>1.3952312383300001</v>
      </c>
      <c r="G767">
        <v>4.6795650317766267E-5</v>
      </c>
      <c r="H767">
        <v>1.6207927263220579E-3</v>
      </c>
      <c r="I767">
        <f>'11-20'!BB767</f>
        <v>10.272266516672389</v>
      </c>
      <c r="J767">
        <v>4.7257053579247171E-2</v>
      </c>
    </row>
    <row r="768" spans="1:10" x14ac:dyDescent="0.2">
      <c r="A768">
        <v>0.19751352022818014</v>
      </c>
      <c r="B768">
        <f>'11-20'!AS768</f>
        <v>0</v>
      </c>
      <c r="C768">
        <v>4.2765183599999999</v>
      </c>
      <c r="D768">
        <f>'11-20'!BC768</f>
        <v>9.8124596494779297</v>
      </c>
      <c r="E768">
        <v>0</v>
      </c>
      <c r="F768">
        <v>1.55532135229</v>
      </c>
      <c r="G768">
        <v>1.4617127607214432E-4</v>
      </c>
      <c r="H768">
        <v>2.8704045501929875E-3</v>
      </c>
      <c r="I768">
        <f>'11-20'!BB768</f>
        <v>10.396598970143037</v>
      </c>
      <c r="J768">
        <v>4.6029531917484511E-2</v>
      </c>
    </row>
    <row r="769" spans="1:10" x14ac:dyDescent="0.2">
      <c r="A769">
        <v>0.53300209565699475</v>
      </c>
      <c r="B769">
        <f>'11-20'!AS769</f>
        <v>0</v>
      </c>
      <c r="C769">
        <v>4.6233090240000001</v>
      </c>
      <c r="D769">
        <f>'11-20'!BC769</f>
        <v>9.8095265184550282</v>
      </c>
      <c r="E769">
        <v>0</v>
      </c>
      <c r="F769">
        <v>1.8515962317500001</v>
      </c>
      <c r="G769">
        <v>1.2204679408048972E-4</v>
      </c>
      <c r="H769">
        <v>1.3017196272671154E-3</v>
      </c>
      <c r="I769">
        <f>'11-20'!BB769</f>
        <v>10.273566188427552</v>
      </c>
      <c r="J769">
        <v>2.9197589500059636E-2</v>
      </c>
    </row>
    <row r="770" spans="1:10" x14ac:dyDescent="0.2">
      <c r="A770">
        <v>-0.27893827441293451</v>
      </c>
      <c r="B770">
        <f>'11-20'!AS770</f>
        <v>4.2256193813333995</v>
      </c>
      <c r="C770">
        <v>4.7493384169999997</v>
      </c>
      <c r="D770">
        <f>'11-20'!BC770</f>
        <v>9.8176657678959174</v>
      </c>
      <c r="E770">
        <v>0</v>
      </c>
      <c r="F770">
        <v>2.3864725143099998</v>
      </c>
      <c r="G770">
        <v>1.7648049288548533E-3</v>
      </c>
      <c r="H770">
        <v>1.7184788507196938E-3</v>
      </c>
      <c r="I770">
        <f>'11-20'!BB770</f>
        <v>10.056257779898118</v>
      </c>
      <c r="J770">
        <v>2.0339655205032003E-2</v>
      </c>
    </row>
    <row r="771" spans="1:10" x14ac:dyDescent="0.2">
      <c r="A771">
        <v>-2.0744529816344559E-2</v>
      </c>
      <c r="B771">
        <f>'11-20'!AS771</f>
        <v>4.2395247031566674</v>
      </c>
      <c r="C771">
        <v>4.5371485399999996</v>
      </c>
      <c r="D771">
        <f>'11-20'!BC771</f>
        <v>9.7751299465162074</v>
      </c>
      <c r="E771">
        <v>0</v>
      </c>
      <c r="F771">
        <v>2.4691699595599998</v>
      </c>
      <c r="G771">
        <v>3.2600623895637194E-4</v>
      </c>
      <c r="H771">
        <v>0</v>
      </c>
      <c r="I771">
        <f>'11-20'!BB771</f>
        <v>10.163554707207377</v>
      </c>
      <c r="J771">
        <v>1.9603478885409135E-2</v>
      </c>
    </row>
    <row r="772" spans="1:10" x14ac:dyDescent="0.2">
      <c r="A772">
        <v>-0.47555803790468543</v>
      </c>
      <c r="B772">
        <f>'11-20'!AS772</f>
        <v>2.3053513694466239</v>
      </c>
      <c r="C772">
        <v>2.3147659409095298</v>
      </c>
      <c r="D772">
        <f>'11-20'!BC772</f>
        <v>0</v>
      </c>
      <c r="E772">
        <v>1.40592211708586</v>
      </c>
      <c r="F772">
        <v>0.61408194578600006</v>
      </c>
      <c r="G772">
        <v>0</v>
      </c>
      <c r="H772">
        <v>0</v>
      </c>
      <c r="I772">
        <f>'11-20'!BB772</f>
        <v>9.1403809380223109</v>
      </c>
      <c r="J772">
        <v>-2.9318698900289487E-3</v>
      </c>
    </row>
    <row r="773" spans="1:10" x14ac:dyDescent="0.2">
      <c r="A773">
        <v>0.20416017427834321</v>
      </c>
      <c r="B773">
        <f>'11-20'!AS773</f>
        <v>3.0614524790871931</v>
      </c>
      <c r="C773">
        <v>3.4301350699205502</v>
      </c>
      <c r="D773">
        <f>'11-20'!BC773</f>
        <v>0</v>
      </c>
      <c r="E773">
        <v>1.02588893442269</v>
      </c>
      <c r="F773">
        <v>0.22478304742999999</v>
      </c>
      <c r="G773">
        <v>0</v>
      </c>
      <c r="H773">
        <v>0</v>
      </c>
      <c r="I773">
        <f>'11-20'!BB773</f>
        <v>9.4223212414602209</v>
      </c>
      <c r="J773">
        <v>-2.5670117973657989E-3</v>
      </c>
    </row>
    <row r="774" spans="1:10" x14ac:dyDescent="0.2">
      <c r="A774">
        <v>-0.28616125410893833</v>
      </c>
      <c r="B774">
        <f>'11-20'!AS774</f>
        <v>3.2964457942063961</v>
      </c>
      <c r="C774">
        <v>3.5772081990093398</v>
      </c>
      <c r="D774">
        <f>'11-20'!BC774</f>
        <v>0</v>
      </c>
      <c r="E774">
        <v>1.0538958063255</v>
      </c>
      <c r="F774">
        <v>0.22556830641</v>
      </c>
      <c r="G774">
        <v>0</v>
      </c>
      <c r="H774">
        <v>0</v>
      </c>
      <c r="I774">
        <f>'11-20'!BB774</f>
        <v>9.3398576757227509</v>
      </c>
      <c r="J774">
        <v>3.7577906648366055E-3</v>
      </c>
    </row>
    <row r="775" spans="1:10" x14ac:dyDescent="0.2">
      <c r="A775">
        <v>3.2952664736095594E-2</v>
      </c>
      <c r="B775">
        <f>'11-20'!AS775</f>
        <v>3.6669857183296606</v>
      </c>
      <c r="C775">
        <v>3.7142642568431801</v>
      </c>
      <c r="D775">
        <f>'11-20'!BC775</f>
        <v>0</v>
      </c>
      <c r="E775">
        <v>0.95586039784020005</v>
      </c>
      <c r="F775">
        <v>0.27748410601000001</v>
      </c>
      <c r="G775">
        <v>0</v>
      </c>
      <c r="H775">
        <v>0</v>
      </c>
      <c r="I775">
        <f>'11-20'!BB775</f>
        <v>9.4853653401424829</v>
      </c>
      <c r="J775">
        <v>5.9273973473543407E-3</v>
      </c>
    </row>
    <row r="776" spans="1:10" x14ac:dyDescent="0.2">
      <c r="A776">
        <v>-0.41696503928353923</v>
      </c>
      <c r="B776">
        <f>'11-20'!AS776</f>
        <v>0</v>
      </c>
      <c r="C776">
        <v>3.8899483874913598</v>
      </c>
      <c r="D776">
        <f>'11-20'!BC776</f>
        <v>0</v>
      </c>
      <c r="E776">
        <v>0.74562936980569805</v>
      </c>
      <c r="F776">
        <v>0.30171122994999999</v>
      </c>
      <c r="G776">
        <v>0</v>
      </c>
      <c r="H776">
        <v>0</v>
      </c>
      <c r="I776">
        <f>'11-20'!BB776</f>
        <v>9.4697793006596545</v>
      </c>
      <c r="J776">
        <v>3.8572696518527341E-3</v>
      </c>
    </row>
    <row r="777" spans="1:10" x14ac:dyDescent="0.2">
      <c r="A777">
        <v>0.27392322632320698</v>
      </c>
      <c r="B777">
        <f>'11-20'!AS777</f>
        <v>3.9593753365758433</v>
      </c>
      <c r="C777">
        <v>4.72891046262896</v>
      </c>
      <c r="D777">
        <f>'11-20'!BC777</f>
        <v>0</v>
      </c>
      <c r="E777">
        <v>0.74308394016192902</v>
      </c>
      <c r="F777">
        <v>0.21339468303</v>
      </c>
      <c r="G777">
        <v>0</v>
      </c>
      <c r="H777">
        <v>0</v>
      </c>
      <c r="I777">
        <f>'11-20'!BB777</f>
        <v>9.7019582559016673</v>
      </c>
      <c r="J777">
        <v>3.1435835084029614E-3</v>
      </c>
    </row>
    <row r="778" spans="1:10" x14ac:dyDescent="0.2">
      <c r="A778">
        <v>0.18368470876165843</v>
      </c>
      <c r="B778">
        <f>'11-20'!AS778</f>
        <v>0</v>
      </c>
      <c r="C778">
        <v>3.8582994193020999</v>
      </c>
      <c r="D778">
        <f>'11-20'!BC778</f>
        <v>0</v>
      </c>
      <c r="E778">
        <v>0</v>
      </c>
      <c r="F778">
        <v>0.17942784184000002</v>
      </c>
      <c r="G778">
        <v>0</v>
      </c>
      <c r="H778">
        <v>0</v>
      </c>
      <c r="I778">
        <f>'11-20'!BB778</f>
        <v>9.5938376820824534</v>
      </c>
      <c r="J778">
        <v>3.7340785976472924E-3</v>
      </c>
    </row>
    <row r="779" spans="1:10" x14ac:dyDescent="0.2">
      <c r="A779">
        <v>0.33031976926197193</v>
      </c>
      <c r="B779">
        <f>'11-20'!AS779</f>
        <v>0</v>
      </c>
      <c r="C779">
        <v>2.8799250764651201</v>
      </c>
      <c r="D779">
        <f>'11-20'!BC779</f>
        <v>0</v>
      </c>
      <c r="E779">
        <v>0</v>
      </c>
      <c r="F779">
        <v>0.20650074498999998</v>
      </c>
      <c r="G779">
        <v>0</v>
      </c>
      <c r="H779">
        <v>0</v>
      </c>
      <c r="I779">
        <f>'11-20'!BB779</f>
        <v>9.4778862900787129</v>
      </c>
      <c r="J779">
        <v>9.6803925149954798E-3</v>
      </c>
    </row>
    <row r="780" spans="1:10" x14ac:dyDescent="0.2">
      <c r="A780">
        <v>0.34547799562187009</v>
      </c>
      <c r="B780">
        <f>'11-20'!AS780</f>
        <v>0</v>
      </c>
      <c r="C780">
        <v>2.4182267142731799</v>
      </c>
      <c r="D780">
        <f>'11-20'!BC780</f>
        <v>0</v>
      </c>
      <c r="E780">
        <v>0</v>
      </c>
      <c r="F780">
        <v>0.18683177697</v>
      </c>
      <c r="G780">
        <v>0</v>
      </c>
      <c r="H780">
        <v>0</v>
      </c>
      <c r="I780">
        <f>'11-20'!BB780</f>
        <v>9.3509363402060952</v>
      </c>
      <c r="J780">
        <v>9.0636817209575511E-3</v>
      </c>
    </row>
    <row r="781" spans="1:10" x14ac:dyDescent="0.2">
      <c r="A781">
        <v>0.26064232617844429</v>
      </c>
      <c r="B781">
        <f>'11-20'!AS781</f>
        <v>0</v>
      </c>
      <c r="C781">
        <v>1.9440082015426201</v>
      </c>
      <c r="D781">
        <f>'11-20'!BC781</f>
        <v>6.3096571535525063</v>
      </c>
      <c r="E781">
        <v>0</v>
      </c>
      <c r="F781">
        <v>0.49941330444999998</v>
      </c>
      <c r="G781">
        <v>0</v>
      </c>
      <c r="H781">
        <v>0</v>
      </c>
      <c r="I781">
        <f>'11-20'!BB781</f>
        <v>9.1804506317394168</v>
      </c>
      <c r="J781">
        <v>1.0844525839510115E-2</v>
      </c>
    </row>
    <row r="782" spans="1:10" x14ac:dyDescent="0.2">
      <c r="A782">
        <v>-1.4414516520142584E-2</v>
      </c>
      <c r="B782">
        <f>'11-20'!AS782</f>
        <v>0</v>
      </c>
      <c r="C782">
        <v>36.408105487039798</v>
      </c>
      <c r="D782">
        <f>'11-20'!BC782</f>
        <v>9.9299371893996327</v>
      </c>
      <c r="E782">
        <v>0.92415704256905795</v>
      </c>
      <c r="F782">
        <v>0.76956344764399998</v>
      </c>
      <c r="G782">
        <v>0</v>
      </c>
      <c r="H782">
        <v>3.6949076110275834E-2</v>
      </c>
      <c r="I782">
        <f>'11-20'!BB782</f>
        <v>10.291921873038531</v>
      </c>
      <c r="J782">
        <v>0.16714486596502298</v>
      </c>
    </row>
    <row r="783" spans="1:10" x14ac:dyDescent="0.2">
      <c r="A783">
        <v>0.43338034453382135</v>
      </c>
      <c r="B783">
        <f>'11-20'!AS783</f>
        <v>0</v>
      </c>
      <c r="C783">
        <v>39.31135761238</v>
      </c>
      <c r="D783">
        <f>'11-20'!BC783</f>
        <v>9.9419220385148215</v>
      </c>
      <c r="E783">
        <v>0.78316190532298602</v>
      </c>
      <c r="F783">
        <v>0.57518009620499999</v>
      </c>
      <c r="G783">
        <v>0</v>
      </c>
      <c r="H783">
        <v>3.7276897292308035E-2</v>
      </c>
      <c r="I783">
        <f>'11-20'!BB783</f>
        <v>10.303762360772474</v>
      </c>
      <c r="J783">
        <v>0.13366232447423676</v>
      </c>
    </row>
    <row r="784" spans="1:10" x14ac:dyDescent="0.2">
      <c r="A784">
        <v>-7.2757611741812056E-2</v>
      </c>
      <c r="B784">
        <f>'11-20'!AS784</f>
        <v>0</v>
      </c>
      <c r="C784">
        <v>39.794033782219799</v>
      </c>
      <c r="D784">
        <f>'11-20'!BC784</f>
        <v>9.9104023862770969</v>
      </c>
      <c r="E784">
        <v>0.76438662373881405</v>
      </c>
      <c r="F784">
        <v>0.52940267537999997</v>
      </c>
      <c r="G784">
        <v>0</v>
      </c>
      <c r="H784">
        <v>3.4107724875807439E-2</v>
      </c>
      <c r="I784">
        <f>'11-20'!BB784</f>
        <v>10.147923533680784</v>
      </c>
      <c r="J784">
        <v>0.13377783680380773</v>
      </c>
    </row>
    <row r="785" spans="1:10" x14ac:dyDescent="0.2">
      <c r="A785">
        <v>0.21964444492494328</v>
      </c>
      <c r="B785">
        <f>'11-20'!AS785</f>
        <v>0</v>
      </c>
      <c r="C785">
        <v>41.378705566643603</v>
      </c>
      <c r="D785">
        <f>'11-20'!BC785</f>
        <v>9.8953434719446509</v>
      </c>
      <c r="E785">
        <v>0.864266422150894</v>
      </c>
      <c r="F785">
        <v>0.51542723204999996</v>
      </c>
      <c r="G785">
        <v>0</v>
      </c>
      <c r="H785">
        <v>3.546552153895411E-2</v>
      </c>
      <c r="I785">
        <f>'11-20'!BB785</f>
        <v>10.178429663649116</v>
      </c>
      <c r="J785">
        <v>0.1136960870201508</v>
      </c>
    </row>
    <row r="786" spans="1:10" x14ac:dyDescent="0.2">
      <c r="A786">
        <v>-5.150420978043968E-4</v>
      </c>
      <c r="B786">
        <f>'11-20'!AS786</f>
        <v>0</v>
      </c>
      <c r="C786">
        <v>44.850998550659099</v>
      </c>
      <c r="D786">
        <f>'11-20'!BC786</f>
        <v>9.9064572130283661</v>
      </c>
      <c r="E786">
        <v>0.819981314881436</v>
      </c>
      <c r="F786">
        <v>0.59443821219999993</v>
      </c>
      <c r="G786">
        <v>0</v>
      </c>
      <c r="H786">
        <v>3.0126569296873983E-2</v>
      </c>
      <c r="I786">
        <f>'11-20'!BB786</f>
        <v>10.097245071274152</v>
      </c>
      <c r="J786">
        <v>9.8533874793580015E-2</v>
      </c>
    </row>
    <row r="787" spans="1:10" x14ac:dyDescent="0.2">
      <c r="A787">
        <v>0.27711422923015294</v>
      </c>
      <c r="B787">
        <f>'11-20'!AS787</f>
        <v>0</v>
      </c>
      <c r="C787">
        <v>38.1997323505095</v>
      </c>
      <c r="D787">
        <f>'11-20'!BC787</f>
        <v>9.8966540689481786</v>
      </c>
      <c r="E787">
        <v>1.1654338130842099</v>
      </c>
      <c r="F787">
        <v>0.82843937546999991</v>
      </c>
      <c r="G787">
        <v>0</v>
      </c>
      <c r="H787">
        <v>3.2572492025890999E-2</v>
      </c>
      <c r="I787">
        <f>'11-20'!BB787</f>
        <v>10.100361313124852</v>
      </c>
      <c r="J787">
        <v>9.8737036198820932E-2</v>
      </c>
    </row>
    <row r="788" spans="1:10" x14ac:dyDescent="0.2">
      <c r="A788">
        <v>-0.20067615872512656</v>
      </c>
      <c r="B788">
        <f>'11-20'!AS788</f>
        <v>0</v>
      </c>
      <c r="C788">
        <v>46.171456412676299</v>
      </c>
      <c r="D788">
        <f>'11-20'!BC788</f>
        <v>9.8970043601078999</v>
      </c>
      <c r="E788">
        <v>0</v>
      </c>
      <c r="F788">
        <v>0.77283216049999992</v>
      </c>
      <c r="G788">
        <v>0</v>
      </c>
      <c r="H788">
        <v>4.2969675163694161E-2</v>
      </c>
      <c r="I788">
        <f>'11-20'!BB788</f>
        <v>10.000399723216081</v>
      </c>
      <c r="J788">
        <v>8.5633798436335701E-2</v>
      </c>
    </row>
    <row r="789" spans="1:10" x14ac:dyDescent="0.2">
      <c r="A789">
        <v>8.2658957224437613E-2</v>
      </c>
      <c r="B789">
        <f>'11-20'!AS789</f>
        <v>0</v>
      </c>
      <c r="C789">
        <v>59.607071543889603</v>
      </c>
      <c r="D789">
        <f>'11-20'!BC789</f>
        <v>9.9085202353238824</v>
      </c>
      <c r="E789">
        <v>0</v>
      </c>
      <c r="F789">
        <v>0.58480187579999998</v>
      </c>
      <c r="G789">
        <v>0</v>
      </c>
      <c r="H789">
        <v>3.6947099680459027E-2</v>
      </c>
      <c r="I789">
        <f>'11-20'!BB789</f>
        <v>10.092888942464844</v>
      </c>
      <c r="J789">
        <v>7.8366710770789105E-2</v>
      </c>
    </row>
    <row r="790" spans="1:10" x14ac:dyDescent="0.2">
      <c r="A790">
        <v>0.36386698283235441</v>
      </c>
      <c r="B790">
        <f>'11-20'!AS790</f>
        <v>0</v>
      </c>
      <c r="C790">
        <v>61.768910893293302</v>
      </c>
      <c r="D790">
        <f>'11-20'!BC790</f>
        <v>9.9212311791341516</v>
      </c>
      <c r="E790">
        <v>0</v>
      </c>
      <c r="F790">
        <v>0.57013136733000003</v>
      </c>
      <c r="G790">
        <v>0</v>
      </c>
      <c r="H790">
        <v>0</v>
      </c>
      <c r="I790">
        <f>'11-20'!BB790</f>
        <v>10.058897442944119</v>
      </c>
      <c r="J790">
        <v>8.1407048971162008E-2</v>
      </c>
    </row>
    <row r="791" spans="1:10" x14ac:dyDescent="0.2">
      <c r="A791">
        <v>-0.2733320226010999</v>
      </c>
      <c r="B791">
        <f>'11-20'!AS791</f>
        <v>0</v>
      </c>
      <c r="C791">
        <v>58.075019286878401</v>
      </c>
      <c r="D791">
        <f>'11-20'!BC791</f>
        <v>9.9003030596483512</v>
      </c>
      <c r="E791">
        <v>0</v>
      </c>
      <c r="F791">
        <v>0.55019281572000001</v>
      </c>
      <c r="G791">
        <v>0</v>
      </c>
      <c r="H791">
        <v>0</v>
      </c>
      <c r="I791">
        <f>'11-20'!BB791</f>
        <v>9.9224089065660319</v>
      </c>
      <c r="J791">
        <v>8.5082522483233003E-2</v>
      </c>
    </row>
    <row r="792" spans="1:10" x14ac:dyDescent="0.2">
      <c r="A792">
        <v>-1.476576728418022E-2</v>
      </c>
      <c r="B792">
        <f>'11-20'!AS792</f>
        <v>4.2583498925193224</v>
      </c>
      <c r="C792">
        <v>17.3543379390042</v>
      </c>
      <c r="D792">
        <f>'11-20'!BC792</f>
        <v>7.5560880414608604</v>
      </c>
      <c r="E792">
        <v>0.59543904322203201</v>
      </c>
      <c r="F792">
        <v>0.96606902269700001</v>
      </c>
      <c r="G792">
        <v>0</v>
      </c>
      <c r="H792">
        <v>0</v>
      </c>
      <c r="I792">
        <f>'11-20'!BB792</f>
        <v>9.7590632144230955</v>
      </c>
      <c r="J792">
        <v>6.2759792064109851E-2</v>
      </c>
    </row>
    <row r="793" spans="1:10" x14ac:dyDescent="0.2">
      <c r="A793">
        <v>0.31910665891982837</v>
      </c>
      <c r="B793">
        <f>'11-20'!AS793</f>
        <v>4.5707997047869036</v>
      </c>
      <c r="C793">
        <v>15.268933777028799</v>
      </c>
      <c r="D793">
        <f>'11-20'!BC793</f>
        <v>7.4618990128443219</v>
      </c>
      <c r="E793">
        <v>0.27477333220665201</v>
      </c>
      <c r="F793">
        <v>0.95187190204999994</v>
      </c>
      <c r="G793">
        <v>0</v>
      </c>
      <c r="H793">
        <v>0</v>
      </c>
      <c r="I793">
        <f>'11-20'!BB793</f>
        <v>9.759114491036641</v>
      </c>
      <c r="J793">
        <v>7.1576493918404094E-2</v>
      </c>
    </row>
    <row r="794" spans="1:10" x14ac:dyDescent="0.2">
      <c r="A794">
        <v>0.13280955517057325</v>
      </c>
      <c r="B794">
        <f>'11-20'!AS794</f>
        <v>4.6795914076825573</v>
      </c>
      <c r="C794">
        <v>14.331152376015501</v>
      </c>
      <c r="D794">
        <f>'11-20'!BC794</f>
        <v>7.3843507171716949</v>
      </c>
      <c r="E794">
        <v>0.52413089197759399</v>
      </c>
      <c r="F794">
        <v>1.0152700561000001</v>
      </c>
      <c r="G794">
        <v>0</v>
      </c>
      <c r="H794">
        <v>0</v>
      </c>
      <c r="I794">
        <f>'11-20'!BB794</f>
        <v>9.6388345783503411</v>
      </c>
      <c r="J794">
        <v>6.7809606833630812E-2</v>
      </c>
    </row>
    <row r="795" spans="1:10" x14ac:dyDescent="0.2">
      <c r="A795">
        <v>7.8374384329660041E-2</v>
      </c>
      <c r="B795">
        <f>'11-20'!AS795</f>
        <v>4.6862786780672012</v>
      </c>
      <c r="C795">
        <v>12.5515053363854</v>
      </c>
      <c r="D795">
        <f>'11-20'!BC795</f>
        <v>7.2903602647815564</v>
      </c>
      <c r="E795">
        <v>0.62944622803476602</v>
      </c>
      <c r="F795">
        <v>1.13302507558</v>
      </c>
      <c r="G795">
        <v>0</v>
      </c>
      <c r="H795">
        <v>0</v>
      </c>
      <c r="I795">
        <f>'11-20'!BB795</f>
        <v>9.584677674745155</v>
      </c>
      <c r="J795">
        <v>7.8288475518212247E-2</v>
      </c>
    </row>
    <row r="796" spans="1:10" x14ac:dyDescent="0.2">
      <c r="A796">
        <v>0.14482460458918123</v>
      </c>
      <c r="B796">
        <f>'11-20'!AS796</f>
        <v>3.8891335559667239</v>
      </c>
      <c r="C796">
        <v>11.1763121521562</v>
      </c>
      <c r="D796">
        <f>'11-20'!BC796</f>
        <v>7.1587422111291907</v>
      </c>
      <c r="E796">
        <v>0.64389855022595899</v>
      </c>
      <c r="F796">
        <v>1.31574086742</v>
      </c>
      <c r="G796">
        <v>0</v>
      </c>
      <c r="H796">
        <v>0</v>
      </c>
      <c r="I796">
        <f>'11-20'!BB796</f>
        <v>9.5519081116484994</v>
      </c>
      <c r="J796">
        <v>7.7083762806587172E-2</v>
      </c>
    </row>
    <row r="797" spans="1:10" x14ac:dyDescent="0.2">
      <c r="A797">
        <v>1.2406574640588142E-2</v>
      </c>
      <c r="B797">
        <f>'11-20'!AS797</f>
        <v>0</v>
      </c>
      <c r="C797">
        <v>9.0944320058910701</v>
      </c>
      <c r="D797">
        <f>'11-20'!BC797</f>
        <v>7.0287193163828272</v>
      </c>
      <c r="E797">
        <v>0.68142395305827896</v>
      </c>
      <c r="F797">
        <v>1.2935058345999999</v>
      </c>
      <c r="G797">
        <v>0</v>
      </c>
      <c r="H797">
        <v>0</v>
      </c>
      <c r="I797">
        <f>'11-20'!BB797</f>
        <v>9.3538829164834123</v>
      </c>
      <c r="J797">
        <v>0.11308416051224009</v>
      </c>
    </row>
    <row r="798" spans="1:10" x14ac:dyDescent="0.2">
      <c r="A798">
        <v>0.14873392768258054</v>
      </c>
      <c r="B798">
        <f>'11-20'!AS798</f>
        <v>0</v>
      </c>
      <c r="C798">
        <v>7.6574515269481402</v>
      </c>
      <c r="D798">
        <f>'11-20'!BC798</f>
        <v>6.9939606427565462</v>
      </c>
      <c r="E798">
        <v>0</v>
      </c>
      <c r="F798">
        <v>1.3514543190000001</v>
      </c>
      <c r="G798">
        <v>0</v>
      </c>
      <c r="H798">
        <v>0</v>
      </c>
      <c r="I798">
        <f>'11-20'!BB798</f>
        <v>9.3485279596486617</v>
      </c>
      <c r="J798">
        <v>0.1038709012968717</v>
      </c>
    </row>
    <row r="799" spans="1:10" x14ac:dyDescent="0.2">
      <c r="A799">
        <v>5.2814660790840851E-2</v>
      </c>
      <c r="B799">
        <f>'11-20'!AS799</f>
        <v>0</v>
      </c>
      <c r="C799">
        <v>7.8499125968939998</v>
      </c>
      <c r="D799">
        <f>'11-20'!BC799</f>
        <v>6.9774728936787245</v>
      </c>
      <c r="E799">
        <v>0</v>
      </c>
      <c r="F799">
        <v>1.4840405271599999</v>
      </c>
      <c r="G799">
        <v>0</v>
      </c>
      <c r="H799">
        <v>0</v>
      </c>
      <c r="I799">
        <f>'11-20'!BB799</f>
        <v>9.288308511570138</v>
      </c>
      <c r="J799">
        <v>9.320203865045705E-2</v>
      </c>
    </row>
    <row r="800" spans="1:10" x14ac:dyDescent="0.2">
      <c r="A800">
        <v>0.12109963796672907</v>
      </c>
      <c r="B800">
        <f>'11-20'!AS800</f>
        <v>0</v>
      </c>
      <c r="C800">
        <v>7.4444874241088002</v>
      </c>
      <c r="D800">
        <f>'11-20'!BC800</f>
        <v>6.9301264212864533</v>
      </c>
      <c r="E800">
        <v>0</v>
      </c>
      <c r="F800">
        <v>1.58259428098</v>
      </c>
      <c r="G800">
        <v>0</v>
      </c>
      <c r="H800">
        <v>3.5302399588522264E-2</v>
      </c>
      <c r="I800">
        <f>'11-20'!BB800</f>
        <v>9.265956587564478</v>
      </c>
      <c r="J800">
        <v>0.10871244081721135</v>
      </c>
    </row>
    <row r="801" spans="1:10" x14ac:dyDescent="0.2">
      <c r="A801">
        <v>-6.3754999383527355E-2</v>
      </c>
      <c r="B801">
        <f>'11-20'!AS801</f>
        <v>0</v>
      </c>
      <c r="C801">
        <v>6.6474672928696403</v>
      </c>
      <c r="D801">
        <f>'11-20'!BC801</f>
        <v>6.8351477950217134</v>
      </c>
      <c r="E801">
        <v>0</v>
      </c>
      <c r="F801">
        <v>1.5317325716299999</v>
      </c>
      <c r="G801">
        <v>0</v>
      </c>
      <c r="H801">
        <v>0</v>
      </c>
      <c r="I801">
        <f>'11-20'!BB801</f>
        <v>9.2163123752405376</v>
      </c>
      <c r="J801">
        <v>0.11710784938718373</v>
      </c>
    </row>
    <row r="802" spans="1:10" x14ac:dyDescent="0.2">
      <c r="A802">
        <v>-4.5495740438644239E-2</v>
      </c>
      <c r="B802">
        <f>'11-20'!AS802</f>
        <v>4.9924739856196636</v>
      </c>
      <c r="C802">
        <v>21.943412442</v>
      </c>
      <c r="D802">
        <f>'11-20'!BC802</f>
        <v>0</v>
      </c>
      <c r="E802">
        <v>1.64480308568476</v>
      </c>
      <c r="F802">
        <v>1.6783595939009999</v>
      </c>
      <c r="G802">
        <v>6.3667391839672985E-5</v>
      </c>
      <c r="H802">
        <v>1.7714966582234532E-3</v>
      </c>
      <c r="I802">
        <f>'11-20'!BB802</f>
        <v>9.8192092222176157</v>
      </c>
      <c r="J802">
        <v>-3.952491903496962E-3</v>
      </c>
    </row>
    <row r="803" spans="1:10" x14ac:dyDescent="0.2">
      <c r="A803">
        <v>-4.5996887428670252E-2</v>
      </c>
      <c r="B803">
        <f>'11-20'!AS803</f>
        <v>4.9837029470892471</v>
      </c>
      <c r="C803">
        <v>23.319217530500001</v>
      </c>
      <c r="D803">
        <f>'11-20'!BC803</f>
        <v>0</v>
      </c>
      <c r="E803">
        <v>1.4605443202174</v>
      </c>
      <c r="F803">
        <v>1.5503355704699999</v>
      </c>
      <c r="G803">
        <v>2.6161712892309362E-4</v>
      </c>
      <c r="H803">
        <v>1.5076482412927383E-3</v>
      </c>
      <c r="I803">
        <f>'11-20'!BB803</f>
        <v>9.839431351405306</v>
      </c>
      <c r="J803">
        <v>-1.9625205451308039E-2</v>
      </c>
    </row>
    <row r="804" spans="1:10" x14ac:dyDescent="0.2">
      <c r="A804">
        <v>-0.53754498200719714</v>
      </c>
      <c r="B804">
        <f>'11-20'!AS804</f>
        <v>5.0036672897815402</v>
      </c>
      <c r="C804">
        <v>22.530305501000001</v>
      </c>
      <c r="D804">
        <f>'11-20'!BC804</f>
        <v>0</v>
      </c>
      <c r="E804">
        <v>1.2435742467261901</v>
      </c>
      <c r="F804">
        <v>1.6441026368000002</v>
      </c>
      <c r="G804">
        <v>6.1253743866741708E-4</v>
      </c>
      <c r="H804">
        <v>1.2738743298101732E-3</v>
      </c>
      <c r="I804">
        <f>'11-20'!BB804</f>
        <v>9.8598815597511607</v>
      </c>
      <c r="J804">
        <v>2.4287430535866177E-2</v>
      </c>
    </row>
    <row r="805" spans="1:10" x14ac:dyDescent="0.2">
      <c r="A805">
        <v>0.72577974054650851</v>
      </c>
      <c r="B805">
        <f>'11-20'!AS805</f>
        <v>5.0460891648613933</v>
      </c>
      <c r="C805">
        <v>23.042938621000001</v>
      </c>
      <c r="D805">
        <f>'11-20'!BC805</f>
        <v>0</v>
      </c>
      <c r="E805">
        <v>1.03025909330579</v>
      </c>
      <c r="F805">
        <v>1.52612793679</v>
      </c>
      <c r="G805">
        <v>2.829158778710885E-4</v>
      </c>
      <c r="H805">
        <v>2.0066608765218468E-3</v>
      </c>
      <c r="I805">
        <f>'11-20'!BB805</f>
        <v>10.194812063514089</v>
      </c>
      <c r="J805">
        <v>3.0153288169658326E-2</v>
      </c>
    </row>
    <row r="806" spans="1:10" x14ac:dyDescent="0.2">
      <c r="A806">
        <v>-0.24300041788549931</v>
      </c>
      <c r="B806">
        <f>'11-20'!AS806</f>
        <v>5.1093726553458412</v>
      </c>
      <c r="C806">
        <v>22.794607000999999</v>
      </c>
      <c r="D806">
        <f>'11-20'!BC806</f>
        <v>0</v>
      </c>
      <c r="E806">
        <v>1.33490775730128</v>
      </c>
      <c r="F806">
        <v>1.6380004904200001</v>
      </c>
      <c r="G806">
        <v>9.4610820878329737E-4</v>
      </c>
      <c r="H806">
        <v>7.5346029763763141E-4</v>
      </c>
      <c r="I806">
        <f>'11-20'!BB806</f>
        <v>9.9578266971460856</v>
      </c>
      <c r="J806">
        <v>1.335855501453743E-2</v>
      </c>
    </row>
    <row r="807" spans="1:10" x14ac:dyDescent="0.2">
      <c r="A807">
        <v>-0.12823315118397094</v>
      </c>
      <c r="B807">
        <f>'11-20'!AS807</f>
        <v>0</v>
      </c>
      <c r="C807">
        <v>23.252942531999999</v>
      </c>
      <c r="D807">
        <f>'11-20'!BC807</f>
        <v>9.6174197467371769</v>
      </c>
      <c r="E807">
        <v>1.02770222104027</v>
      </c>
      <c r="F807">
        <v>1.82572713849</v>
      </c>
      <c r="G807">
        <v>6.6206997858274155E-5</v>
      </c>
      <c r="H807">
        <v>4.7311416132066441E-4</v>
      </c>
      <c r="I807">
        <f>'11-20'!BB807</f>
        <v>10.078731057388966</v>
      </c>
      <c r="J807">
        <v>1.4581120497235672E-2</v>
      </c>
    </row>
    <row r="808" spans="1:10" x14ac:dyDescent="0.2">
      <c r="A808">
        <v>-6.233988044406491E-2</v>
      </c>
      <c r="B808">
        <f>'11-20'!AS808</f>
        <v>3.8487431818956837</v>
      </c>
      <c r="C808">
        <v>22.948476713000002</v>
      </c>
      <c r="D808">
        <f>'11-20'!BC808</f>
        <v>9.6652056284346006</v>
      </c>
      <c r="E808">
        <v>0</v>
      </c>
      <c r="F808">
        <v>2.3793776552999999</v>
      </c>
      <c r="G808">
        <v>2.3161567397555921E-4</v>
      </c>
      <c r="H808">
        <v>1.3172043010752689E-3</v>
      </c>
      <c r="I808">
        <f>'11-20'!BB808</f>
        <v>10.096938022784874</v>
      </c>
      <c r="J808">
        <v>4.1685694492287671E-2</v>
      </c>
    </row>
    <row r="809" spans="1:10" x14ac:dyDescent="0.2">
      <c r="A809">
        <v>9.1815141684729706E-2</v>
      </c>
      <c r="B809">
        <f>'11-20'!AS809</f>
        <v>0</v>
      </c>
      <c r="C809">
        <v>22.885235991999998</v>
      </c>
      <c r="D809">
        <f>'11-20'!BC809</f>
        <v>0</v>
      </c>
      <c r="E809">
        <v>0</v>
      </c>
      <c r="F809">
        <v>3.0073306467100003</v>
      </c>
      <c r="G809">
        <v>2.0685771323365623E-4</v>
      </c>
      <c r="H809">
        <v>2.7798952445234428E-3</v>
      </c>
      <c r="I809">
        <f>'11-20'!BB809</f>
        <v>10.124892577743164</v>
      </c>
      <c r="J809">
        <v>2.4080917290347344E-2</v>
      </c>
    </row>
    <row r="810" spans="1:10" x14ac:dyDescent="0.2">
      <c r="A810">
        <v>0.10053722179585578</v>
      </c>
      <c r="B810">
        <f>'11-20'!AS810</f>
        <v>0</v>
      </c>
      <c r="C810">
        <v>32.546255156000001</v>
      </c>
      <c r="D810">
        <f>'11-20'!BC810</f>
        <v>0</v>
      </c>
      <c r="E810">
        <v>0</v>
      </c>
      <c r="F810">
        <v>3.6775490891900002</v>
      </c>
      <c r="G810">
        <v>3.1845196128237599E-3</v>
      </c>
      <c r="H810">
        <v>7.1869132129119106E-4</v>
      </c>
      <c r="I810">
        <f>'11-20'!BB810</f>
        <v>9.9221841086822007</v>
      </c>
      <c r="J810">
        <v>1.4799114028862076E-2</v>
      </c>
    </row>
    <row r="811" spans="1:10" x14ac:dyDescent="0.2">
      <c r="A811">
        <v>-0.70724605884671754</v>
      </c>
      <c r="B811">
        <f>'11-20'!AS811</f>
        <v>0</v>
      </c>
      <c r="C811">
        <v>34.773724289</v>
      </c>
      <c r="D811">
        <f>'11-20'!BC811</f>
        <v>9.6103407114521566</v>
      </c>
      <c r="E811">
        <v>0</v>
      </c>
      <c r="F811">
        <v>5.0966344131300003</v>
      </c>
      <c r="G811">
        <v>7.5308477362481417E-4</v>
      </c>
      <c r="H811">
        <v>0</v>
      </c>
      <c r="I811">
        <f>'11-20'!BB811</f>
        <v>9.8290227130667773</v>
      </c>
      <c r="J811">
        <v>2.5866915439629785E-2</v>
      </c>
    </row>
    <row r="812" spans="1:10" x14ac:dyDescent="0.2">
      <c r="A812">
        <v>-0.12284778130328466</v>
      </c>
      <c r="B812">
        <f>'11-20'!AS812</f>
        <v>3.5872618496925344</v>
      </c>
      <c r="C812">
        <v>7.2207867750999997</v>
      </c>
      <c r="D812">
        <f>'11-20'!BC812</f>
        <v>9.7684530982706299</v>
      </c>
      <c r="E812">
        <v>1.3358386277123799</v>
      </c>
      <c r="F812">
        <v>1.1120614285169999</v>
      </c>
      <c r="G812">
        <v>0</v>
      </c>
      <c r="H812">
        <v>5.5353818119396284E-2</v>
      </c>
      <c r="I812">
        <f>'11-20'!BB812</f>
        <v>9.986556680054635</v>
      </c>
      <c r="J812">
        <v>0.19226287299958186</v>
      </c>
    </row>
    <row r="813" spans="1:10" x14ac:dyDescent="0.2">
      <c r="A813">
        <v>0.18131499244009053</v>
      </c>
      <c r="B813">
        <f>'11-20'!AS813</f>
        <v>4.6511034856156686</v>
      </c>
      <c r="C813">
        <v>7.4255670519999999</v>
      </c>
      <c r="D813">
        <f>'11-20'!BC813</f>
        <v>9.7855860643496833</v>
      </c>
      <c r="E813">
        <v>0.70110899053134301</v>
      </c>
      <c r="F813">
        <v>1.2325115848000001</v>
      </c>
      <c r="G813">
        <v>0</v>
      </c>
      <c r="H813">
        <v>5.7608960311663016E-2</v>
      </c>
      <c r="I813">
        <f>'11-20'!BB813</f>
        <v>10.042226741483054</v>
      </c>
      <c r="J813">
        <v>0.14818189805375348</v>
      </c>
    </row>
    <row r="814" spans="1:10" x14ac:dyDescent="0.2">
      <c r="A814">
        <v>5.7099140382099733E-4</v>
      </c>
      <c r="B814">
        <f>'11-20'!AS814</f>
        <v>4.2038213025165501</v>
      </c>
      <c r="C814">
        <v>8.4690557290000008</v>
      </c>
      <c r="D814">
        <f>'11-20'!BC814</f>
        <v>9.740030919743484</v>
      </c>
      <c r="E814">
        <v>0.70904440502050503</v>
      </c>
      <c r="F814">
        <v>0.51570184179</v>
      </c>
      <c r="G814">
        <v>0</v>
      </c>
      <c r="H814">
        <v>6.4003618166698278E-2</v>
      </c>
      <c r="I814">
        <f>'11-20'!BB814</f>
        <v>10.000826502817951</v>
      </c>
      <c r="J814">
        <v>0.16663310404680018</v>
      </c>
    </row>
    <row r="815" spans="1:10" x14ac:dyDescent="0.2">
      <c r="A815">
        <v>0.31244929974480029</v>
      </c>
      <c r="B815">
        <f>'11-20'!AS815</f>
        <v>5.4715220021312607</v>
      </c>
      <c r="C815">
        <v>8.1874565459999999</v>
      </c>
      <c r="D815">
        <f>'11-20'!BC815</f>
        <v>9.7306046468066771</v>
      </c>
      <c r="E815">
        <v>1.0999479134500101</v>
      </c>
      <c r="F815">
        <v>0.54073285895000001</v>
      </c>
      <c r="G815">
        <v>0</v>
      </c>
      <c r="H815">
        <v>6.209465777804591E-2</v>
      </c>
      <c r="I815">
        <f>'11-20'!BB815</f>
        <v>10.000541799966983</v>
      </c>
      <c r="J815">
        <v>0.16387292013034516</v>
      </c>
    </row>
    <row r="816" spans="1:10" x14ac:dyDescent="0.2">
      <c r="A816">
        <v>5.6917631334623131E-2</v>
      </c>
      <c r="B816">
        <f>'11-20'!AS816</f>
        <v>4.5861595502940435</v>
      </c>
      <c r="C816">
        <v>7.8899638589999999</v>
      </c>
      <c r="D816">
        <f>'11-20'!BC816</f>
        <v>9.7423480031398295</v>
      </c>
      <c r="E816">
        <v>1.0941367764905201</v>
      </c>
      <c r="F816">
        <v>0.56693188162999997</v>
      </c>
      <c r="G816">
        <v>0</v>
      </c>
      <c r="H816">
        <v>5.2978720163292664E-2</v>
      </c>
      <c r="I816">
        <f>'11-20'!BB816</f>
        <v>9.8774148262546912</v>
      </c>
      <c r="J816">
        <v>0.15021713079285315</v>
      </c>
    </row>
    <row r="817" spans="1:10" x14ac:dyDescent="0.2">
      <c r="A817">
        <v>0.24304148334085118</v>
      </c>
      <c r="B817">
        <f>'11-20'!AS817</f>
        <v>5.5539946187090141</v>
      </c>
      <c r="C817">
        <v>7.7960445480000002</v>
      </c>
      <c r="D817">
        <f>'11-20'!BC817</f>
        <v>9.7503000686765748</v>
      </c>
      <c r="E817">
        <v>1.17754131466078</v>
      </c>
      <c r="F817">
        <v>0.60447549471999995</v>
      </c>
      <c r="G817">
        <v>0</v>
      </c>
      <c r="H817">
        <v>5.0740831445539702E-2</v>
      </c>
      <c r="I817">
        <f>'11-20'!BB817</f>
        <v>9.8517199260256909</v>
      </c>
      <c r="J817">
        <v>0.11964727285623093</v>
      </c>
    </row>
    <row r="818" spans="1:10" x14ac:dyDescent="0.2">
      <c r="A818">
        <v>-0.25514512892600261</v>
      </c>
      <c r="B818">
        <f>'11-20'!AS818</f>
        <v>0</v>
      </c>
      <c r="C818">
        <v>7.6487305540000001</v>
      </c>
      <c r="D818">
        <f>'11-20'!BC818</f>
        <v>9.7484438751637494</v>
      </c>
      <c r="E818">
        <v>0</v>
      </c>
      <c r="F818">
        <v>0.75525654825999988</v>
      </c>
      <c r="G818">
        <v>0</v>
      </c>
      <c r="H818">
        <v>5.4760866405000726E-2</v>
      </c>
      <c r="I818">
        <f>'11-20'!BB818</f>
        <v>9.7604379162767696</v>
      </c>
      <c r="J818">
        <v>0.10920454610692501</v>
      </c>
    </row>
    <row r="819" spans="1:10" x14ac:dyDescent="0.2">
      <c r="A819">
        <v>0</v>
      </c>
      <c r="B819">
        <f>'11-20'!AS819</f>
        <v>0</v>
      </c>
      <c r="C819">
        <v>8.1324345359999999</v>
      </c>
      <c r="D819">
        <f>'11-20'!BC819</f>
        <v>0</v>
      </c>
      <c r="E819">
        <v>0</v>
      </c>
      <c r="F819">
        <v>0.77638241847</v>
      </c>
      <c r="G819">
        <v>0</v>
      </c>
      <c r="H819">
        <v>5.2262605157530104E-2</v>
      </c>
      <c r="I819">
        <f>'11-20'!BB819</f>
        <v>9.8882124465881294</v>
      </c>
      <c r="J819">
        <v>9.3059914928093984E-2</v>
      </c>
    </row>
    <row r="820" spans="1:10" x14ac:dyDescent="0.2">
      <c r="A820">
        <v>0</v>
      </c>
      <c r="B820">
        <f>'11-20'!AS820</f>
        <v>0</v>
      </c>
      <c r="C820">
        <v>30.3238364891</v>
      </c>
      <c r="D820">
        <f>'11-20'!BC820</f>
        <v>9.9951523768914541</v>
      </c>
      <c r="E820">
        <v>0.825337493733316</v>
      </c>
      <c r="F820">
        <v>0.56856909430000002</v>
      </c>
      <c r="G820">
        <v>0</v>
      </c>
      <c r="H820">
        <v>2.4194872131578084E-2</v>
      </c>
      <c r="I820">
        <f>'11-20'!BB820</f>
        <v>10.589739212499257</v>
      </c>
      <c r="J820">
        <v>4.8805226423902892E-2</v>
      </c>
    </row>
    <row r="821" spans="1:10" x14ac:dyDescent="0.2">
      <c r="A821">
        <v>0.37305242016210549</v>
      </c>
      <c r="B821">
        <f>'11-20'!AS821</f>
        <v>0</v>
      </c>
      <c r="C821">
        <v>15.2657333788</v>
      </c>
      <c r="D821">
        <f>'11-20'!BC821</f>
        <v>9.8780918840119369</v>
      </c>
      <c r="E821">
        <v>0.28184230105797098</v>
      </c>
      <c r="F821">
        <v>1.3908623554030002</v>
      </c>
      <c r="G821">
        <v>2.8952274753936303E-6</v>
      </c>
      <c r="H821">
        <v>3.1560439220765658E-2</v>
      </c>
      <c r="I821">
        <f>'11-20'!BB821</f>
        <v>10.378527439871448</v>
      </c>
      <c r="J821">
        <v>-3.3648543938025279E-3</v>
      </c>
    </row>
    <row r="822" spans="1:10" x14ac:dyDescent="0.2">
      <c r="A822">
        <v>0.94433551304132135</v>
      </c>
      <c r="B822">
        <f>'11-20'!AS822</f>
        <v>4.8684328225525659</v>
      </c>
      <c r="C822">
        <v>10.0074109462</v>
      </c>
      <c r="D822">
        <f>'11-20'!BC822</f>
        <v>9.7040180625751287</v>
      </c>
      <c r="E822">
        <v>0.53785941056715303</v>
      </c>
      <c r="F822">
        <v>1.508720170825</v>
      </c>
      <c r="G822">
        <v>1.1961634362796009E-5</v>
      </c>
      <c r="H822">
        <v>6.8780488217600175E-2</v>
      </c>
      <c r="I822">
        <f>'11-20'!BB822</f>
        <v>10.169820709591249</v>
      </c>
      <c r="J822">
        <v>-1.3110330847143165E-2</v>
      </c>
    </row>
    <row r="823" spans="1:10" x14ac:dyDescent="0.2">
      <c r="A823">
        <v>4.8711943835415328E-2</v>
      </c>
      <c r="B823">
        <f>'11-20'!AS823</f>
        <v>5.023742051274632</v>
      </c>
      <c r="C823">
        <v>1.5718126876</v>
      </c>
      <c r="D823">
        <f>'11-20'!BC823</f>
        <v>9.502979878963119</v>
      </c>
      <c r="E823">
        <v>0.66135458416740001</v>
      </c>
      <c r="F823">
        <v>7.5793048609499998</v>
      </c>
      <c r="G823">
        <v>1.0321941651788491E-5</v>
      </c>
      <c r="H823">
        <v>0.11219793493083967</v>
      </c>
      <c r="I823">
        <f>'11-20'!BB823</f>
        <v>9.7149487115779642</v>
      </c>
      <c r="J823">
        <v>4.7559312812571933E-2</v>
      </c>
    </row>
    <row r="824" spans="1:10" x14ac:dyDescent="0.2">
      <c r="A824">
        <v>0.56238565672145313</v>
      </c>
      <c r="B824">
        <f>'11-20'!AS824</f>
        <v>4.9281858241944452</v>
      </c>
      <c r="C824">
        <v>1.5362974675000001</v>
      </c>
      <c r="D824">
        <f>'11-20'!BC824</f>
        <v>9.3954829555321346</v>
      </c>
      <c r="E824">
        <v>0.57177324771599702</v>
      </c>
      <c r="F824">
        <v>6.3275138036500005</v>
      </c>
      <c r="G824">
        <v>4.5425578742897926E-6</v>
      </c>
      <c r="H824">
        <v>0.1597761658031088</v>
      </c>
      <c r="I824">
        <f>'11-20'!BB824</f>
        <v>9.694292497359978</v>
      </c>
      <c r="J824">
        <v>0.13453046214667269</v>
      </c>
    </row>
    <row r="825" spans="1:10" x14ac:dyDescent="0.2">
      <c r="A825">
        <v>-0.2073665893092439</v>
      </c>
      <c r="B825">
        <f>'11-20'!AS825</f>
        <v>4.9977925262902962</v>
      </c>
      <c r="C825">
        <v>1.5446805263000001</v>
      </c>
      <c r="D825">
        <f>'11-20'!BC825</f>
        <v>9.1587564958767143</v>
      </c>
      <c r="E825">
        <v>0.56083056025495304</v>
      </c>
      <c r="F825">
        <v>3.6023581401400002</v>
      </c>
      <c r="G825">
        <v>1.0175418168551515E-5</v>
      </c>
      <c r="H825">
        <v>7.8937889033213499E-2</v>
      </c>
      <c r="I825">
        <f>'11-20'!BB825</f>
        <v>9.5005042540276126</v>
      </c>
      <c r="J825">
        <v>0.12287129850971844</v>
      </c>
    </row>
    <row r="826" spans="1:10" x14ac:dyDescent="0.2">
      <c r="A826">
        <v>0</v>
      </c>
      <c r="B826">
        <f>'11-20'!AS826</f>
        <v>4.7628323022620132</v>
      </c>
      <c r="C826">
        <v>1.4927370313999999</v>
      </c>
      <c r="D826">
        <f>'11-20'!BC826</f>
        <v>9.0792243114484563</v>
      </c>
      <c r="E826">
        <v>0</v>
      </c>
      <c r="F826">
        <v>2.1523133333</v>
      </c>
      <c r="G826">
        <v>5.9538188893265971E-7</v>
      </c>
      <c r="H826">
        <v>6.93253198722978E-2</v>
      </c>
      <c r="I826">
        <f>'11-20'!BB826</f>
        <v>9.6014318794876274</v>
      </c>
      <c r="J826">
        <v>0.12369913241747842</v>
      </c>
    </row>
    <row r="827" spans="1:10" x14ac:dyDescent="0.2">
      <c r="A827">
        <v>-0.50606749005799911</v>
      </c>
      <c r="B827">
        <f>'11-20'!AS827</f>
        <v>4.5722557216594995</v>
      </c>
      <c r="C827">
        <v>0.183380233558773</v>
      </c>
      <c r="D827">
        <f>'11-20'!BC827</f>
        <v>10.279949211229999</v>
      </c>
      <c r="E827">
        <v>1.49605226594999</v>
      </c>
      <c r="F827">
        <v>5.5318704284219997</v>
      </c>
      <c r="G827">
        <v>2.8336077074887274E-4</v>
      </c>
      <c r="H827">
        <v>2.7786998480662777E-2</v>
      </c>
      <c r="I827">
        <f>'11-20'!BB827</f>
        <v>9.4840267165789474</v>
      </c>
      <c r="J827">
        <v>0.23674547942456733</v>
      </c>
    </row>
    <row r="828" spans="1:10" x14ac:dyDescent="0.2">
      <c r="A828">
        <v>-0.29608537003670099</v>
      </c>
      <c r="B828">
        <f>'11-20'!AS828</f>
        <v>4.5880923482183755</v>
      </c>
      <c r="C828">
        <v>0.24634019976367</v>
      </c>
      <c r="D828">
        <f>'11-20'!BC828</f>
        <v>10.297388803261024</v>
      </c>
      <c r="E828">
        <v>0.76908866047420898</v>
      </c>
      <c r="F828">
        <v>4.3399339933999999</v>
      </c>
      <c r="G828">
        <v>3.024793748055199E-3</v>
      </c>
      <c r="H828">
        <v>4.2283666858913868E-2</v>
      </c>
      <c r="I828">
        <f>'11-20'!BB828</f>
        <v>9.7886338658670908</v>
      </c>
      <c r="J828">
        <v>0.24798007170483322</v>
      </c>
    </row>
    <row r="829" spans="1:10" x14ac:dyDescent="0.2">
      <c r="A829">
        <v>-2.9748729245472449E-2</v>
      </c>
      <c r="B829">
        <f>'11-20'!AS829</f>
        <v>0</v>
      </c>
      <c r="C829">
        <v>0.61408608046813296</v>
      </c>
      <c r="D829">
        <f>'11-20'!BC829</f>
        <v>10.281199654028102</v>
      </c>
      <c r="E829">
        <v>0.73079032482978701</v>
      </c>
      <c r="F829">
        <v>1.4845786963399998</v>
      </c>
      <c r="G829">
        <v>1.4695028080888831E-2</v>
      </c>
      <c r="H829">
        <v>4.3519462400276224E-2</v>
      </c>
      <c r="I829">
        <f>'11-20'!BB829</f>
        <v>9.9318574567654014</v>
      </c>
      <c r="J829">
        <v>0.1405692698537005</v>
      </c>
    </row>
    <row r="830" spans="1:10" x14ac:dyDescent="0.2">
      <c r="A830">
        <v>-0.43699849030879712</v>
      </c>
      <c r="B830">
        <f>'11-20'!AS830</f>
        <v>0</v>
      </c>
      <c r="C830">
        <v>0.54365113025933698</v>
      </c>
      <c r="D830">
        <f>'11-20'!BC830</f>
        <v>10.282337495021967</v>
      </c>
      <c r="E830">
        <v>0.89869981254939102</v>
      </c>
      <c r="F830">
        <v>2.2856085830600001</v>
      </c>
      <c r="G830">
        <v>4.8378563380739948E-3</v>
      </c>
      <c r="H830">
        <v>4.2469879014383247E-2</v>
      </c>
      <c r="I830">
        <f>'11-20'!BB830</f>
        <v>9.9375647839612284</v>
      </c>
      <c r="J830">
        <v>0.24007323429296448</v>
      </c>
    </row>
    <row r="831" spans="1:10" x14ac:dyDescent="0.2">
      <c r="A831">
        <v>-7.1926896817169017E-2</v>
      </c>
      <c r="B831">
        <f>'11-20'!AS831</f>
        <v>0</v>
      </c>
      <c r="C831">
        <v>0.56996465116944595</v>
      </c>
      <c r="D831">
        <f>'11-20'!BC831</f>
        <v>10.351249581593869</v>
      </c>
      <c r="E831">
        <v>0.77109297021826795</v>
      </c>
      <c r="F831">
        <v>2.4032258064500001</v>
      </c>
      <c r="G831">
        <v>1.8181884659706105E-2</v>
      </c>
      <c r="H831">
        <v>3.7446110955285231E-2</v>
      </c>
      <c r="I831">
        <f>'11-20'!BB831</f>
        <v>10.178227100822811</v>
      </c>
      <c r="J831">
        <v>0.24927160409790625</v>
      </c>
    </row>
    <row r="832" spans="1:10" x14ac:dyDescent="0.2">
      <c r="A832">
        <v>-0.17592471447347058</v>
      </c>
      <c r="B832">
        <f>'11-20'!AS832</f>
        <v>0</v>
      </c>
      <c r="C832">
        <v>0.31901895089020199</v>
      </c>
      <c r="D832">
        <f>'11-20'!BC832</f>
        <v>10.379253648564701</v>
      </c>
      <c r="E832">
        <v>0.48131108872728201</v>
      </c>
      <c r="F832">
        <v>5.64176570458</v>
      </c>
      <c r="G832">
        <v>1.0876377178836083E-3</v>
      </c>
      <c r="H832">
        <v>5.4075592356576788E-2</v>
      </c>
      <c r="I832">
        <f>'11-20'!BB832</f>
        <v>10.176257372489966</v>
      </c>
      <c r="J832">
        <v>0.6947127540800998</v>
      </c>
    </row>
    <row r="833" spans="1:10" x14ac:dyDescent="0.2">
      <c r="A833">
        <v>-0.14241196707672477</v>
      </c>
      <c r="B833">
        <f>'11-20'!AS833</f>
        <v>0</v>
      </c>
      <c r="C833">
        <v>0.70860441218340198</v>
      </c>
      <c r="D833">
        <f>'11-20'!BC833</f>
        <v>10.362083749556453</v>
      </c>
      <c r="E833">
        <v>0</v>
      </c>
      <c r="F833">
        <v>2.51663619744</v>
      </c>
      <c r="G833">
        <v>3.0697010129432083E-3</v>
      </c>
      <c r="H833">
        <v>6.0915950532312836E-2</v>
      </c>
      <c r="I833">
        <f>'11-20'!BB833</f>
        <v>10.251541574987593</v>
      </c>
      <c r="J833">
        <v>0.31940259524994113</v>
      </c>
    </row>
    <row r="834" spans="1:10" x14ac:dyDescent="0.2">
      <c r="A834">
        <v>1.9272326424256692E-2</v>
      </c>
      <c r="B834">
        <f>'11-20'!AS834</f>
        <v>0</v>
      </c>
      <c r="C834">
        <v>1.2026796408570399</v>
      </c>
      <c r="D834">
        <f>'11-20'!BC834</f>
        <v>10.302748346696312</v>
      </c>
      <c r="E834">
        <v>0</v>
      </c>
      <c r="F834">
        <v>1.1417565485400001</v>
      </c>
      <c r="G834">
        <v>4.7455212341383814E-3</v>
      </c>
      <c r="H834">
        <v>6.8358446582678506E-2</v>
      </c>
      <c r="I834">
        <f>'11-20'!BB834</f>
        <v>10.327948807047015</v>
      </c>
      <c r="J834">
        <v>0.21382806555924899</v>
      </c>
    </row>
    <row r="835" spans="1:10" x14ac:dyDescent="0.2">
      <c r="A835">
        <v>0.18350620326155842</v>
      </c>
      <c r="B835">
        <f>'11-20'!AS835</f>
        <v>0</v>
      </c>
      <c r="C835">
        <v>1.40415363672837</v>
      </c>
      <c r="D835">
        <f>'11-20'!BC835</f>
        <v>10.288387930851661</v>
      </c>
      <c r="E835">
        <v>0</v>
      </c>
      <c r="F835">
        <v>0.88257128395999995</v>
      </c>
      <c r="G835">
        <v>6.0168127008947164E-2</v>
      </c>
      <c r="H835">
        <v>0</v>
      </c>
      <c r="I835">
        <f>'11-20'!BB835</f>
        <v>10.329625618348011</v>
      </c>
      <c r="J835">
        <v>0.22542607837837056</v>
      </c>
    </row>
    <row r="836" spans="1:10" x14ac:dyDescent="0.2">
      <c r="A836">
        <v>-0.10214262994241463</v>
      </c>
      <c r="B836">
        <f>'11-20'!AS836</f>
        <v>0</v>
      </c>
      <c r="C836">
        <v>1.29907201903808</v>
      </c>
      <c r="D836">
        <f>'11-20'!BC836</f>
        <v>10.208543585090721</v>
      </c>
      <c r="E836">
        <v>0</v>
      </c>
      <c r="F836">
        <v>0.74482142857</v>
      </c>
      <c r="G836">
        <v>5.1760056230756918E-3</v>
      </c>
      <c r="H836">
        <v>0</v>
      </c>
      <c r="I836">
        <f>'11-20'!BB836</f>
        <v>10.254293153646243</v>
      </c>
      <c r="J836">
        <v>0.23924595334092444</v>
      </c>
    </row>
    <row r="837" spans="1:10" x14ac:dyDescent="0.2">
      <c r="A837">
        <v>-7.0229007633587859E-2</v>
      </c>
      <c r="B837">
        <f>'11-20'!AS837</f>
        <v>4.2894774663446018</v>
      </c>
      <c r="C837">
        <v>95.3026317299</v>
      </c>
      <c r="D837">
        <f>'11-20'!BC837</f>
        <v>6.3186892699477459</v>
      </c>
      <c r="E837">
        <v>0.445423121609897</v>
      </c>
      <c r="F837">
        <v>0.88685885174400003</v>
      </c>
      <c r="G837">
        <v>0</v>
      </c>
      <c r="H837">
        <v>3.6298822106077837E-4</v>
      </c>
      <c r="I837">
        <f>'11-20'!BB837</f>
        <v>9.5180058460068526</v>
      </c>
      <c r="J837">
        <v>7.5802437106154905E-2</v>
      </c>
    </row>
    <row r="838" spans="1:10" x14ac:dyDescent="0.2">
      <c r="A838">
        <v>0.20737327188940102</v>
      </c>
      <c r="B838">
        <f>'11-20'!AS838</f>
        <v>4.3055663135153042</v>
      </c>
      <c r="C838">
        <v>95.018177350000002</v>
      </c>
      <c r="D838">
        <f>'11-20'!BC838</f>
        <v>6.2875778090787051</v>
      </c>
      <c r="E838">
        <v>0.46978864612654597</v>
      </c>
      <c r="F838">
        <v>0.71166894774</v>
      </c>
      <c r="G838">
        <v>0</v>
      </c>
      <c r="H838">
        <v>1.0354876082627524E-4</v>
      </c>
      <c r="I838">
        <f>'11-20'!BB838</f>
        <v>9.5297197969169787</v>
      </c>
      <c r="J838">
        <v>6.7480430051380172E-2</v>
      </c>
    </row>
    <row r="839" spans="1:10" x14ac:dyDescent="0.2">
      <c r="A839">
        <v>-2.4826895753090605E-3</v>
      </c>
      <c r="B839">
        <f>'11-20'!AS839</f>
        <v>4.4693653987664339</v>
      </c>
      <c r="C839">
        <v>93.491648470000001</v>
      </c>
      <c r="D839">
        <f>'11-20'!BC839</f>
        <v>0</v>
      </c>
      <c r="E839">
        <v>0.47088038835081802</v>
      </c>
      <c r="F839">
        <v>0.78064108357999995</v>
      </c>
      <c r="G839">
        <v>0</v>
      </c>
      <c r="H839">
        <v>1.6436791955968296E-4</v>
      </c>
      <c r="I839">
        <f>'11-20'!BB839</f>
        <v>9.3977883358387011</v>
      </c>
      <c r="J839">
        <v>8.0872673237178644E-2</v>
      </c>
    </row>
    <row r="840" spans="1:10" x14ac:dyDescent="0.2">
      <c r="A840">
        <v>1.012425218591817E-2</v>
      </c>
      <c r="B840">
        <f>'11-20'!AS840</f>
        <v>4.4617385679564103</v>
      </c>
      <c r="C840">
        <v>91.449494379000001</v>
      </c>
      <c r="D840">
        <f>'11-20'!BC840</f>
        <v>6.0652061280543119</v>
      </c>
      <c r="E840">
        <v>0.53661750099571304</v>
      </c>
      <c r="F840">
        <v>0.82793879653000002</v>
      </c>
      <c r="G840">
        <v>0</v>
      </c>
      <c r="H840">
        <v>2.4163388923227573E-4</v>
      </c>
      <c r="I840">
        <f>'11-20'!BB840</f>
        <v>9.3701006051228894</v>
      </c>
      <c r="J840">
        <v>7.5501723449420965E-2</v>
      </c>
    </row>
    <row r="841" spans="1:10" x14ac:dyDescent="0.2">
      <c r="A841">
        <v>0.10405446600955193</v>
      </c>
      <c r="B841">
        <f>'11-20'!AS841</f>
        <v>0</v>
      </c>
      <c r="C841">
        <v>90.458457436000003</v>
      </c>
      <c r="D841">
        <f>'11-20'!BC841</f>
        <v>0</v>
      </c>
      <c r="E841">
        <v>0.54722895263567195</v>
      </c>
      <c r="F841">
        <v>0.82143024832</v>
      </c>
      <c r="G841">
        <v>0</v>
      </c>
      <c r="H841">
        <v>2.4089922600881329E-4</v>
      </c>
      <c r="I841">
        <f>'11-20'!BB841</f>
        <v>9.362593897743972</v>
      </c>
      <c r="J841">
        <v>7.4935439842886073E-2</v>
      </c>
    </row>
    <row r="842" spans="1:10" x14ac:dyDescent="0.2">
      <c r="A842">
        <v>3.9838858113347531E-2</v>
      </c>
      <c r="B842">
        <f>'11-20'!AS842</f>
        <v>0</v>
      </c>
      <c r="C842">
        <v>90.837920566999998</v>
      </c>
      <c r="D842">
        <f>'11-20'!BC842</f>
        <v>0</v>
      </c>
      <c r="E842">
        <v>0.56025011552585302</v>
      </c>
      <c r="F842">
        <v>0.67113954686999999</v>
      </c>
      <c r="G842">
        <v>0</v>
      </c>
      <c r="H842">
        <v>8.7033477119279827E-5</v>
      </c>
      <c r="I842">
        <f>'11-20'!BB842</f>
        <v>9.3182993431475083</v>
      </c>
      <c r="J842">
        <v>6.8503278588935318E-2</v>
      </c>
    </row>
    <row r="843" spans="1:10" x14ac:dyDescent="0.2">
      <c r="A843">
        <v>6.9303621169940488E-2</v>
      </c>
      <c r="B843">
        <f>'11-20'!AS843</f>
        <v>4.8076229604165759</v>
      </c>
      <c r="C843">
        <v>87.186557863999994</v>
      </c>
      <c r="D843">
        <f>'11-20'!BC843</f>
        <v>0</v>
      </c>
      <c r="E843">
        <v>0</v>
      </c>
      <c r="F843">
        <v>1.0482570683900001</v>
      </c>
      <c r="G843">
        <v>0</v>
      </c>
      <c r="H843">
        <v>3.0580060885758609E-5</v>
      </c>
      <c r="I843">
        <f>'11-20'!BB843</f>
        <v>9.2375541946544129</v>
      </c>
      <c r="J843">
        <v>7.9290291451655059E-2</v>
      </c>
    </row>
    <row r="844" spans="1:10" x14ac:dyDescent="0.2">
      <c r="A844">
        <v>1.6741071420669495E-3</v>
      </c>
      <c r="B844">
        <f>'11-20'!AS844</f>
        <v>0</v>
      </c>
      <c r="C844">
        <v>93.364340368000001</v>
      </c>
      <c r="D844">
        <f>'11-20'!BC844</f>
        <v>0</v>
      </c>
      <c r="E844">
        <v>0</v>
      </c>
      <c r="F844">
        <v>1.0614531712399999</v>
      </c>
      <c r="G844">
        <v>0</v>
      </c>
      <c r="H844">
        <v>1.5910885961176893E-4</v>
      </c>
      <c r="I844">
        <f>'11-20'!BB844</f>
        <v>9.1992200855840505</v>
      </c>
      <c r="J844">
        <v>6.8847701179674495E-2</v>
      </c>
    </row>
    <row r="845" spans="1:10" x14ac:dyDescent="0.2">
      <c r="A845">
        <v>-1.3433164500883721E-2</v>
      </c>
      <c r="B845">
        <f>'11-20'!AS845</f>
        <v>0</v>
      </c>
      <c r="C845">
        <v>93.499504956999999</v>
      </c>
      <c r="D845">
        <f>'11-20'!BC845</f>
        <v>0</v>
      </c>
      <c r="E845">
        <v>0</v>
      </c>
      <c r="F845">
        <v>1.17889689159</v>
      </c>
      <c r="G845">
        <v>0</v>
      </c>
      <c r="H845">
        <v>0</v>
      </c>
      <c r="I845">
        <f>'11-20'!BB845</f>
        <v>9.1856556835388261</v>
      </c>
      <c r="J845">
        <v>7.2385136064399822E-2</v>
      </c>
    </row>
    <row r="846" spans="1:10" x14ac:dyDescent="0.2">
      <c r="A846">
        <v>-6.7652191773569736E-2</v>
      </c>
      <c r="B846">
        <f>'11-20'!AS846</f>
        <v>0</v>
      </c>
      <c r="C846">
        <v>100.348326986</v>
      </c>
      <c r="D846">
        <f>'11-20'!BC846</f>
        <v>0</v>
      </c>
      <c r="E846">
        <v>0</v>
      </c>
      <c r="F846">
        <v>1.15095144251</v>
      </c>
      <c r="G846">
        <v>0</v>
      </c>
      <c r="H846">
        <v>0</v>
      </c>
      <c r="I846">
        <f>'11-20'!BB846</f>
        <v>9.1676128682780984</v>
      </c>
      <c r="J846">
        <v>7.5987211878810607E-2</v>
      </c>
    </row>
    <row r="847" spans="1:10" x14ac:dyDescent="0.2">
      <c r="A847">
        <v>-0.28969853889015651</v>
      </c>
      <c r="B847">
        <f>'11-20'!AS847</f>
        <v>0</v>
      </c>
      <c r="C847">
        <v>10.699362820499999</v>
      </c>
      <c r="D847">
        <f>'11-20'!BC847</f>
        <v>7.8710472613054998</v>
      </c>
      <c r="E847">
        <v>0.91373972489451805</v>
      </c>
      <c r="F847">
        <v>0.89961352070199996</v>
      </c>
      <c r="G847">
        <v>0</v>
      </c>
      <c r="H847">
        <v>8.4160422488882211E-4</v>
      </c>
      <c r="I847">
        <f>'11-20'!BB847</f>
        <v>9.6104068697470311</v>
      </c>
      <c r="J847">
        <v>2.4278025118932376E-2</v>
      </c>
    </row>
    <row r="848" spans="1:10" x14ac:dyDescent="0.2">
      <c r="A848">
        <v>0.39643515673017826</v>
      </c>
      <c r="B848">
        <f>'11-20'!AS848</f>
        <v>0</v>
      </c>
      <c r="C848">
        <v>10.9521272898</v>
      </c>
      <c r="D848">
        <f>'11-20'!BC848</f>
        <v>7.9017361373939092</v>
      </c>
      <c r="E848">
        <v>0.58459113336234803</v>
      </c>
      <c r="F848">
        <v>0.87014495382000012</v>
      </c>
      <c r="G848">
        <v>0</v>
      </c>
      <c r="H848">
        <v>1.0869886048174497E-3</v>
      </c>
      <c r="I848">
        <f>'11-20'!BB848</f>
        <v>9.7613401600451226</v>
      </c>
      <c r="J848">
        <v>2.5250671122466494E-2</v>
      </c>
    </row>
    <row r="849" spans="1:10" x14ac:dyDescent="0.2">
      <c r="A849">
        <v>-1.7867922250392354E-2</v>
      </c>
      <c r="B849">
        <f>'11-20'!AS849</f>
        <v>4.2153202513299304</v>
      </c>
      <c r="C849">
        <v>9.4790759730000005</v>
      </c>
      <c r="D849">
        <f>'11-20'!BC849</f>
        <v>7.7659813129255104</v>
      </c>
      <c r="E849">
        <v>0.74631004534129397</v>
      </c>
      <c r="F849">
        <v>0.98427849884999996</v>
      </c>
      <c r="G849">
        <v>0</v>
      </c>
      <c r="H849">
        <v>6.1250175628523777E-4</v>
      </c>
      <c r="I849">
        <f>'11-20'!BB849</f>
        <v>9.6163193859429992</v>
      </c>
      <c r="J849">
        <v>2.6018214585677202E-2</v>
      </c>
    </row>
    <row r="850" spans="1:10" x14ac:dyDescent="0.2">
      <c r="A850">
        <v>0.25824092359106809</v>
      </c>
      <c r="B850">
        <f>'11-20'!AS850</f>
        <v>4.2022157758011316</v>
      </c>
      <c r="C850">
        <v>8.3329841760000001</v>
      </c>
      <c r="D850">
        <f>'11-20'!BC850</f>
        <v>7.7443790509775114</v>
      </c>
      <c r="E850">
        <v>0.72700390824771999</v>
      </c>
      <c r="F850">
        <v>1.15793712839</v>
      </c>
      <c r="G850">
        <v>0</v>
      </c>
      <c r="H850">
        <v>3.9828621770752922E-4</v>
      </c>
      <c r="I850">
        <f>'11-20'!BB850</f>
        <v>9.5569936440797623</v>
      </c>
      <c r="J850">
        <v>2.7691122737503019E-2</v>
      </c>
    </row>
    <row r="851" spans="1:10" x14ac:dyDescent="0.2">
      <c r="A851">
        <v>2.5389408099688371E-2</v>
      </c>
      <c r="B851">
        <f>'11-20'!AS851</f>
        <v>4.1815005884677596</v>
      </c>
      <c r="C851">
        <v>6.4571267849999998</v>
      </c>
      <c r="D851">
        <f>'11-20'!BC851</f>
        <v>7.8085687975974594</v>
      </c>
      <c r="E851">
        <v>0.56888154417367098</v>
      </c>
      <c r="F851">
        <v>1.5744471294</v>
      </c>
      <c r="G851">
        <v>0</v>
      </c>
      <c r="H851">
        <v>4.7765759631758812E-4</v>
      </c>
      <c r="I851">
        <f>'11-20'!BB851</f>
        <v>9.3708771809625944</v>
      </c>
      <c r="J851">
        <v>7.9891333154336289E-2</v>
      </c>
    </row>
    <row r="852" spans="1:10" x14ac:dyDescent="0.2">
      <c r="A852">
        <v>0.17367458866544783</v>
      </c>
      <c r="B852">
        <f>'11-20'!AS852</f>
        <v>0</v>
      </c>
      <c r="C852">
        <v>5.7773825890000001</v>
      </c>
      <c r="D852">
        <f>'11-20'!BC852</f>
        <v>7.7410885388136457</v>
      </c>
      <c r="E852">
        <v>0.82253567737314204</v>
      </c>
      <c r="F852">
        <v>1.7471801478</v>
      </c>
      <c r="G852">
        <v>0</v>
      </c>
      <c r="H852">
        <v>1.2244039270687236E-4</v>
      </c>
      <c r="I852">
        <f>'11-20'!BB852</f>
        <v>9.3111700233681258</v>
      </c>
      <c r="J852">
        <v>0.15545572349039605</v>
      </c>
    </row>
    <row r="853" spans="1:10" x14ac:dyDescent="0.2">
      <c r="A853">
        <v>1.0924502910338707</v>
      </c>
      <c r="B853">
        <f>'11-20'!AS853</f>
        <v>0</v>
      </c>
      <c r="C853">
        <v>4.4619221820000003</v>
      </c>
      <c r="D853">
        <f>'11-20'!BC853</f>
        <v>7.7377014077146304</v>
      </c>
      <c r="E853">
        <v>0</v>
      </c>
      <c r="F853">
        <v>1.8758155326999999</v>
      </c>
      <c r="G853">
        <v>0</v>
      </c>
      <c r="H853">
        <v>1.8817050509182636E-4</v>
      </c>
      <c r="I853">
        <f>'11-20'!BB853</f>
        <v>9.2384900032935988</v>
      </c>
      <c r="J853">
        <v>6.90705650588294E-2</v>
      </c>
    </row>
    <row r="854" spans="1:10" x14ac:dyDescent="0.2">
      <c r="A854">
        <v>-0.35766871164128455</v>
      </c>
      <c r="B854">
        <f>'11-20'!AS854</f>
        <v>0</v>
      </c>
      <c r="C854">
        <v>-3.8300896610000001</v>
      </c>
      <c r="D854">
        <f>'11-20'!BC854</f>
        <v>7.7313389135724462</v>
      </c>
      <c r="E854">
        <v>0</v>
      </c>
      <c r="F854">
        <v>0</v>
      </c>
      <c r="G854">
        <v>0</v>
      </c>
      <c r="H854">
        <v>0</v>
      </c>
      <c r="I854">
        <f>'11-20'!BB854</f>
        <v>8.3738988427811609</v>
      </c>
      <c r="J854">
        <v>-1.639839970227019</v>
      </c>
    </row>
    <row r="855" spans="1:10" x14ac:dyDescent="0.2">
      <c r="A855">
        <v>-0.28820960695695041</v>
      </c>
      <c r="B855">
        <f>'11-20'!AS855</f>
        <v>0</v>
      </c>
      <c r="C855">
        <v>1.919056374</v>
      </c>
      <c r="D855">
        <f>'11-20'!BC855</f>
        <v>7.7291242752581208</v>
      </c>
      <c r="E855">
        <v>0</v>
      </c>
      <c r="F855">
        <v>21.249448725689998</v>
      </c>
      <c r="G855">
        <v>0</v>
      </c>
      <c r="H855">
        <v>0</v>
      </c>
      <c r="I855">
        <f>'11-20'!BB855</f>
        <v>8.5661391753448477</v>
      </c>
      <c r="J855">
        <v>-2.0765632978970334</v>
      </c>
    </row>
    <row r="856" spans="1:10" x14ac:dyDescent="0.2">
      <c r="A856">
        <v>-0.58363636362358351</v>
      </c>
      <c r="B856">
        <f>'11-20'!AS856</f>
        <v>0</v>
      </c>
      <c r="C856">
        <v>14.311813708000001</v>
      </c>
      <c r="D856">
        <f>'11-20'!BC856</f>
        <v>7.7281101841003403</v>
      </c>
      <c r="E856">
        <v>0</v>
      </c>
      <c r="F856">
        <v>2.7389469419199997</v>
      </c>
      <c r="G856">
        <v>0</v>
      </c>
      <c r="H856">
        <v>0</v>
      </c>
      <c r="I856">
        <f>'11-20'!BB856</f>
        <v>8.7137863343208242</v>
      </c>
      <c r="J856">
        <v>-4.5350439431453178E-2</v>
      </c>
    </row>
    <row r="857" spans="1:10" x14ac:dyDescent="0.2">
      <c r="A857">
        <v>0.12980997443909148</v>
      </c>
      <c r="B857">
        <f>'11-20'!AS857</f>
        <v>4.4563660331290427</v>
      </c>
      <c r="C857">
        <v>4.6790795675075296</v>
      </c>
      <c r="D857">
        <f>'11-20'!BC857</f>
        <v>9.1047929740687117</v>
      </c>
      <c r="E857">
        <v>0.64508406325004497</v>
      </c>
      <c r="F857">
        <v>0.23588981906600001</v>
      </c>
      <c r="G857">
        <v>0</v>
      </c>
      <c r="H857">
        <v>6.8973547409674277E-2</v>
      </c>
      <c r="I857">
        <f>'11-20'!BB857</f>
        <v>10.393557031862994</v>
      </c>
      <c r="J857">
        <v>0.64819212706849005</v>
      </c>
    </row>
    <row r="858" spans="1:10" x14ac:dyDescent="0.2">
      <c r="A858">
        <v>0.36451989921343264</v>
      </c>
      <c r="B858">
        <f>'11-20'!AS858</f>
        <v>4.5289167002776551</v>
      </c>
      <c r="C858">
        <v>4.3598599788217802</v>
      </c>
      <c r="D858">
        <f>'11-20'!BC858</f>
        <v>9.0671250828742771</v>
      </c>
      <c r="E858">
        <v>1.0132085447028401</v>
      </c>
      <c r="F858">
        <v>0.17474323738</v>
      </c>
      <c r="G858">
        <v>0</v>
      </c>
      <c r="H858">
        <v>5.4245857783412586E-2</v>
      </c>
      <c r="I858">
        <f>'11-20'!BB858</f>
        <v>10.340551627310857</v>
      </c>
      <c r="J858">
        <v>0.61705230777131825</v>
      </c>
    </row>
    <row r="859" spans="1:10" x14ac:dyDescent="0.2">
      <c r="A859">
        <v>0.2227432669978866</v>
      </c>
      <c r="B859">
        <f>'11-20'!AS859</f>
        <v>4.5198279937757189</v>
      </c>
      <c r="C859">
        <v>4.0512843116604804</v>
      </c>
      <c r="D859">
        <f>'11-20'!BC859</f>
        <v>9.0494854396021687</v>
      </c>
      <c r="E859">
        <v>1.0998830018897201</v>
      </c>
      <c r="F859">
        <v>0.21205983172000001</v>
      </c>
      <c r="G859">
        <v>0</v>
      </c>
      <c r="H859">
        <v>5.683175123340857E-2</v>
      </c>
      <c r="I859">
        <f>'11-20'!BB859</f>
        <v>10.205225781932009</v>
      </c>
      <c r="J859">
        <v>0.65942787227242683</v>
      </c>
    </row>
    <row r="860" spans="1:10" x14ac:dyDescent="0.2">
      <c r="A860">
        <v>3.3849339810920087E-2</v>
      </c>
      <c r="B860">
        <f>'11-20'!AS860</f>
        <v>4.4885507165004439</v>
      </c>
      <c r="C860">
        <v>3.7706920560341102</v>
      </c>
      <c r="D860">
        <f>'11-20'!BC860</f>
        <v>9.0247882111106268</v>
      </c>
      <c r="E860">
        <v>1.0403409668758401</v>
      </c>
      <c r="F860">
        <v>0.24462365591000002</v>
      </c>
      <c r="G860">
        <v>0</v>
      </c>
      <c r="H860">
        <v>5.685551867763898E-2</v>
      </c>
      <c r="I860">
        <f>'11-20'!BB860</f>
        <v>10.118236473739431</v>
      </c>
      <c r="J860">
        <v>0.65330066878311621</v>
      </c>
    </row>
    <row r="861" spans="1:10" x14ac:dyDescent="0.2">
      <c r="A861">
        <v>-0.14111695038786065</v>
      </c>
      <c r="B861">
        <f>'11-20'!AS861</f>
        <v>0</v>
      </c>
      <c r="C861">
        <v>3.2160651972408201</v>
      </c>
      <c r="D861">
        <f>'11-20'!BC861</f>
        <v>9.0089320836485971</v>
      </c>
      <c r="E861">
        <v>0.86368537032694603</v>
      </c>
      <c r="F861">
        <v>4.380426204E-2</v>
      </c>
      <c r="G861">
        <v>0</v>
      </c>
      <c r="H861">
        <v>5.8924164812139815E-2</v>
      </c>
      <c r="I861">
        <f>'11-20'!BB861</f>
        <v>10.10377921898157</v>
      </c>
      <c r="J861">
        <v>0.75969416169114923</v>
      </c>
    </row>
    <row r="862" spans="1:10" x14ac:dyDescent="0.2">
      <c r="A862">
        <v>7.143450804500362E-2</v>
      </c>
      <c r="B862">
        <f>'11-20'!AS862</f>
        <v>0</v>
      </c>
      <c r="C862">
        <v>2.98483028780104</v>
      </c>
      <c r="D862">
        <f>'11-20'!BC862</f>
        <v>8.975215796142102</v>
      </c>
      <c r="E862">
        <v>0.62473972375059805</v>
      </c>
      <c r="F862">
        <v>2.1249468760000001E-2</v>
      </c>
      <c r="G862">
        <v>0</v>
      </c>
      <c r="H862">
        <v>5.704017277862912E-2</v>
      </c>
      <c r="I862">
        <f>'11-20'!BB862</f>
        <v>10.178531366309738</v>
      </c>
      <c r="J862">
        <v>0.79054498689401864</v>
      </c>
    </row>
    <row r="863" spans="1:10" x14ac:dyDescent="0.2">
      <c r="A863">
        <v>0.44808076466116487</v>
      </c>
      <c r="B863">
        <f>'11-20'!AS863</f>
        <v>0</v>
      </c>
      <c r="C863">
        <v>4.0092900632726298</v>
      </c>
      <c r="D863">
        <f>'11-20'!BC863</f>
        <v>8.9381499301158911</v>
      </c>
      <c r="E863">
        <v>0</v>
      </c>
      <c r="F863">
        <v>1.4642686620000001E-2</v>
      </c>
      <c r="G863">
        <v>0</v>
      </c>
      <c r="H863">
        <v>5.1359511520188202E-2</v>
      </c>
      <c r="I863">
        <f>'11-20'!BB863</f>
        <v>10.148565736581853</v>
      </c>
      <c r="J863">
        <v>0.51330583473125369</v>
      </c>
    </row>
    <row r="864" spans="1:10" x14ac:dyDescent="0.2">
      <c r="A864">
        <v>0.29792470986461161</v>
      </c>
      <c r="B864">
        <f>'11-20'!AS864</f>
        <v>0</v>
      </c>
      <c r="C864">
        <v>4.3171640437090204</v>
      </c>
      <c r="D864">
        <f>'11-20'!BC864</f>
        <v>8.9159449469161096</v>
      </c>
      <c r="E864">
        <v>0</v>
      </c>
      <c r="F864">
        <v>1.6398286309999999E-2</v>
      </c>
      <c r="G864">
        <v>0</v>
      </c>
      <c r="H864">
        <v>4.69906353776917E-2</v>
      </c>
      <c r="I864">
        <f>'11-20'!BB864</f>
        <v>9.9877729518833558</v>
      </c>
      <c r="J864">
        <v>0.4345291038410749</v>
      </c>
    </row>
    <row r="865" spans="1:10" x14ac:dyDescent="0.2">
      <c r="A865">
        <v>0.66879260676288266</v>
      </c>
      <c r="B865">
        <f>'11-20'!AS865</f>
        <v>0</v>
      </c>
      <c r="C865">
        <v>4.1398962193207796</v>
      </c>
      <c r="D865">
        <f>'11-20'!BC865</f>
        <v>8.9050922545844653</v>
      </c>
      <c r="E865">
        <v>0</v>
      </c>
      <c r="F865">
        <v>0.21449851042999998</v>
      </c>
      <c r="G865">
        <v>0</v>
      </c>
      <c r="H865">
        <v>0</v>
      </c>
      <c r="I865">
        <f>'11-20'!BB865</f>
        <v>9.8851424272927026</v>
      </c>
      <c r="J865">
        <v>0.44773975737423288</v>
      </c>
    </row>
    <row r="866" spans="1:10" x14ac:dyDescent="0.2">
      <c r="A866">
        <v>9.1980839772103584E-2</v>
      </c>
      <c r="B866">
        <f>'11-20'!AS866</f>
        <v>0</v>
      </c>
      <c r="C866">
        <v>3.0763431603266298</v>
      </c>
      <c r="D866">
        <f>'11-20'!BC866</f>
        <v>8.8847723995734533</v>
      </c>
      <c r="E866">
        <v>0</v>
      </c>
      <c r="F866">
        <v>0.47035040430999997</v>
      </c>
      <c r="G866">
        <v>0</v>
      </c>
      <c r="H866">
        <v>0</v>
      </c>
      <c r="I866">
        <f>'11-20'!BB866</f>
        <v>9.6627400602569864</v>
      </c>
      <c r="J866">
        <v>0.50001745295657385</v>
      </c>
    </row>
    <row r="867" spans="1:10" x14ac:dyDescent="0.2">
      <c r="A867">
        <v>4.2814113597246184E-2</v>
      </c>
      <c r="B867">
        <f>'11-20'!AS867</f>
        <v>0</v>
      </c>
      <c r="C867">
        <v>17.368965246999998</v>
      </c>
      <c r="D867">
        <f>'11-20'!BC867</f>
        <v>9.654397965978248</v>
      </c>
      <c r="E867">
        <v>-0.18409050147311101</v>
      </c>
      <c r="F867">
        <v>7.1355802699999998E-2</v>
      </c>
      <c r="G867">
        <v>6.6663335203402939E-5</v>
      </c>
      <c r="H867">
        <v>8.9887394295228504E-2</v>
      </c>
      <c r="I867">
        <f>'11-20'!BB867</f>
        <v>9.8224121892307235</v>
      </c>
      <c r="J867">
        <v>0.17304100517870788</v>
      </c>
    </row>
    <row r="868" spans="1:10" x14ac:dyDescent="0.2">
      <c r="A868">
        <v>-0.25321336760925461</v>
      </c>
      <c r="B868">
        <f>'11-20'!AS868</f>
        <v>0</v>
      </c>
      <c r="C868">
        <v>15.990549008</v>
      </c>
      <c r="D868">
        <f>'11-20'!BC868</f>
        <v>9.6218718424263638</v>
      </c>
      <c r="E868">
        <v>5.4658345366155998E-2</v>
      </c>
      <c r="F868">
        <v>2.1547813459999999E-2</v>
      </c>
      <c r="G868">
        <v>4.5865849786856162E-4</v>
      </c>
      <c r="H868">
        <v>9.1128312715522436E-2</v>
      </c>
      <c r="I868">
        <f>'11-20'!BB868</f>
        <v>9.8085044574987705</v>
      </c>
      <c r="J868">
        <v>0.17810298040283071</v>
      </c>
    </row>
    <row r="869" spans="1:10" x14ac:dyDescent="0.2">
      <c r="A869">
        <v>0.43542435424354253</v>
      </c>
      <c r="B869">
        <f>'11-20'!AS869</f>
        <v>0</v>
      </c>
      <c r="C869">
        <v>14.699526798999999</v>
      </c>
      <c r="D869">
        <f>'11-20'!BC869</f>
        <v>9.6002866256225818</v>
      </c>
      <c r="E869">
        <v>0.19314150807004701</v>
      </c>
      <c r="F869">
        <v>6.9891944989999996E-2</v>
      </c>
      <c r="G869">
        <v>8.2073154365044996E-4</v>
      </c>
      <c r="H869">
        <v>9.6593571939518022E-2</v>
      </c>
      <c r="I869">
        <f>'11-20'!BB869</f>
        <v>9.9510791038295459</v>
      </c>
      <c r="J869">
        <v>0.18300838408644401</v>
      </c>
    </row>
    <row r="870" spans="1:10" x14ac:dyDescent="0.2">
      <c r="A870">
        <v>-7.7544942027443997E-2</v>
      </c>
      <c r="B870">
        <f>'11-20'!AS870</f>
        <v>0</v>
      </c>
      <c r="C870">
        <v>14.666752635</v>
      </c>
      <c r="D870">
        <f>'11-20'!BC870</f>
        <v>9.5731734132550308</v>
      </c>
      <c r="E870">
        <v>0.335877227264614</v>
      </c>
      <c r="F870">
        <v>8.8951310900000011E-3</v>
      </c>
      <c r="G870">
        <v>5.4567787615179353E-4</v>
      </c>
      <c r="H870">
        <v>9.1897040148481005E-2</v>
      </c>
      <c r="I870">
        <f>'11-20'!BB870</f>
        <v>9.813748658092555</v>
      </c>
      <c r="J870">
        <v>0.16042896535580525</v>
      </c>
    </row>
    <row r="871" spans="1:10" x14ac:dyDescent="0.2">
      <c r="A871">
        <v>-9.2738960902096768E-3</v>
      </c>
      <c r="B871">
        <f>'11-20'!AS871</f>
        <v>0</v>
      </c>
      <c r="C871">
        <v>13.872303153000001</v>
      </c>
      <c r="D871">
        <f>'11-20'!BC871</f>
        <v>9.5513157851214814</v>
      </c>
      <c r="E871">
        <v>0.25143459541699897</v>
      </c>
      <c r="F871">
        <v>1.6044611849999998E-2</v>
      </c>
      <c r="G871">
        <v>1.558515667030959E-3</v>
      </c>
      <c r="H871">
        <v>9.4844745222929933E-2</v>
      </c>
      <c r="I871">
        <f>'11-20'!BB871</f>
        <v>9.8480496705214868</v>
      </c>
      <c r="J871">
        <v>0.18198962481044856</v>
      </c>
    </row>
    <row r="872" spans="1:10" x14ac:dyDescent="0.2">
      <c r="A872">
        <v>0.23329867429165585</v>
      </c>
      <c r="B872">
        <f>'11-20'!AS872</f>
        <v>0</v>
      </c>
      <c r="C872">
        <v>12.246266057</v>
      </c>
      <c r="D872">
        <f>'11-20'!BC872</f>
        <v>9.5110005123733252</v>
      </c>
      <c r="E872">
        <v>0.37755514504958798</v>
      </c>
      <c r="F872">
        <v>2.1019852079999998E-2</v>
      </c>
      <c r="G872">
        <v>1.157127846081784E-4</v>
      </c>
      <c r="H872">
        <v>9.8164536217633561E-2</v>
      </c>
      <c r="I872">
        <f>'11-20'!BB872</f>
        <v>9.8710834296646581</v>
      </c>
      <c r="J872">
        <v>0.20432547405883333</v>
      </c>
    </row>
    <row r="873" spans="1:10" x14ac:dyDescent="0.2">
      <c r="A873">
        <v>-5.1996057171020182E-2</v>
      </c>
      <c r="B873">
        <f>'11-20'!AS873</f>
        <v>0</v>
      </c>
      <c r="C873">
        <v>12.598006219</v>
      </c>
      <c r="D873">
        <f>'11-20'!BC873</f>
        <v>9.4698220159781634</v>
      </c>
      <c r="E873">
        <v>0</v>
      </c>
      <c r="F873">
        <v>1.608060658E-2</v>
      </c>
      <c r="G873">
        <v>2.1442283768027489E-4</v>
      </c>
      <c r="H873">
        <v>9.0520715782685793E-2</v>
      </c>
      <c r="I873">
        <f>'11-20'!BB873</f>
        <v>9.7800151650000675</v>
      </c>
      <c r="J873">
        <v>0.18079311994300545</v>
      </c>
    </row>
    <row r="874" spans="1:10" x14ac:dyDescent="0.2">
      <c r="A874">
        <v>8.2133333333333391E-2</v>
      </c>
      <c r="B874">
        <f>'11-20'!AS874</f>
        <v>0</v>
      </c>
      <c r="C874">
        <v>11.44522261</v>
      </c>
      <c r="D874">
        <f>'11-20'!BC874</f>
        <v>9.4342174943051482</v>
      </c>
      <c r="E874">
        <v>0</v>
      </c>
      <c r="F874">
        <v>1.7753461370000001E-2</v>
      </c>
      <c r="G874">
        <v>2.2049330506325901E-4</v>
      </c>
      <c r="H874">
        <v>0</v>
      </c>
      <c r="I874">
        <f>'11-20'!BB874</f>
        <v>9.834963812713589</v>
      </c>
      <c r="J874">
        <v>0.19603271549799017</v>
      </c>
    </row>
    <row r="875" spans="1:10" x14ac:dyDescent="0.2">
      <c r="A875">
        <v>0.28205128205128216</v>
      </c>
      <c r="B875">
        <f>'11-20'!AS875</f>
        <v>0</v>
      </c>
      <c r="C875">
        <v>10.147608092</v>
      </c>
      <c r="D875">
        <f>'11-20'!BC875</f>
        <v>9.4322154325184631</v>
      </c>
      <c r="E875">
        <v>0</v>
      </c>
      <c r="F875">
        <v>2.1518268439999998E-2</v>
      </c>
      <c r="G875">
        <v>4.0522794718108272E-3</v>
      </c>
      <c r="H875">
        <v>0</v>
      </c>
      <c r="I875">
        <f>'11-20'!BB875</f>
        <v>9.8006830377439815</v>
      </c>
      <c r="J875">
        <v>0.22174274626112198</v>
      </c>
    </row>
    <row r="876" spans="1:10" x14ac:dyDescent="0.2">
      <c r="A876">
        <v>-0.23127463863337705</v>
      </c>
      <c r="B876">
        <f>'11-20'!AS876</f>
        <v>0</v>
      </c>
      <c r="C876">
        <v>9.3052835050000002</v>
      </c>
      <c r="D876">
        <f>'11-20'!BC876</f>
        <v>9.3925034996817462</v>
      </c>
      <c r="E876">
        <v>0</v>
      </c>
      <c r="F876">
        <v>1.565889371E-2</v>
      </c>
      <c r="G876">
        <v>4.2512937435029621E-4</v>
      </c>
      <c r="H876">
        <v>0</v>
      </c>
      <c r="I876">
        <f>'11-20'!BB876</f>
        <v>9.6921969031724586</v>
      </c>
      <c r="J876">
        <v>0.22265838530368764</v>
      </c>
    </row>
    <row r="877" spans="1:10" x14ac:dyDescent="0.2">
      <c r="A877">
        <v>5.1969460350511865E-2</v>
      </c>
      <c r="B877">
        <f>'11-20'!AS877</f>
        <v>6.3765769570565123</v>
      </c>
      <c r="C877">
        <v>61.310166826</v>
      </c>
      <c r="D877">
        <f>'11-20'!BC877</f>
        <v>10.530612018115091</v>
      </c>
      <c r="E877">
        <v>1.5454532635188301</v>
      </c>
      <c r="F877">
        <v>0.59685705897699992</v>
      </c>
      <c r="G877">
        <v>0</v>
      </c>
      <c r="H877">
        <v>5.3637923205005295E-2</v>
      </c>
      <c r="I877">
        <f>'11-20'!BB877</f>
        <v>10.384724734663386</v>
      </c>
      <c r="J877">
        <v>0.12652411518136744</v>
      </c>
    </row>
    <row r="878" spans="1:10" x14ac:dyDescent="0.2">
      <c r="A878">
        <v>-4.5465838509316736E-2</v>
      </c>
      <c r="B878">
        <f>'11-20'!AS878</f>
        <v>0.38021124171160603</v>
      </c>
      <c r="C878">
        <v>76.974198471999998</v>
      </c>
      <c r="D878">
        <f>'11-20'!BC878</f>
        <v>10.530015179938628</v>
      </c>
      <c r="E878">
        <v>1.2830440911170999</v>
      </c>
      <c r="F878">
        <v>0.49402739797</v>
      </c>
      <c r="G878">
        <v>0</v>
      </c>
      <c r="H878">
        <v>7.5650368115165775E-2</v>
      </c>
      <c r="I878">
        <f>'11-20'!BB878</f>
        <v>10.362721602634421</v>
      </c>
      <c r="J878">
        <v>3.8442011522997276E-2</v>
      </c>
    </row>
    <row r="879" spans="1:10" x14ac:dyDescent="0.2">
      <c r="A879">
        <v>-0.46345256609642305</v>
      </c>
      <c r="B879">
        <f>'11-20'!AS879</f>
        <v>6.3705130895985924</v>
      </c>
      <c r="C879">
        <v>89.249331444999996</v>
      </c>
      <c r="D879">
        <f>'11-20'!BC879</f>
        <v>10.466140717838993</v>
      </c>
      <c r="E879">
        <v>1.1416856433239699</v>
      </c>
      <c r="F879">
        <v>0.25762447900000002</v>
      </c>
      <c r="G879">
        <v>0</v>
      </c>
      <c r="H879">
        <v>8.1230498400312517E-2</v>
      </c>
      <c r="I879">
        <f>'11-20'!BB879</f>
        <v>10.382662013142031</v>
      </c>
      <c r="J879">
        <v>0.11656284621072917</v>
      </c>
    </row>
    <row r="880" spans="1:10" x14ac:dyDescent="0.2">
      <c r="A880">
        <v>0.22509526401741975</v>
      </c>
      <c r="B880">
        <f>'11-20'!AS880</f>
        <v>6.3525683861793087</v>
      </c>
      <c r="C880">
        <v>79.139633724999996</v>
      </c>
      <c r="D880">
        <f>'11-20'!BC880</f>
        <v>10.426174430562147</v>
      </c>
      <c r="E880">
        <v>1.1785611821278199</v>
      </c>
      <c r="F880">
        <v>0.25732859923000001</v>
      </c>
      <c r="G880">
        <v>0</v>
      </c>
      <c r="H880">
        <v>7.8821062752901266E-2</v>
      </c>
      <c r="I880">
        <f>'11-20'!BB880</f>
        <v>10.653322004663583</v>
      </c>
      <c r="J880">
        <v>0.17826366531045462</v>
      </c>
    </row>
    <row r="881" spans="1:10" x14ac:dyDescent="0.2">
      <c r="A881">
        <v>-0.18191939434424409</v>
      </c>
      <c r="B881">
        <f>'11-20'!AS881</f>
        <v>0</v>
      </c>
      <c r="C881">
        <v>71.347866698999994</v>
      </c>
      <c r="D881">
        <f>'11-20'!BC881</f>
        <v>10.402388642190445</v>
      </c>
      <c r="E881">
        <v>1.2627687743582701</v>
      </c>
      <c r="F881">
        <v>0.34263489839</v>
      </c>
      <c r="G881">
        <v>0</v>
      </c>
      <c r="H881">
        <v>7.486406320404479E-2</v>
      </c>
      <c r="I881">
        <f>'11-20'!BB881</f>
        <v>10.565152143694892</v>
      </c>
      <c r="J881">
        <v>0.22120457743517868</v>
      </c>
    </row>
    <row r="882" spans="1:10" x14ac:dyDescent="0.2">
      <c r="A882">
        <v>0.27912275704927358</v>
      </c>
      <c r="B882">
        <f>'11-20'!AS882</f>
        <v>0</v>
      </c>
      <c r="C882">
        <v>63.929588504999998</v>
      </c>
      <c r="D882">
        <f>'11-20'!BC882</f>
        <v>10.362382560448347</v>
      </c>
      <c r="E882">
        <v>1.30990101081529</v>
      </c>
      <c r="F882">
        <v>0.39353839656</v>
      </c>
      <c r="G882">
        <v>0</v>
      </c>
      <c r="H882">
        <v>6.896761756259194E-2</v>
      </c>
      <c r="I882">
        <f>'11-20'!BB882</f>
        <v>10.652356046787817</v>
      </c>
      <c r="J882">
        <v>0.22040384239381214</v>
      </c>
    </row>
    <row r="883" spans="1:10" x14ac:dyDescent="0.2">
      <c r="A883">
        <v>0.10131744040150559</v>
      </c>
      <c r="B883">
        <f>'11-20'!AS883</f>
        <v>0</v>
      </c>
      <c r="C883">
        <v>53.358904569000003</v>
      </c>
      <c r="D883">
        <f>'11-20'!BC883</f>
        <v>10.316605587062593</v>
      </c>
      <c r="E883">
        <v>0</v>
      </c>
      <c r="F883">
        <v>0.57729031773999995</v>
      </c>
      <c r="G883">
        <v>0</v>
      </c>
      <c r="H883">
        <v>6.9782514524934613E-2</v>
      </c>
      <c r="I883">
        <f>'11-20'!BB883</f>
        <v>10.545443821190455</v>
      </c>
      <c r="J883">
        <v>0.26402342181951066</v>
      </c>
    </row>
    <row r="884" spans="1:10" x14ac:dyDescent="0.2">
      <c r="A884">
        <v>0.81984244776800996</v>
      </c>
      <c r="B884">
        <f>'11-20'!AS884</f>
        <v>0</v>
      </c>
      <c r="C884">
        <v>45.054652865999998</v>
      </c>
      <c r="D884">
        <f>'11-20'!BC884</f>
        <v>10.273061490056877</v>
      </c>
      <c r="E884">
        <v>0</v>
      </c>
      <c r="F884">
        <v>0.70313609729999993</v>
      </c>
      <c r="G884">
        <v>0</v>
      </c>
      <c r="H884">
        <v>7.5448905327208729E-2</v>
      </c>
      <c r="I884">
        <f>'11-20'!BB884</f>
        <v>10.503531304449178</v>
      </c>
      <c r="J884">
        <v>0.2793193337180398</v>
      </c>
    </row>
    <row r="885" spans="1:10" x14ac:dyDescent="0.2">
      <c r="A885">
        <v>0.82118723360016643</v>
      </c>
      <c r="B885">
        <f>'11-20'!AS885</f>
        <v>0</v>
      </c>
      <c r="C885">
        <v>38.893837073999997</v>
      </c>
      <c r="D885">
        <f>'11-20'!BC885</f>
        <v>10.249577434971149</v>
      </c>
      <c r="E885">
        <v>0</v>
      </c>
      <c r="F885">
        <v>1.03907957321</v>
      </c>
      <c r="G885">
        <v>0</v>
      </c>
      <c r="H885">
        <v>0</v>
      </c>
      <c r="I885">
        <f>'11-20'!BB885</f>
        <v>10.243497513731562</v>
      </c>
      <c r="J885">
        <v>0.27834296953335902</v>
      </c>
    </row>
    <row r="886" spans="1:10" x14ac:dyDescent="0.2">
      <c r="A886">
        <v>-0.18676022996280017</v>
      </c>
      <c r="B886">
        <f>'11-20'!AS886</f>
        <v>0</v>
      </c>
      <c r="C886">
        <v>33.260505510999998</v>
      </c>
      <c r="D886">
        <f>'11-20'!BC886</f>
        <v>10.207922365549935</v>
      </c>
      <c r="E886">
        <v>0</v>
      </c>
      <c r="F886">
        <v>1.2871337732800001</v>
      </c>
      <c r="G886">
        <v>0</v>
      </c>
      <c r="H886">
        <v>0</v>
      </c>
      <c r="I886">
        <f>'11-20'!BB886</f>
        <v>9.9831429164598013</v>
      </c>
      <c r="J886">
        <v>0.29915315605129056</v>
      </c>
    </row>
    <row r="887" spans="1:10" x14ac:dyDescent="0.2">
      <c r="A887">
        <v>-0.25543478260869568</v>
      </c>
      <c r="B887">
        <f>'11-20'!AS887</f>
        <v>3.0507663112330423</v>
      </c>
      <c r="C887">
        <v>90.823974100200005</v>
      </c>
      <c r="D887">
        <f>'11-20'!BC887</f>
        <v>0</v>
      </c>
      <c r="E887">
        <v>1.39356293699273</v>
      </c>
      <c r="F887">
        <v>1.4327662549519999</v>
      </c>
      <c r="G887">
        <v>0</v>
      </c>
      <c r="H887">
        <v>0</v>
      </c>
      <c r="I887">
        <f>'11-20'!BB887</f>
        <v>9.8527182949931742</v>
      </c>
      <c r="J887">
        <v>4.6160374038685621E-2</v>
      </c>
    </row>
    <row r="888" spans="1:10" x14ac:dyDescent="0.2">
      <c r="A888">
        <v>0.20190023752969122</v>
      </c>
      <c r="B888">
        <f>'11-20'!AS888</f>
        <v>2.3424226808222062</v>
      </c>
      <c r="C888">
        <v>95.325540078000003</v>
      </c>
      <c r="D888">
        <f>'11-20'!BC888</f>
        <v>9.2800265023075905</v>
      </c>
      <c r="E888">
        <v>0.57885916235507995</v>
      </c>
      <c r="F888">
        <v>1.33897292545</v>
      </c>
      <c r="G888">
        <v>0</v>
      </c>
      <c r="H888">
        <v>2.6215017075196887E-2</v>
      </c>
      <c r="I888">
        <f>'11-20'!BB888</f>
        <v>9.9457961267868047</v>
      </c>
      <c r="J888">
        <v>4.6804283625052651E-2</v>
      </c>
    </row>
    <row r="889" spans="1:10" x14ac:dyDescent="0.2">
      <c r="A889">
        <v>-0.10880609652836581</v>
      </c>
      <c r="B889">
        <f>'11-20'!AS889</f>
        <v>2.976808337338066</v>
      </c>
      <c r="C889">
        <v>91.453855349999998</v>
      </c>
      <c r="D889">
        <f>'11-20'!BC889</f>
        <v>9.2166015622327802</v>
      </c>
      <c r="E889">
        <v>0.68017715200979101</v>
      </c>
      <c r="F889">
        <v>1.47814855494</v>
      </c>
      <c r="G889">
        <v>0</v>
      </c>
      <c r="H889">
        <v>4.0654969967850493E-2</v>
      </c>
      <c r="I889">
        <f>'11-20'!BB889</f>
        <v>9.802706539608625</v>
      </c>
      <c r="J889">
        <v>6.0290563510016937E-2</v>
      </c>
    </row>
    <row r="890" spans="1:10" x14ac:dyDescent="0.2">
      <c r="A890">
        <v>0.13913672534362198</v>
      </c>
      <c r="B890">
        <f>'11-20'!AS890</f>
        <v>3.6341748717626001</v>
      </c>
      <c r="C890">
        <v>85.100575120000002</v>
      </c>
      <c r="D890">
        <f>'11-20'!BC890</f>
        <v>8.3853023398563167</v>
      </c>
      <c r="E890">
        <v>0.85779336288030905</v>
      </c>
      <c r="F890">
        <v>1.5804994164199999</v>
      </c>
      <c r="G890">
        <v>0</v>
      </c>
      <c r="H890">
        <v>5.1270464270924403E-2</v>
      </c>
      <c r="I890">
        <f>'11-20'!BB890</f>
        <v>9.8494154208935054</v>
      </c>
      <c r="J890">
        <v>6.2469387379863961E-2</v>
      </c>
    </row>
    <row r="891" spans="1:10" x14ac:dyDescent="0.2">
      <c r="A891">
        <v>5.3333333333334121E-3</v>
      </c>
      <c r="B891">
        <f>'11-20'!AS891</f>
        <v>3.3986343245383921</v>
      </c>
      <c r="C891">
        <v>77.225337687999996</v>
      </c>
      <c r="D891">
        <f>'11-20'!BC891</f>
        <v>8.259209102259554</v>
      </c>
      <c r="E891">
        <v>0.88855321146912702</v>
      </c>
      <c r="F891">
        <v>1.8249060986300001</v>
      </c>
      <c r="G891">
        <v>0</v>
      </c>
      <c r="H891">
        <v>4.334023896210451E-2</v>
      </c>
      <c r="I891">
        <f>'11-20'!BB891</f>
        <v>9.7560863318656086</v>
      </c>
      <c r="J891">
        <v>7.2489727239054516E-2</v>
      </c>
    </row>
    <row r="892" spans="1:10" x14ac:dyDescent="0.2">
      <c r="A892">
        <v>9.0251995850984423E-2</v>
      </c>
      <c r="B892">
        <f>'11-20'!AS892</f>
        <v>3.920905604164024</v>
      </c>
      <c r="C892">
        <v>69.683155292999999</v>
      </c>
      <c r="D892">
        <f>'11-20'!BC892</f>
        <v>8.0661544104155052</v>
      </c>
      <c r="E892">
        <v>0.92595684897325403</v>
      </c>
      <c r="F892">
        <v>2.0310741392500002</v>
      </c>
      <c r="G892">
        <v>0</v>
      </c>
      <c r="H892">
        <v>2.4969063945144317E-2</v>
      </c>
      <c r="I892">
        <f>'11-20'!BB892</f>
        <v>9.7401220149899785</v>
      </c>
      <c r="J892">
        <v>8.1209833587824437E-2</v>
      </c>
    </row>
    <row r="893" spans="1:10" x14ac:dyDescent="0.2">
      <c r="A893">
        <v>0.22390438247011968</v>
      </c>
      <c r="B893">
        <f>'11-20'!AS893</f>
        <v>4.2943559851451605</v>
      </c>
      <c r="C893">
        <v>65.439976078000001</v>
      </c>
      <c r="D893">
        <f>'11-20'!BC893</f>
        <v>8.0202120718910681</v>
      </c>
      <c r="E893">
        <v>0</v>
      </c>
      <c r="F893">
        <v>2.12691007976</v>
      </c>
      <c r="G893">
        <v>0</v>
      </c>
      <c r="H893">
        <v>3.1422388911091302E-2</v>
      </c>
      <c r="I893">
        <f>'11-20'!BB893</f>
        <v>9.6825148527170501</v>
      </c>
      <c r="J893">
        <v>8.6683776626638676E-2</v>
      </c>
    </row>
    <row r="894" spans="1:10" x14ac:dyDescent="0.2">
      <c r="A894">
        <v>-8.6887835703001182E-3</v>
      </c>
      <c r="B894">
        <f>'11-20'!AS894</f>
        <v>4.4571549424865839</v>
      </c>
      <c r="C894">
        <v>67.645304908</v>
      </c>
      <c r="D894">
        <f>'11-20'!BC894</f>
        <v>8.1451622083518984</v>
      </c>
      <c r="E894">
        <v>0</v>
      </c>
      <c r="F894">
        <v>1.9670390786700001</v>
      </c>
      <c r="G894">
        <v>0</v>
      </c>
      <c r="H894">
        <v>2.2437634596356441E-2</v>
      </c>
      <c r="I894">
        <f>'11-20'!BB894</f>
        <v>9.5947641134238744</v>
      </c>
      <c r="J894">
        <v>7.4576896190591407E-2</v>
      </c>
    </row>
    <row r="895" spans="1:10" x14ac:dyDescent="0.2">
      <c r="A895">
        <v>0.27620967741935476</v>
      </c>
      <c r="B895">
        <f>'11-20'!AS895</f>
        <v>0</v>
      </c>
      <c r="C895">
        <v>65.634628301000006</v>
      </c>
      <c r="D895">
        <f>'11-20'!BC895</f>
        <v>8.0886321418463183</v>
      </c>
      <c r="E895">
        <v>0</v>
      </c>
      <c r="F895">
        <v>1.7631875459700002</v>
      </c>
      <c r="G895">
        <v>0</v>
      </c>
      <c r="H895">
        <v>0</v>
      </c>
      <c r="I895">
        <f>'11-20'!BB895</f>
        <v>9.5640574604945723</v>
      </c>
      <c r="J895">
        <v>8.2879673301079704E-2</v>
      </c>
    </row>
    <row r="896" spans="1:10" x14ac:dyDescent="0.2">
      <c r="A896">
        <v>-0.31491712707182318</v>
      </c>
      <c r="B896">
        <f>'11-20'!AS896</f>
        <v>0</v>
      </c>
      <c r="C896">
        <v>71.383335819999999</v>
      </c>
      <c r="D896">
        <f>'11-20'!BC896</f>
        <v>8.1821520560285936</v>
      </c>
      <c r="E896">
        <v>0</v>
      </c>
      <c r="F896">
        <v>1.8499905413600002</v>
      </c>
      <c r="G896">
        <v>0</v>
      </c>
      <c r="H896">
        <v>0</v>
      </c>
      <c r="I896">
        <f>'11-20'!BB896</f>
        <v>9.4354370357917308</v>
      </c>
      <c r="J896">
        <v>8.8308441683922753E-2</v>
      </c>
    </row>
    <row r="897" spans="1:10" x14ac:dyDescent="0.2">
      <c r="A897">
        <v>-0.31739855136759954</v>
      </c>
      <c r="B897">
        <f>'11-20'!AS897</f>
        <v>4.661576077260146</v>
      </c>
      <c r="C897">
        <v>2.9597170828214501</v>
      </c>
      <c r="D897">
        <f>'11-20'!BC897</f>
        <v>9.6188492381400614</v>
      </c>
      <c r="E897">
        <v>1.3126276296259001</v>
      </c>
      <c r="F897">
        <v>0.98559498956199998</v>
      </c>
      <c r="G897">
        <v>0</v>
      </c>
      <c r="H897">
        <v>4.7210589155892969E-2</v>
      </c>
      <c r="I897">
        <f>'11-20'!BB897</f>
        <v>10.434901101035582</v>
      </c>
      <c r="J897">
        <v>0.10552102833011354</v>
      </c>
    </row>
    <row r="898" spans="1:10" x14ac:dyDescent="0.2">
      <c r="A898">
        <v>0.21803100186686208</v>
      </c>
      <c r="B898">
        <f>'11-20'!AS898</f>
        <v>3.9082168530893924</v>
      </c>
      <c r="C898">
        <v>2.3879378931080399</v>
      </c>
      <c r="D898">
        <f>'11-20'!BC898</f>
        <v>9.5095260575591762</v>
      </c>
      <c r="E898">
        <v>0.76562294599306202</v>
      </c>
      <c r="F898">
        <v>1.1502976190479999</v>
      </c>
      <c r="G898">
        <v>0</v>
      </c>
      <c r="H898">
        <v>5.9704840130094243E-2</v>
      </c>
      <c r="I898">
        <f>'11-20'!BB898</f>
        <v>10.550238185767752</v>
      </c>
      <c r="J898">
        <v>0.11532347764947426</v>
      </c>
    </row>
    <row r="899" spans="1:10" x14ac:dyDescent="0.2">
      <c r="A899">
        <v>1.837274894868024E-2</v>
      </c>
      <c r="B899">
        <f>'11-20'!AS899</f>
        <v>3.923036668670786</v>
      </c>
      <c r="C899">
        <v>1.87187254031259</v>
      </c>
      <c r="D899">
        <f>'11-20'!BC899</f>
        <v>9.4704023927628853</v>
      </c>
      <c r="E899">
        <v>0.94135235804287598</v>
      </c>
      <c r="F899">
        <v>1.6744890234700001</v>
      </c>
      <c r="G899">
        <v>0</v>
      </c>
      <c r="H899">
        <v>6.2040553745806866E-2</v>
      </c>
      <c r="I899">
        <f>'11-20'!BB899</f>
        <v>10.464024246230446</v>
      </c>
      <c r="J899">
        <v>0.52238043462857364</v>
      </c>
    </row>
    <row r="900" spans="1:10" x14ac:dyDescent="0.2">
      <c r="A900">
        <v>2.1098466670440574E-2</v>
      </c>
      <c r="B900">
        <f>'11-20'!AS900</f>
        <v>0</v>
      </c>
      <c r="C900">
        <v>1.5202381059663199</v>
      </c>
      <c r="D900">
        <f>'11-20'!BC900</f>
        <v>9.4652628124268396</v>
      </c>
      <c r="E900">
        <v>0.95594699539763694</v>
      </c>
      <c r="F900">
        <v>1.86745283019</v>
      </c>
      <c r="G900">
        <v>0</v>
      </c>
      <c r="H900">
        <v>6.5488389270210029E-2</v>
      </c>
      <c r="I900">
        <f>'11-20'!BB900</f>
        <v>10.455311647764072</v>
      </c>
      <c r="J900">
        <v>0.56710232964746954</v>
      </c>
    </row>
    <row r="901" spans="1:10" x14ac:dyDescent="0.2">
      <c r="A901">
        <v>0.10453444500010578</v>
      </c>
      <c r="B901">
        <f>'11-20'!AS901</f>
        <v>0</v>
      </c>
      <c r="C901">
        <v>1.83062966647595</v>
      </c>
      <c r="D901">
        <f>'11-20'!BC901</f>
        <v>9.4614019968569707</v>
      </c>
      <c r="E901">
        <v>0.75565324056454097</v>
      </c>
      <c r="F901">
        <v>1.3556886227499998</v>
      </c>
      <c r="G901">
        <v>0</v>
      </c>
      <c r="H901">
        <v>5.4139994803750022E-2</v>
      </c>
      <c r="I901">
        <f>'11-20'!BB901</f>
        <v>10.461714849669818</v>
      </c>
      <c r="J901">
        <v>0.45790302682884765</v>
      </c>
    </row>
    <row r="902" spans="1:10" x14ac:dyDescent="0.2">
      <c r="A902">
        <v>0.1250348479737915</v>
      </c>
      <c r="B902">
        <f>'11-20'!AS902</f>
        <v>4.0109780121747418</v>
      </c>
      <c r="C902">
        <v>1.6545301501912699</v>
      </c>
      <c r="D902">
        <f>'11-20'!BC902</f>
        <v>9.4333616828631293</v>
      </c>
      <c r="E902">
        <v>0.75654213050371699</v>
      </c>
      <c r="F902">
        <v>1.5131646876600002</v>
      </c>
      <c r="G902">
        <v>0</v>
      </c>
      <c r="H902">
        <v>5.5016170624257628E-2</v>
      </c>
      <c r="I902">
        <f>'11-20'!BB902</f>
        <v>10.418750798107455</v>
      </c>
      <c r="J902">
        <v>0.43720735464760779</v>
      </c>
    </row>
    <row r="903" spans="1:10" x14ac:dyDescent="0.2">
      <c r="A903">
        <v>0.14409535517748862</v>
      </c>
      <c r="B903">
        <f>'11-20'!AS903</f>
        <v>4.0326187608507196</v>
      </c>
      <c r="C903">
        <v>1.4665070191537399</v>
      </c>
      <c r="D903">
        <f>'11-20'!BC903</f>
        <v>9.3957489298527737</v>
      </c>
      <c r="E903">
        <v>0</v>
      </c>
      <c r="F903">
        <v>1.54431756389</v>
      </c>
      <c r="G903">
        <v>0</v>
      </c>
      <c r="H903">
        <v>5.4599983695682731E-2</v>
      </c>
      <c r="I903">
        <f>'11-20'!BB903</f>
        <v>10.373788015188172</v>
      </c>
      <c r="J903">
        <v>0.53015302474472836</v>
      </c>
    </row>
    <row r="904" spans="1:10" x14ac:dyDescent="0.2">
      <c r="A904">
        <v>0.30571662910391351</v>
      </c>
      <c r="B904">
        <f>'11-20'!AS904</f>
        <v>0</v>
      </c>
      <c r="C904">
        <v>2.0391980674752102</v>
      </c>
      <c r="D904">
        <f>'11-20'!BC904</f>
        <v>9.3624166339427557</v>
      </c>
      <c r="E904">
        <v>0</v>
      </c>
      <c r="F904">
        <v>0.81416247304</v>
      </c>
      <c r="G904">
        <v>0</v>
      </c>
      <c r="H904">
        <v>5.1043778117108127E-2</v>
      </c>
      <c r="I904">
        <f>'11-20'!BB904</f>
        <v>10.32095759801998</v>
      </c>
      <c r="J904">
        <v>0.32450520691072871</v>
      </c>
    </row>
    <row r="905" spans="1:10" x14ac:dyDescent="0.2">
      <c r="A905">
        <v>0.21783857613215774</v>
      </c>
      <c r="B905">
        <f>'11-20'!AS905</f>
        <v>0</v>
      </c>
      <c r="C905">
        <v>2.4193350121516701</v>
      </c>
      <c r="D905">
        <f>'11-20'!BC905</f>
        <v>9.358014097149443</v>
      </c>
      <c r="E905">
        <v>0</v>
      </c>
      <c r="F905">
        <v>0.55246053852999999</v>
      </c>
      <c r="G905">
        <v>0</v>
      </c>
      <c r="H905">
        <v>0</v>
      </c>
      <c r="I905">
        <f>'11-20'!BB905</f>
        <v>10.215513778697481</v>
      </c>
      <c r="J905">
        <v>0.25150913170862682</v>
      </c>
    </row>
    <row r="906" spans="1:10" x14ac:dyDescent="0.2">
      <c r="A906">
        <v>8.2277221411522383E-2</v>
      </c>
      <c r="B906">
        <f>'11-20'!AS906</f>
        <v>0</v>
      </c>
      <c r="C906">
        <v>2.3694355373544398</v>
      </c>
      <c r="D906">
        <f>'11-20'!BC906</f>
        <v>9.3090722502905283</v>
      </c>
      <c r="E906">
        <v>0</v>
      </c>
      <c r="F906">
        <v>0.56022889843000001</v>
      </c>
      <c r="G906">
        <v>0</v>
      </c>
      <c r="H906">
        <v>0</v>
      </c>
      <c r="I906">
        <f>'11-20'!BB906</f>
        <v>10.143943670341333</v>
      </c>
      <c r="J906">
        <v>0.24001050360458151</v>
      </c>
    </row>
    <row r="907" spans="1:10" x14ac:dyDescent="0.2">
      <c r="A907">
        <v>7.5364844260509711E-2</v>
      </c>
      <c r="B907">
        <f>'11-20'!AS907</f>
        <v>6.2977605110991339</v>
      </c>
      <c r="C907">
        <v>57.339551909999997</v>
      </c>
      <c r="D907">
        <f>'11-20'!BC907</f>
        <v>11.194164545429722</v>
      </c>
      <c r="E907">
        <v>1.5357159255500801</v>
      </c>
      <c r="F907">
        <v>2.6372587376099998</v>
      </c>
      <c r="G907">
        <v>0</v>
      </c>
      <c r="H907">
        <v>3.582552457032516E-2</v>
      </c>
      <c r="I907">
        <f>'11-20'!BB907</f>
        <v>10.722780922443174</v>
      </c>
      <c r="J907">
        <v>4.3341261248043821E-2</v>
      </c>
    </row>
    <row r="908" spans="1:10" x14ac:dyDescent="0.2">
      <c r="A908">
        <v>-0.35155367231638424</v>
      </c>
      <c r="B908">
        <f>'11-20'!AS908</f>
        <v>6.3098430047160701</v>
      </c>
      <c r="C908">
        <v>60.445631249999998</v>
      </c>
      <c r="D908">
        <f>'11-20'!BC908</f>
        <v>11.15958824577995</v>
      </c>
      <c r="E908">
        <v>1.3967901602150601</v>
      </c>
      <c r="F908">
        <v>2.2407410271099999</v>
      </c>
      <c r="G908">
        <v>0</v>
      </c>
      <c r="H908">
        <v>3.7998146431881374E-2</v>
      </c>
      <c r="I908">
        <f>'11-20'!BB908</f>
        <v>10.691225087989665</v>
      </c>
      <c r="J908">
        <v>5.2610141184839254E-2</v>
      </c>
    </row>
    <row r="909" spans="1:10" x14ac:dyDescent="0.2">
      <c r="A909">
        <v>1.1312217194570096E-3</v>
      </c>
      <c r="B909">
        <f>'11-20'!AS909</f>
        <v>6.3306166672944384</v>
      </c>
      <c r="C909">
        <v>59.699723542000001</v>
      </c>
      <c r="D909">
        <f>'11-20'!BC909</f>
        <v>11.1258617166463</v>
      </c>
      <c r="E909">
        <v>1.53230523443653</v>
      </c>
      <c r="F909">
        <v>1.9903865725200001</v>
      </c>
      <c r="G909">
        <v>0</v>
      </c>
      <c r="H909">
        <v>3.9741006631325682E-2</v>
      </c>
      <c r="I909">
        <f>'11-20'!BB909</f>
        <v>10.879351052913412</v>
      </c>
      <c r="J909">
        <v>0.12177439054940581</v>
      </c>
    </row>
    <row r="910" spans="1:10" x14ac:dyDescent="0.2">
      <c r="A910">
        <v>-8.8424851765919077E-2</v>
      </c>
      <c r="B910">
        <f>'11-20'!AS910</f>
        <v>0</v>
      </c>
      <c r="C910">
        <v>54.167107348999998</v>
      </c>
      <c r="D910">
        <f>'11-20'!BC910</f>
        <v>11.112427360212378</v>
      </c>
      <c r="E910">
        <v>1.6135656611414999</v>
      </c>
      <c r="F910">
        <v>2.0308196721300003</v>
      </c>
      <c r="G910">
        <v>0</v>
      </c>
      <c r="H910">
        <v>3.6351589378899367E-2</v>
      </c>
      <c r="I910">
        <f>'11-20'!BB910</f>
        <v>10.87886004722866</v>
      </c>
      <c r="J910">
        <v>0.17446174495254529</v>
      </c>
    </row>
    <row r="911" spans="1:10" x14ac:dyDescent="0.2">
      <c r="A911">
        <v>0.12483688560243578</v>
      </c>
      <c r="B911">
        <f>'11-20'!AS911</f>
        <v>3.3504418565350611</v>
      </c>
      <c r="C911">
        <v>50.064614956</v>
      </c>
      <c r="D911">
        <f>'11-20'!BC911</f>
        <v>11.062397698990752</v>
      </c>
      <c r="E911">
        <v>1.4217555715585899</v>
      </c>
      <c r="F911">
        <v>1.8883515991099999</v>
      </c>
      <c r="G911">
        <v>0</v>
      </c>
      <c r="H911">
        <v>3.3780610224436604E-2</v>
      </c>
      <c r="I911">
        <f>'11-20'!BB911</f>
        <v>10.91906757048768</v>
      </c>
      <c r="J911">
        <v>0.16671210246261273</v>
      </c>
    </row>
    <row r="912" spans="1:10" x14ac:dyDescent="0.2">
      <c r="A912">
        <v>9.6502384737678915E-2</v>
      </c>
      <c r="B912">
        <f>'11-20'!AS912</f>
        <v>0</v>
      </c>
      <c r="C912">
        <v>40.814611603000003</v>
      </c>
      <c r="D912">
        <f>'11-20'!BC912</f>
        <v>11.020402720983878</v>
      </c>
      <c r="E912">
        <v>0</v>
      </c>
      <c r="F912">
        <v>1.9853200503799999</v>
      </c>
      <c r="G912">
        <v>0</v>
      </c>
      <c r="H912">
        <v>3.3258628417749889E-2</v>
      </c>
      <c r="I912">
        <f>'11-20'!BB912</f>
        <v>10.867978021212584</v>
      </c>
      <c r="J912">
        <v>0.20221528821710752</v>
      </c>
    </row>
    <row r="913" spans="1:10" x14ac:dyDescent="0.2">
      <c r="A913">
        <v>0.52226524685382381</v>
      </c>
      <c r="B913">
        <f>'11-20'!AS913</f>
        <v>0</v>
      </c>
      <c r="C913">
        <v>39.896320046</v>
      </c>
      <c r="D913">
        <f>'11-20'!BC913</f>
        <v>10.978038925731084</v>
      </c>
      <c r="E913">
        <v>0</v>
      </c>
      <c r="F913">
        <v>1.82141518276</v>
      </c>
      <c r="G913">
        <v>0</v>
      </c>
      <c r="H913">
        <v>4.0986719519576546E-2</v>
      </c>
      <c r="I913">
        <f>'11-20'!BB913</f>
        <v>10.827923469853737</v>
      </c>
      <c r="J913">
        <v>0.15996356255857544</v>
      </c>
    </row>
    <row r="914" spans="1:10" x14ac:dyDescent="0.2">
      <c r="A914">
        <v>0.21816037735849059</v>
      </c>
      <c r="B914">
        <f>'11-20'!AS914</f>
        <v>0</v>
      </c>
      <c r="C914">
        <v>35.505573134000002</v>
      </c>
      <c r="D914">
        <f>'11-20'!BC914</f>
        <v>9.3539162309203636</v>
      </c>
      <c r="E914">
        <v>0</v>
      </c>
      <c r="F914">
        <v>2.0116343490299999</v>
      </c>
      <c r="G914">
        <v>0</v>
      </c>
      <c r="H914">
        <v>0</v>
      </c>
      <c r="I914">
        <f>'11-20'!BB914</f>
        <v>10.64449205075511</v>
      </c>
      <c r="J914">
        <v>0.16128681598733677</v>
      </c>
    </row>
    <row r="915" spans="1:10" x14ac:dyDescent="0.2">
      <c r="A915">
        <v>-0.33136211314803854</v>
      </c>
      <c r="B915">
        <f>'11-20'!AS915</f>
        <v>0</v>
      </c>
      <c r="C915">
        <v>37.158680234000002</v>
      </c>
      <c r="D915">
        <f>'11-20'!BC915</f>
        <v>10.927324159040692</v>
      </c>
      <c r="E915">
        <v>0</v>
      </c>
      <c r="F915">
        <v>1.5689228750300002</v>
      </c>
      <c r="G915">
        <v>0</v>
      </c>
      <c r="H915">
        <v>0</v>
      </c>
      <c r="I915">
        <f>'11-20'!BB915</f>
        <v>10.558349164410593</v>
      </c>
      <c r="J915">
        <v>0.12818576468806783</v>
      </c>
    </row>
    <row r="916" spans="1:10" x14ac:dyDescent="0.2">
      <c r="A916">
        <v>2.7484813682661389</v>
      </c>
      <c r="B916">
        <f>'11-20'!AS916</f>
        <v>0</v>
      </c>
      <c r="C916">
        <v>34.139572442000002</v>
      </c>
      <c r="D916">
        <f>'11-20'!BC916</f>
        <v>10.893867133630954</v>
      </c>
      <c r="E916">
        <v>0</v>
      </c>
      <c r="F916">
        <v>1.4758749621999998</v>
      </c>
      <c r="G916">
        <v>0</v>
      </c>
      <c r="H916">
        <v>0</v>
      </c>
      <c r="I916">
        <f>'11-20'!BB916</f>
        <v>10.732131587203444</v>
      </c>
      <c r="J916">
        <v>0.15013641189893603</v>
      </c>
    </row>
    <row r="917" spans="1:10" x14ac:dyDescent="0.2">
      <c r="A917">
        <v>-0.16456862157415608</v>
      </c>
      <c r="B917">
        <f>'11-20'!AS917</f>
        <v>0</v>
      </c>
      <c r="C917">
        <v>26.744003083508101</v>
      </c>
      <c r="D917">
        <f>'11-20'!BC917</f>
        <v>0</v>
      </c>
      <c r="E917">
        <v>0.72866760434622502</v>
      </c>
      <c r="F917">
        <v>8.301311375420001</v>
      </c>
      <c r="G917">
        <v>3.011677647784881E-5</v>
      </c>
      <c r="H917">
        <v>4.1070809820457666E-4</v>
      </c>
      <c r="I917">
        <f>'11-20'!BB917</f>
        <v>10.094915161357514</v>
      </c>
      <c r="J917">
        <v>2.5733143076334227E-2</v>
      </c>
    </row>
    <row r="918" spans="1:10" x14ac:dyDescent="0.2">
      <c r="A918">
        <v>-0.46786349877018574</v>
      </c>
      <c r="B918">
        <f>'11-20'!AS918</f>
        <v>0</v>
      </c>
      <c r="C918">
        <v>25.580506313974301</v>
      </c>
      <c r="D918">
        <f>'11-20'!BC918</f>
        <v>0</v>
      </c>
      <c r="E918">
        <v>0.76959578125730799</v>
      </c>
      <c r="F918">
        <v>8.3101190622000001</v>
      </c>
      <c r="G918">
        <v>1.3227844124721644E-4</v>
      </c>
      <c r="H918">
        <v>4.6617816154357944E-4</v>
      </c>
      <c r="I918">
        <f>'11-20'!BB918</f>
        <v>10.189689635257258</v>
      </c>
      <c r="J918">
        <v>8.2431082213215309E-2</v>
      </c>
    </row>
    <row r="919" spans="1:10" x14ac:dyDescent="0.2">
      <c r="A919">
        <v>0.12545502018631605</v>
      </c>
      <c r="B919">
        <f>'11-20'!AS919</f>
        <v>0</v>
      </c>
      <c r="C919">
        <v>25.286718898569301</v>
      </c>
      <c r="D919">
        <f>'11-20'!BC919</f>
        <v>0</v>
      </c>
      <c r="E919">
        <v>0.64667395622063195</v>
      </c>
      <c r="F919">
        <v>8.397602462910001</v>
      </c>
      <c r="G919">
        <v>2.9836673117098649E-4</v>
      </c>
      <c r="H919">
        <v>4.6471338835193281E-4</v>
      </c>
      <c r="I919">
        <f>'11-20'!BB919</f>
        <v>10.483040790037197</v>
      </c>
      <c r="J919">
        <v>9.0323534726762772E-2</v>
      </c>
    </row>
    <row r="920" spans="1:10" x14ac:dyDescent="0.2">
      <c r="A920">
        <v>0.16168165107516108</v>
      </c>
      <c r="B920">
        <f>'11-20'!AS920</f>
        <v>0</v>
      </c>
      <c r="C920">
        <v>23.9891732930251</v>
      </c>
      <c r="D920">
        <f>'11-20'!BC920</f>
        <v>0</v>
      </c>
      <c r="E920">
        <v>0.97232404775625303</v>
      </c>
      <c r="F920">
        <v>8.1433184287099998</v>
      </c>
      <c r="G920">
        <v>1.5843113739404636E-4</v>
      </c>
      <c r="H920">
        <v>3.0011598569840451E-4</v>
      </c>
      <c r="I920">
        <f>'11-20'!BB920</f>
        <v>10.45292125159053</v>
      </c>
      <c r="J920">
        <v>0.11787105351226898</v>
      </c>
    </row>
    <row r="921" spans="1:10" x14ac:dyDescent="0.2">
      <c r="A921">
        <v>0.10449389857205538</v>
      </c>
      <c r="B921">
        <f>'11-20'!AS921</f>
        <v>0</v>
      </c>
      <c r="C921">
        <v>22.0802250613092</v>
      </c>
      <c r="D921">
        <f>'11-20'!BC921</f>
        <v>0</v>
      </c>
      <c r="E921">
        <v>1.20957811271759</v>
      </c>
      <c r="F921">
        <v>7.9332027606800004</v>
      </c>
      <c r="G921">
        <v>4.7590854871363593E-4</v>
      </c>
      <c r="H921">
        <v>3.0477220359495256E-4</v>
      </c>
      <c r="I921">
        <f>'11-20'!BB921</f>
        <v>10.39869335960095</v>
      </c>
      <c r="J921">
        <v>0.11096830070444522</v>
      </c>
    </row>
    <row r="922" spans="1:10" x14ac:dyDescent="0.2">
      <c r="A922">
        <v>0.3478915438658321</v>
      </c>
      <c r="B922">
        <f>'11-20'!AS922</f>
        <v>0</v>
      </c>
      <c r="C922">
        <v>20.4792101850629</v>
      </c>
      <c r="D922">
        <f>'11-20'!BC922</f>
        <v>0</v>
      </c>
      <c r="E922">
        <v>0</v>
      </c>
      <c r="F922">
        <v>6.7409536559400003</v>
      </c>
      <c r="G922">
        <v>2.8753500021393706E-5</v>
      </c>
      <c r="H922">
        <v>2.1254515870988399E-4</v>
      </c>
      <c r="I922">
        <f>'11-20'!BB922</f>
        <v>10.355530038509663</v>
      </c>
      <c r="J922">
        <v>0.10021573505441284</v>
      </c>
    </row>
    <row r="923" spans="1:10" x14ac:dyDescent="0.2">
      <c r="A923">
        <v>0.3001264497370828</v>
      </c>
      <c r="B923">
        <f>'11-20'!AS923</f>
        <v>0</v>
      </c>
      <c r="C923">
        <v>19.521411288651201</v>
      </c>
      <c r="D923">
        <f>'11-20'!BC923</f>
        <v>0</v>
      </c>
      <c r="E923">
        <v>0</v>
      </c>
      <c r="F923">
        <v>9.0739476990500005</v>
      </c>
      <c r="G923">
        <v>8.3996628912163585E-5</v>
      </c>
      <c r="H923">
        <v>1.9123595203773141E-4</v>
      </c>
      <c r="I923">
        <f>'11-20'!BB923</f>
        <v>10.22587508977886</v>
      </c>
      <c r="J923">
        <v>8.089495858975343E-2</v>
      </c>
    </row>
    <row r="924" spans="1:10" x14ac:dyDescent="0.2">
      <c r="A924">
        <v>0.30730509121042315</v>
      </c>
      <c r="B924">
        <f>'11-20'!AS924</f>
        <v>0</v>
      </c>
      <c r="C924">
        <v>18.4767870015806</v>
      </c>
      <c r="D924">
        <f>'11-20'!BC924</f>
        <v>0</v>
      </c>
      <c r="E924">
        <v>0</v>
      </c>
      <c r="F924">
        <v>10.010079710139999</v>
      </c>
      <c r="G924">
        <v>7.2022847421374754E-5</v>
      </c>
      <c r="H924">
        <v>1.5298335940555949E-4</v>
      </c>
      <c r="I924">
        <f>'11-20'!BB924</f>
        <v>10.11188949612403</v>
      </c>
      <c r="J924">
        <v>5.695365194530639E-2</v>
      </c>
    </row>
    <row r="925" spans="1:10" x14ac:dyDescent="0.2">
      <c r="A925">
        <v>-0.44756723681973776</v>
      </c>
      <c r="B925">
        <f>'11-20'!AS925</f>
        <v>0</v>
      </c>
      <c r="C925">
        <v>18.2511856661793</v>
      </c>
      <c r="D925">
        <f>'11-20'!BC925</f>
        <v>9.2234403851868603</v>
      </c>
      <c r="E925">
        <v>0</v>
      </c>
      <c r="F925">
        <v>7.8854246989099996</v>
      </c>
      <c r="G925">
        <v>1.5093499426122559E-3</v>
      </c>
      <c r="H925">
        <v>0</v>
      </c>
      <c r="I925">
        <f>'11-20'!BB925</f>
        <v>9.9610792581200318</v>
      </c>
      <c r="J925">
        <v>4.3293541799096981E-2</v>
      </c>
    </row>
    <row r="926" spans="1:10" x14ac:dyDescent="0.2">
      <c r="A926">
        <v>-4.6561498002329449E-2</v>
      </c>
      <c r="B926">
        <f>'11-20'!AS926</f>
        <v>0</v>
      </c>
      <c r="C926">
        <v>18.800443436300501</v>
      </c>
      <c r="D926">
        <f>'11-20'!BC926</f>
        <v>9.2435463330314569</v>
      </c>
      <c r="E926">
        <v>0</v>
      </c>
      <c r="F926">
        <v>10.341564257550001</v>
      </c>
      <c r="G926">
        <v>2.3784296861638205E-4</v>
      </c>
      <c r="H926">
        <v>0</v>
      </c>
      <c r="I926">
        <f>'11-20'!BB926</f>
        <v>10.127547086573873</v>
      </c>
      <c r="J926">
        <v>1.9372931101235839E-2</v>
      </c>
    </row>
    <row r="927" spans="1:10" x14ac:dyDescent="0.2">
      <c r="A927">
        <v>0.12071778140293632</v>
      </c>
      <c r="B927">
        <f>'11-20'!AS927</f>
        <v>4.8177702394791861</v>
      </c>
      <c r="C927">
        <v>10.481308349100001</v>
      </c>
      <c r="D927">
        <f>'11-20'!BC927</f>
        <v>10.088497554863302</v>
      </c>
      <c r="E927">
        <v>1.07126884448392</v>
      </c>
      <c r="F927">
        <v>2.784942863545</v>
      </c>
      <c r="G927">
        <v>2.8948045789278624E-6</v>
      </c>
      <c r="H927">
        <v>3.8334294472941392E-2</v>
      </c>
      <c r="I927">
        <f>'11-20'!BB927</f>
        <v>9.7670152986573235</v>
      </c>
      <c r="J927">
        <v>-0.10170381805960116</v>
      </c>
    </row>
    <row r="928" spans="1:10" x14ac:dyDescent="0.2">
      <c r="A928">
        <v>-0.27034667460199369</v>
      </c>
      <c r="B928">
        <f>'11-20'!AS928</f>
        <v>5.0485971584016065</v>
      </c>
      <c r="C928">
        <v>9.7598523949999993</v>
      </c>
      <c r="D928">
        <f>'11-20'!BC928</f>
        <v>9.9060655447552364</v>
      </c>
      <c r="E928">
        <v>0.83031038555701697</v>
      </c>
      <c r="F928">
        <v>3.2005871312400003</v>
      </c>
      <c r="G928">
        <v>5.306878831563603E-5</v>
      </c>
      <c r="H928">
        <v>5.3768852942707883E-2</v>
      </c>
      <c r="I928">
        <f>'11-20'!BB928</f>
        <v>9.7174055117456035</v>
      </c>
      <c r="J928">
        <v>0.12129332499157804</v>
      </c>
    </row>
    <row r="929" spans="1:10" x14ac:dyDescent="0.2">
      <c r="A929">
        <v>0.20318653777300377</v>
      </c>
      <c r="B929">
        <f>'11-20'!AS929</f>
        <v>5.0667320710018675</v>
      </c>
      <c r="C929">
        <v>11.056218193999999</v>
      </c>
      <c r="D929">
        <f>'11-20'!BC929</f>
        <v>9.5381965783494547</v>
      </c>
      <c r="E929">
        <v>0.71262381688904897</v>
      </c>
      <c r="F929">
        <v>0.62673301012000004</v>
      </c>
      <c r="G929">
        <v>1.8293547674440696E-4</v>
      </c>
      <c r="H929">
        <v>5.2673983492381789E-2</v>
      </c>
      <c r="I929">
        <f>'11-20'!BB929</f>
        <v>9.8538729981051283</v>
      </c>
      <c r="J929">
        <v>9.3979578123670998E-2</v>
      </c>
    </row>
    <row r="930" spans="1:10" x14ac:dyDescent="0.2">
      <c r="A930">
        <v>-0.20878186968838519</v>
      </c>
      <c r="B930">
        <f>'11-20'!AS930</f>
        <v>0</v>
      </c>
      <c r="C930">
        <v>11.352747897</v>
      </c>
      <c r="D930">
        <f>'11-20'!BC930</f>
        <v>9.5412546497862589</v>
      </c>
      <c r="E930">
        <v>0.83376770916734599</v>
      </c>
      <c r="F930">
        <v>0.61661831744999995</v>
      </c>
      <c r="G930">
        <v>7.9280903240767011E-5</v>
      </c>
      <c r="H930">
        <v>4.1582961474870665E-2</v>
      </c>
      <c r="I930">
        <f>'11-20'!BB930</f>
        <v>9.7730286276326748</v>
      </c>
      <c r="J930">
        <v>9.2950091172813928E-2</v>
      </c>
    </row>
    <row r="931" spans="1:10" x14ac:dyDescent="0.2">
      <c r="A931">
        <v>0.23577805006126362</v>
      </c>
      <c r="B931">
        <f>'11-20'!AS931</f>
        <v>5.1724598940175426</v>
      </c>
      <c r="C931">
        <v>11.033482739</v>
      </c>
      <c r="D931">
        <f>'11-20'!BC931</f>
        <v>9.5392141473498313</v>
      </c>
      <c r="E931">
        <v>0.68947691655461196</v>
      </c>
      <c r="F931">
        <v>0.35275785519000002</v>
      </c>
      <c r="G931">
        <v>2.5532204823822764E-4</v>
      </c>
      <c r="H931">
        <v>4.3955581727938085E-2</v>
      </c>
      <c r="I931">
        <f>'11-20'!BB931</f>
        <v>9.874458704285793</v>
      </c>
      <c r="J931">
        <v>8.7536364412568304E-2</v>
      </c>
    </row>
    <row r="932" spans="1:10" x14ac:dyDescent="0.2">
      <c r="A932">
        <v>-4.6880213546880101E-2</v>
      </c>
      <c r="B932">
        <f>'11-20'!AS932</f>
        <v>5.1864986450525157</v>
      </c>
      <c r="C932">
        <v>11.891879195</v>
      </c>
      <c r="D932">
        <f>'11-20'!BC932</f>
        <v>9.4895788329204365</v>
      </c>
      <c r="E932">
        <v>0</v>
      </c>
      <c r="F932">
        <v>0.32215546375999998</v>
      </c>
      <c r="G932">
        <v>1.3509620303926875E-5</v>
      </c>
      <c r="H932">
        <v>3.5651544900279011E-2</v>
      </c>
      <c r="I932">
        <f>'11-20'!BB932</f>
        <v>9.8051268849828173</v>
      </c>
      <c r="J932">
        <v>9.2273450995118286E-2</v>
      </c>
    </row>
    <row r="933" spans="1:10" x14ac:dyDescent="0.2">
      <c r="A933">
        <v>0.66638865721434537</v>
      </c>
      <c r="B933">
        <f>'11-20'!AS933</f>
        <v>0</v>
      </c>
      <c r="C933">
        <v>11.275830713</v>
      </c>
      <c r="D933">
        <f>'11-20'!BC933</f>
        <v>9.4707044297227885</v>
      </c>
      <c r="E933">
        <v>0</v>
      </c>
      <c r="F933">
        <v>0.32992063492000001</v>
      </c>
      <c r="G933">
        <v>1.6675971565064121E-5</v>
      </c>
      <c r="H933">
        <v>4.9843367806720162E-2</v>
      </c>
      <c r="I933">
        <f>'11-20'!BB933</f>
        <v>9.8234079876958553</v>
      </c>
      <c r="J933">
        <v>9.1433869047619049E-2</v>
      </c>
    </row>
    <row r="934" spans="1:10" x14ac:dyDescent="0.2">
      <c r="A934">
        <v>1.0677156504635965E-2</v>
      </c>
      <c r="B934">
        <f>'11-20'!AS934</f>
        <v>0</v>
      </c>
      <c r="C934">
        <v>11.392747389</v>
      </c>
      <c r="D934">
        <f>'11-20'!BC934</f>
        <v>9.4935695729787</v>
      </c>
      <c r="E934">
        <v>0</v>
      </c>
      <c r="F934">
        <v>0.20932437772000001</v>
      </c>
      <c r="G934">
        <v>2.5007279313251255E-5</v>
      </c>
      <c r="H934">
        <v>0</v>
      </c>
      <c r="I934">
        <f>'11-20'!BB934</f>
        <v>9.6015741272535049</v>
      </c>
      <c r="J934">
        <v>8.7785985776372977E-2</v>
      </c>
    </row>
    <row r="935" spans="1:10" x14ac:dyDescent="0.2">
      <c r="A935">
        <v>-0.22714440825189997</v>
      </c>
      <c r="B935">
        <f>'11-20'!AS935</f>
        <v>0</v>
      </c>
      <c r="C935">
        <v>11.241308157000001</v>
      </c>
      <c r="D935">
        <f>'11-20'!BC935</f>
        <v>9.4778011169881484</v>
      </c>
      <c r="E935">
        <v>0</v>
      </c>
      <c r="F935">
        <v>0.17197273456000001</v>
      </c>
      <c r="G935">
        <v>4.2122640959835152E-4</v>
      </c>
      <c r="H935">
        <v>0</v>
      </c>
      <c r="I935">
        <f>'11-20'!BB935</f>
        <v>9.5959134155092123</v>
      </c>
      <c r="J935">
        <v>8.6452153167602241E-2</v>
      </c>
    </row>
    <row r="936" spans="1:10" x14ac:dyDescent="0.2">
      <c r="A936">
        <v>-0.71699852507374628</v>
      </c>
      <c r="B936">
        <f>'11-20'!AS936</f>
        <v>0</v>
      </c>
      <c r="C936">
        <v>10.141599727999999</v>
      </c>
      <c r="D936">
        <f>'11-20'!BC936</f>
        <v>9.4566392793428964</v>
      </c>
      <c r="E936">
        <v>0</v>
      </c>
      <c r="F936">
        <v>0.25180208241000002</v>
      </c>
      <c r="G936">
        <v>4.4436047809326491E-5</v>
      </c>
      <c r="H936">
        <v>0</v>
      </c>
      <c r="I936">
        <f>'11-20'!BB936</f>
        <v>9.7073394285588019</v>
      </c>
      <c r="J936">
        <v>9.6243757230577556E-2</v>
      </c>
    </row>
    <row r="937" spans="1:10" x14ac:dyDescent="0.2">
      <c r="A937">
        <v>0.37461816162177186</v>
      </c>
      <c r="B937">
        <f>'11-20'!AS937</f>
        <v>0</v>
      </c>
      <c r="C937">
        <v>36.842086952300001</v>
      </c>
      <c r="D937">
        <f>'11-20'!BC937</f>
        <v>10.322177931384976</v>
      </c>
      <c r="E937">
        <v>0.74735618399678905</v>
      </c>
      <c r="F937">
        <v>1.583961248654</v>
      </c>
      <c r="G937">
        <v>1.6124045770452764E-3</v>
      </c>
      <c r="H937">
        <v>2.6311167702136068E-2</v>
      </c>
      <c r="I937">
        <f>'11-20'!BB937</f>
        <v>10.777561158917443</v>
      </c>
      <c r="J937">
        <v>5.4515894901653782E-2</v>
      </c>
    </row>
    <row r="938" spans="1:10" x14ac:dyDescent="0.2">
      <c r="A938">
        <v>-0.15419847328244285</v>
      </c>
      <c r="B938">
        <f>'11-20'!AS938</f>
        <v>0</v>
      </c>
      <c r="C938">
        <v>34.582124460999999</v>
      </c>
      <c r="D938">
        <f>'11-20'!BC938</f>
        <v>10.172427777151466</v>
      </c>
      <c r="E938">
        <v>0.75653350024769495</v>
      </c>
      <c r="F938">
        <v>1.2576492051099999</v>
      </c>
      <c r="G938">
        <v>8.6550402070484853E-3</v>
      </c>
      <c r="H938">
        <v>2.7615218227901854E-2</v>
      </c>
      <c r="I938">
        <f>'11-20'!BB938</f>
        <v>10.633783316860532</v>
      </c>
      <c r="J938">
        <v>0.17123576544175137</v>
      </c>
    </row>
    <row r="939" spans="1:10" x14ac:dyDescent="0.2">
      <c r="A939">
        <v>0.31607418856259661</v>
      </c>
      <c r="B939">
        <f>'11-20'!AS939</f>
        <v>0</v>
      </c>
      <c r="C939">
        <v>32.097699550999998</v>
      </c>
      <c r="D939">
        <f>'11-20'!BC939</f>
        <v>10.127623049598029</v>
      </c>
      <c r="E939">
        <v>0.80446685351590397</v>
      </c>
      <c r="F939">
        <v>1.20060636685</v>
      </c>
      <c r="G939">
        <v>2.0252197884619749E-2</v>
      </c>
      <c r="H939">
        <v>2.7505981118290043E-2</v>
      </c>
      <c r="I939">
        <f>'11-20'!BB939</f>
        <v>10.70188080563436</v>
      </c>
      <c r="J939">
        <v>0.16796218348211781</v>
      </c>
    </row>
    <row r="940" spans="1:10" x14ac:dyDescent="0.2">
      <c r="A940">
        <v>9.401420358471424E-2</v>
      </c>
      <c r="B940">
        <f>'11-20'!AS940</f>
        <v>0</v>
      </c>
      <c r="C940">
        <v>29.686983797</v>
      </c>
      <c r="D940">
        <f>'11-20'!BC940</f>
        <v>10.112806017266886</v>
      </c>
      <c r="E940">
        <v>0.89448228384051198</v>
      </c>
      <c r="F940">
        <v>1.2953537807500002</v>
      </c>
      <c r="G940">
        <v>7.3217683321224244E-3</v>
      </c>
      <c r="H940">
        <v>2.2522854072514756E-2</v>
      </c>
      <c r="I940">
        <f>'11-20'!BB940</f>
        <v>10.587064487154429</v>
      </c>
      <c r="J940">
        <v>0.16041306164591557</v>
      </c>
    </row>
    <row r="941" spans="1:10" x14ac:dyDescent="0.2">
      <c r="A941">
        <v>0.29949461656778742</v>
      </c>
      <c r="B941">
        <f>'11-20'!AS941</f>
        <v>0</v>
      </c>
      <c r="C941">
        <v>27.277923574999999</v>
      </c>
      <c r="D941">
        <f>'11-20'!BC941</f>
        <v>10.098470665650629</v>
      </c>
      <c r="E941">
        <v>0.99453192051502504</v>
      </c>
      <c r="F941">
        <v>1.2430716317200001</v>
      </c>
      <c r="G941">
        <v>2.1185290774346586E-2</v>
      </c>
      <c r="H941">
        <v>2.6308590921524773E-2</v>
      </c>
      <c r="I941">
        <f>'11-20'!BB941</f>
        <v>10.550278187284972</v>
      </c>
      <c r="J941">
        <v>0.15337830345922349</v>
      </c>
    </row>
    <row r="942" spans="1:10" x14ac:dyDescent="0.2">
      <c r="A942">
        <v>-3.6839131805142755E-2</v>
      </c>
      <c r="B942">
        <f>'11-20'!AS942</f>
        <v>0</v>
      </c>
      <c r="C942">
        <v>26.588671786999999</v>
      </c>
      <c r="D942">
        <f>'11-20'!BC942</f>
        <v>10.082426300860773</v>
      </c>
      <c r="E942">
        <v>0</v>
      </c>
      <c r="F942">
        <v>1.4036491894500001</v>
      </c>
      <c r="G942">
        <v>1.3814728747118469E-3</v>
      </c>
      <c r="H942">
        <v>2.3925115024591465E-2</v>
      </c>
      <c r="I942">
        <f>'11-20'!BB942</f>
        <v>10.428961299801294</v>
      </c>
      <c r="J942">
        <v>0.13476741165298786</v>
      </c>
    </row>
    <row r="943" spans="1:10" x14ac:dyDescent="0.2">
      <c r="A943">
        <v>0.3270300333704117</v>
      </c>
      <c r="B943">
        <f>'11-20'!AS943</f>
        <v>0</v>
      </c>
      <c r="C943">
        <v>25.391725084000001</v>
      </c>
      <c r="D943">
        <f>'11-20'!BC943</f>
        <v>10.085575969718503</v>
      </c>
      <c r="E943">
        <v>0</v>
      </c>
      <c r="F943">
        <v>1.4380568519299999</v>
      </c>
      <c r="G943">
        <v>3.5770691941205989E-3</v>
      </c>
      <c r="H943">
        <v>2.4446699219988585E-2</v>
      </c>
      <c r="I943">
        <f>'11-20'!BB943</f>
        <v>10.457953469151594</v>
      </c>
      <c r="J943">
        <v>0.14488905741762126</v>
      </c>
    </row>
    <row r="944" spans="1:10" x14ac:dyDescent="0.2">
      <c r="A944">
        <v>6.5165876777251164E-2</v>
      </c>
      <c r="B944">
        <f>'11-20'!AS944</f>
        <v>0</v>
      </c>
      <c r="C944">
        <v>24.313500264000002</v>
      </c>
      <c r="D944">
        <f>'11-20'!BC944</f>
        <v>10.085076411472095</v>
      </c>
      <c r="E944">
        <v>0</v>
      </c>
      <c r="F944">
        <v>1.5036048473700001</v>
      </c>
      <c r="G944">
        <v>5.2196757391869122E-3</v>
      </c>
      <c r="H944">
        <v>0</v>
      </c>
      <c r="I944">
        <f>'11-20'!BB944</f>
        <v>10.316712350814234</v>
      </c>
      <c r="J944">
        <v>0.14362283479061205</v>
      </c>
    </row>
    <row r="945" spans="1:10" x14ac:dyDescent="0.2">
      <c r="A945">
        <v>-0.17010816125860373</v>
      </c>
      <c r="B945">
        <f>'11-20'!AS945</f>
        <v>0</v>
      </c>
      <c r="C945">
        <v>23.858910966</v>
      </c>
      <c r="D945">
        <f>'11-20'!BC945</f>
        <v>10.053162988161654</v>
      </c>
      <c r="E945">
        <v>0</v>
      </c>
      <c r="F945">
        <v>1.58378265153</v>
      </c>
      <c r="G945">
        <v>9.7729397532954412E-2</v>
      </c>
      <c r="H945">
        <v>0</v>
      </c>
      <c r="I945">
        <f>'11-20'!BB945</f>
        <v>10.280511833381627</v>
      </c>
      <c r="J945">
        <v>0.14665430298140406</v>
      </c>
    </row>
    <row r="946" spans="1:10" x14ac:dyDescent="0.2">
      <c r="A946">
        <v>0.25013534381718472</v>
      </c>
      <c r="B946">
        <f>'11-20'!AS946</f>
        <v>0</v>
      </c>
      <c r="C946">
        <v>22.732326591</v>
      </c>
      <c r="D946">
        <f>'11-20'!BC946</f>
        <v>10.034800856961054</v>
      </c>
      <c r="E946">
        <v>0</v>
      </c>
      <c r="F946">
        <v>1.59687421266</v>
      </c>
      <c r="G946">
        <v>1.0034823283370204E-2</v>
      </c>
      <c r="H946">
        <v>0</v>
      </c>
      <c r="I946">
        <f>'11-20'!BB946</f>
        <v>10.35148116254013</v>
      </c>
      <c r="J946">
        <v>0.15493485586105443</v>
      </c>
    </row>
    <row r="947" spans="1:10" x14ac:dyDescent="0.2">
      <c r="A947">
        <v>0.21763325769440289</v>
      </c>
      <c r="B947">
        <f>'11-20'!AS947</f>
        <v>5.2177339205959772</v>
      </c>
      <c r="C947">
        <v>3.9406692038576101</v>
      </c>
      <c r="D947">
        <f>'11-20'!BC947</f>
        <v>9.9197998490986485</v>
      </c>
      <c r="E947">
        <v>0.66417628521860395</v>
      </c>
      <c r="F947">
        <v>1.51692381294</v>
      </c>
      <c r="G947">
        <v>0</v>
      </c>
      <c r="H947">
        <v>2.1423020306496281E-2</v>
      </c>
      <c r="I947">
        <f>'11-20'!BB947</f>
        <v>10.947485747004446</v>
      </c>
      <c r="J947">
        <v>0.30166248941219176</v>
      </c>
    </row>
    <row r="948" spans="1:10" x14ac:dyDescent="0.2">
      <c r="A948">
        <v>1.2880274294911009E-2</v>
      </c>
      <c r="B948">
        <f>'11-20'!AS948</f>
        <v>4.8692317197309762</v>
      </c>
      <c r="C948">
        <v>4.5692702028405199</v>
      </c>
      <c r="D948">
        <f>'11-20'!BC948</f>
        <v>9.8858865516500032</v>
      </c>
      <c r="E948">
        <v>0.86019409767379296</v>
      </c>
      <c r="F948">
        <v>1.0109569762799999</v>
      </c>
      <c r="G948">
        <v>0</v>
      </c>
      <c r="H948">
        <v>1.9732167024174716E-2</v>
      </c>
      <c r="I948">
        <f>'11-20'!BB948</f>
        <v>10.876113214654033</v>
      </c>
      <c r="J948">
        <v>0.30852311354831563</v>
      </c>
    </row>
    <row r="949" spans="1:10" x14ac:dyDescent="0.2">
      <c r="A949">
        <v>0.23972251086798368</v>
      </c>
      <c r="B949">
        <f>'11-20'!AS949</f>
        <v>4.8976270912904418</v>
      </c>
      <c r="C949">
        <v>4.6706866311230701</v>
      </c>
      <c r="D949">
        <f>'11-20'!BC949</f>
        <v>9.87330919963164</v>
      </c>
      <c r="E949">
        <v>0.88650996308908403</v>
      </c>
      <c r="F949">
        <v>0.89450208474999993</v>
      </c>
      <c r="G949">
        <v>0</v>
      </c>
      <c r="H949">
        <v>1.8296526649371883E-2</v>
      </c>
      <c r="I949">
        <f>'11-20'!BB949</f>
        <v>10.882960587567679</v>
      </c>
      <c r="J949">
        <v>0.2816895838121321</v>
      </c>
    </row>
    <row r="950" spans="1:10" x14ac:dyDescent="0.2">
      <c r="A950">
        <v>-1.7293247982258841E-2</v>
      </c>
      <c r="B950">
        <f>'11-20'!AS950</f>
        <v>0</v>
      </c>
      <c r="C950">
        <v>4.0603112579710698</v>
      </c>
      <c r="D950">
        <f>'11-20'!BC950</f>
        <v>9.8726397814948363</v>
      </c>
      <c r="E950">
        <v>0.78439689121957801</v>
      </c>
      <c r="F950">
        <v>1.2158264947199999</v>
      </c>
      <c r="G950">
        <v>0</v>
      </c>
      <c r="H950">
        <v>1.7904553515796399E-2</v>
      </c>
      <c r="I950">
        <f>'11-20'!BB950</f>
        <v>10.794465889293162</v>
      </c>
      <c r="J950">
        <v>0.2904963235369884</v>
      </c>
    </row>
    <row r="951" spans="1:10" x14ac:dyDescent="0.2">
      <c r="A951">
        <v>5.8743911732887844E-2</v>
      </c>
      <c r="B951">
        <f>'11-20'!AS951</f>
        <v>0</v>
      </c>
      <c r="C951">
        <v>4.3579012319050596</v>
      </c>
      <c r="D951">
        <f>'11-20'!BC951</f>
        <v>9.9162068669639201</v>
      </c>
      <c r="E951">
        <v>0.60535097287022899</v>
      </c>
      <c r="F951">
        <v>1.3430703899100001</v>
      </c>
      <c r="G951">
        <v>0</v>
      </c>
      <c r="H951">
        <v>2.4436936328004741E-2</v>
      </c>
      <c r="I951">
        <f>'11-20'!BB951</f>
        <v>10.802025672978493</v>
      </c>
      <c r="J951">
        <v>0.2433526130590899</v>
      </c>
    </row>
    <row r="952" spans="1:10" x14ac:dyDescent="0.2">
      <c r="A952">
        <v>-1.2200825807956783E-2</v>
      </c>
      <c r="B952">
        <f>'11-20'!AS952</f>
        <v>0</v>
      </c>
      <c r="C952">
        <v>3.3931109578879899</v>
      </c>
      <c r="D952">
        <f>'11-20'!BC952</f>
        <v>9.8371616303931901</v>
      </c>
      <c r="E952">
        <v>0</v>
      </c>
      <c r="F952">
        <v>1.37183057306</v>
      </c>
      <c r="G952">
        <v>0</v>
      </c>
      <c r="H952">
        <v>2.7692992279048211E-2</v>
      </c>
      <c r="I952">
        <f>'11-20'!BB952</f>
        <v>10.776822521957305</v>
      </c>
      <c r="J952">
        <v>0.37656703385878343</v>
      </c>
    </row>
    <row r="953" spans="1:10" x14ac:dyDescent="0.2">
      <c r="A953">
        <v>9.4503179644931379E-2</v>
      </c>
      <c r="B953">
        <f>'11-20'!AS953</f>
        <v>0</v>
      </c>
      <c r="C953">
        <v>3.2772673085206101</v>
      </c>
      <c r="D953">
        <f>'11-20'!BC953</f>
        <v>9.8181983578588259</v>
      </c>
      <c r="E953">
        <v>0</v>
      </c>
      <c r="F953">
        <v>1.44840818647</v>
      </c>
      <c r="G953">
        <v>0</v>
      </c>
      <c r="H953">
        <v>2.5938369123776152E-2</v>
      </c>
      <c r="I953">
        <f>'11-20'!BB953</f>
        <v>10.781698370902898</v>
      </c>
      <c r="J953">
        <v>0.37780461223554973</v>
      </c>
    </row>
    <row r="954" spans="1:10" x14ac:dyDescent="0.2">
      <c r="A954">
        <v>0.30400046505258471</v>
      </c>
      <c r="B954">
        <f>'11-20'!AS954</f>
        <v>0</v>
      </c>
      <c r="C954">
        <v>2.76698966121866</v>
      </c>
      <c r="D954">
        <f>'11-20'!BC954</f>
        <v>9.789852042727146</v>
      </c>
      <c r="E954">
        <v>0</v>
      </c>
      <c r="F954">
        <v>1.6014674302099998</v>
      </c>
      <c r="G954">
        <v>0</v>
      </c>
      <c r="H954">
        <v>0</v>
      </c>
      <c r="I954">
        <f>'11-20'!BB954</f>
        <v>10.741538166331138</v>
      </c>
      <c r="J954">
        <v>0.43024216725788417</v>
      </c>
    </row>
    <row r="955" spans="1:10" x14ac:dyDescent="0.2">
      <c r="A955">
        <v>0.22150381103508643</v>
      </c>
      <c r="B955">
        <f>'11-20'!AS955</f>
        <v>0</v>
      </c>
      <c r="C955">
        <v>2.3176019330999602</v>
      </c>
      <c r="D955">
        <f>'11-20'!BC955</f>
        <v>9.6996170868350848</v>
      </c>
      <c r="E955">
        <v>0</v>
      </c>
      <c r="F955">
        <v>1.5933269780699999</v>
      </c>
      <c r="G955">
        <v>0</v>
      </c>
      <c r="H955">
        <v>0</v>
      </c>
      <c r="I955">
        <f>'11-20'!BB955</f>
        <v>10.625317037624754</v>
      </c>
      <c r="J955">
        <v>0.50260246898020899</v>
      </c>
    </row>
    <row r="956" spans="1:10" x14ac:dyDescent="0.2">
      <c r="A956">
        <v>-0.89119485766230633</v>
      </c>
      <c r="B956">
        <f>'11-20'!AS956</f>
        <v>0</v>
      </c>
      <c r="C956">
        <v>1.95395721887086</v>
      </c>
      <c r="D956">
        <f>'11-20'!BC956</f>
        <v>9.7036692486978868</v>
      </c>
      <c r="E956">
        <v>0</v>
      </c>
      <c r="F956">
        <v>2.2465685051199999</v>
      </c>
      <c r="G956">
        <v>0</v>
      </c>
      <c r="H956">
        <v>0</v>
      </c>
      <c r="I956">
        <f>'11-20'!BB956</f>
        <v>10.538877497057499</v>
      </c>
      <c r="J956">
        <v>0.46051654494497357</v>
      </c>
    </row>
    <row r="957" spans="1:10" x14ac:dyDescent="0.2">
      <c r="A957">
        <v>1.1710769230769231</v>
      </c>
      <c r="B957">
        <f>'11-20'!AS957</f>
        <v>0</v>
      </c>
      <c r="C957">
        <v>8.7020733559999996</v>
      </c>
      <c r="D957">
        <f>'11-20'!BC957</f>
        <v>7.7619278384205295</v>
      </c>
      <c r="E957">
        <v>0.69803724675703305</v>
      </c>
      <c r="F957">
        <v>1.4839547400000001E-3</v>
      </c>
      <c r="G957">
        <v>0</v>
      </c>
      <c r="H957">
        <v>2.4588528678304241E-2</v>
      </c>
      <c r="I957">
        <f>'11-20'!BB957</f>
        <v>10.124503140786953</v>
      </c>
      <c r="J957">
        <v>-0.32585516601743647</v>
      </c>
    </row>
    <row r="958" spans="1:10" x14ac:dyDescent="0.2">
      <c r="A958">
        <v>-1.5151515151515138E-2</v>
      </c>
      <c r="B958">
        <f>'11-20'!AS958</f>
        <v>0</v>
      </c>
      <c r="C958">
        <v>9.4219267349999996</v>
      </c>
      <c r="D958">
        <f>'11-20'!BC958</f>
        <v>7.5751878449276608</v>
      </c>
      <c r="E958">
        <v>0.81269327158284599</v>
      </c>
      <c r="F958">
        <v>2.1520386199999999E-3</v>
      </c>
      <c r="G958">
        <v>0</v>
      </c>
      <c r="H958">
        <v>1.1278195488721804E-2</v>
      </c>
      <c r="I958">
        <f>'11-20'!BB958</f>
        <v>9.7812339841551044</v>
      </c>
      <c r="J958">
        <v>-0.10575728494154597</v>
      </c>
    </row>
    <row r="959" spans="1:10" x14ac:dyDescent="0.2">
      <c r="A959">
        <v>0</v>
      </c>
      <c r="B959">
        <f>'11-20'!AS959</f>
        <v>0</v>
      </c>
      <c r="C959">
        <v>5.2432750800000001</v>
      </c>
      <c r="D959">
        <f>'11-20'!BC959</f>
        <v>7.4170230504219647</v>
      </c>
      <c r="E959">
        <v>0</v>
      </c>
      <c r="F959">
        <v>0.12907636267</v>
      </c>
      <c r="G959">
        <v>0</v>
      </c>
      <c r="H959">
        <v>0</v>
      </c>
      <c r="I959">
        <f>'11-20'!BB959</f>
        <v>9.7797741909971219</v>
      </c>
      <c r="J959">
        <v>-0.23618157826161684</v>
      </c>
    </row>
    <row r="960" spans="1:10" x14ac:dyDescent="0.2">
      <c r="A960">
        <v>0</v>
      </c>
      <c r="B960">
        <f>'11-20'!AS960</f>
        <v>0</v>
      </c>
      <c r="C960">
        <v>4.4882862599999997</v>
      </c>
      <c r="D960">
        <f>'11-20'!BC960</f>
        <v>7.1396272484806378</v>
      </c>
      <c r="E960">
        <v>0</v>
      </c>
      <c r="F960">
        <v>0</v>
      </c>
      <c r="G960">
        <v>0</v>
      </c>
      <c r="H960">
        <v>0</v>
      </c>
      <c r="I960">
        <f>'11-20'!BB960</f>
        <v>0</v>
      </c>
      <c r="J960">
        <v>0</v>
      </c>
    </row>
    <row r="961" spans="1:10" x14ac:dyDescent="0.2">
      <c r="A961">
        <v>0.63224893917963221</v>
      </c>
      <c r="B961">
        <f>'11-20'!AS961</f>
        <v>3.9486574321413204</v>
      </c>
      <c r="C961">
        <v>15.48846099</v>
      </c>
      <c r="D961">
        <f>'11-20'!BC961</f>
        <v>8.5195313651480422</v>
      </c>
      <c r="E961">
        <v>0.48263161237046898</v>
      </c>
      <c r="F961">
        <v>3.4500596849999995E-2</v>
      </c>
      <c r="G961">
        <v>0</v>
      </c>
      <c r="H961">
        <v>5.2456297388374054E-2</v>
      </c>
      <c r="I961">
        <f>'11-20'!BB961</f>
        <v>9.8099923699776799</v>
      </c>
      <c r="J961">
        <v>0.285590397620616</v>
      </c>
    </row>
    <row r="962" spans="1:10" x14ac:dyDescent="0.2">
      <c r="A962">
        <v>-2.0252774784105587E-2</v>
      </c>
      <c r="B962">
        <f>'11-20'!AS962</f>
        <v>3.9172428579074663</v>
      </c>
      <c r="C962">
        <v>12.893678332</v>
      </c>
      <c r="D962">
        <f>'11-20'!BC962</f>
        <v>8.4497205491932252</v>
      </c>
      <c r="E962">
        <v>0.37642000991702801</v>
      </c>
      <c r="F962">
        <v>2.9347284720000002E-2</v>
      </c>
      <c r="G962">
        <v>0</v>
      </c>
      <c r="H962">
        <v>5.8267655694637613E-2</v>
      </c>
      <c r="I962">
        <f>'11-20'!BB962</f>
        <v>9.5972059749548677</v>
      </c>
      <c r="J962">
        <v>0.24144073003534672</v>
      </c>
    </row>
    <row r="963" spans="1:10" x14ac:dyDescent="0.2">
      <c r="A963">
        <v>0.31555555555555537</v>
      </c>
      <c r="B963">
        <f>'11-20'!AS963</f>
        <v>0</v>
      </c>
      <c r="C963">
        <v>13.383123283</v>
      </c>
      <c r="D963">
        <f>'11-20'!BC963</f>
        <v>8.4282060902553919</v>
      </c>
      <c r="E963">
        <v>0.349225322690424</v>
      </c>
      <c r="F963">
        <v>3.2386632620000001E-2</v>
      </c>
      <c r="G963">
        <v>0</v>
      </c>
      <c r="H963">
        <v>4.49201298900418E-2</v>
      </c>
      <c r="I963">
        <f>'11-20'!BB963</f>
        <v>9.6170182808889439</v>
      </c>
      <c r="J963">
        <v>0.20720939768038768</v>
      </c>
    </row>
    <row r="964" spans="1:10" x14ac:dyDescent="0.2">
      <c r="A964">
        <v>0.16099071207430349</v>
      </c>
      <c r="B964">
        <f>'11-20'!AS964</f>
        <v>0</v>
      </c>
      <c r="C964">
        <v>12.104409358</v>
      </c>
      <c r="D964">
        <f>'11-20'!BC964</f>
        <v>8.4129239955249062</v>
      </c>
      <c r="E964">
        <v>0.411468235490209</v>
      </c>
      <c r="F964">
        <v>7.6039087710000008E-2</v>
      </c>
      <c r="G964">
        <v>0</v>
      </c>
      <c r="H964">
        <v>4.3086834488808658E-2</v>
      </c>
      <c r="I964">
        <f>'11-20'!BB964</f>
        <v>9.4979090879413661</v>
      </c>
      <c r="J964">
        <v>0.20735361344081399</v>
      </c>
    </row>
    <row r="965" spans="1:10" x14ac:dyDescent="0.2">
      <c r="A965">
        <v>0.45364536453645377</v>
      </c>
      <c r="B965">
        <f>'11-20'!AS965</f>
        <v>0</v>
      </c>
      <c r="C965">
        <v>10.673554716</v>
      </c>
      <c r="D965">
        <f>'11-20'!BC965</f>
        <v>8.3567064198673098</v>
      </c>
      <c r="E965">
        <v>0.462563129248867</v>
      </c>
      <c r="F965">
        <v>3.9194702199999995E-3</v>
      </c>
      <c r="G965">
        <v>0</v>
      </c>
      <c r="H965">
        <v>4.5271547352332089E-2</v>
      </c>
      <c r="I965">
        <f>'11-20'!BB965</f>
        <v>9.4330803425447503</v>
      </c>
      <c r="J965">
        <v>0.19431605244591982</v>
      </c>
    </row>
    <row r="966" spans="1:10" x14ac:dyDescent="0.2">
      <c r="A966">
        <v>-2.22939278380756E-2</v>
      </c>
      <c r="B966">
        <f>'11-20'!AS966</f>
        <v>0</v>
      </c>
      <c r="C966">
        <v>8.881661995</v>
      </c>
      <c r="D966">
        <f>'11-20'!BC966</f>
        <v>8.3290519333599295</v>
      </c>
      <c r="E966">
        <v>0</v>
      </c>
      <c r="F966">
        <v>6.6553709500000004E-3</v>
      </c>
      <c r="G966">
        <v>0</v>
      </c>
      <c r="H966">
        <v>5.0712326912567628E-2</v>
      </c>
      <c r="I966">
        <f>'11-20'!BB966</f>
        <v>9.270621874818497</v>
      </c>
      <c r="J966">
        <v>0.20313942350461034</v>
      </c>
    </row>
    <row r="967" spans="1:10" x14ac:dyDescent="0.2">
      <c r="A967">
        <v>0.12582562747688231</v>
      </c>
      <c r="B967">
        <f>'11-20'!AS967</f>
        <v>0</v>
      </c>
      <c r="C967">
        <v>7.6096735449999997</v>
      </c>
      <c r="D967">
        <f>'11-20'!BC967</f>
        <v>8.2875554106423355</v>
      </c>
      <c r="E967">
        <v>0</v>
      </c>
      <c r="F967">
        <v>1.7332885620000002E-2</v>
      </c>
      <c r="G967">
        <v>0</v>
      </c>
      <c r="H967">
        <v>6.0949534385586458E-2</v>
      </c>
      <c r="I967">
        <f>'11-20'!BB967</f>
        <v>9.2804135623868582</v>
      </c>
      <c r="J967">
        <v>0.20477124214584747</v>
      </c>
    </row>
    <row r="968" spans="1:10" x14ac:dyDescent="0.2">
      <c r="A968">
        <v>0.55361723961005649</v>
      </c>
      <c r="B968">
        <f>'11-20'!AS968</f>
        <v>0</v>
      </c>
      <c r="C968">
        <v>6.7134802809999998</v>
      </c>
      <c r="D968">
        <f>'11-20'!BC968</f>
        <v>8.2815719221516275</v>
      </c>
      <c r="E968">
        <v>0</v>
      </c>
      <c r="F968">
        <v>3.4593877100000003E-2</v>
      </c>
      <c r="G968">
        <v>0</v>
      </c>
      <c r="H968">
        <v>0</v>
      </c>
      <c r="I968">
        <f>'11-20'!BB968</f>
        <v>9.2282821236375607</v>
      </c>
      <c r="J968">
        <v>0.23174485987203503</v>
      </c>
    </row>
    <row r="969" spans="1:10" x14ac:dyDescent="0.2">
      <c r="A969">
        <v>-0.3949084135361689</v>
      </c>
      <c r="B969">
        <f>'11-20'!AS969</f>
        <v>0</v>
      </c>
      <c r="C969">
        <v>6.4525005540000002</v>
      </c>
      <c r="D969">
        <f>'11-20'!BC969</f>
        <v>8.2595484882018173</v>
      </c>
      <c r="E969">
        <v>0</v>
      </c>
      <c r="F969">
        <v>6.1115086290000002E-2</v>
      </c>
      <c r="G969">
        <v>0</v>
      </c>
      <c r="H969">
        <v>0</v>
      </c>
      <c r="I969">
        <f>'11-20'!BB969</f>
        <v>9.0356534984391104</v>
      </c>
      <c r="J969">
        <v>0.26756203669252127</v>
      </c>
    </row>
    <row r="970" spans="1:10" x14ac:dyDescent="0.2">
      <c r="A970">
        <v>-0.89213687311126377</v>
      </c>
      <c r="B970">
        <f>'11-20'!AS970</f>
        <v>0</v>
      </c>
      <c r="C970">
        <v>5.6728134600000004</v>
      </c>
      <c r="D970">
        <f>'11-20'!BC970</f>
        <v>8.217397076630478</v>
      </c>
      <c r="E970">
        <v>0</v>
      </c>
      <c r="F970">
        <v>9.3756330400000004E-2</v>
      </c>
      <c r="G970">
        <v>0</v>
      </c>
      <c r="H970">
        <v>0</v>
      </c>
      <c r="I970">
        <f>'11-20'!BB970</f>
        <v>9.2537933960340943</v>
      </c>
      <c r="J970">
        <v>0.33290891193153044</v>
      </c>
    </row>
    <row r="971" spans="1:10" x14ac:dyDescent="0.2">
      <c r="A971">
        <v>0.69089868345735539</v>
      </c>
      <c r="B971">
        <f>'11-20'!AS971</f>
        <v>0</v>
      </c>
      <c r="C971">
        <v>12.5701520034</v>
      </c>
      <c r="D971">
        <f>'11-20'!BC971</f>
        <v>8.904906960432605</v>
      </c>
      <c r="E971">
        <v>0.76459857976341905</v>
      </c>
      <c r="F971">
        <v>0.119614850538</v>
      </c>
      <c r="G971">
        <v>2.1225396242808754E-6</v>
      </c>
      <c r="H971">
        <v>7.4693161636786215E-2</v>
      </c>
      <c r="I971">
        <f>'11-20'!BB971</f>
        <v>10.134018094260643</v>
      </c>
      <c r="J971">
        <v>0.32417134784188401</v>
      </c>
    </row>
    <row r="972" spans="1:10" x14ac:dyDescent="0.2">
      <c r="A972">
        <v>0.44883065184939452</v>
      </c>
      <c r="B972">
        <f>'11-20'!AS972</f>
        <v>4.2702594755266245</v>
      </c>
      <c r="C972">
        <v>11.243174915999999</v>
      </c>
      <c r="D972">
        <f>'11-20'!BC972</f>
        <v>8.8105839794799969</v>
      </c>
      <c r="E972">
        <v>0.66673434971078105</v>
      </c>
      <c r="F972">
        <v>0.14437986178999998</v>
      </c>
      <c r="G972">
        <v>7.7605346432094755E-6</v>
      </c>
      <c r="H972">
        <v>0.11234131804734575</v>
      </c>
      <c r="I972">
        <f>'11-20'!BB972</f>
        <v>9.9059005082676439</v>
      </c>
      <c r="J972">
        <v>0.25369944750954748</v>
      </c>
    </row>
    <row r="973" spans="1:10" x14ac:dyDescent="0.2">
      <c r="A973">
        <v>5.336001334000251E-3</v>
      </c>
      <c r="B973">
        <f>'11-20'!AS973</f>
        <v>0</v>
      </c>
      <c r="C973">
        <v>9.4600369119999996</v>
      </c>
      <c r="D973">
        <f>'11-20'!BC973</f>
        <v>8.7244249790866757</v>
      </c>
      <c r="E973">
        <v>0.49404775070006801</v>
      </c>
      <c r="F973">
        <v>0.18310191875000001</v>
      </c>
      <c r="G973">
        <v>1.3474850256118413E-5</v>
      </c>
      <c r="H973">
        <v>9.0338021447320158E-2</v>
      </c>
      <c r="I973">
        <f>'11-20'!BB973</f>
        <v>9.7448828828140464</v>
      </c>
      <c r="J973">
        <v>0.23973106368144143</v>
      </c>
    </row>
    <row r="974" spans="1:10" x14ac:dyDescent="0.2">
      <c r="A974">
        <v>1.8164347372493728E-2</v>
      </c>
      <c r="B974">
        <f>'11-20'!AS974</f>
        <v>0</v>
      </c>
      <c r="C974">
        <v>8.2230791669999999</v>
      </c>
      <c r="D974">
        <f>'11-20'!BC974</f>
        <v>8.6452837053417841</v>
      </c>
      <c r="E974">
        <v>0.43343474370037099</v>
      </c>
      <c r="F974">
        <v>0.13498855547999999</v>
      </c>
      <c r="G974">
        <v>4.6571484058409487E-6</v>
      </c>
      <c r="H974">
        <v>6.66580814132888E-2</v>
      </c>
      <c r="I974">
        <f>'11-20'!BB974</f>
        <v>9.7425716477864732</v>
      </c>
      <c r="J974">
        <v>0.21907507206416843</v>
      </c>
    </row>
    <row r="975" spans="1:10" x14ac:dyDescent="0.2">
      <c r="A975">
        <v>1.1909485430874147</v>
      </c>
      <c r="B975">
        <f>'11-20'!AS975</f>
        <v>0</v>
      </c>
      <c r="C975">
        <v>6.9569415189999999</v>
      </c>
      <c r="D975">
        <f>'11-20'!BC975</f>
        <v>8.5842701474114396</v>
      </c>
      <c r="E975">
        <v>0.53564099482678396</v>
      </c>
      <c r="F975">
        <v>0.18436457913000001</v>
      </c>
      <c r="G975">
        <v>1.3799543179548147E-5</v>
      </c>
      <c r="H975">
        <v>4.9698115720587507E-2</v>
      </c>
      <c r="I975">
        <f>'11-20'!BB975</f>
        <v>9.7348623626282418</v>
      </c>
      <c r="J975">
        <v>0.2566357155217705</v>
      </c>
    </row>
    <row r="976" spans="1:10" x14ac:dyDescent="0.2">
      <c r="A976">
        <v>0.32375871973738213</v>
      </c>
      <c r="B976">
        <f>'11-20'!AS976</f>
        <v>0</v>
      </c>
      <c r="C976">
        <v>5.7777890149999998</v>
      </c>
      <c r="D976">
        <f>'11-20'!BC976</f>
        <v>8.5280794271187759</v>
      </c>
      <c r="E976">
        <v>0</v>
      </c>
      <c r="F976">
        <v>0.19904628467999999</v>
      </c>
      <c r="G976">
        <v>7.171388158724493E-7</v>
      </c>
      <c r="H976">
        <v>5.1906903495750799E-2</v>
      </c>
      <c r="I976">
        <f>'11-20'!BB976</f>
        <v>9.3940040374722038</v>
      </c>
      <c r="J976">
        <v>0.24697432969476601</v>
      </c>
    </row>
    <row r="977" spans="1:10" x14ac:dyDescent="0.2">
      <c r="A977">
        <v>0.6600817438692097</v>
      </c>
      <c r="B977">
        <f>'11-20'!AS977</f>
        <v>0</v>
      </c>
      <c r="C977">
        <v>5.195962969</v>
      </c>
      <c r="D977">
        <f>'11-20'!BC977</f>
        <v>8.4898853881190544</v>
      </c>
      <c r="E977">
        <v>0</v>
      </c>
      <c r="F977">
        <v>0.34611227602</v>
      </c>
      <c r="G977">
        <v>1.0752366088025115E-6</v>
      </c>
      <c r="H977">
        <v>3.3603221207815191E-2</v>
      </c>
      <c r="I977">
        <f>'11-20'!BB977</f>
        <v>9.3173538924559267</v>
      </c>
      <c r="J977">
        <v>0.17498050545742663</v>
      </c>
    </row>
    <row r="978" spans="1:10" x14ac:dyDescent="0.2">
      <c r="A978">
        <v>0.49795918367346936</v>
      </c>
      <c r="B978">
        <f>'11-20'!AS978</f>
        <v>0</v>
      </c>
      <c r="C978">
        <v>4.6961590050000002</v>
      </c>
      <c r="D978">
        <f>'11-20'!BC978</f>
        <v>8.4488809299109544</v>
      </c>
      <c r="E978">
        <v>0</v>
      </c>
      <c r="F978">
        <v>0.32730818253000005</v>
      </c>
      <c r="G978">
        <v>9.776840928170614E-7</v>
      </c>
      <c r="H978">
        <v>0</v>
      </c>
      <c r="I978">
        <f>'11-20'!BB978</f>
        <v>9.0968430720211568</v>
      </c>
      <c r="J978">
        <v>0.17476330040087995</v>
      </c>
    </row>
    <row r="979" spans="1:10" x14ac:dyDescent="0.2">
      <c r="A979">
        <v>0.29973474801061029</v>
      </c>
      <c r="B979">
        <f>'11-20'!AS979</f>
        <v>0</v>
      </c>
      <c r="C979">
        <v>4.2839515930000003</v>
      </c>
      <c r="D979">
        <f>'11-20'!BC979</f>
        <v>8.3934505999085935</v>
      </c>
      <c r="E979">
        <v>0</v>
      </c>
      <c r="F979">
        <v>0.37298551371999999</v>
      </c>
      <c r="G979">
        <v>1.4799934195040466E-5</v>
      </c>
      <c r="H979">
        <v>0</v>
      </c>
      <c r="I979">
        <f>'11-20'!BB979</f>
        <v>8.9212436084982176</v>
      </c>
      <c r="J979">
        <v>0.14785802583517574</v>
      </c>
    </row>
    <row r="980" spans="1:10" x14ac:dyDescent="0.2">
      <c r="A980">
        <v>-0.75627052366175329</v>
      </c>
      <c r="B980">
        <f>'11-20'!AS980</f>
        <v>0</v>
      </c>
      <c r="C980">
        <v>3.973028056</v>
      </c>
      <c r="D980">
        <f>'11-20'!BC980</f>
        <v>8.3347974315935378</v>
      </c>
      <c r="E980">
        <v>0</v>
      </c>
      <c r="F980">
        <v>0.36272146559000001</v>
      </c>
      <c r="G980">
        <v>1.6995547630935951E-6</v>
      </c>
      <c r="H980">
        <v>0</v>
      </c>
      <c r="I980">
        <f>'11-20'!BB980</f>
        <v>8.8066468796421624</v>
      </c>
      <c r="J980">
        <v>0.13880975599066475</v>
      </c>
    </row>
    <row r="981" spans="1:10" x14ac:dyDescent="0.2">
      <c r="A981">
        <v>-0.1470588235294118</v>
      </c>
      <c r="B981">
        <f>'11-20'!AS981</f>
        <v>4.5450348237554348</v>
      </c>
      <c r="C981">
        <v>7.9629030099999998</v>
      </c>
      <c r="D981">
        <f>'11-20'!BC981</f>
        <v>8.8904523181762229</v>
      </c>
      <c r="E981">
        <v>0.84509758118129596</v>
      </c>
      <c r="F981">
        <v>0.47125466419000001</v>
      </c>
      <c r="G981">
        <v>0</v>
      </c>
      <c r="H981">
        <v>3.291178420653821E-2</v>
      </c>
      <c r="I981">
        <f>'11-20'!BB981</f>
        <v>9.4499525472022583</v>
      </c>
      <c r="J981">
        <v>0.16475332100190349</v>
      </c>
    </row>
    <row r="982" spans="1:10" x14ac:dyDescent="0.2">
      <c r="A982">
        <v>-0.1240586603250099</v>
      </c>
      <c r="B982">
        <f>'11-20'!AS982</f>
        <v>4.5191057562064492</v>
      </c>
      <c r="C982">
        <v>7.1299331099999996</v>
      </c>
      <c r="D982">
        <f>'11-20'!BC982</f>
        <v>8.8156043098656287</v>
      </c>
      <c r="E982">
        <v>0.88309695076797401</v>
      </c>
      <c r="F982">
        <v>0.36495813495000001</v>
      </c>
      <c r="G982">
        <v>0</v>
      </c>
      <c r="H982">
        <v>3.0387901382090684E-2</v>
      </c>
      <c r="I982">
        <f>'11-20'!BB982</f>
        <v>9.5190334663455598</v>
      </c>
      <c r="J982">
        <v>0.14675828974834065</v>
      </c>
    </row>
    <row r="983" spans="1:10" x14ac:dyDescent="0.2">
      <c r="A983">
        <v>0.11736049601417187</v>
      </c>
      <c r="B983">
        <f>'11-20'!AS983</f>
        <v>0</v>
      </c>
      <c r="C983">
        <v>6.8343076920000003</v>
      </c>
      <c r="D983">
        <f>'11-20'!BC983</f>
        <v>8.7859288904360273</v>
      </c>
      <c r="E983">
        <v>0.64231630864188105</v>
      </c>
      <c r="F983">
        <v>0.40066299380999998</v>
      </c>
      <c r="G983">
        <v>0</v>
      </c>
      <c r="H983">
        <v>4.757452051355994E-2</v>
      </c>
      <c r="I983">
        <f>'11-20'!BB983</f>
        <v>9.5765584431780226</v>
      </c>
      <c r="J983">
        <v>0.17475279648517367</v>
      </c>
    </row>
    <row r="984" spans="1:10" x14ac:dyDescent="0.2">
      <c r="A984">
        <v>-0.18395374051319124</v>
      </c>
      <c r="B984">
        <f>'11-20'!AS984</f>
        <v>0</v>
      </c>
      <c r="C984">
        <v>6.7600468229999997</v>
      </c>
      <c r="D984">
        <f>'11-20'!BC984</f>
        <v>8.7594540436570973</v>
      </c>
      <c r="E984">
        <v>0.50942164535804701</v>
      </c>
      <c r="F984">
        <v>0.17797268427999999</v>
      </c>
      <c r="G984">
        <v>0</v>
      </c>
      <c r="H984">
        <v>3.0443359013301939E-2</v>
      </c>
      <c r="I984">
        <f>'11-20'!BB984</f>
        <v>9.5283651302493979</v>
      </c>
      <c r="J984">
        <v>0.18233730149699148</v>
      </c>
    </row>
    <row r="985" spans="1:10" x14ac:dyDescent="0.2">
      <c r="A985">
        <v>0.84836339345357392</v>
      </c>
      <c r="B985">
        <f>'11-20'!AS985</f>
        <v>0</v>
      </c>
      <c r="C985">
        <v>6.0393511709999999</v>
      </c>
      <c r="D985">
        <f>'11-20'!BC985</f>
        <v>8.7343605141505716</v>
      </c>
      <c r="E985">
        <v>0.54993791325958197</v>
      </c>
      <c r="F985">
        <v>0.20600343565999998</v>
      </c>
      <c r="G985">
        <v>0</v>
      </c>
      <c r="H985">
        <v>3.2241900832376151E-2</v>
      </c>
      <c r="I985">
        <f>'11-20'!BB985</f>
        <v>9.6166503518013986</v>
      </c>
      <c r="J985">
        <v>0.1747281873731148</v>
      </c>
    </row>
    <row r="986" spans="1:10" x14ac:dyDescent="0.2">
      <c r="A986">
        <v>0.26116259477674819</v>
      </c>
      <c r="B986">
        <f>'11-20'!AS986</f>
        <v>0</v>
      </c>
      <c r="C986">
        <v>5.2390434780000001</v>
      </c>
      <c r="D986">
        <f>'11-20'!BC986</f>
        <v>8.724976730334367</v>
      </c>
      <c r="E986">
        <v>0</v>
      </c>
      <c r="F986">
        <v>0.44535434358000003</v>
      </c>
      <c r="G986">
        <v>0</v>
      </c>
      <c r="H986">
        <v>3.5796520564869483E-2</v>
      </c>
      <c r="I986">
        <f>'11-20'!BB986</f>
        <v>9.349862993003498</v>
      </c>
      <c r="J986">
        <v>0.18233625326689112</v>
      </c>
    </row>
    <row r="987" spans="1:10" x14ac:dyDescent="0.2">
      <c r="A987">
        <v>8.6996336996336909E-2</v>
      </c>
      <c r="B987">
        <f>'11-20'!AS987</f>
        <v>0</v>
      </c>
      <c r="C987">
        <v>4.4643010030000001</v>
      </c>
      <c r="D987">
        <f>'11-20'!BC987</f>
        <v>8.6738702237000034</v>
      </c>
      <c r="E987">
        <v>0</v>
      </c>
      <c r="F987">
        <v>0.43754017376999998</v>
      </c>
      <c r="G987">
        <v>0</v>
      </c>
      <c r="H987">
        <v>3.968688960088014E-2</v>
      </c>
      <c r="I987">
        <f>'11-20'!BB987</f>
        <v>9.2490919116150394</v>
      </c>
      <c r="J987">
        <v>0.18408274936208915</v>
      </c>
    </row>
    <row r="988" spans="1:10" x14ac:dyDescent="0.2">
      <c r="A988">
        <v>0.76699151214462091</v>
      </c>
      <c r="B988">
        <f>'11-20'!AS988</f>
        <v>0</v>
      </c>
      <c r="C988">
        <v>4.203117057</v>
      </c>
      <c r="D988">
        <f>'11-20'!BC988</f>
        <v>8.6475061983617092</v>
      </c>
      <c r="E988">
        <v>0</v>
      </c>
      <c r="F988">
        <v>0.50485067620000001</v>
      </c>
      <c r="G988">
        <v>0</v>
      </c>
      <c r="H988">
        <v>0</v>
      </c>
      <c r="I988">
        <f>'11-20'!BB988</f>
        <v>9.2128638310291677</v>
      </c>
      <c r="J988">
        <v>0.17703058408634459</v>
      </c>
    </row>
    <row r="989" spans="1:10" x14ac:dyDescent="0.2">
      <c r="A989">
        <v>0.16156462585034004</v>
      </c>
      <c r="B989">
        <f>'11-20'!AS989</f>
        <v>0</v>
      </c>
      <c r="C989">
        <v>5.7460869570000002</v>
      </c>
      <c r="D989">
        <f>'11-20'!BC989</f>
        <v>8.5711239452955983</v>
      </c>
      <c r="E989">
        <v>0</v>
      </c>
      <c r="F989">
        <v>0.13318238964000001</v>
      </c>
      <c r="G989">
        <v>0</v>
      </c>
      <c r="H989">
        <v>0</v>
      </c>
      <c r="I989">
        <f>'11-20'!BB989</f>
        <v>9.0090618963419775</v>
      </c>
      <c r="J989">
        <v>0.12830892624324827</v>
      </c>
    </row>
    <row r="990" spans="1:10" x14ac:dyDescent="0.2">
      <c r="A990">
        <v>-0.8465018472152952</v>
      </c>
      <c r="B990">
        <f>'11-20'!AS990</f>
        <v>0</v>
      </c>
      <c r="C990">
        <v>5.076394649</v>
      </c>
      <c r="D990">
        <f>'11-20'!BC990</f>
        <v>8.7320083535724482</v>
      </c>
      <c r="E990">
        <v>0</v>
      </c>
      <c r="F990">
        <v>0.27761651080999999</v>
      </c>
      <c r="G990">
        <v>0</v>
      </c>
      <c r="H990">
        <v>0</v>
      </c>
      <c r="I990">
        <f>'11-20'!BB990</f>
        <v>8.9440185187365859</v>
      </c>
      <c r="J990">
        <v>0.12807437137725797</v>
      </c>
    </row>
    <row r="991" spans="1:10" x14ac:dyDescent="0.2">
      <c r="A991">
        <v>0.49459347977754842</v>
      </c>
      <c r="B991">
        <f>'11-20'!AS991</f>
        <v>3.5388249889379035</v>
      </c>
      <c r="C991">
        <v>46.785326530927499</v>
      </c>
      <c r="D991">
        <f>'11-20'!BC991</f>
        <v>7.7988191702524379</v>
      </c>
      <c r="E991">
        <v>0.59709648546363203</v>
      </c>
      <c r="F991">
        <v>0.23434814077999999</v>
      </c>
      <c r="G991">
        <v>0</v>
      </c>
      <c r="H991">
        <v>5.2697742163091441E-5</v>
      </c>
      <c r="I991">
        <f>'11-20'!BB991</f>
        <v>9.7243899294312239</v>
      </c>
      <c r="J991">
        <v>2.5124349325970737E-2</v>
      </c>
    </row>
    <row r="992" spans="1:10" x14ac:dyDescent="0.2">
      <c r="A992">
        <v>-7.4413079989947839E-2</v>
      </c>
      <c r="B992">
        <f>'11-20'!AS992</f>
        <v>3.5487578285737045</v>
      </c>
      <c r="C992">
        <v>41.902734154130499</v>
      </c>
      <c r="D992">
        <f>'11-20'!BC992</f>
        <v>7.7913018472049167</v>
      </c>
      <c r="E992">
        <v>0.77440087722445805</v>
      </c>
      <c r="F992">
        <v>0.23208548513999999</v>
      </c>
      <c r="G992">
        <v>0</v>
      </c>
      <c r="H992">
        <v>1.4292156051311144E-4</v>
      </c>
      <c r="I992">
        <f>'11-20'!BB992</f>
        <v>9.5489592221372881</v>
      </c>
      <c r="J992">
        <v>3.1950645520879034E-2</v>
      </c>
    </row>
    <row r="993" spans="1:10" x14ac:dyDescent="0.2">
      <c r="A993">
        <v>9.8991410294308579E-2</v>
      </c>
      <c r="B993">
        <f>'11-20'!AS993</f>
        <v>3.6376898191184011</v>
      </c>
      <c r="C993">
        <v>41.7137004060599</v>
      </c>
      <c r="D993">
        <f>'11-20'!BC993</f>
        <v>7.7840780076657135</v>
      </c>
      <c r="E993">
        <v>0.95325973838572597</v>
      </c>
      <c r="F993">
        <v>0.18043746820999998</v>
      </c>
      <c r="G993">
        <v>0</v>
      </c>
      <c r="H993">
        <v>9.8314376249893543E-4</v>
      </c>
      <c r="I993">
        <f>'11-20'!BB993</f>
        <v>9.5927371423521119</v>
      </c>
      <c r="J993">
        <v>3.1956238014037686E-2</v>
      </c>
    </row>
    <row r="994" spans="1:10" x14ac:dyDescent="0.2">
      <c r="A994">
        <v>-0.34727989241553181</v>
      </c>
      <c r="B994">
        <f>'11-20'!AS994</f>
        <v>0</v>
      </c>
      <c r="C994">
        <v>41.423317261791198</v>
      </c>
      <c r="D994">
        <f>'11-20'!BC994</f>
        <v>7.6768988351819356</v>
      </c>
      <c r="E994">
        <v>0.81563740429396403</v>
      </c>
      <c r="F994">
        <v>0.23459552933000002</v>
      </c>
      <c r="G994">
        <v>0</v>
      </c>
      <c r="H994">
        <v>8.9227655590484744E-4</v>
      </c>
      <c r="I994">
        <f>'11-20'!BB994</f>
        <v>9.5590826063375296</v>
      </c>
      <c r="J994">
        <v>2.498763738229549E-2</v>
      </c>
    </row>
    <row r="995" spans="1:10" x14ac:dyDescent="0.2">
      <c r="A995">
        <v>0.28262253032088513</v>
      </c>
      <c r="B995">
        <f>'11-20'!AS995</f>
        <v>3.7424894645817752</v>
      </c>
      <c r="C995">
        <v>47.882246328422603</v>
      </c>
      <c r="D995">
        <f>'11-20'!BC995</f>
        <v>7.7464491955500563</v>
      </c>
      <c r="E995">
        <v>1.0761478334512</v>
      </c>
      <c r="F995">
        <v>0.23408540471999997</v>
      </c>
      <c r="G995">
        <v>0</v>
      </c>
      <c r="H995">
        <v>1.9039843305091421E-4</v>
      </c>
      <c r="I995">
        <f>'11-20'!BB995</f>
        <v>9.743505859510865</v>
      </c>
      <c r="J995">
        <v>1.5532661863258813E-2</v>
      </c>
    </row>
    <row r="996" spans="1:10" x14ac:dyDescent="0.2">
      <c r="A996">
        <v>0.29278970500874468</v>
      </c>
      <c r="B996">
        <f>'11-20'!AS996</f>
        <v>3.7985815947285477</v>
      </c>
      <c r="C996">
        <v>37.726467062273102</v>
      </c>
      <c r="D996">
        <f>'11-20'!BC996</f>
        <v>7.5705897891317555</v>
      </c>
      <c r="E996">
        <v>0</v>
      </c>
      <c r="F996">
        <v>0.34131199788000005</v>
      </c>
      <c r="G996">
        <v>0</v>
      </c>
      <c r="H996">
        <v>6.6425445591481236E-5</v>
      </c>
      <c r="I996">
        <f>'11-20'!BB996</f>
        <v>9.601340786824208</v>
      </c>
      <c r="J996">
        <v>2.4658092073728644E-2</v>
      </c>
    </row>
    <row r="997" spans="1:10" x14ac:dyDescent="0.2">
      <c r="A997">
        <v>0.15857397178360477</v>
      </c>
      <c r="B997">
        <f>'11-20'!AS997</f>
        <v>0</v>
      </c>
      <c r="C997">
        <v>27.081103724285601</v>
      </c>
      <c r="D997">
        <f>'11-20'!BC997</f>
        <v>7.4555610928784111</v>
      </c>
      <c r="E997">
        <v>0</v>
      </c>
      <c r="F997">
        <v>0.41740451389</v>
      </c>
      <c r="G997">
        <v>0</v>
      </c>
      <c r="H997">
        <v>1.151795484047651E-4</v>
      </c>
      <c r="I997">
        <f>'11-20'!BB997</f>
        <v>9.4885121663312635</v>
      </c>
      <c r="J997">
        <v>3.3175245565899715E-2</v>
      </c>
    </row>
    <row r="998" spans="1:10" x14ac:dyDescent="0.2">
      <c r="A998">
        <v>0.38556434416894869</v>
      </c>
      <c r="B998">
        <f>'11-20'!AS998</f>
        <v>0</v>
      </c>
      <c r="C998">
        <v>22.461912825573499</v>
      </c>
      <c r="D998">
        <f>'11-20'!BC998</f>
        <v>7.4249549136014066</v>
      </c>
      <c r="E998">
        <v>0</v>
      </c>
      <c r="F998">
        <v>0.47258654052999999</v>
      </c>
      <c r="G998">
        <v>0</v>
      </c>
      <c r="H998">
        <v>0</v>
      </c>
      <c r="I998">
        <f>'11-20'!BB998</f>
        <v>9.4226202894311282</v>
      </c>
      <c r="J998">
        <v>2.9358593504584897E-2</v>
      </c>
    </row>
    <row r="999" spans="1:10" x14ac:dyDescent="0.2">
      <c r="A999">
        <v>2.8478306007060583E-2</v>
      </c>
      <c r="B999">
        <f>'11-20'!AS999</f>
        <v>0</v>
      </c>
      <c r="C999">
        <v>19.631490996399801</v>
      </c>
      <c r="D999">
        <f>'11-20'!BC999</f>
        <v>7.3888383996001323</v>
      </c>
      <c r="E999">
        <v>0</v>
      </c>
      <c r="F999">
        <v>0.52204246105999996</v>
      </c>
      <c r="G999">
        <v>0</v>
      </c>
      <c r="H999">
        <v>0</v>
      </c>
      <c r="I999">
        <f>'11-20'!BB999</f>
        <v>9.2794016828448544</v>
      </c>
      <c r="J999">
        <v>2.9909808384394741E-2</v>
      </c>
    </row>
    <row r="1000" spans="1:10" x14ac:dyDescent="0.2">
      <c r="A1000">
        <v>9.0996189316745912E-2</v>
      </c>
      <c r="B1000">
        <f>'11-20'!AS1000</f>
        <v>0</v>
      </c>
      <c r="C1000">
        <v>16.860645896801099</v>
      </c>
      <c r="D1000">
        <f>'11-20'!BC1000</f>
        <v>7.3408926413028519</v>
      </c>
      <c r="E1000">
        <v>0</v>
      </c>
      <c r="F1000">
        <v>0.61775262285999999</v>
      </c>
      <c r="G1000">
        <v>0</v>
      </c>
      <c r="H1000">
        <v>0</v>
      </c>
      <c r="I1000">
        <f>'11-20'!BB1000</f>
        <v>9.2653194821633935</v>
      </c>
      <c r="J1000">
        <v>3.7249937441144465E-2</v>
      </c>
    </row>
    <row r="1001" spans="1:10" x14ac:dyDescent="0.2">
      <c r="A1001">
        <v>0.19851136125221647</v>
      </c>
      <c r="B1001">
        <f>'11-20'!AS1001</f>
        <v>3.5170506688282228</v>
      </c>
      <c r="C1001">
        <v>15.5751001317877</v>
      </c>
      <c r="D1001">
        <f>'11-20'!BC1001</f>
        <v>9.410631034746654</v>
      </c>
      <c r="E1001">
        <v>1.1912226684904399</v>
      </c>
      <c r="F1001">
        <v>3.7358077701200001</v>
      </c>
      <c r="G1001">
        <v>2.7293482098911015E-5</v>
      </c>
      <c r="H1001">
        <v>9.5689316015462849E-4</v>
      </c>
      <c r="I1001">
        <f>'11-20'!BB1001</f>
        <v>10.41936008801879</v>
      </c>
      <c r="J1001">
        <v>7.1358372270187001E-2</v>
      </c>
    </row>
    <row r="1002" spans="1:10" x14ac:dyDescent="0.2">
      <c r="A1002">
        <v>-0.10242589314506401</v>
      </c>
      <c r="B1002">
        <f>'11-20'!AS1002</f>
        <v>3.6210723711436259</v>
      </c>
      <c r="C1002">
        <v>14.0898591017333</v>
      </c>
      <c r="D1002">
        <f>'11-20'!BC1002</f>
        <v>9.169717623264102</v>
      </c>
      <c r="E1002">
        <v>0.94443010694742602</v>
      </c>
      <c r="F1002">
        <v>3.7178455658500003</v>
      </c>
      <c r="G1002">
        <v>1.113600363688902E-4</v>
      </c>
      <c r="H1002">
        <v>8.5233500747562327E-4</v>
      </c>
      <c r="I1002">
        <f>'11-20'!BB1002</f>
        <v>10.347281702162638</v>
      </c>
      <c r="J1002">
        <v>0.10214841266572364</v>
      </c>
    </row>
    <row r="1003" spans="1:10" x14ac:dyDescent="0.2">
      <c r="A1003">
        <v>9.2530954660710929E-2</v>
      </c>
      <c r="B1003">
        <f>'11-20'!AS1003</f>
        <v>3.6162338802216096</v>
      </c>
      <c r="C1003">
        <v>13.5258501234006</v>
      </c>
      <c r="D1003">
        <f>'11-20'!BC1003</f>
        <v>9.1409555899443475</v>
      </c>
      <c r="E1003">
        <v>1.2372690030371101</v>
      </c>
      <c r="F1003">
        <v>3.0018488038100002</v>
      </c>
      <c r="G1003">
        <v>2.2422050686810659E-4</v>
      </c>
      <c r="H1003">
        <v>8.2931313465352155E-4</v>
      </c>
      <c r="I1003">
        <f>'11-20'!BB1003</f>
        <v>10.400775153380295</v>
      </c>
      <c r="J1003">
        <v>0.10713130860237675</v>
      </c>
    </row>
    <row r="1004" spans="1:10" x14ac:dyDescent="0.2">
      <c r="A1004">
        <v>0.23588952392605123</v>
      </c>
      <c r="B1004">
        <f>'11-20'!AS1004</f>
        <v>3.8116554233288182</v>
      </c>
      <c r="C1004">
        <v>13.957240140650701</v>
      </c>
      <c r="D1004">
        <f>'11-20'!BC1004</f>
        <v>9.1385061303707857</v>
      </c>
      <c r="E1004">
        <v>1.3657857991340201</v>
      </c>
      <c r="F1004">
        <v>3.10881539363</v>
      </c>
      <c r="G1004">
        <v>1.0748013657014946E-4</v>
      </c>
      <c r="H1004">
        <v>5.673287957922874E-4</v>
      </c>
      <c r="I1004">
        <f>'11-20'!BB1004</f>
        <v>10.362341402705441</v>
      </c>
      <c r="J1004">
        <v>9.2505290678578669E-2</v>
      </c>
    </row>
    <row r="1005" spans="1:10" x14ac:dyDescent="0.2">
      <c r="A1005">
        <v>-6.6412797868014573E-2</v>
      </c>
      <c r="B1005">
        <f>'11-20'!AS1005</f>
        <v>0</v>
      </c>
      <c r="C1005">
        <v>12.178227854120999</v>
      </c>
      <c r="D1005">
        <f>'11-20'!BC1005</f>
        <v>0</v>
      </c>
      <c r="E1005">
        <v>1.4351880667214201</v>
      </c>
      <c r="F1005">
        <v>3.5496862281699997</v>
      </c>
      <c r="G1005">
        <v>4.1466925118983759E-4</v>
      </c>
      <c r="H1005">
        <v>0</v>
      </c>
      <c r="I1005">
        <f>'11-20'!BB1005</f>
        <v>10.270361751769526</v>
      </c>
      <c r="J1005">
        <v>9.7715180281623598E-2</v>
      </c>
    </row>
    <row r="1006" spans="1:10" x14ac:dyDescent="0.2">
      <c r="A1006">
        <v>-5.3949055215127162E-2</v>
      </c>
      <c r="B1006">
        <f>'11-20'!AS1006</f>
        <v>3.940112881704394</v>
      </c>
      <c r="C1006">
        <v>10.780954511061401</v>
      </c>
      <c r="D1006">
        <f>'11-20'!BC1006</f>
        <v>9.3245542147460032</v>
      </c>
      <c r="E1006">
        <v>0</v>
      </c>
      <c r="F1006">
        <v>3.9986328383400003</v>
      </c>
      <c r="G1006">
        <v>2.6490493665082665E-5</v>
      </c>
      <c r="H1006">
        <v>9.0448605158347905E-4</v>
      </c>
      <c r="I1006">
        <f>'11-20'!BB1006</f>
        <v>10.300206862118623</v>
      </c>
      <c r="J1006">
        <v>0.13233277688461764</v>
      </c>
    </row>
    <row r="1007" spans="1:10" x14ac:dyDescent="0.2">
      <c r="A1007">
        <v>0.35859591846976757</v>
      </c>
      <c r="B1007">
        <f>'11-20'!AS1007</f>
        <v>4.0842580361863741</v>
      </c>
      <c r="C1007">
        <v>10.4515950537719</v>
      </c>
      <c r="D1007">
        <f>'11-20'!BC1007</f>
        <v>0</v>
      </c>
      <c r="E1007">
        <v>0</v>
      </c>
      <c r="F1007">
        <v>3.9159245899799999</v>
      </c>
      <c r="G1007">
        <v>7.6742491342237396E-5</v>
      </c>
      <c r="H1007">
        <v>1.6443901312895941E-3</v>
      </c>
      <c r="I1007">
        <f>'11-20'!BB1007</f>
        <v>10.324292338356127</v>
      </c>
      <c r="J1007">
        <v>0.13839619131247638</v>
      </c>
    </row>
    <row r="1008" spans="1:10" x14ac:dyDescent="0.2">
      <c r="A1008">
        <v>0.25997920894479898</v>
      </c>
      <c r="B1008">
        <f>'11-20'!AS1008</f>
        <v>0</v>
      </c>
      <c r="C1008">
        <v>10.6642369170308</v>
      </c>
      <c r="D1008">
        <f>'11-20'!BC1008</f>
        <v>0</v>
      </c>
      <c r="E1008">
        <v>0</v>
      </c>
      <c r="F1008">
        <v>3.8180434850799996</v>
      </c>
      <c r="G1008">
        <v>7.2769087826725243E-5</v>
      </c>
      <c r="H1008">
        <v>3.1059947268871017E-3</v>
      </c>
      <c r="I1008">
        <f>'11-20'!BB1008</f>
        <v>10.19120203281857</v>
      </c>
      <c r="J1008">
        <v>0.1122990125771223</v>
      </c>
    </row>
    <row r="1009" spans="1:10" x14ac:dyDescent="0.2">
      <c r="A1009">
        <v>-0.27796453624140549</v>
      </c>
      <c r="B1009">
        <f>'11-20'!AS1009</f>
        <v>0</v>
      </c>
      <c r="C1009">
        <v>9.0616005503212502</v>
      </c>
      <c r="D1009">
        <f>'11-20'!BC1009</f>
        <v>0</v>
      </c>
      <c r="E1009">
        <v>0</v>
      </c>
      <c r="F1009">
        <v>5.7738856292100005</v>
      </c>
      <c r="G1009">
        <v>1.1442157896813037E-3</v>
      </c>
      <c r="H1009">
        <v>0</v>
      </c>
      <c r="I1009">
        <f>'11-20'!BB1009</f>
        <v>10.090838653982786</v>
      </c>
      <c r="J1009">
        <v>0.12221345095067004</v>
      </c>
    </row>
    <row r="1010" spans="1:10" x14ac:dyDescent="0.2">
      <c r="A1010">
        <v>-3.052537437451297E-2</v>
      </c>
      <c r="B1010">
        <f>'11-20'!AS1010</f>
        <v>0</v>
      </c>
      <c r="C1010">
        <v>8.7661435441519604</v>
      </c>
      <c r="D1010">
        <f>'11-20'!BC1010</f>
        <v>9.1867133948612665</v>
      </c>
      <c r="E1010">
        <v>0</v>
      </c>
      <c r="F1010">
        <v>4.81260285799</v>
      </c>
      <c r="G1010">
        <v>2.0107875130676026E-4</v>
      </c>
      <c r="H1010">
        <v>0</v>
      </c>
      <c r="I1010">
        <f>'11-20'!BB1010</f>
        <v>10.229148465249398</v>
      </c>
      <c r="J1010">
        <v>0.11437716196197559</v>
      </c>
    </row>
    <row r="1011" spans="1:10" x14ac:dyDescent="0.2">
      <c r="A1011">
        <v>0.67964489093579661</v>
      </c>
      <c r="B1011">
        <f>'11-20'!AS1011</f>
        <v>0</v>
      </c>
      <c r="C1011">
        <v>5.5924626510385398</v>
      </c>
      <c r="D1011">
        <f>'11-20'!BC1011</f>
        <v>8.8005389576403417</v>
      </c>
      <c r="E1011">
        <v>1.3512884345923699</v>
      </c>
      <c r="F1011">
        <v>0.74445660312000006</v>
      </c>
      <c r="G1011">
        <v>0</v>
      </c>
      <c r="H1011">
        <v>1.0013607276120594E-2</v>
      </c>
      <c r="I1011">
        <f>'11-20'!BB1011</f>
        <v>9.4258601602731797</v>
      </c>
      <c r="J1011">
        <v>4.8612577680723433E-2</v>
      </c>
    </row>
    <row r="1012" spans="1:10" x14ac:dyDescent="0.2">
      <c r="A1012">
        <v>-0.36818477036228048</v>
      </c>
      <c r="B1012">
        <f>'11-20'!AS1012</f>
        <v>0</v>
      </c>
      <c r="C1012">
        <v>5.3367263831185001</v>
      </c>
      <c r="D1012">
        <f>'11-20'!BC1012</f>
        <v>8.7348823718380721</v>
      </c>
      <c r="E1012">
        <v>0.79522230787511194</v>
      </c>
      <c r="F1012">
        <v>0.72431218416999998</v>
      </c>
      <c r="G1012">
        <v>0</v>
      </c>
      <c r="H1012">
        <v>1.2800306056011202E-2</v>
      </c>
      <c r="I1012">
        <f>'11-20'!BB1012</f>
        <v>9.1985595040392969</v>
      </c>
      <c r="J1012">
        <v>9.1898073570388122E-2</v>
      </c>
    </row>
    <row r="1013" spans="1:10" x14ac:dyDescent="0.2">
      <c r="A1013">
        <v>0.21448396249053903</v>
      </c>
      <c r="B1013">
        <f>'11-20'!AS1013</f>
        <v>0</v>
      </c>
      <c r="C1013">
        <v>4.9865370788768697</v>
      </c>
      <c r="D1013">
        <f>'11-20'!BC1013</f>
        <v>8.7046370697291184</v>
      </c>
      <c r="E1013">
        <v>0.61146083848988597</v>
      </c>
      <c r="F1013">
        <v>0.72640209452999993</v>
      </c>
      <c r="G1013">
        <v>0</v>
      </c>
      <c r="H1013">
        <v>9.9703025877378865E-3</v>
      </c>
      <c r="I1013">
        <f>'11-20'!BB1013</f>
        <v>9.4000525968255388</v>
      </c>
      <c r="J1013">
        <v>0.11890082505972513</v>
      </c>
    </row>
    <row r="1014" spans="1:10" x14ac:dyDescent="0.2">
      <c r="A1014">
        <v>0.1835418363419743</v>
      </c>
      <c r="B1014">
        <f>'11-20'!AS1014</f>
        <v>0</v>
      </c>
      <c r="C1014">
        <v>4.9343504142054702</v>
      </c>
      <c r="D1014">
        <f>'11-20'!BC1014</f>
        <v>8.6591457544246353</v>
      </c>
      <c r="E1014">
        <v>0.82332821578423199</v>
      </c>
      <c r="F1014">
        <v>0.34213350503999995</v>
      </c>
      <c r="G1014">
        <v>0</v>
      </c>
      <c r="H1014">
        <v>9.9927490598874062E-3</v>
      </c>
      <c r="I1014">
        <f>'11-20'!BB1014</f>
        <v>9.3156608125941034</v>
      </c>
      <c r="J1014">
        <v>9.4094322598621258E-2</v>
      </c>
    </row>
    <row r="1015" spans="1:10" x14ac:dyDescent="0.2">
      <c r="A1015">
        <v>0</v>
      </c>
      <c r="B1015">
        <f>'11-20'!AS1015</f>
        <v>0</v>
      </c>
      <c r="C1015">
        <v>4.3789726802746003</v>
      </c>
      <c r="D1015">
        <f>'11-20'!BC1015</f>
        <v>8.6591887030196109</v>
      </c>
      <c r="E1015">
        <v>0</v>
      </c>
      <c r="F1015">
        <v>0.40520070688999998</v>
      </c>
      <c r="G1015">
        <v>0</v>
      </c>
      <c r="H1015">
        <v>1.2319703361605434E-2</v>
      </c>
      <c r="I1015">
        <f>'11-20'!BB1015</f>
        <v>9.2424771984309615</v>
      </c>
      <c r="J1015">
        <v>0.10422057074262105</v>
      </c>
    </row>
    <row r="1016" spans="1:10" x14ac:dyDescent="0.2">
      <c r="A1016">
        <v>0</v>
      </c>
      <c r="B1016">
        <f>'11-20'!AS1016</f>
        <v>0</v>
      </c>
      <c r="C1016">
        <v>2.3152392513567999</v>
      </c>
      <c r="D1016">
        <f>'11-20'!BC1016</f>
        <v>8.6542751797693214</v>
      </c>
      <c r="E1016">
        <v>0</v>
      </c>
      <c r="F1016">
        <v>1.4678742839500001</v>
      </c>
      <c r="G1016">
        <v>0</v>
      </c>
      <c r="H1016">
        <v>0</v>
      </c>
      <c r="I1016">
        <f>'11-20'!BB1016</f>
        <v>0</v>
      </c>
      <c r="J1016">
        <v>0.13551453367268729</v>
      </c>
    </row>
    <row r="1017" spans="1:10" x14ac:dyDescent="0.2">
      <c r="A1017">
        <v>0.48973195918844481</v>
      </c>
      <c r="B1017">
        <f>'11-20'!AS1017</f>
        <v>3.5696079675468244</v>
      </c>
      <c r="C1017">
        <v>5.5375057637960703</v>
      </c>
      <c r="D1017">
        <f>'11-20'!BC1017</f>
        <v>8.0513373493257827</v>
      </c>
      <c r="E1017">
        <v>0.59219602407285499</v>
      </c>
      <c r="F1017">
        <v>0.61048909840900001</v>
      </c>
      <c r="G1017">
        <v>2.0027077564336637E-7</v>
      </c>
      <c r="H1017">
        <v>2.1776003843667825E-2</v>
      </c>
      <c r="I1017">
        <f>'11-20'!BB1017</f>
        <v>9.5475658790720708</v>
      </c>
      <c r="J1017">
        <v>0.18286074035487002</v>
      </c>
    </row>
    <row r="1018" spans="1:10" x14ac:dyDescent="0.2">
      <c r="A1018">
        <v>-2.4736715094254791E-2</v>
      </c>
      <c r="B1018">
        <f>'11-20'!AS1018</f>
        <v>3.539452491549461</v>
      </c>
      <c r="C1018">
        <v>5.5787879718479898</v>
      </c>
      <c r="D1018">
        <f>'11-20'!BC1018</f>
        <v>7.9780459198512128</v>
      </c>
      <c r="E1018">
        <v>0.54701811372819398</v>
      </c>
      <c r="F1018">
        <v>0.58316831682999992</v>
      </c>
      <c r="G1018">
        <v>1.0290580583117741E-6</v>
      </c>
      <c r="H1018">
        <v>1.2644807802588837E-2</v>
      </c>
      <c r="I1018">
        <f>'11-20'!BB1018</f>
        <v>9.3731486967162532</v>
      </c>
      <c r="J1018">
        <v>0.15765731612505121</v>
      </c>
    </row>
    <row r="1019" spans="1:10" x14ac:dyDescent="0.2">
      <c r="A1019">
        <v>0.49592365544539097</v>
      </c>
      <c r="B1019">
        <f>'11-20'!AS1019</f>
        <v>3.5899496013257077</v>
      </c>
      <c r="C1019">
        <v>3.6843249408466199</v>
      </c>
      <c r="D1019">
        <f>'11-20'!BC1019</f>
        <v>7.9624088694522452</v>
      </c>
      <c r="E1019">
        <v>0.54511361474798203</v>
      </c>
      <c r="F1019">
        <v>0.60287504068999997</v>
      </c>
      <c r="G1019">
        <v>1.8606918963675649E-6</v>
      </c>
      <c r="H1019">
        <v>1.7663426977391004E-2</v>
      </c>
      <c r="I1019">
        <f>'11-20'!BB1019</f>
        <v>9.34382258259933</v>
      </c>
      <c r="J1019">
        <v>0.2122664569049218</v>
      </c>
    </row>
    <row r="1020" spans="1:10" x14ac:dyDescent="0.2">
      <c r="A1020">
        <v>6.3992485349537276E-2</v>
      </c>
      <c r="B1020">
        <f>'11-20'!AS1020</f>
        <v>0</v>
      </c>
      <c r="C1020">
        <v>3.5482963538955201</v>
      </c>
      <c r="D1020">
        <f>'11-20'!BC1020</f>
        <v>7.9063012319223107</v>
      </c>
      <c r="E1020">
        <v>0.42051667643134999</v>
      </c>
      <c r="F1020">
        <v>0.56842454057000003</v>
      </c>
      <c r="G1020">
        <v>6.142718205455187E-7</v>
      </c>
      <c r="H1020">
        <v>1.3438238441303657E-2</v>
      </c>
      <c r="I1020">
        <f>'11-20'!BB1020</f>
        <v>9.1668926950913736</v>
      </c>
      <c r="J1020">
        <v>0.19753626397056454</v>
      </c>
    </row>
    <row r="1021" spans="1:10" x14ac:dyDescent="0.2">
      <c r="A1021">
        <v>0.37743033745746435</v>
      </c>
      <c r="B1021">
        <f>'11-20'!AS1021</f>
        <v>3.2405492482825999</v>
      </c>
      <c r="C1021">
        <v>3.1181754480224</v>
      </c>
      <c r="D1021">
        <f>'11-20'!BC1021</f>
        <v>7.7538441087135697</v>
      </c>
      <c r="E1021">
        <v>0.14556682835040599</v>
      </c>
      <c r="F1021">
        <v>0.16724425157</v>
      </c>
      <c r="G1021">
        <v>9.9765431022780131E-7</v>
      </c>
      <c r="H1021">
        <v>1.3272932504289509E-2</v>
      </c>
      <c r="I1021">
        <f>'11-20'!BB1021</f>
        <v>9.1161608455945604</v>
      </c>
      <c r="J1021">
        <v>0.16276337514894043</v>
      </c>
    </row>
    <row r="1022" spans="1:10" x14ac:dyDescent="0.2">
      <c r="A1022">
        <v>0.27262021119232527</v>
      </c>
      <c r="B1022">
        <f>'11-20'!AS1022</f>
        <v>3.1894903136993675</v>
      </c>
      <c r="C1022">
        <v>2.91690263861675</v>
      </c>
      <c r="D1022">
        <f>'11-20'!BC1022</f>
        <v>7.5480129375237714</v>
      </c>
      <c r="E1022">
        <v>0</v>
      </c>
      <c r="F1022">
        <v>0.15697294025</v>
      </c>
      <c r="G1022">
        <v>7.5666758669132835E-8</v>
      </c>
      <c r="H1022">
        <v>2.4522571700336428E-2</v>
      </c>
      <c r="I1022">
        <f>'11-20'!BB1022</f>
        <v>8.9763724572321149</v>
      </c>
      <c r="J1022">
        <v>0.17271935707533229</v>
      </c>
    </row>
    <row r="1023" spans="1:10" x14ac:dyDescent="0.2">
      <c r="A1023">
        <v>0.14214773098330258</v>
      </c>
      <c r="B1023">
        <f>'11-20'!AS1023</f>
        <v>0</v>
      </c>
      <c r="C1023">
        <v>2.3426154999813198</v>
      </c>
      <c r="D1023">
        <f>'11-20'!BC1023</f>
        <v>7.4510543226959101</v>
      </c>
      <c r="E1023">
        <v>0</v>
      </c>
      <c r="F1023">
        <v>0.66175493654999995</v>
      </c>
      <c r="G1023">
        <v>1.5557418562802834E-7</v>
      </c>
      <c r="H1023">
        <v>2.1745254646194916E-2</v>
      </c>
      <c r="I1023">
        <f>'11-20'!BB1023</f>
        <v>8.8684626084115923</v>
      </c>
      <c r="J1023">
        <v>0.17331421379906264</v>
      </c>
    </row>
    <row r="1024" spans="1:10" x14ac:dyDescent="0.2">
      <c r="A1024">
        <v>0.31224219096976946</v>
      </c>
      <c r="B1024">
        <f>'11-20'!AS1024</f>
        <v>0</v>
      </c>
      <c r="C1024">
        <v>2.1949404288656602</v>
      </c>
      <c r="D1024">
        <f>'11-20'!BC1024</f>
        <v>7.5381680563488365</v>
      </c>
      <c r="E1024">
        <v>0</v>
      </c>
      <c r="F1024">
        <v>0.77914785076000004</v>
      </c>
      <c r="G1024">
        <v>9.7128368538792894E-7</v>
      </c>
      <c r="H1024">
        <v>0</v>
      </c>
      <c r="I1024">
        <f>'11-20'!BB1024</f>
        <v>8.8096026550995372</v>
      </c>
      <c r="J1024">
        <v>0.20586002649432017</v>
      </c>
    </row>
    <row r="1025" spans="1:10" x14ac:dyDescent="0.2">
      <c r="A1025">
        <v>6.824481527727988E-2</v>
      </c>
      <c r="B1025">
        <f>'11-20'!AS1025</f>
        <v>0</v>
      </c>
      <c r="C1025">
        <v>1.4840849091680299</v>
      </c>
      <c r="D1025">
        <f>'11-20'!BC1025</f>
        <v>7.2859716495553153</v>
      </c>
      <c r="E1025">
        <v>0</v>
      </c>
      <c r="F1025">
        <v>0.65681917565999992</v>
      </c>
      <c r="G1025">
        <v>1.4186729632355437E-5</v>
      </c>
      <c r="H1025">
        <v>0</v>
      </c>
      <c r="I1025">
        <f>'11-20'!BB1025</f>
        <v>8.6191009678809571</v>
      </c>
      <c r="J1025">
        <v>0.29364845043612553</v>
      </c>
    </row>
    <row r="1026" spans="1:10" x14ac:dyDescent="0.2">
      <c r="A1026">
        <v>-0.86950406595493235</v>
      </c>
      <c r="B1026">
        <f>'11-20'!AS1026</f>
        <v>0</v>
      </c>
      <c r="C1026">
        <v>1.44492557742257</v>
      </c>
      <c r="D1026">
        <f>'11-20'!BC1026</f>
        <v>7.2944834511096808</v>
      </c>
      <c r="E1026">
        <v>0</v>
      </c>
      <c r="F1026">
        <v>0.44304634225999995</v>
      </c>
      <c r="G1026">
        <v>1.4731431554446299E-6</v>
      </c>
      <c r="H1026">
        <v>0</v>
      </c>
      <c r="I1026">
        <f>'11-20'!BB1026</f>
        <v>8.5869038354492844</v>
      </c>
      <c r="J1026">
        <v>0.21901885328457096</v>
      </c>
    </row>
    <row r="1027" spans="1:10" x14ac:dyDescent="0.2">
      <c r="A1027">
        <v>0.42241739857800065</v>
      </c>
      <c r="B1027">
        <f>'11-20'!AS1027</f>
        <v>5.4313637641589869</v>
      </c>
      <c r="C1027">
        <v>11.425929910000001</v>
      </c>
      <c r="D1027">
        <f>'11-20'!BC1027</f>
        <v>10.547700881354684</v>
      </c>
      <c r="E1027">
        <v>0.99258911371092395</v>
      </c>
      <c r="F1027">
        <v>1.2007508677500001</v>
      </c>
      <c r="G1027">
        <v>0</v>
      </c>
      <c r="H1027">
        <v>6.9236519772278557E-2</v>
      </c>
      <c r="I1027">
        <f>'11-20'!BB1027</f>
        <v>10.623803126579395</v>
      </c>
      <c r="J1027">
        <v>0.21935856697598641</v>
      </c>
    </row>
    <row r="1028" spans="1:10" x14ac:dyDescent="0.2">
      <c r="A1028">
        <v>-0.3984905660377358</v>
      </c>
      <c r="B1028">
        <f>'11-20'!AS1028</f>
        <v>5.6434526764861879</v>
      </c>
      <c r="C1028">
        <v>11.022987504</v>
      </c>
      <c r="D1028">
        <f>'11-20'!BC1028</f>
        <v>10.488607114719068</v>
      </c>
      <c r="E1028">
        <v>0.941285736326406</v>
      </c>
      <c r="F1028">
        <v>1.20853568801</v>
      </c>
      <c r="G1028">
        <v>0</v>
      </c>
      <c r="H1028">
        <v>5.2486625718248463E-2</v>
      </c>
      <c r="I1028">
        <f>'11-20'!BB1028</f>
        <v>10.470507957091845</v>
      </c>
      <c r="J1028">
        <v>0.19574975496688743</v>
      </c>
    </row>
    <row r="1029" spans="1:10" x14ac:dyDescent="0.2">
      <c r="A1029">
        <v>0.27261085320954059</v>
      </c>
      <c r="B1029">
        <f>'11-20'!AS1029</f>
        <v>5.568201724066995</v>
      </c>
      <c r="C1029">
        <v>10.322710626999999</v>
      </c>
      <c r="D1029">
        <f>'11-20'!BC1029</f>
        <v>10.256308749121933</v>
      </c>
      <c r="E1029">
        <v>0.90141557634929803</v>
      </c>
      <c r="F1029">
        <v>0.47527102952</v>
      </c>
      <c r="G1029">
        <v>0</v>
      </c>
      <c r="H1029">
        <v>5.6966280513032687E-2</v>
      </c>
      <c r="I1029">
        <f>'11-20'!BB1029</f>
        <v>10.688785658102658</v>
      </c>
      <c r="J1029">
        <v>0.16505061011315977</v>
      </c>
    </row>
    <row r="1030" spans="1:10" x14ac:dyDescent="0.2">
      <c r="A1030">
        <v>0.20342901175110772</v>
      </c>
      <c r="B1030">
        <f>'11-20'!AS1030</f>
        <v>5.653212513775344</v>
      </c>
      <c r="C1030">
        <v>9.1527596580000008</v>
      </c>
      <c r="D1030">
        <f>'11-20'!BC1030</f>
        <v>10.256212458565162</v>
      </c>
      <c r="E1030">
        <v>0.89246200747963</v>
      </c>
      <c r="F1030">
        <v>0.53341751600999998</v>
      </c>
      <c r="G1030">
        <v>0</v>
      </c>
      <c r="H1030">
        <v>5.1338294816555684E-2</v>
      </c>
      <c r="I1030">
        <f>'11-20'!BB1030</f>
        <v>10.588383853596183</v>
      </c>
      <c r="J1030">
        <v>0.25306482817714443</v>
      </c>
    </row>
    <row r="1031" spans="1:10" x14ac:dyDescent="0.2">
      <c r="A1031">
        <v>-4.030319837308205E-2</v>
      </c>
      <c r="B1031">
        <f>'11-20'!AS1031</f>
        <v>-0.35654732351381258</v>
      </c>
      <c r="C1031">
        <v>9.1100857259999994</v>
      </c>
      <c r="D1031">
        <f>'11-20'!BC1031</f>
        <v>10.235048437832992</v>
      </c>
      <c r="E1031">
        <v>0.842435604785706</v>
      </c>
      <c r="F1031">
        <v>0.42024651077999997</v>
      </c>
      <c r="G1031">
        <v>0</v>
      </c>
      <c r="H1031">
        <v>5.5558489569580143E-2</v>
      </c>
      <c r="I1031">
        <f>'11-20'!BB1031</f>
        <v>10.497993636852133</v>
      </c>
      <c r="J1031">
        <v>0.24026498640565525</v>
      </c>
    </row>
    <row r="1032" spans="1:10" x14ac:dyDescent="0.2">
      <c r="A1032">
        <v>2.0566037735849196E-2</v>
      </c>
      <c r="B1032">
        <f>'11-20'!AS1032</f>
        <v>0</v>
      </c>
      <c r="C1032">
        <v>7.7605273419999996</v>
      </c>
      <c r="D1032">
        <f>'11-20'!BC1032</f>
        <v>10.211254067617872</v>
      </c>
      <c r="E1032">
        <v>0</v>
      </c>
      <c r="F1032">
        <v>0.55130119454000004</v>
      </c>
      <c r="G1032">
        <v>0</v>
      </c>
      <c r="H1032">
        <v>4.7351199329349093E-2</v>
      </c>
      <c r="I1032">
        <f>'11-20'!BB1032</f>
        <v>10.515295770511417</v>
      </c>
      <c r="J1032">
        <v>0.18568406036689419</v>
      </c>
    </row>
    <row r="1033" spans="1:10" x14ac:dyDescent="0.2">
      <c r="A1033">
        <v>0.59638554216867457</v>
      </c>
      <c r="B1033">
        <f>'11-20'!AS1033</f>
        <v>0</v>
      </c>
      <c r="C1033">
        <v>8.142159457</v>
      </c>
      <c r="D1033">
        <f>'11-20'!BC1033</f>
        <v>10.197390841133297</v>
      </c>
      <c r="E1033">
        <v>0</v>
      </c>
      <c r="F1033">
        <v>0.60483543275000007</v>
      </c>
      <c r="G1033">
        <v>0</v>
      </c>
      <c r="H1033">
        <v>3.8925531315181242E-2</v>
      </c>
      <c r="I1033">
        <f>'11-20'!BB1033</f>
        <v>10.505677876985624</v>
      </c>
      <c r="J1033">
        <v>0.21511167513206014</v>
      </c>
    </row>
    <row r="1034" spans="1:10" x14ac:dyDescent="0.2">
      <c r="A1034">
        <v>0.39730639730639727</v>
      </c>
      <c r="B1034">
        <f>'11-20'!AS1034</f>
        <v>0</v>
      </c>
      <c r="C1034">
        <v>7.4490337340000004</v>
      </c>
      <c r="D1034">
        <f>'11-20'!BC1034</f>
        <v>10.189855113789614</v>
      </c>
      <c r="E1034">
        <v>0</v>
      </c>
      <c r="F1034">
        <v>0.49089495892000001</v>
      </c>
      <c r="G1034">
        <v>0</v>
      </c>
      <c r="H1034">
        <v>0</v>
      </c>
      <c r="I1034">
        <f>'11-20'!BB1034</f>
        <v>10.302540091088874</v>
      </c>
      <c r="J1034">
        <v>0.20760239062846991</v>
      </c>
    </row>
    <row r="1035" spans="1:10" x14ac:dyDescent="0.2">
      <c r="A1035">
        <v>-6.4566929133858197E-2</v>
      </c>
      <c r="B1035">
        <f>'11-20'!AS1035</f>
        <v>0</v>
      </c>
      <c r="C1035">
        <v>7.6831084110000001</v>
      </c>
      <c r="D1035">
        <f>'11-20'!BC1035</f>
        <v>0</v>
      </c>
      <c r="E1035">
        <v>0</v>
      </c>
      <c r="F1035">
        <v>0.75465604478000003</v>
      </c>
      <c r="G1035">
        <v>0</v>
      </c>
      <c r="H1035">
        <v>0</v>
      </c>
      <c r="I1035">
        <f>'11-20'!BB1035</f>
        <v>10.157248443693993</v>
      </c>
      <c r="J1035">
        <v>0.17035375605554959</v>
      </c>
    </row>
    <row r="1036" spans="1:10" x14ac:dyDescent="0.2">
      <c r="A1036">
        <v>-0.90740067463285023</v>
      </c>
      <c r="B1036">
        <f>'11-20'!AS1036</f>
        <v>0</v>
      </c>
      <c r="C1036">
        <v>8.6938478319999994</v>
      </c>
      <c r="D1036">
        <f>'11-20'!BC1036</f>
        <v>10.180297952488594</v>
      </c>
      <c r="E1036">
        <v>0</v>
      </c>
      <c r="F1036">
        <v>0.67909808772000002</v>
      </c>
      <c r="G1036">
        <v>0</v>
      </c>
      <c r="H1036">
        <v>0</v>
      </c>
      <c r="I1036">
        <f>'11-20'!BB1036</f>
        <v>10.186235724004774</v>
      </c>
      <c r="J1036">
        <v>0.13394490628865</v>
      </c>
    </row>
    <row r="1037" spans="1:10" x14ac:dyDescent="0.2">
      <c r="A1037">
        <v>0.78703613428888319</v>
      </c>
      <c r="B1037">
        <f>'11-20'!AS1037</f>
        <v>4.9294189257142929</v>
      </c>
      <c r="C1037">
        <v>28.9207901705357</v>
      </c>
      <c r="D1037">
        <f>'11-20'!BC1037</f>
        <v>9.3624441146287829</v>
      </c>
      <c r="E1037">
        <v>0.89020417639448601</v>
      </c>
      <c r="F1037">
        <v>0.41667003844</v>
      </c>
      <c r="G1037">
        <v>0</v>
      </c>
      <c r="H1037">
        <v>1.3246487972379845E-2</v>
      </c>
      <c r="I1037">
        <f>'11-20'!BB1037</f>
        <v>10.383012098590884</v>
      </c>
      <c r="J1037">
        <v>0.1285957643406615</v>
      </c>
    </row>
    <row r="1038" spans="1:10" x14ac:dyDescent="0.2">
      <c r="A1038">
        <v>-0.12386039407084637</v>
      </c>
      <c r="B1038">
        <f>'11-20'!AS1038</f>
        <v>4.8920946026904808</v>
      </c>
      <c r="C1038">
        <v>10.954272957619599</v>
      </c>
      <c r="D1038">
        <f>'11-20'!BC1038</f>
        <v>8.8032681869035851</v>
      </c>
      <c r="E1038">
        <v>0.57195042929850604</v>
      </c>
      <c r="F1038">
        <v>0.48478813268000004</v>
      </c>
      <c r="G1038">
        <v>0</v>
      </c>
      <c r="H1038">
        <v>3.1155571848698778E-2</v>
      </c>
      <c r="I1038">
        <f>'11-20'!BB1038</f>
        <v>10.033968751452328</v>
      </c>
      <c r="J1038">
        <v>0.31331369354125205</v>
      </c>
    </row>
    <row r="1039" spans="1:10" x14ac:dyDescent="0.2">
      <c r="A1039">
        <v>0.5516649895727761</v>
      </c>
      <c r="B1039">
        <f>'11-20'!AS1039</f>
        <v>4.8920946026904808</v>
      </c>
      <c r="C1039">
        <v>10.828243009055001</v>
      </c>
      <c r="D1039">
        <f>'11-20'!BC1039</f>
        <v>8.7912307408048704</v>
      </c>
      <c r="E1039">
        <v>0.31511712227379102</v>
      </c>
      <c r="F1039">
        <v>0.46895854397999998</v>
      </c>
      <c r="G1039">
        <v>0</v>
      </c>
      <c r="H1039">
        <v>2.6386498856813503E-2</v>
      </c>
      <c r="I1039">
        <f>'11-20'!BB1039</f>
        <v>10.09599119006249</v>
      </c>
      <c r="J1039">
        <v>0.2716690753295038</v>
      </c>
    </row>
    <row r="1040" spans="1:10" x14ac:dyDescent="0.2">
      <c r="A1040">
        <v>0.1615159764040448</v>
      </c>
      <c r="B1040">
        <f>'11-20'!AS1040</f>
        <v>4.9395192526186182</v>
      </c>
      <c r="C1040">
        <v>9.7394325502013093</v>
      </c>
      <c r="D1040">
        <f>'11-20'!BC1040</f>
        <v>8.8840403025628749</v>
      </c>
      <c r="E1040">
        <v>0.51813388705548802</v>
      </c>
      <c r="F1040">
        <v>0.74962731066999988</v>
      </c>
      <c r="G1040">
        <v>0</v>
      </c>
      <c r="H1040">
        <v>1.9715324419232287E-2</v>
      </c>
      <c r="I1040">
        <f>'11-20'!BB1040</f>
        <v>9.9051932288652331</v>
      </c>
      <c r="J1040">
        <v>0.24390377547859041</v>
      </c>
    </row>
    <row r="1041" spans="1:10" x14ac:dyDescent="0.2">
      <c r="A1041">
        <v>0.44127817993000695</v>
      </c>
      <c r="B1041">
        <f>'11-20'!AS1041</f>
        <v>0</v>
      </c>
      <c r="C1041">
        <v>8.6046044214219197</v>
      </c>
      <c r="D1041">
        <f>'11-20'!BC1041</f>
        <v>8.8869183933593217</v>
      </c>
      <c r="E1041">
        <v>0.58933987762044604</v>
      </c>
      <c r="F1041">
        <v>0.38987213142999999</v>
      </c>
      <c r="G1041">
        <v>0</v>
      </c>
      <c r="H1041">
        <v>2.0952400631146093E-2</v>
      </c>
      <c r="I1041">
        <f>'11-20'!BB1041</f>
        <v>9.8458451716957196</v>
      </c>
      <c r="J1041">
        <v>0.20566002908660974</v>
      </c>
    </row>
    <row r="1042" spans="1:10" x14ac:dyDescent="0.2">
      <c r="A1042">
        <v>6.0248673764919269E-2</v>
      </c>
      <c r="B1042">
        <f>'11-20'!AS1042</f>
        <v>0</v>
      </c>
      <c r="C1042">
        <v>4.7871387438183204</v>
      </c>
      <c r="D1042">
        <f>'11-20'!BC1042</f>
        <v>8.9072059850622178</v>
      </c>
      <c r="E1042">
        <v>0</v>
      </c>
      <c r="F1042">
        <v>1.0353602115</v>
      </c>
      <c r="G1042">
        <v>0</v>
      </c>
      <c r="H1042">
        <v>2.5433788873022375E-2</v>
      </c>
      <c r="I1042">
        <f>'11-20'!BB1042</f>
        <v>9.6506398947398164</v>
      </c>
      <c r="J1042">
        <v>0.34195055989156597</v>
      </c>
    </row>
    <row r="1043" spans="1:10" x14ac:dyDescent="0.2">
      <c r="A1043">
        <v>0.21989483501894003</v>
      </c>
      <c r="B1043">
        <f>'11-20'!AS1043</f>
        <v>0</v>
      </c>
      <c r="C1043">
        <v>4.7613011396773501</v>
      </c>
      <c r="D1043">
        <f>'11-20'!BC1043</f>
        <v>8.9088292215414349</v>
      </c>
      <c r="E1043">
        <v>0</v>
      </c>
      <c r="F1043">
        <v>1.0627211321999999</v>
      </c>
      <c r="G1043">
        <v>0</v>
      </c>
      <c r="H1043">
        <v>1.7449543947675585E-2</v>
      </c>
      <c r="I1043">
        <f>'11-20'!BB1043</f>
        <v>9.6325313955959135</v>
      </c>
      <c r="J1043">
        <v>0.28761185050717009</v>
      </c>
    </row>
    <row r="1044" spans="1:10" x14ac:dyDescent="0.2">
      <c r="A1044">
        <v>0.41039123859070425</v>
      </c>
      <c r="B1044">
        <f>'11-20'!AS1044</f>
        <v>0</v>
      </c>
      <c r="C1044">
        <v>4.2661909770177502</v>
      </c>
      <c r="D1044">
        <f>'11-20'!BC1044</f>
        <v>8.927236656234312</v>
      </c>
      <c r="E1044">
        <v>0</v>
      </c>
      <c r="F1044">
        <v>1.3247943156299999</v>
      </c>
      <c r="G1044">
        <v>0</v>
      </c>
      <c r="H1044">
        <v>0</v>
      </c>
      <c r="I1044">
        <f>'11-20'!BB1044</f>
        <v>9.5650943472287402</v>
      </c>
      <c r="J1044">
        <v>0.3091863519536916</v>
      </c>
    </row>
    <row r="1045" spans="1:10" x14ac:dyDescent="0.2">
      <c r="A1045">
        <v>-0.16289810591730514</v>
      </c>
      <c r="B1045">
        <f>'11-20'!AS1045</f>
        <v>0</v>
      </c>
      <c r="C1045">
        <v>3.9168929391015102</v>
      </c>
      <c r="D1045">
        <f>'11-20'!BC1045</f>
        <v>8.9318068823068337</v>
      </c>
      <c r="E1045">
        <v>0</v>
      </c>
      <c r="F1045">
        <v>1.3100966092100002</v>
      </c>
      <c r="G1045">
        <v>0</v>
      </c>
      <c r="H1045">
        <v>0</v>
      </c>
      <c r="I1045">
        <f>'11-20'!BB1045</f>
        <v>9.4203504974737076</v>
      </c>
      <c r="J1045">
        <v>0.30219097637185055</v>
      </c>
    </row>
    <row r="1046" spans="1:10" x14ac:dyDescent="0.2">
      <c r="A1046">
        <v>-0.9003864938845989</v>
      </c>
      <c r="B1046">
        <f>'11-20'!AS1046</f>
        <v>0</v>
      </c>
      <c r="C1046">
        <v>4.2560891982220097</v>
      </c>
      <c r="D1046">
        <f>'11-20'!BC1046</f>
        <v>8.9361154926128901</v>
      </c>
      <c r="E1046">
        <v>0</v>
      </c>
      <c r="F1046">
        <v>0.95205374866000003</v>
      </c>
      <c r="G1046">
        <v>0</v>
      </c>
      <c r="H1046">
        <v>0</v>
      </c>
      <c r="I1046">
        <f>'11-20'!BB1046</f>
        <v>9.5392764408438957</v>
      </c>
      <c r="J1046">
        <v>0.22834907118719708</v>
      </c>
    </row>
    <row r="1047" spans="1:10" x14ac:dyDescent="0.2">
      <c r="A1047">
        <v>0.41321118611378993</v>
      </c>
      <c r="B1047">
        <f>'11-20'!AS1047</f>
        <v>4.3086284325990531</v>
      </c>
      <c r="C1047">
        <v>20.075414616</v>
      </c>
      <c r="D1047">
        <f>'11-20'!BC1047</f>
        <v>9.1130738935942084</v>
      </c>
      <c r="E1047">
        <v>0.82540251080550697</v>
      </c>
      <c r="F1047">
        <v>1.0160881584999999</v>
      </c>
      <c r="G1047">
        <v>0</v>
      </c>
      <c r="H1047">
        <v>7.085910355665124E-3</v>
      </c>
      <c r="I1047">
        <f>'11-20'!BB1047</f>
        <v>10.585822607823514</v>
      </c>
      <c r="J1047">
        <v>0.18653790508370449</v>
      </c>
    </row>
    <row r="1048" spans="1:10" x14ac:dyDescent="0.2">
      <c r="A1048">
        <v>0.17056101140083535</v>
      </c>
      <c r="B1048">
        <f>'11-20'!AS1048</f>
        <v>4.3082441767406063</v>
      </c>
      <c r="C1048">
        <v>17.640560016999999</v>
      </c>
      <c r="D1048">
        <f>'11-20'!BC1048</f>
        <v>8.6533090129384789</v>
      </c>
      <c r="E1048">
        <v>0.63750327217607505</v>
      </c>
      <c r="F1048">
        <v>0.21920210434000001</v>
      </c>
      <c r="G1048">
        <v>0</v>
      </c>
      <c r="H1048">
        <v>9.0813305905373537E-3</v>
      </c>
      <c r="I1048">
        <f>'11-20'!BB1048</f>
        <v>10.433318750522384</v>
      </c>
      <c r="J1048">
        <v>0.20279966023673826</v>
      </c>
    </row>
    <row r="1049" spans="1:10" x14ac:dyDescent="0.2">
      <c r="A1049">
        <v>0.22378781599668462</v>
      </c>
      <c r="B1049">
        <f>'11-20'!AS1049</f>
        <v>0</v>
      </c>
      <c r="C1049">
        <v>15.600533221999999</v>
      </c>
      <c r="D1049">
        <f>'11-20'!BC1049</f>
        <v>8.6099826464310407</v>
      </c>
      <c r="E1049">
        <v>0.66369346118725803</v>
      </c>
      <c r="F1049">
        <v>0.25036440538999999</v>
      </c>
      <c r="G1049">
        <v>0</v>
      </c>
      <c r="H1049">
        <v>1.2025662181000882E-2</v>
      </c>
      <c r="I1049">
        <f>'11-20'!BB1049</f>
        <v>10.360999670944871</v>
      </c>
      <c r="J1049">
        <v>0.19455791404389089</v>
      </c>
    </row>
    <row r="1050" spans="1:10" x14ac:dyDescent="0.2">
      <c r="A1050">
        <v>-1.8706791378609089E-2</v>
      </c>
      <c r="B1050">
        <f>'11-20'!AS1050</f>
        <v>0</v>
      </c>
      <c r="C1050">
        <v>15.220113982000001</v>
      </c>
      <c r="D1050">
        <f>'11-20'!BC1050</f>
        <v>8.5522775403655569</v>
      </c>
      <c r="E1050">
        <v>0.44288309663187803</v>
      </c>
      <c r="F1050">
        <v>0.25905225732000003</v>
      </c>
      <c r="G1050">
        <v>0</v>
      </c>
      <c r="H1050">
        <v>8.1600172835949881E-3</v>
      </c>
      <c r="I1050">
        <f>'11-20'!BB1050</f>
        <v>10.270025036042634</v>
      </c>
      <c r="J1050">
        <v>0.17457626951796851</v>
      </c>
    </row>
    <row r="1051" spans="1:10" x14ac:dyDescent="0.2">
      <c r="A1051">
        <v>0.45963593193510088</v>
      </c>
      <c r="B1051">
        <f>'11-20'!AS1051</f>
        <v>3.0809870469108871</v>
      </c>
      <c r="C1051">
        <v>13.663666373</v>
      </c>
      <c r="D1051">
        <f>'11-20'!BC1051</f>
        <v>8.5265576622573054</v>
      </c>
      <c r="E1051">
        <v>0.47085649335316199</v>
      </c>
      <c r="F1051">
        <v>0.28830649055999996</v>
      </c>
      <c r="G1051">
        <v>0</v>
      </c>
      <c r="H1051">
        <v>6.9048071743194857E-3</v>
      </c>
      <c r="I1051">
        <f>'11-20'!BB1051</f>
        <v>10.27712817773064</v>
      </c>
      <c r="J1051">
        <v>0.18263359906542567</v>
      </c>
    </row>
    <row r="1052" spans="1:10" x14ac:dyDescent="0.2">
      <c r="A1052">
        <v>0.12024825446082232</v>
      </c>
      <c r="B1052">
        <f>'11-20'!AS1052</f>
        <v>4.0488300865283504</v>
      </c>
      <c r="C1052">
        <v>11.699271185000001</v>
      </c>
      <c r="D1052">
        <f>'11-20'!BC1052</f>
        <v>8.4787626773552507</v>
      </c>
      <c r="E1052">
        <v>0</v>
      </c>
      <c r="F1052">
        <v>0.12229960658</v>
      </c>
      <c r="G1052">
        <v>0</v>
      </c>
      <c r="H1052">
        <v>9.1368933797628879E-3</v>
      </c>
      <c r="I1052">
        <f>'11-20'!BB1052</f>
        <v>10.1114058740297</v>
      </c>
      <c r="J1052">
        <v>0.19252192317884395</v>
      </c>
    </row>
    <row r="1053" spans="1:10" x14ac:dyDescent="0.2">
      <c r="A1053">
        <v>7.123352724682408E-2</v>
      </c>
      <c r="B1053">
        <f>'11-20'!AS1053</f>
        <v>0</v>
      </c>
      <c r="C1053">
        <v>10.419772176</v>
      </c>
      <c r="D1053">
        <f>'11-20'!BC1053</f>
        <v>8.3966125151261082</v>
      </c>
      <c r="E1053">
        <v>0</v>
      </c>
      <c r="F1053">
        <v>0.14558669570999999</v>
      </c>
      <c r="G1053">
        <v>0</v>
      </c>
      <c r="H1053">
        <v>1.0122018195276869E-2</v>
      </c>
      <c r="I1053">
        <f>'11-20'!BB1053</f>
        <v>10.056170871560555</v>
      </c>
      <c r="J1053">
        <v>0.17354723394931368</v>
      </c>
    </row>
    <row r="1054" spans="1:10" x14ac:dyDescent="0.2">
      <c r="A1054">
        <v>0.36008396576780233</v>
      </c>
      <c r="B1054">
        <f>'11-20'!AS1054</f>
        <v>0</v>
      </c>
      <c r="C1054">
        <v>9.4081492650000005</v>
      </c>
      <c r="D1054">
        <f>'11-20'!BC1054</f>
        <v>8.4000265505273273</v>
      </c>
      <c r="E1054">
        <v>0</v>
      </c>
      <c r="F1054">
        <v>2.7307065089999999E-2</v>
      </c>
      <c r="G1054">
        <v>0</v>
      </c>
      <c r="H1054">
        <v>0</v>
      </c>
      <c r="I1054">
        <f>'11-20'!BB1054</f>
        <v>10.020800898128382</v>
      </c>
      <c r="J1054">
        <v>0.18779269138587582</v>
      </c>
    </row>
    <row r="1055" spans="1:10" x14ac:dyDescent="0.2">
      <c r="A1055">
        <v>9.7660404112017041E-2</v>
      </c>
      <c r="B1055">
        <f>'11-20'!AS1055</f>
        <v>0</v>
      </c>
      <c r="C1055">
        <v>8.4373853800000003</v>
      </c>
      <c r="D1055">
        <f>'11-20'!BC1055</f>
        <v>8.3773827559410368</v>
      </c>
      <c r="E1055">
        <v>0</v>
      </c>
      <c r="F1055">
        <v>0.14582229250000001</v>
      </c>
      <c r="G1055">
        <v>0</v>
      </c>
      <c r="H1055">
        <v>0</v>
      </c>
      <c r="I1055">
        <f>'11-20'!BB1055</f>
        <v>9.8786519840457689</v>
      </c>
      <c r="J1055">
        <v>0.20770034551467362</v>
      </c>
    </row>
    <row r="1056" spans="1:10" x14ac:dyDescent="0.2">
      <c r="A1056">
        <v>0.88632564359745913</v>
      </c>
      <c r="B1056">
        <f>'11-20'!AS1056</f>
        <v>0</v>
      </c>
      <c r="C1056">
        <v>7.3888121150000003</v>
      </c>
      <c r="D1056">
        <f>'11-20'!BC1056</f>
        <v>8.2741786394593291</v>
      </c>
      <c r="E1056">
        <v>0</v>
      </c>
      <c r="F1056">
        <v>0.17875341120000002</v>
      </c>
      <c r="G1056">
        <v>0</v>
      </c>
      <c r="H1056">
        <v>0</v>
      </c>
      <c r="I1056">
        <f>'11-20'!BB1056</f>
        <v>9.8248801864639077</v>
      </c>
      <c r="J1056">
        <v>0.20123668814507109</v>
      </c>
    </row>
    <row r="1057" spans="1:10" x14ac:dyDescent="0.2">
      <c r="A1057">
        <v>-1.686909581646423E-2</v>
      </c>
      <c r="B1057">
        <f>'11-20'!AS1057</f>
        <v>0</v>
      </c>
      <c r="C1057">
        <v>6.6851028650000002</v>
      </c>
      <c r="D1057">
        <f>'11-20'!BC1057</f>
        <v>11.258682768738666</v>
      </c>
      <c r="E1057">
        <v>0.579095052161131</v>
      </c>
      <c r="F1057">
        <v>2.61970542782</v>
      </c>
      <c r="G1057">
        <v>5.5270514267353439E-3</v>
      </c>
      <c r="H1057">
        <v>8.4120418111934006E-2</v>
      </c>
      <c r="I1057">
        <f>'11-20'!BB1057</f>
        <v>10.841199563977682</v>
      </c>
      <c r="J1057">
        <v>0.16194713060207525</v>
      </c>
    </row>
    <row r="1058" spans="1:10" x14ac:dyDescent="0.2">
      <c r="A1058">
        <v>1.6897600540723978E-3</v>
      </c>
      <c r="B1058">
        <f>'11-20'!AS1058</f>
        <v>0</v>
      </c>
      <c r="C1058">
        <v>6.5164201049999999</v>
      </c>
      <c r="D1058">
        <f>'11-20'!BC1058</f>
        <v>11.209732107514862</v>
      </c>
      <c r="E1058">
        <v>0.74836285387939805</v>
      </c>
      <c r="F1058">
        <v>1.9280098359600002</v>
      </c>
      <c r="G1058">
        <v>2.9866941814546803E-2</v>
      </c>
      <c r="H1058">
        <v>0.10226100623782315</v>
      </c>
      <c r="I1058">
        <f>'11-20'!BB1058</f>
        <v>10.848588215851001</v>
      </c>
      <c r="J1058">
        <v>0.1617841941954897</v>
      </c>
    </row>
    <row r="1059" spans="1:10" x14ac:dyDescent="0.2">
      <c r="A1059">
        <v>-9.5383674717211875E-2</v>
      </c>
      <c r="B1059">
        <f>'11-20'!AS1059</f>
        <v>0</v>
      </c>
      <c r="C1059">
        <v>6.4797340109999997</v>
      </c>
      <c r="D1059">
        <f>'11-20'!BC1059</f>
        <v>11.18601783341442</v>
      </c>
      <c r="E1059">
        <v>0.796451321453992</v>
      </c>
      <c r="F1059">
        <v>1.7984576839199999</v>
      </c>
      <c r="G1059">
        <v>5.498967673202302E-2</v>
      </c>
      <c r="H1059">
        <v>0.1379285946764402</v>
      </c>
      <c r="I1059">
        <f>'11-20'!BB1059</f>
        <v>10.847854981704343</v>
      </c>
      <c r="J1059">
        <v>0.14173774476946605</v>
      </c>
    </row>
    <row r="1060" spans="1:10" x14ac:dyDescent="0.2">
      <c r="A1060">
        <v>-2.0071899340922794E-2</v>
      </c>
      <c r="B1060">
        <f>'11-20'!AS1060</f>
        <v>0</v>
      </c>
      <c r="C1060">
        <v>6.2908067519999999</v>
      </c>
      <c r="D1060">
        <f>'11-20'!BC1060</f>
        <v>11.183078996967259</v>
      </c>
      <c r="E1060">
        <v>0.71114876973834995</v>
      </c>
      <c r="F1060">
        <v>2.0859239037699999</v>
      </c>
      <c r="G1060">
        <v>3.2225485863173649E-2</v>
      </c>
      <c r="H1060">
        <v>9.1861130753948209E-2</v>
      </c>
      <c r="I1060">
        <f>'11-20'!BB1060</f>
        <v>10.883608821304481</v>
      </c>
      <c r="J1060">
        <v>0.13914181095376216</v>
      </c>
    </row>
    <row r="1061" spans="1:10" x14ac:dyDescent="0.2">
      <c r="A1061">
        <v>0.25962264150943404</v>
      </c>
      <c r="B1061">
        <f>'11-20'!AS1061</f>
        <v>0</v>
      </c>
      <c r="C1061">
        <v>6.407832558</v>
      </c>
      <c r="D1061">
        <f>'11-20'!BC1061</f>
        <v>11.166116195269524</v>
      </c>
      <c r="E1061">
        <v>0.72873303694552505</v>
      </c>
      <c r="F1061">
        <v>2.0326870748299997</v>
      </c>
      <c r="G1061">
        <v>8.6224024546734765E-2</v>
      </c>
      <c r="H1061">
        <v>0.10153557531962201</v>
      </c>
      <c r="I1061">
        <f>'11-20'!BB1061</f>
        <v>10.885841730036619</v>
      </c>
      <c r="J1061">
        <v>0.13539868843537414</v>
      </c>
    </row>
    <row r="1062" spans="1:10" x14ac:dyDescent="0.2">
      <c r="A1062">
        <v>6.5969428801287311E-2</v>
      </c>
      <c r="B1062">
        <f>'11-20'!AS1062</f>
        <v>6.5070934341220754</v>
      </c>
      <c r="C1062">
        <v>5.6313248839999996</v>
      </c>
      <c r="D1062">
        <f>'11-20'!BC1062</f>
        <v>11.143086655986222</v>
      </c>
      <c r="E1062">
        <v>0</v>
      </c>
      <c r="F1062">
        <v>2.0517356606499999</v>
      </c>
      <c r="G1062">
        <v>5.6713984612845334E-3</v>
      </c>
      <c r="H1062">
        <v>9.1558441558441561E-2</v>
      </c>
      <c r="I1062">
        <f>'11-20'!BB1062</f>
        <v>10.778847871718785</v>
      </c>
      <c r="J1062">
        <v>0.13435705664976216</v>
      </c>
    </row>
    <row r="1063" spans="1:10" x14ac:dyDescent="0.2">
      <c r="A1063">
        <v>0.44618964514252468</v>
      </c>
      <c r="B1063">
        <f>'11-20'!AS1063</f>
        <v>0</v>
      </c>
      <c r="C1063">
        <v>5.387061096</v>
      </c>
      <c r="D1063">
        <f>'11-20'!BC1063</f>
        <v>11.123541319780676</v>
      </c>
      <c r="E1063">
        <v>0</v>
      </c>
      <c r="F1063">
        <v>2.0168767536300001</v>
      </c>
      <c r="G1063">
        <v>9.072385541329428E-3</v>
      </c>
      <c r="H1063">
        <v>9.3679114331177843E-2</v>
      </c>
      <c r="I1063">
        <f>'11-20'!BB1063</f>
        <v>10.742928722924166</v>
      </c>
      <c r="J1063">
        <v>0.1182990510490389</v>
      </c>
    </row>
    <row r="1064" spans="1:10" x14ac:dyDescent="0.2">
      <c r="A1064">
        <v>-3.0456852791878153E-2</v>
      </c>
      <c r="B1064">
        <f>'11-20'!AS1064</f>
        <v>0</v>
      </c>
      <c r="C1064">
        <v>6.0000196099999998</v>
      </c>
      <c r="D1064">
        <f>'11-20'!BC1064</f>
        <v>11.121224884835446</v>
      </c>
      <c r="E1064">
        <v>0</v>
      </c>
      <c r="F1064">
        <v>1.6260799136099999</v>
      </c>
      <c r="G1064">
        <v>8.7886253734803365E-3</v>
      </c>
      <c r="H1064">
        <v>0</v>
      </c>
      <c r="I1064">
        <f>'11-20'!BB1064</f>
        <v>10.569862228862684</v>
      </c>
      <c r="J1064">
        <v>0.10763612503856834</v>
      </c>
    </row>
    <row r="1065" spans="1:10" x14ac:dyDescent="0.2">
      <c r="A1065">
        <v>-8.1822889694458723E-2</v>
      </c>
      <c r="B1065">
        <f>'11-20'!AS1065</f>
        <v>0</v>
      </c>
      <c r="C1065">
        <v>8.1924056699999994</v>
      </c>
      <c r="D1065">
        <f>'11-20'!BC1065</f>
        <v>11.118281264025999</v>
      </c>
      <c r="E1065">
        <v>0</v>
      </c>
      <c r="F1065">
        <v>1.3648381447400002</v>
      </c>
      <c r="G1065">
        <v>0.1508739919229061</v>
      </c>
      <c r="H1065">
        <v>0</v>
      </c>
      <c r="I1065">
        <f>'11-20'!BB1065</f>
        <v>10.58329508777655</v>
      </c>
      <c r="J1065">
        <v>7.8190877351562063E-2</v>
      </c>
    </row>
    <row r="1066" spans="1:10" x14ac:dyDescent="0.2">
      <c r="A1066">
        <v>-0.811835577159289</v>
      </c>
      <c r="B1066">
        <f>'11-20'!AS1066</f>
        <v>0</v>
      </c>
      <c r="C1066">
        <v>8.7973135409999994</v>
      </c>
      <c r="D1066">
        <f>'11-20'!BC1066</f>
        <v>11.113104019343959</v>
      </c>
      <c r="E1066">
        <v>0</v>
      </c>
      <c r="F1066">
        <v>1.22685185185</v>
      </c>
      <c r="G1066">
        <v>2.9510596536162011E-2</v>
      </c>
      <c r="H1066">
        <v>0</v>
      </c>
      <c r="I1066">
        <f>'11-20'!BB1066</f>
        <v>10.624370230437961</v>
      </c>
      <c r="J1066">
        <v>8.3571948653198655E-2</v>
      </c>
    </row>
    <row r="1067" spans="1:10" x14ac:dyDescent="0.2">
      <c r="A1067">
        <v>6.9349328457033454E-2</v>
      </c>
      <c r="B1067">
        <f>'11-20'!AS1067</f>
        <v>0</v>
      </c>
      <c r="C1067">
        <v>46.228949293974402</v>
      </c>
      <c r="D1067">
        <f>'11-20'!BC1067</f>
        <v>9.7950752151185903</v>
      </c>
      <c r="E1067">
        <v>0.98962218454052997</v>
      </c>
      <c r="F1067">
        <v>3.0469511964600002</v>
      </c>
      <c r="G1067">
        <v>0</v>
      </c>
      <c r="H1067">
        <v>1.845180229607386E-2</v>
      </c>
      <c r="I1067">
        <f>'11-20'!BB1067</f>
        <v>9.6507170001306104</v>
      </c>
      <c r="J1067">
        <v>-0.40864651262493046</v>
      </c>
    </row>
    <row r="1068" spans="1:10" x14ac:dyDescent="0.2">
      <c r="A1068">
        <v>-0.33259387839643406</v>
      </c>
      <c r="B1068">
        <f>'11-20'!AS1068</f>
        <v>0</v>
      </c>
      <c r="C1068">
        <v>49.059528512606398</v>
      </c>
      <c r="D1068">
        <f>'11-20'!BC1068</f>
        <v>9.0245058811892562</v>
      </c>
      <c r="E1068">
        <v>0.90171910832941404</v>
      </c>
      <c r="F1068">
        <v>1.3192700427799999</v>
      </c>
      <c r="G1068">
        <v>0</v>
      </c>
      <c r="H1068">
        <v>2.7421231721564625E-2</v>
      </c>
      <c r="I1068">
        <f>'11-20'!BB1068</f>
        <v>9.6490895214877987</v>
      </c>
      <c r="J1068">
        <v>0.1289148135919842</v>
      </c>
    </row>
    <row r="1069" spans="1:10" x14ac:dyDescent="0.2">
      <c r="A1069">
        <v>4.4540978929499486E-2</v>
      </c>
      <c r="B1069">
        <f>'11-20'!AS1069</f>
        <v>0</v>
      </c>
      <c r="C1069">
        <v>47.1412106436022</v>
      </c>
      <c r="D1069">
        <f>'11-20'!BC1069</f>
        <v>9.0078536684348229</v>
      </c>
      <c r="E1069">
        <v>0.85666296745868298</v>
      </c>
      <c r="F1069">
        <v>1.35839110571</v>
      </c>
      <c r="G1069">
        <v>0</v>
      </c>
      <c r="H1069">
        <v>2.8671307176627629E-2</v>
      </c>
      <c r="I1069">
        <f>'11-20'!BB1069</f>
        <v>9.8246993357011547</v>
      </c>
      <c r="J1069">
        <v>0.13576857684379584</v>
      </c>
    </row>
    <row r="1070" spans="1:10" x14ac:dyDescent="0.2">
      <c r="A1070">
        <v>6.8099410099502045E-2</v>
      </c>
      <c r="B1070">
        <f>'11-20'!AS1070</f>
        <v>0</v>
      </c>
      <c r="C1070">
        <v>50.386703704316602</v>
      </c>
      <c r="D1070">
        <f>'11-20'!BC1070</f>
        <v>9.0082350649880798</v>
      </c>
      <c r="E1070">
        <v>0.89540780033557599</v>
      </c>
      <c r="F1070">
        <v>1.37204441541</v>
      </c>
      <c r="G1070">
        <v>0</v>
      </c>
      <c r="H1070">
        <v>2.7140283035946296E-2</v>
      </c>
      <c r="I1070">
        <f>'11-20'!BB1070</f>
        <v>9.8057738530182874</v>
      </c>
      <c r="J1070">
        <v>0.11617220244901827</v>
      </c>
    </row>
    <row r="1071" spans="1:10" x14ac:dyDescent="0.2">
      <c r="A1071">
        <v>-8.5586049164246059E-2</v>
      </c>
      <c r="B1071">
        <f>'11-20'!AS1071</f>
        <v>0</v>
      </c>
      <c r="C1071">
        <v>51.050494493410199</v>
      </c>
      <c r="D1071">
        <f>'11-20'!BC1071</f>
        <v>8.9590241943310769</v>
      </c>
      <c r="E1071">
        <v>0.95590830462802401</v>
      </c>
      <c r="F1071">
        <v>1.3917012711199999</v>
      </c>
      <c r="G1071">
        <v>0</v>
      </c>
      <c r="H1071">
        <v>3.0587289681896144E-2</v>
      </c>
      <c r="I1071">
        <f>'11-20'!BB1071</f>
        <v>9.7771621778084405</v>
      </c>
      <c r="J1071">
        <v>0.11873638902325914</v>
      </c>
    </row>
    <row r="1072" spans="1:10" x14ac:dyDescent="0.2">
      <c r="A1072">
        <v>-2.9971229028988411E-2</v>
      </c>
      <c r="B1072">
        <f>'11-20'!AS1072</f>
        <v>0</v>
      </c>
      <c r="C1072">
        <v>50.425245543962497</v>
      </c>
      <c r="D1072">
        <f>'11-20'!BC1072</f>
        <v>8.8362402485591414</v>
      </c>
      <c r="E1072">
        <v>0</v>
      </c>
      <c r="F1072">
        <v>1.25017439833</v>
      </c>
      <c r="G1072">
        <v>0</v>
      </c>
      <c r="H1072">
        <v>2.4619924779161997E-2</v>
      </c>
      <c r="I1072">
        <f>'11-20'!BB1072</f>
        <v>9.6484432418833137</v>
      </c>
      <c r="J1072">
        <v>0.11031405454101449</v>
      </c>
    </row>
    <row r="1073" spans="1:10" x14ac:dyDescent="0.2">
      <c r="A1073">
        <v>0.28921774219316054</v>
      </c>
      <c r="B1073">
        <f>'11-20'!AS1073</f>
        <v>0</v>
      </c>
      <c r="C1073">
        <v>27.947573784223302</v>
      </c>
      <c r="D1073">
        <f>'11-20'!BC1073</f>
        <v>8.7175540173896682</v>
      </c>
      <c r="E1073">
        <v>0</v>
      </c>
      <c r="F1073">
        <v>1.75806593407</v>
      </c>
      <c r="G1073">
        <v>0</v>
      </c>
      <c r="H1073">
        <v>5.1898653798541597E-2</v>
      </c>
      <c r="I1073">
        <f>'11-20'!BB1073</f>
        <v>9.596532552739415</v>
      </c>
      <c r="J1073">
        <v>0.19751182396982023</v>
      </c>
    </row>
    <row r="1074" spans="1:10" x14ac:dyDescent="0.2">
      <c r="A1074">
        <v>0.3916526701062335</v>
      </c>
      <c r="B1074">
        <f>'11-20'!AS1074</f>
        <v>0</v>
      </c>
      <c r="C1074">
        <v>32.037342731802497</v>
      </c>
      <c r="D1074">
        <f>'11-20'!BC1074</f>
        <v>8.6588800952274489</v>
      </c>
      <c r="E1074">
        <v>0</v>
      </c>
      <c r="F1074">
        <v>1.13261385005</v>
      </c>
      <c r="G1074">
        <v>0</v>
      </c>
      <c r="H1074">
        <v>0</v>
      </c>
      <c r="I1074">
        <f>'11-20'!BB1074</f>
        <v>9.4680697002545831</v>
      </c>
      <c r="J1074">
        <v>0.13880520547659933</v>
      </c>
    </row>
    <row r="1075" spans="1:10" x14ac:dyDescent="0.2">
      <c r="A1075">
        <v>-0.29654368570015366</v>
      </c>
      <c r="B1075">
        <f>'11-20'!AS1075</f>
        <v>0</v>
      </c>
      <c r="C1075">
        <v>24.540211163577499</v>
      </c>
      <c r="D1075">
        <f>'11-20'!BC1075</f>
        <v>8.6099593515036155</v>
      </c>
      <c r="E1075">
        <v>0</v>
      </c>
      <c r="F1075">
        <v>1.8097889120799999</v>
      </c>
      <c r="G1075">
        <v>0</v>
      </c>
      <c r="H1075">
        <v>0</v>
      </c>
      <c r="I1075">
        <f>'11-20'!BB1075</f>
        <v>9.2836267081212824</v>
      </c>
      <c r="J1075">
        <v>0.27643319459896432</v>
      </c>
    </row>
    <row r="1076" spans="1:10" x14ac:dyDescent="0.2">
      <c r="A1076">
        <v>1.1450152877609545</v>
      </c>
      <c r="B1076">
        <f>'11-20'!AS1076</f>
        <v>0</v>
      </c>
      <c r="C1076">
        <v>20.844726607426399</v>
      </c>
      <c r="D1076">
        <f>'11-20'!BC1076</f>
        <v>8.5354767497971853</v>
      </c>
      <c r="E1076">
        <v>0</v>
      </c>
      <c r="F1076">
        <v>0.97914679023999995</v>
      </c>
      <c r="G1076">
        <v>0</v>
      </c>
      <c r="H1076">
        <v>0</v>
      </c>
      <c r="I1076">
        <f>'11-20'!BB1076</f>
        <v>9.4363895758576319</v>
      </c>
      <c r="J1076">
        <v>0.21437341641692922</v>
      </c>
    </row>
    <row r="1077" spans="1:10" x14ac:dyDescent="0.2">
      <c r="A1077">
        <v>-8.9499999999999913E-2</v>
      </c>
      <c r="B1077">
        <f>'11-20'!AS1077</f>
        <v>4.2586372827240764</v>
      </c>
      <c r="C1077">
        <v>35.5666866133</v>
      </c>
      <c r="D1077">
        <f>'11-20'!BC1077</f>
        <v>0</v>
      </c>
      <c r="E1077">
        <v>0.30340536870211299</v>
      </c>
      <c r="F1077">
        <v>0.80265188497999995</v>
      </c>
      <c r="G1077">
        <v>0</v>
      </c>
      <c r="H1077">
        <v>4.9207050198013046E-2</v>
      </c>
      <c r="I1077">
        <f>'11-20'!BB1077</f>
        <v>10.117299277980816</v>
      </c>
      <c r="J1077">
        <v>4.2371592233315485E-2</v>
      </c>
    </row>
    <row r="1078" spans="1:10" x14ac:dyDescent="0.2">
      <c r="A1078">
        <v>9.7092704333516133E-2</v>
      </c>
      <c r="B1078">
        <f>'11-20'!AS1078</f>
        <v>3.1258064581395271</v>
      </c>
      <c r="C1078">
        <v>32.377135379999999</v>
      </c>
      <c r="D1078">
        <f>'11-20'!BC1078</f>
        <v>8.2769211320657732</v>
      </c>
      <c r="E1078">
        <v>0.53941064821177198</v>
      </c>
      <c r="F1078">
        <v>0.79837530603999995</v>
      </c>
      <c r="G1078">
        <v>0</v>
      </c>
      <c r="H1078">
        <v>8.1670850310680471E-2</v>
      </c>
      <c r="I1078">
        <f>'11-20'!BB1078</f>
        <v>10.154738410199354</v>
      </c>
      <c r="J1078">
        <v>4.7642503309081159E-2</v>
      </c>
    </row>
    <row r="1079" spans="1:10" x14ac:dyDescent="0.2">
      <c r="A1079">
        <v>0.22184986595174272</v>
      </c>
      <c r="B1079">
        <f>'11-20'!AS1079</f>
        <v>3.1105897102992488</v>
      </c>
      <c r="C1079">
        <v>27.880309275999998</v>
      </c>
      <c r="D1079">
        <f>'11-20'!BC1079</f>
        <v>8.1048284036536558</v>
      </c>
      <c r="E1079">
        <v>0</v>
      </c>
      <c r="F1079">
        <v>0.73955826136000002</v>
      </c>
      <c r="G1079">
        <v>0</v>
      </c>
      <c r="H1079">
        <v>5.3180716087130105E-2</v>
      </c>
      <c r="I1079">
        <f>'11-20'!BB1079</f>
        <v>10.111636316726848</v>
      </c>
      <c r="J1079">
        <v>4.8189043506401567E-2</v>
      </c>
    </row>
    <row r="1080" spans="1:10" x14ac:dyDescent="0.2">
      <c r="A1080">
        <v>0.16494241655280106</v>
      </c>
      <c r="B1080">
        <f>'11-20'!AS1080</f>
        <v>0</v>
      </c>
      <c r="C1080">
        <v>23.603002781000001</v>
      </c>
      <c r="D1080">
        <f>'11-20'!BC1080</f>
        <v>7.9017633646931529</v>
      </c>
      <c r="E1080">
        <v>0</v>
      </c>
      <c r="F1080">
        <v>0.80450180978999997</v>
      </c>
      <c r="G1080">
        <v>0</v>
      </c>
      <c r="H1080">
        <v>8.2996984087962772E-2</v>
      </c>
      <c r="I1080">
        <f>'11-20'!BB1080</f>
        <v>10.003047438329039</v>
      </c>
      <c r="J1080">
        <v>5.4507697646063953E-2</v>
      </c>
    </row>
    <row r="1081" spans="1:10" x14ac:dyDescent="0.2">
      <c r="A1081">
        <v>0.32548177438446446</v>
      </c>
      <c r="B1081">
        <f>'11-20'!AS1081</f>
        <v>0</v>
      </c>
      <c r="C1081">
        <v>19.509521108000001</v>
      </c>
      <c r="D1081">
        <f>'11-20'!BC1081</f>
        <v>7.8058745032716619</v>
      </c>
      <c r="E1081">
        <v>0</v>
      </c>
      <c r="F1081">
        <v>0.8000300482599999</v>
      </c>
      <c r="G1081">
        <v>0</v>
      </c>
      <c r="H1081">
        <v>5.267729888962968E-2</v>
      </c>
      <c r="I1081">
        <f>'11-20'!BB1081</f>
        <v>9.9366499713304641</v>
      </c>
      <c r="J1081">
        <v>5.7574333742888985E-2</v>
      </c>
    </row>
    <row r="1082" spans="1:10" x14ac:dyDescent="0.2">
      <c r="A1082">
        <v>0.39508371927324526</v>
      </c>
      <c r="B1082">
        <f>'11-20'!AS1082</f>
        <v>0</v>
      </c>
      <c r="C1082">
        <v>15.740406603</v>
      </c>
      <c r="D1082">
        <f>'11-20'!BC1082</f>
        <v>7.6142642873587052</v>
      </c>
      <c r="E1082">
        <v>0</v>
      </c>
      <c r="F1082">
        <v>1.1766039694699999</v>
      </c>
      <c r="G1082">
        <v>0</v>
      </c>
      <c r="H1082">
        <v>1.9254572864953797E-2</v>
      </c>
      <c r="I1082">
        <f>'11-20'!BB1082</f>
        <v>9.7603476575506214</v>
      </c>
      <c r="J1082">
        <v>6.4420260254219541E-2</v>
      </c>
    </row>
    <row r="1083" spans="1:10" x14ac:dyDescent="0.2">
      <c r="A1083">
        <v>2.5000000000001688E-3</v>
      </c>
      <c r="B1083">
        <f>'11-20'!AS1083</f>
        <v>0</v>
      </c>
      <c r="C1083">
        <v>13.097118877</v>
      </c>
      <c r="D1083">
        <f>'11-20'!BC1083</f>
        <v>7.5967949568937527</v>
      </c>
      <c r="E1083">
        <v>0</v>
      </c>
      <c r="F1083">
        <v>1.4324938727300001</v>
      </c>
      <c r="G1083">
        <v>0</v>
      </c>
      <c r="H1083">
        <v>7.586871258515103E-2</v>
      </c>
      <c r="I1083">
        <f>'11-20'!BB1083</f>
        <v>9.3746178340293955</v>
      </c>
      <c r="J1083">
        <v>6.7308503426480551E-2</v>
      </c>
    </row>
    <row r="1084" spans="1:10" x14ac:dyDescent="0.2">
      <c r="A1084">
        <v>0.40480647297258265</v>
      </c>
      <c r="B1084">
        <f>'11-20'!AS1084</f>
        <v>0</v>
      </c>
      <c r="C1084">
        <v>11.011991965</v>
      </c>
      <c r="D1084">
        <f>'11-20'!BC1084</f>
        <v>7.4814426285023048</v>
      </c>
      <c r="E1084">
        <v>0</v>
      </c>
      <c r="F1084">
        <v>1.72037638164</v>
      </c>
      <c r="G1084">
        <v>0</v>
      </c>
      <c r="H1084">
        <v>0</v>
      </c>
      <c r="I1084">
        <f>'11-20'!BB1084</f>
        <v>9.3108971386874337</v>
      </c>
      <c r="J1084">
        <v>9.0705898874309965E-2</v>
      </c>
    </row>
    <row r="1085" spans="1:10" x14ac:dyDescent="0.2">
      <c r="A1085">
        <v>5.5895201879936351E-3</v>
      </c>
      <c r="B1085">
        <f>'11-20'!AS1085</f>
        <v>0</v>
      </c>
      <c r="C1085">
        <v>10.278648642</v>
      </c>
      <c r="D1085">
        <f>'11-20'!BC1085</f>
        <v>7.4342494523964753</v>
      </c>
      <c r="E1085">
        <v>0</v>
      </c>
      <c r="F1085">
        <v>1.6939529412600001</v>
      </c>
      <c r="G1085">
        <v>0</v>
      </c>
      <c r="H1085">
        <v>0</v>
      </c>
      <c r="I1085">
        <f>'11-20'!BB1085</f>
        <v>9.0212345874187658</v>
      </c>
      <c r="J1085">
        <v>7.0825679179223541E-2</v>
      </c>
    </row>
    <row r="1086" spans="1:10" x14ac:dyDescent="0.2">
      <c r="A1086">
        <v>-0.60780481234963912</v>
      </c>
      <c r="B1086">
        <f>'11-20'!AS1086</f>
        <v>0</v>
      </c>
      <c r="C1086">
        <v>10.259308855</v>
      </c>
      <c r="D1086">
        <f>'11-20'!BC1086</f>
        <v>7.375919543704649</v>
      </c>
      <c r="E1086">
        <v>0</v>
      </c>
      <c r="F1086">
        <v>2.0060467416800001</v>
      </c>
      <c r="G1086">
        <v>0</v>
      </c>
      <c r="H1086">
        <v>0</v>
      </c>
      <c r="I1086">
        <f>'11-20'!BB1086</f>
        <v>8.9335175347986482</v>
      </c>
      <c r="J1086">
        <v>5.0625729284935417E-2</v>
      </c>
    </row>
    <row r="1087" spans="1:10" x14ac:dyDescent="0.2">
      <c r="A1087">
        <v>0.155249569707401</v>
      </c>
      <c r="B1087">
        <f>'11-20'!AS1087</f>
        <v>4.5454803047994101</v>
      </c>
      <c r="C1087">
        <v>38.271965936999997</v>
      </c>
      <c r="D1087">
        <f>'11-20'!BC1087</f>
        <v>9.6584883813090165</v>
      </c>
      <c r="E1087">
        <v>1.17738305393786</v>
      </c>
      <c r="F1087">
        <v>2.1746678644599999</v>
      </c>
      <c r="G1087">
        <v>4.5915698008756748E-5</v>
      </c>
      <c r="H1087">
        <v>2.4054424343904483E-3</v>
      </c>
      <c r="I1087">
        <f>'11-20'!BB1087</f>
        <v>10.159088363312087</v>
      </c>
      <c r="J1087">
        <v>4.8291360826764544E-2</v>
      </c>
    </row>
    <row r="1088" spans="1:10" x14ac:dyDescent="0.2">
      <c r="A1088">
        <v>-0.19540229885057459</v>
      </c>
      <c r="B1088">
        <f>'11-20'!AS1088</f>
        <v>4.6899212353452295</v>
      </c>
      <c r="C1088">
        <v>35.178869394000003</v>
      </c>
      <c r="D1088">
        <f>'11-20'!BC1088</f>
        <v>9.6939027410660614</v>
      </c>
      <c r="E1088">
        <v>1.2863405100676999</v>
      </c>
      <c r="F1088">
        <v>2.26879997195</v>
      </c>
      <c r="G1088">
        <v>1.8636871994634206E-4</v>
      </c>
      <c r="H1088">
        <v>2.2847071756904726E-3</v>
      </c>
      <c r="I1088">
        <f>'11-20'!BB1088</f>
        <v>10.096412547881775</v>
      </c>
      <c r="J1088">
        <v>0.10209010156671912</v>
      </c>
    </row>
    <row r="1089" spans="1:10" x14ac:dyDescent="0.2">
      <c r="A1089">
        <v>0.29757412398921823</v>
      </c>
      <c r="B1089">
        <f>'11-20'!AS1089</f>
        <v>4.7354152437188342</v>
      </c>
      <c r="C1089">
        <v>33.899510640999999</v>
      </c>
      <c r="D1089">
        <f>'11-20'!BC1089</f>
        <v>9.7050079593333365</v>
      </c>
      <c r="E1089">
        <v>1.4168630945704099</v>
      </c>
      <c r="F1089">
        <v>1.9576829123900001</v>
      </c>
      <c r="G1089">
        <v>3.8502574844808188E-4</v>
      </c>
      <c r="H1089">
        <v>2.882270141222173E-3</v>
      </c>
      <c r="I1089">
        <f>'11-20'!BB1089</f>
        <v>10.190833760486136</v>
      </c>
      <c r="J1089">
        <v>0.11732587658775855</v>
      </c>
    </row>
    <row r="1090" spans="1:10" x14ac:dyDescent="0.2">
      <c r="A1090">
        <v>-3.7530266343825724E-2</v>
      </c>
      <c r="B1090">
        <f>'11-20'!AS1090</f>
        <v>0</v>
      </c>
      <c r="C1090">
        <v>30.427383405</v>
      </c>
      <c r="D1090">
        <f>'11-20'!BC1090</f>
        <v>9.7086757927265364</v>
      </c>
      <c r="E1090">
        <v>1.6218921544484699</v>
      </c>
      <c r="F1090">
        <v>2.3179680130099998</v>
      </c>
      <c r="G1090">
        <v>1.6104792546542802E-4</v>
      </c>
      <c r="H1090">
        <v>3.8755767922009372E-3</v>
      </c>
      <c r="I1090">
        <f>'11-20'!BB1090</f>
        <v>10.077701584162167</v>
      </c>
      <c r="J1090">
        <v>0.10049776234913453</v>
      </c>
    </row>
    <row r="1091" spans="1:10" x14ac:dyDescent="0.2">
      <c r="A1091">
        <v>0.50298934234468429</v>
      </c>
      <c r="B1091">
        <f>'11-20'!AS1091</f>
        <v>4.8190501384654718</v>
      </c>
      <c r="C1091">
        <v>26.810335731999999</v>
      </c>
      <c r="D1091">
        <f>'11-20'!BC1091</f>
        <v>9.7031193462360772</v>
      </c>
      <c r="E1091">
        <v>1.7093129395597799</v>
      </c>
      <c r="F1091">
        <v>2.8476247297200001</v>
      </c>
      <c r="G1091">
        <v>5.0793228838536745E-4</v>
      </c>
      <c r="H1091">
        <v>3.8699657271729932E-3</v>
      </c>
      <c r="I1091">
        <f>'11-20'!BB1091</f>
        <v>10.094314502826078</v>
      </c>
      <c r="J1091">
        <v>0.11713301371809769</v>
      </c>
    </row>
    <row r="1092" spans="1:10" x14ac:dyDescent="0.2">
      <c r="A1092">
        <v>-0.24062376628503745</v>
      </c>
      <c r="B1092">
        <f>'11-20'!AS1092</f>
        <v>4.9257296799012433</v>
      </c>
      <c r="C1092">
        <v>23.998806265999999</v>
      </c>
      <c r="D1092">
        <f>'11-20'!BC1092</f>
        <v>9.685741738602264</v>
      </c>
      <c r="E1092">
        <v>0</v>
      </c>
      <c r="F1092">
        <v>3.3140090460699998</v>
      </c>
      <c r="G1092">
        <v>3.6139942727311384E-5</v>
      </c>
      <c r="H1092">
        <v>3.2299587909222914E-3</v>
      </c>
      <c r="I1092">
        <f>'11-20'!BB1092</f>
        <v>9.9173586017982576</v>
      </c>
      <c r="J1092">
        <v>9.5601721717008772E-2</v>
      </c>
    </row>
    <row r="1093" spans="1:10" x14ac:dyDescent="0.2">
      <c r="A1093">
        <v>5.9765613567995368E-2</v>
      </c>
      <c r="B1093">
        <f>'11-20'!AS1093</f>
        <v>0</v>
      </c>
      <c r="C1093">
        <v>27.126660593</v>
      </c>
      <c r="D1093">
        <f>'11-20'!BC1093</f>
        <v>9.6845760873884554</v>
      </c>
      <c r="E1093">
        <v>0</v>
      </c>
      <c r="F1093">
        <v>2.9418233300499996</v>
      </c>
      <c r="G1093">
        <v>9.8795574082715263E-5</v>
      </c>
      <c r="H1093">
        <v>3.6322501789858817E-3</v>
      </c>
      <c r="I1093">
        <f>'11-20'!BB1093</f>
        <v>10.036901600945972</v>
      </c>
      <c r="J1093">
        <v>-0.12531464607561993</v>
      </c>
    </row>
    <row r="1094" spans="1:10" x14ac:dyDescent="0.2">
      <c r="A1094">
        <v>0.7684946632315055</v>
      </c>
      <c r="B1094">
        <f>'11-20'!AS1094</f>
        <v>0</v>
      </c>
      <c r="C1094">
        <v>34.039557289999998</v>
      </c>
      <c r="D1094">
        <f>'11-20'!BC1094</f>
        <v>9.6781540380104367</v>
      </c>
      <c r="E1094">
        <v>0</v>
      </c>
      <c r="F1094">
        <v>2.7032190212500002</v>
      </c>
      <c r="G1094">
        <v>1.0044555083112784E-4</v>
      </c>
      <c r="H1094">
        <v>3.3999925172104161E-3</v>
      </c>
      <c r="I1094">
        <f>'11-20'!BB1094</f>
        <v>9.9767859689550118</v>
      </c>
      <c r="J1094">
        <v>3.6545107253386833E-2</v>
      </c>
    </row>
    <row r="1095" spans="1:10" x14ac:dyDescent="0.2">
      <c r="A1095">
        <v>-0.61340352874217419</v>
      </c>
      <c r="B1095">
        <f>'11-20'!AS1095</f>
        <v>0</v>
      </c>
      <c r="C1095">
        <v>32.239478148000003</v>
      </c>
      <c r="D1095">
        <f>'11-20'!BC1095</f>
        <v>9.6845760873884554</v>
      </c>
      <c r="E1095">
        <v>0</v>
      </c>
      <c r="F1095">
        <v>3.03763134638</v>
      </c>
      <c r="G1095">
        <v>1.8099384289579155E-3</v>
      </c>
      <c r="H1095">
        <v>0</v>
      </c>
      <c r="I1095">
        <f>'11-20'!BB1095</f>
        <v>9.7249778146678096</v>
      </c>
      <c r="J1095">
        <v>4.7696885603186023E-2</v>
      </c>
    </row>
    <row r="1096" spans="1:10" x14ac:dyDescent="0.2">
      <c r="A1096">
        <v>1.7110802946878638</v>
      </c>
      <c r="B1096">
        <f>'11-20'!AS1096</f>
        <v>0</v>
      </c>
      <c r="C1096">
        <v>36.04242627</v>
      </c>
      <c r="D1096">
        <f>'11-20'!BC1096</f>
        <v>9.6884198220027109</v>
      </c>
      <c r="E1096">
        <v>0</v>
      </c>
      <c r="F1096">
        <v>2.8317378621300002</v>
      </c>
      <c r="G1096">
        <v>3.3204444856900202E-4</v>
      </c>
      <c r="H1096">
        <v>0</v>
      </c>
      <c r="I1096">
        <f>'11-20'!BB1096</f>
        <v>10.123496549113034</v>
      </c>
      <c r="J1096">
        <v>4.275146533447325E-2</v>
      </c>
    </row>
    <row r="1097" spans="1:10" x14ac:dyDescent="0.2">
      <c r="A1097">
        <v>-0.28057971014492755</v>
      </c>
      <c r="B1097">
        <f>'11-20'!AS1097</f>
        <v>5.6720978579357171</v>
      </c>
      <c r="C1097">
        <v>14.995136004000001</v>
      </c>
      <c r="D1097">
        <f>'11-20'!BC1097</f>
        <v>11.213007460124018</v>
      </c>
      <c r="E1097">
        <v>0.65076874857436395</v>
      </c>
      <c r="F1097">
        <v>1.45009254078</v>
      </c>
      <c r="G1097">
        <v>3.7386807419484444E-3</v>
      </c>
      <c r="H1097">
        <v>5.5093575658458738E-2</v>
      </c>
      <c r="I1097">
        <f>'11-20'!BB1097</f>
        <v>10.488730462293223</v>
      </c>
      <c r="J1097">
        <v>4.3183309086213574E-2</v>
      </c>
    </row>
    <row r="1098" spans="1:10" x14ac:dyDescent="0.2">
      <c r="A1098">
        <v>0.32437619961612296</v>
      </c>
      <c r="B1098">
        <f>'11-20'!AS1098</f>
        <v>5.6989700043360187</v>
      </c>
      <c r="C1098">
        <v>14.790757824</v>
      </c>
      <c r="D1098">
        <f>'11-20'!BC1098</f>
        <v>11.166178404711495</v>
      </c>
      <c r="E1098">
        <v>0.92863887434901504</v>
      </c>
      <c r="F1098">
        <v>1.33099462547</v>
      </c>
      <c r="G1098">
        <v>1.9749779632818779E-2</v>
      </c>
      <c r="H1098">
        <v>5.7160211746342289E-2</v>
      </c>
      <c r="I1098">
        <f>'11-20'!BB1098</f>
        <v>10.618484201610045</v>
      </c>
      <c r="J1098">
        <v>4.8914394522026582E-2</v>
      </c>
    </row>
    <row r="1099" spans="1:10" x14ac:dyDescent="0.2">
      <c r="A1099">
        <v>0.16091316172573844</v>
      </c>
      <c r="B1099">
        <f>'11-20'!AS1099</f>
        <v>7.7888751157754168</v>
      </c>
      <c r="C1099">
        <v>14.143938328999999</v>
      </c>
      <c r="D1099">
        <f>'11-20'!BC1099</f>
        <v>11.143264682011221</v>
      </c>
      <c r="E1099">
        <v>1.26868818905682</v>
      </c>
      <c r="F1099">
        <v>1.37451942839</v>
      </c>
      <c r="G1099">
        <v>6.1851080402905989E-2</v>
      </c>
      <c r="H1099">
        <v>5.2526785205448227E-2</v>
      </c>
      <c r="I1099">
        <f>'11-20'!BB1099</f>
        <v>10.484355544189407</v>
      </c>
      <c r="J1099">
        <v>4.6773589960587086E-2</v>
      </c>
    </row>
    <row r="1100" spans="1:10" x14ac:dyDescent="0.2">
      <c r="A1100">
        <v>-0.28692449355432781</v>
      </c>
      <c r="B1100">
        <f>'11-20'!AS1100</f>
        <v>0</v>
      </c>
      <c r="C1100">
        <v>15.159166538999999</v>
      </c>
      <c r="D1100">
        <f>'11-20'!BC1100</f>
        <v>11.1210343024723</v>
      </c>
      <c r="E1100">
        <v>1.14556409120111</v>
      </c>
      <c r="F1100">
        <v>1.8931122597100001</v>
      </c>
      <c r="G1100">
        <v>2.3488295272519673E-2</v>
      </c>
      <c r="H1100">
        <v>5.1118449083936944E-2</v>
      </c>
      <c r="I1100">
        <f>'11-20'!BB1100</f>
        <v>10.309980082495574</v>
      </c>
      <c r="J1100">
        <v>4.9922763517045124E-2</v>
      </c>
    </row>
    <row r="1101" spans="1:10" x14ac:dyDescent="0.2">
      <c r="A1101">
        <v>-0.40525739320920051</v>
      </c>
      <c r="B1101">
        <f>'11-20'!AS1101</f>
        <v>0</v>
      </c>
      <c r="C1101">
        <v>16.800598444999999</v>
      </c>
      <c r="D1101">
        <f>'11-20'!BC1101</f>
        <v>11.108338346749758</v>
      </c>
      <c r="E1101">
        <v>0.982071115454208</v>
      </c>
      <c r="F1101">
        <v>1.8470459581599998</v>
      </c>
      <c r="G1101">
        <v>9.503228963891501E-2</v>
      </c>
      <c r="H1101">
        <v>5.3018380230944892E-2</v>
      </c>
      <c r="I1101">
        <f>'11-20'!BB1101</f>
        <v>10.41607251304414</v>
      </c>
      <c r="J1101">
        <v>9.0703623125845345E-2</v>
      </c>
    </row>
    <row r="1102" spans="1:10" x14ac:dyDescent="0.2">
      <c r="A1102">
        <v>-0.11134903640256955</v>
      </c>
      <c r="B1102">
        <f>'11-20'!AS1102</f>
        <v>0</v>
      </c>
      <c r="C1102">
        <v>17.586524668999999</v>
      </c>
      <c r="D1102">
        <f>'11-20'!BC1102</f>
        <v>11.086886360412405</v>
      </c>
      <c r="E1102">
        <v>0</v>
      </c>
      <c r="F1102">
        <v>1.57895931453</v>
      </c>
      <c r="G1102">
        <v>5.8156385761025751E-3</v>
      </c>
      <c r="H1102">
        <v>5.1199862680930935E-2</v>
      </c>
      <c r="I1102">
        <f>'11-20'!BB1102</f>
        <v>10.627925707627103</v>
      </c>
      <c r="J1102">
        <v>0.11216737246779776</v>
      </c>
    </row>
    <row r="1103" spans="1:10" x14ac:dyDescent="0.2">
      <c r="A1103">
        <v>0.83726752503576551</v>
      </c>
      <c r="B1103">
        <f>'11-20'!AS1103</f>
        <v>0</v>
      </c>
      <c r="C1103">
        <v>17.068667799</v>
      </c>
      <c r="D1103">
        <f>'11-20'!BC1103</f>
        <v>11.054681984718433</v>
      </c>
      <c r="E1103">
        <v>0</v>
      </c>
      <c r="F1103">
        <v>1.5095448300100001</v>
      </c>
      <c r="G1103">
        <v>1.1922077513049689E-2</v>
      </c>
      <c r="H1103">
        <v>5.0786406594989897E-2</v>
      </c>
      <c r="I1103">
        <f>'11-20'!BB1103</f>
        <v>10.679194491481123</v>
      </c>
      <c r="J1103">
        <v>0.12300249744204403</v>
      </c>
    </row>
    <row r="1104" spans="1:10" x14ac:dyDescent="0.2">
      <c r="A1104">
        <v>-0.25638297872340421</v>
      </c>
      <c r="B1104">
        <f>'11-20'!AS1104</f>
        <v>0</v>
      </c>
      <c r="C1104">
        <v>13.183771246999999</v>
      </c>
      <c r="D1104">
        <f>'11-20'!BC1104</f>
        <v>10.72659681962924</v>
      </c>
      <c r="E1104">
        <v>0</v>
      </c>
      <c r="F1104">
        <v>2.28251513882</v>
      </c>
      <c r="G1104">
        <v>1.9345211519849463E-2</v>
      </c>
      <c r="H1104">
        <v>0</v>
      </c>
      <c r="I1104">
        <f>'11-20'!BB1104</f>
        <v>10.412412762911883</v>
      </c>
      <c r="J1104">
        <v>0.13832557375176144</v>
      </c>
    </row>
    <row r="1105" spans="1:10" x14ac:dyDescent="0.2">
      <c r="A1105">
        <v>-0.38752239778465547</v>
      </c>
      <c r="B1105">
        <f>'11-20'!AS1105</f>
        <v>0</v>
      </c>
      <c r="C1105">
        <v>14.29381974</v>
      </c>
      <c r="D1105">
        <f>'11-20'!BC1105</f>
        <v>10.668264744674561</v>
      </c>
      <c r="E1105">
        <v>0</v>
      </c>
      <c r="F1105">
        <v>1.78116771408</v>
      </c>
      <c r="G1105">
        <v>0.30808205736873523</v>
      </c>
      <c r="H1105">
        <v>0</v>
      </c>
      <c r="I1105">
        <f>'11-20'!BB1105</f>
        <v>10.541063440765901</v>
      </c>
      <c r="J1105">
        <v>0.13567348137485519</v>
      </c>
    </row>
    <row r="1106" spans="1:10" x14ac:dyDescent="0.2">
      <c r="A1106">
        <v>4.520105216252909</v>
      </c>
      <c r="B1106">
        <f>'11-20'!AS1106</f>
        <v>0</v>
      </c>
      <c r="C1106">
        <v>15.710768549000001</v>
      </c>
      <c r="D1106">
        <f>'11-20'!BC1106</f>
        <v>10.617576919481001</v>
      </c>
      <c r="E1106">
        <v>0</v>
      </c>
      <c r="F1106">
        <v>1.5255931283300002</v>
      </c>
      <c r="G1106">
        <v>3.1095277072858314E-2</v>
      </c>
      <c r="H1106">
        <v>0</v>
      </c>
      <c r="I1106">
        <f>'11-20'!BB1106</f>
        <v>10.753973229218538</v>
      </c>
      <c r="J1106">
        <v>0.10981219848644506</v>
      </c>
    </row>
    <row r="1107" spans="1:10" x14ac:dyDescent="0.2">
      <c r="A1107">
        <v>0.26730075434568712</v>
      </c>
      <c r="B1107">
        <f>'11-20'!AS1107</f>
        <v>5.7795964912578244</v>
      </c>
      <c r="C1107">
        <v>2.3816080397000001</v>
      </c>
      <c r="D1107">
        <f>'11-20'!BC1107</f>
        <v>10.584704681412244</v>
      </c>
      <c r="E1107">
        <v>0.93685235266796896</v>
      </c>
      <c r="F1107">
        <v>1.9633935251099999</v>
      </c>
      <c r="G1107">
        <v>1.5635099418080802E-4</v>
      </c>
      <c r="H1107">
        <v>5.5514249847609796E-2</v>
      </c>
      <c r="I1107">
        <f>'11-20'!BB1107</f>
        <v>10.150107175014703</v>
      </c>
      <c r="J1107">
        <v>8.9576832144094495E-2</v>
      </c>
    </row>
    <row r="1108" spans="1:10" x14ac:dyDescent="0.2">
      <c r="A1108">
        <v>5.6845753899479989E-2</v>
      </c>
      <c r="B1108">
        <f>'11-20'!AS1108</f>
        <v>5.9041743682841634</v>
      </c>
      <c r="C1108">
        <v>2.4114233719999998</v>
      </c>
      <c r="D1108">
        <f>'11-20'!BC1108</f>
        <v>10.617397203501751</v>
      </c>
      <c r="E1108">
        <v>0.84838806204116501</v>
      </c>
      <c r="F1108">
        <v>1.8391073415400001</v>
      </c>
      <c r="G1108">
        <v>9.9612549323170444E-4</v>
      </c>
      <c r="H1108">
        <v>4.1045177327930553E-2</v>
      </c>
      <c r="I1108">
        <f>'11-20'!BB1108</f>
        <v>10.04722748163663</v>
      </c>
      <c r="J1108">
        <v>7.8677606532787367E-2</v>
      </c>
    </row>
    <row r="1109" spans="1:10" x14ac:dyDescent="0.2">
      <c r="A1109">
        <v>-3.1098825155493337E-3</v>
      </c>
      <c r="B1109">
        <f>'11-20'!AS1109</f>
        <v>5.7379873263334309</v>
      </c>
      <c r="C1109">
        <v>2.5668702133000001</v>
      </c>
      <c r="D1109">
        <f>'11-20'!BC1109</f>
        <v>10.613630413781399</v>
      </c>
      <c r="E1109">
        <v>0.82733083006822195</v>
      </c>
      <c r="F1109">
        <v>1.8200187346699999</v>
      </c>
      <c r="G1109">
        <v>2.6553300833261659E-3</v>
      </c>
      <c r="H1109">
        <v>5.2998179514894918E-2</v>
      </c>
      <c r="I1109">
        <f>'11-20'!BB1109</f>
        <v>10.023215874762997</v>
      </c>
      <c r="J1109">
        <v>6.8029258099099321E-2</v>
      </c>
    </row>
    <row r="1110" spans="1:10" x14ac:dyDescent="0.2">
      <c r="A1110">
        <v>-0.12857573020174651</v>
      </c>
      <c r="B1110">
        <f>'11-20'!AS1110</f>
        <v>0</v>
      </c>
      <c r="C1110">
        <v>2.5294229998</v>
      </c>
      <c r="D1110">
        <f>'11-20'!BC1110</f>
        <v>10.627310552224687</v>
      </c>
      <c r="E1110">
        <v>0.94352194903212605</v>
      </c>
      <c r="F1110">
        <v>1.9538880750700001</v>
      </c>
      <c r="G1110">
        <v>1.0383911497217763E-3</v>
      </c>
      <c r="H1110">
        <v>5.0590327556483079E-2</v>
      </c>
      <c r="I1110">
        <f>'11-20'!BB1110</f>
        <v>10.024568584054268</v>
      </c>
      <c r="J1110">
        <v>8.7156396567529784E-2</v>
      </c>
    </row>
    <row r="1111" spans="1:10" x14ac:dyDescent="0.2">
      <c r="A1111">
        <v>3.2007458048477266E-2</v>
      </c>
      <c r="B1111">
        <f>'11-20'!AS1111</f>
        <v>0</v>
      </c>
      <c r="C1111">
        <v>2.3309642612000001</v>
      </c>
      <c r="D1111">
        <f>'11-20'!BC1111</f>
        <v>10.600715126927385</v>
      </c>
      <c r="E1111">
        <v>0.77059645507340302</v>
      </c>
      <c r="F1111">
        <v>2.2023177072100002</v>
      </c>
      <c r="G1111">
        <v>4.3325500786170782E-3</v>
      </c>
      <c r="H1111">
        <v>4.8043044878576295E-2</v>
      </c>
      <c r="I1111">
        <f>'11-20'!BB1111</f>
        <v>10.010909596664352</v>
      </c>
      <c r="J1111">
        <v>0.10774666816612888</v>
      </c>
    </row>
    <row r="1112" spans="1:10" x14ac:dyDescent="0.2">
      <c r="A1112">
        <v>0.205243445692884</v>
      </c>
      <c r="B1112">
        <f>'11-20'!AS1112</f>
        <v>0</v>
      </c>
      <c r="C1112">
        <v>2.3354329268999998</v>
      </c>
      <c r="D1112">
        <f>'11-20'!BC1112</f>
        <v>10.560552585160453</v>
      </c>
      <c r="E1112">
        <v>0</v>
      </c>
      <c r="F1112">
        <v>2.3078359470400001</v>
      </c>
      <c r="G1112">
        <v>2.6786958514445167E-4</v>
      </c>
      <c r="H1112">
        <v>4.1005831175798285E-2</v>
      </c>
      <c r="I1112">
        <f>'11-20'!BB1112</f>
        <v>9.9972267608289744</v>
      </c>
      <c r="J1112">
        <v>0.10236766375260396</v>
      </c>
    </row>
    <row r="1113" spans="1:10" x14ac:dyDescent="0.2">
      <c r="A1113">
        <v>0.1659388646288209</v>
      </c>
      <c r="B1113">
        <f>'11-20'!AS1113</f>
        <v>0</v>
      </c>
      <c r="C1113">
        <v>2.2745964823999998</v>
      </c>
      <c r="D1113">
        <f>'11-20'!BC1113</f>
        <v>10.535751028362828</v>
      </c>
      <c r="E1113">
        <v>0</v>
      </c>
      <c r="F1113">
        <v>2.29763232563</v>
      </c>
      <c r="G1113">
        <v>5.354670475467882E-4</v>
      </c>
      <c r="H1113">
        <v>5.8967291910902699E-2</v>
      </c>
      <c r="I1113">
        <f>'11-20'!BB1113</f>
        <v>9.9161519824305397</v>
      </c>
      <c r="J1113">
        <v>0.11026373127521089</v>
      </c>
    </row>
    <row r="1114" spans="1:10" x14ac:dyDescent="0.2">
      <c r="A1114">
        <v>-4.2241739857800109E-2</v>
      </c>
      <c r="B1114">
        <f>'11-20'!AS1114</f>
        <v>0</v>
      </c>
      <c r="C1114">
        <v>2.2093323283999999</v>
      </c>
      <c r="D1114">
        <f>'11-20'!BC1114</f>
        <v>10.545883207543991</v>
      </c>
      <c r="E1114">
        <v>0</v>
      </c>
      <c r="F1114">
        <v>2.46714497445</v>
      </c>
      <c r="G1114">
        <v>8.2583308256101715E-4</v>
      </c>
      <c r="H1114">
        <v>0</v>
      </c>
      <c r="I1114">
        <f>'11-20'!BB1114</f>
        <v>9.8276245156365274</v>
      </c>
      <c r="J1114">
        <v>0.12094467231274429</v>
      </c>
    </row>
    <row r="1115" spans="1:10" x14ac:dyDescent="0.2">
      <c r="A1115">
        <v>-4.0144520272982764E-2</v>
      </c>
      <c r="B1115">
        <f>'11-20'!AS1115</f>
        <v>0</v>
      </c>
      <c r="C1115">
        <v>2.1869055369999999</v>
      </c>
      <c r="D1115">
        <f>'11-20'!BC1115</f>
        <v>10.533118918696962</v>
      </c>
      <c r="E1115">
        <v>0</v>
      </c>
      <c r="F1115">
        <v>2.2803394128400001</v>
      </c>
      <c r="G1115">
        <v>1.4586329087041145E-2</v>
      </c>
      <c r="H1115">
        <v>0</v>
      </c>
      <c r="I1115">
        <f>'11-20'!BB1115</f>
        <v>9.9222177931845383</v>
      </c>
      <c r="J1115">
        <v>0.12868551879799753</v>
      </c>
    </row>
    <row r="1116" spans="1:10" x14ac:dyDescent="0.2">
      <c r="A1116">
        <v>-0.89107107771812077</v>
      </c>
      <c r="B1116">
        <f>'11-20'!AS1116</f>
        <v>0</v>
      </c>
      <c r="C1116">
        <v>2.11871053</v>
      </c>
      <c r="D1116">
        <f>'11-20'!BC1116</f>
        <v>10.51697095700754</v>
      </c>
      <c r="E1116">
        <v>0</v>
      </c>
      <c r="F1116">
        <v>2.2778679589599999</v>
      </c>
      <c r="G1116">
        <v>1.4871620125347172E-3</v>
      </c>
      <c r="H1116">
        <v>0</v>
      </c>
      <c r="I1116">
        <f>'11-20'!BB1116</f>
        <v>9.9400119446052688</v>
      </c>
      <c r="J1116">
        <v>0.13875139886929347</v>
      </c>
    </row>
    <row r="1117" spans="1:10" x14ac:dyDescent="0.2">
      <c r="A1117">
        <v>0.18181818181818188</v>
      </c>
      <c r="B1117">
        <f>'11-20'!AS1117</f>
        <v>5.6635972852737213</v>
      </c>
      <c r="C1117">
        <v>7.2613786119999997</v>
      </c>
      <c r="D1117">
        <f>'11-20'!BC1117</f>
        <v>10.392063511718451</v>
      </c>
      <c r="E1117">
        <v>0.58261670915145602</v>
      </c>
      <c r="F1117">
        <v>0.85665972944999991</v>
      </c>
      <c r="G1117">
        <v>2.8631080540705172E-4</v>
      </c>
      <c r="H1117">
        <v>5.6940058159532222E-2</v>
      </c>
      <c r="I1117">
        <f>'11-20'!BB1117</f>
        <v>10.401188733759028</v>
      </c>
      <c r="J1117">
        <v>0.23659990894901145</v>
      </c>
    </row>
    <row r="1118" spans="1:10" x14ac:dyDescent="0.2">
      <c r="A1118">
        <v>0.12741528983478001</v>
      </c>
      <c r="B1118">
        <f>'11-20'!AS1118</f>
        <v>5.7154618084075857</v>
      </c>
      <c r="C1118">
        <v>8.5355200989999993</v>
      </c>
      <c r="D1118">
        <f>'11-20'!BC1118</f>
        <v>10.372249014063955</v>
      </c>
      <c r="E1118">
        <v>0.62566882493453901</v>
      </c>
      <c r="F1118">
        <v>0.66559699015000007</v>
      </c>
      <c r="G1118">
        <v>1.613472116554246E-3</v>
      </c>
      <c r="H1118">
        <v>4.5015163002274448E-2</v>
      </c>
      <c r="I1118">
        <f>'11-20'!BB1118</f>
        <v>10.328638066610413</v>
      </c>
      <c r="J1118">
        <v>0.17059994245878057</v>
      </c>
    </row>
    <row r="1119" spans="1:10" x14ac:dyDescent="0.2">
      <c r="A1119">
        <v>-0.11279503105590061</v>
      </c>
      <c r="B1119">
        <f>'11-20'!AS1119</f>
        <v>5.8494310849203517</v>
      </c>
      <c r="C1119">
        <v>8.5912460789999994</v>
      </c>
      <c r="D1119">
        <f>'11-20'!BC1119</f>
        <v>10.363611979892145</v>
      </c>
      <c r="E1119">
        <v>0.70598632970810504</v>
      </c>
      <c r="F1119">
        <v>0.59146877748999993</v>
      </c>
      <c r="G1119">
        <v>5.1589727536098329E-3</v>
      </c>
      <c r="H1119">
        <v>3.47327383445565E-2</v>
      </c>
      <c r="I1119">
        <f>'11-20'!BB1119</f>
        <v>10.276554146250563</v>
      </c>
      <c r="J1119">
        <v>0.15909534960422164</v>
      </c>
    </row>
    <row r="1120" spans="1:10" x14ac:dyDescent="0.2">
      <c r="A1120">
        <v>8.6369770580297045E-2</v>
      </c>
      <c r="B1120">
        <f>'11-20'!AS1120</f>
        <v>0</v>
      </c>
      <c r="C1120">
        <v>8.4552369069999997</v>
      </c>
      <c r="D1120">
        <f>'11-20'!BC1120</f>
        <v>10.352857562406996</v>
      </c>
      <c r="E1120">
        <v>0.72486487071136896</v>
      </c>
      <c r="F1120">
        <v>0.59763181411999999</v>
      </c>
      <c r="G1120">
        <v>1.9196674290441543E-3</v>
      </c>
      <c r="H1120">
        <v>4.0627825862291696E-2</v>
      </c>
      <c r="I1120">
        <f>'11-20'!BB1120</f>
        <v>10.328530180761666</v>
      </c>
      <c r="J1120">
        <v>0.15653774128686326</v>
      </c>
    </row>
    <row r="1121" spans="1:10" x14ac:dyDescent="0.2">
      <c r="A1121">
        <v>0.11933534743202401</v>
      </c>
      <c r="B1121">
        <f>'11-20'!AS1121</f>
        <v>0</v>
      </c>
      <c r="C1121">
        <v>8.5345755909999994</v>
      </c>
      <c r="D1121">
        <f>'11-20'!BC1121</f>
        <v>10.345256072776664</v>
      </c>
      <c r="E1121">
        <v>0.82150364067132498</v>
      </c>
      <c r="F1121">
        <v>0.51792828685000003</v>
      </c>
      <c r="G1121">
        <v>8.0658943771181671E-3</v>
      </c>
      <c r="H1121">
        <v>3.015900153872457E-2</v>
      </c>
      <c r="I1121">
        <f>'11-20'!BB1121</f>
        <v>10.292552508373127</v>
      </c>
      <c r="J1121">
        <v>0.15120673417441347</v>
      </c>
    </row>
    <row r="1122" spans="1:10" x14ac:dyDescent="0.2">
      <c r="A1122">
        <v>0.35039732094957832</v>
      </c>
      <c r="B1122">
        <f>'11-20'!AS1122</f>
        <v>0</v>
      </c>
      <c r="C1122">
        <v>8.1001018439999992</v>
      </c>
      <c r="D1122">
        <f>'11-20'!BC1122</f>
        <v>10.337539124196711</v>
      </c>
      <c r="E1122">
        <v>0</v>
      </c>
      <c r="F1122">
        <v>0.70930503731000005</v>
      </c>
      <c r="G1122">
        <v>4.8635868518618925E-4</v>
      </c>
      <c r="H1122">
        <v>6.036617148814178E-2</v>
      </c>
      <c r="I1122">
        <f>'11-20'!BB1122</f>
        <v>10.243592289833495</v>
      </c>
      <c r="J1122">
        <v>0.13677221548507462</v>
      </c>
    </row>
    <row r="1123" spans="1:10" x14ac:dyDescent="0.2">
      <c r="A1123">
        <v>0.38114997032297682</v>
      </c>
      <c r="B1123">
        <f>'11-20'!AS1123</f>
        <v>0</v>
      </c>
      <c r="C1123">
        <v>19.382251626999999</v>
      </c>
      <c r="D1123">
        <f>'11-20'!BC1123</f>
        <v>10.466348528450199</v>
      </c>
      <c r="E1123">
        <v>0</v>
      </c>
      <c r="F1123">
        <v>0.40153988597000001</v>
      </c>
      <c r="G1123">
        <v>1.2190668619843211E-3</v>
      </c>
      <c r="H1123">
        <v>4.2085126733620276E-2</v>
      </c>
      <c r="I1123">
        <f>'11-20'!BB1123</f>
        <v>10.392150212747779</v>
      </c>
      <c r="J1123">
        <v>8.2841046732615373E-2</v>
      </c>
    </row>
    <row r="1124" spans="1:10" x14ac:dyDescent="0.2">
      <c r="A1124">
        <v>6.4353312414235031E-2</v>
      </c>
      <c r="B1124">
        <f>'11-20'!AS1124</f>
        <v>0</v>
      </c>
      <c r="C1124">
        <v>19.506926701600001</v>
      </c>
      <c r="D1124">
        <f>'11-20'!BC1124</f>
        <v>10.484954347420981</v>
      </c>
      <c r="E1124">
        <v>0</v>
      </c>
      <c r="F1124">
        <v>0.50476928291299994</v>
      </c>
      <c r="G1124">
        <v>3.8521175624039172E-3</v>
      </c>
      <c r="H1124">
        <v>0</v>
      </c>
      <c r="I1124">
        <f>'11-20'!BB1124</f>
        <v>10.251909374310886</v>
      </c>
      <c r="J1124">
        <v>8.5555633564131123E-2</v>
      </c>
    </row>
    <row r="1125" spans="1:10" x14ac:dyDescent="0.2">
      <c r="A1125">
        <v>-0.17854366422116597</v>
      </c>
      <c r="B1125">
        <f>'11-20'!AS1125</f>
        <v>0</v>
      </c>
      <c r="C1125">
        <v>13.090384856</v>
      </c>
      <c r="D1125">
        <f>'11-20'!BC1125</f>
        <v>10.473413973260984</v>
      </c>
      <c r="E1125">
        <v>0</v>
      </c>
      <c r="F1125">
        <v>0.71852159037999996</v>
      </c>
      <c r="G1125">
        <v>6.7303279750826381E-2</v>
      </c>
      <c r="H1125">
        <v>0</v>
      </c>
      <c r="I1125">
        <f>'11-20'!BB1125</f>
        <v>10.224823558275531</v>
      </c>
      <c r="J1125">
        <v>0.10739782541081333</v>
      </c>
    </row>
    <row r="1126" spans="1:10" x14ac:dyDescent="0.2">
      <c r="A1126">
        <v>-0.77381217588589257</v>
      </c>
      <c r="B1126">
        <f>'11-20'!AS1126</f>
        <v>0</v>
      </c>
      <c r="C1126">
        <v>12.062344161</v>
      </c>
      <c r="D1126">
        <f>'11-20'!BC1126</f>
        <v>10.462128352114906</v>
      </c>
      <c r="E1126">
        <v>0</v>
      </c>
      <c r="F1126">
        <v>0.96990324032000008</v>
      </c>
      <c r="G1126">
        <v>6.9979539567551225E-3</v>
      </c>
      <c r="H1126">
        <v>0</v>
      </c>
      <c r="I1126">
        <f>'11-20'!BB1126</f>
        <v>10.310239074629177</v>
      </c>
      <c r="J1126">
        <v>0.12164074594959495</v>
      </c>
    </row>
    <row r="1127" spans="1:10" x14ac:dyDescent="0.2">
      <c r="A1127">
        <v>0.36502217294900219</v>
      </c>
      <c r="B1127">
        <f>'11-20'!AS1127</f>
        <v>4.838578359084253</v>
      </c>
      <c r="C1127">
        <v>7.189592352</v>
      </c>
      <c r="D1127">
        <f>'11-20'!BC1127</f>
        <v>9.6249727039365638</v>
      </c>
      <c r="E1127">
        <v>0.259272302282537</v>
      </c>
      <c r="F1127">
        <v>1.0753305497600001</v>
      </c>
      <c r="G1127">
        <v>1.9471223341961528E-6</v>
      </c>
      <c r="H1127">
        <v>8.2296922748916215E-2</v>
      </c>
      <c r="I1127">
        <f>'11-20'!BB1127</f>
        <v>9.9159932123408971</v>
      </c>
      <c r="J1127">
        <v>0.28388974425887264</v>
      </c>
    </row>
    <row r="1128" spans="1:10" x14ac:dyDescent="0.2">
      <c r="A1128">
        <v>0.10268948655256716</v>
      </c>
      <c r="B1128">
        <f>'11-20'!AS1128</f>
        <v>4.8526324579115148</v>
      </c>
      <c r="C1128">
        <v>7.0521980989999999</v>
      </c>
      <c r="D1128">
        <f>'11-20'!BC1128</f>
        <v>9.5963111367808285</v>
      </c>
      <c r="E1128">
        <v>0.37750142268519299</v>
      </c>
      <c r="F1128">
        <v>1.0197975852300001</v>
      </c>
      <c r="G1128">
        <v>1.5786993722512637E-5</v>
      </c>
      <c r="H1128">
        <v>8.8279376498800965E-2</v>
      </c>
      <c r="I1128">
        <f>'11-20'!BB1128</f>
        <v>9.78085350637717</v>
      </c>
      <c r="J1128">
        <v>0.27701216264204548</v>
      </c>
    </row>
    <row r="1129" spans="1:10" x14ac:dyDescent="0.2">
      <c r="A1129">
        <v>5.7872615583575815E-2</v>
      </c>
      <c r="B1129">
        <f>'11-20'!AS1129</f>
        <v>4.8991143368327661</v>
      </c>
      <c r="C1129">
        <v>6.516492317</v>
      </c>
      <c r="D1129">
        <f>'11-20'!BC1129</f>
        <v>9.5770204840308857</v>
      </c>
      <c r="E1129">
        <v>0.49381708702649502</v>
      </c>
      <c r="F1129">
        <v>1.0748364755699999</v>
      </c>
      <c r="G1129">
        <v>3.272076693358892E-5</v>
      </c>
      <c r="H1129">
        <v>9.8744380716168034E-2</v>
      </c>
      <c r="I1129">
        <f>'11-20'!BB1129</f>
        <v>9.7384002725065528</v>
      </c>
      <c r="J1129">
        <v>0.30204431512120045</v>
      </c>
    </row>
    <row r="1130" spans="1:10" x14ac:dyDescent="0.2">
      <c r="A1130">
        <v>-0.11095142282265014</v>
      </c>
      <c r="B1130">
        <f>'11-20'!AS1130</f>
        <v>4.8868909940147409</v>
      </c>
      <c r="C1130">
        <v>6.0819469049999997</v>
      </c>
      <c r="D1130">
        <f>'11-20'!BC1130</f>
        <v>9.5533610744946884</v>
      </c>
      <c r="E1130">
        <v>0.51281347402505895</v>
      </c>
      <c r="F1130">
        <v>1.2036464771299999</v>
      </c>
      <c r="G1130">
        <v>1.8037420847436395E-5</v>
      </c>
      <c r="H1130">
        <v>8.2471377812870117E-2</v>
      </c>
      <c r="I1130">
        <f>'11-20'!BB1130</f>
        <v>9.7139668975104456</v>
      </c>
      <c r="J1130">
        <v>0.3248584981458591</v>
      </c>
    </row>
    <row r="1131" spans="1:10" x14ac:dyDescent="0.2">
      <c r="A1131">
        <v>0.53869969040247678</v>
      </c>
      <c r="B1131">
        <f>'11-20'!AS1131</f>
        <v>0</v>
      </c>
      <c r="C1131">
        <v>5.8024603959999999</v>
      </c>
      <c r="D1131">
        <f>'11-20'!BC1131</f>
        <v>9.5297895510996167</v>
      </c>
      <c r="E1131">
        <v>0.37337775020663999</v>
      </c>
      <c r="F1131">
        <v>1.0711043872899999</v>
      </c>
      <c r="G1131">
        <v>4.3500534754078848E-5</v>
      </c>
      <c r="H1131">
        <v>8.8934389744502809E-2</v>
      </c>
      <c r="I1131">
        <f>'11-20'!BB1131</f>
        <v>9.7650414062548556</v>
      </c>
      <c r="J1131">
        <v>0.283785076723579</v>
      </c>
    </row>
    <row r="1132" spans="1:10" x14ac:dyDescent="0.2">
      <c r="A1132">
        <v>0.17393561786085132</v>
      </c>
      <c r="B1132">
        <f>'11-20'!AS1132</f>
        <v>0</v>
      </c>
      <c r="C1132">
        <v>5.5099174440000001</v>
      </c>
      <c r="D1132">
        <f>'11-20'!BC1132</f>
        <v>9.5128177585648732</v>
      </c>
      <c r="E1132">
        <v>0</v>
      </c>
      <c r="F1132">
        <v>1.18781321185</v>
      </c>
      <c r="G1132">
        <v>2.8891500581293323E-6</v>
      </c>
      <c r="H1132">
        <v>8.8169742355353478E-2</v>
      </c>
      <c r="I1132">
        <f>'11-20'!BB1132</f>
        <v>9.5778875398526271</v>
      </c>
      <c r="J1132">
        <v>0.27921697038724375</v>
      </c>
    </row>
    <row r="1133" spans="1:10" x14ac:dyDescent="0.2">
      <c r="A1133">
        <v>0.15122534369396301</v>
      </c>
      <c r="B1133">
        <f>'11-20'!AS1133</f>
        <v>0</v>
      </c>
      <c r="C1133">
        <v>5.3988405200000003</v>
      </c>
      <c r="D1133">
        <f>'11-20'!BC1133</f>
        <v>9.4949056078163405</v>
      </c>
      <c r="E1133">
        <v>0</v>
      </c>
      <c r="F1133">
        <v>1.2890852028399999</v>
      </c>
      <c r="G1133">
        <v>5.656230921047787E-6</v>
      </c>
      <c r="H1133">
        <v>9.1429309009551679E-2</v>
      </c>
      <c r="I1133">
        <f>'11-20'!BB1133</f>
        <v>9.5034665092011217</v>
      </c>
      <c r="J1133">
        <v>0.26536870859002676</v>
      </c>
    </row>
    <row r="1134" spans="1:10" x14ac:dyDescent="0.2">
      <c r="A1134">
        <v>3.7197768133911957E-2</v>
      </c>
      <c r="B1134">
        <f>'11-20'!AS1134</f>
        <v>0</v>
      </c>
      <c r="C1134">
        <v>5.3678083340000002</v>
      </c>
      <c r="D1134">
        <f>'11-20'!BC1134</f>
        <v>9.4577456854684918</v>
      </c>
      <c r="E1134">
        <v>0</v>
      </c>
      <c r="F1134">
        <v>1.04310651942</v>
      </c>
      <c r="G1134">
        <v>5.9139651401604185E-6</v>
      </c>
      <c r="H1134">
        <v>0</v>
      </c>
      <c r="I1134">
        <f>'11-20'!BB1134</f>
        <v>9.4465732726855105</v>
      </c>
      <c r="J1134">
        <v>0.2423097613110082</v>
      </c>
    </row>
    <row r="1135" spans="1:10" x14ac:dyDescent="0.2">
      <c r="A1135">
        <v>-8.6047940995698236E-3</v>
      </c>
      <c r="B1135">
        <f>'11-20'!AS1135</f>
        <v>0</v>
      </c>
      <c r="C1135">
        <v>5.3562916490000001</v>
      </c>
      <c r="D1135">
        <f>'11-20'!BC1135</f>
        <v>9.4371478385604579</v>
      </c>
      <c r="E1135">
        <v>0</v>
      </c>
      <c r="F1135">
        <v>1.0120697896799999</v>
      </c>
      <c r="G1135">
        <v>1.0870885477287701E-4</v>
      </c>
      <c r="H1135">
        <v>0</v>
      </c>
      <c r="I1135">
        <f>'11-20'!BB1135</f>
        <v>9.4294729448408354</v>
      </c>
      <c r="J1135">
        <v>0.25461303776290634</v>
      </c>
    </row>
    <row r="1136" spans="1:10" x14ac:dyDescent="0.2">
      <c r="A1136">
        <v>-9.4350125243529148E-2</v>
      </c>
      <c r="B1136">
        <f>'11-20'!AS1136</f>
        <v>0</v>
      </c>
      <c r="C1136">
        <v>5.3269794749999999</v>
      </c>
      <c r="D1136">
        <f>'11-20'!BC1136</f>
        <v>9.4163408905744799</v>
      </c>
      <c r="E1136">
        <v>0</v>
      </c>
      <c r="F1136">
        <v>0.97384912027000003</v>
      </c>
      <c r="G1136">
        <v>1.9989814647200749E-5</v>
      </c>
      <c r="H1136">
        <v>0</v>
      </c>
      <c r="I1136">
        <f>'11-20'!BB1136</f>
        <v>9.4322996126362284</v>
      </c>
      <c r="J1136">
        <v>0.23227482525909857</v>
      </c>
    </row>
    <row r="1137" spans="1:10" x14ac:dyDescent="0.2">
      <c r="A1137">
        <v>-3.684879288437104E-2</v>
      </c>
      <c r="B1137">
        <f>'11-20'!AS1137</f>
        <v>4.6828397528227566</v>
      </c>
      <c r="C1137">
        <v>12.05777486</v>
      </c>
      <c r="D1137">
        <f>'11-20'!BC1137</f>
        <v>9.9908500266261946</v>
      </c>
      <c r="E1137">
        <v>0.43366268398901198</v>
      </c>
      <c r="F1137">
        <v>1.44059036494</v>
      </c>
      <c r="G1137">
        <v>9.4322790845227519E-7</v>
      </c>
      <c r="H1137">
        <v>5.0781165198891393E-3</v>
      </c>
      <c r="I1137">
        <f>'11-20'!BB1137</f>
        <v>9.7750752978978426</v>
      </c>
      <c r="J1137">
        <v>0.14116484959395362</v>
      </c>
    </row>
    <row r="1138" spans="1:10" x14ac:dyDescent="0.2">
      <c r="A1138">
        <v>-1.0892333472978688E-2</v>
      </c>
      <c r="B1138">
        <f>'11-20'!AS1138</f>
        <v>0</v>
      </c>
      <c r="C1138">
        <v>11.179112466999999</v>
      </c>
      <c r="D1138">
        <f>'11-20'!BC1138</f>
        <v>10.003328155523279</v>
      </c>
      <c r="E1138">
        <v>0.35967899237728601</v>
      </c>
      <c r="F1138">
        <v>2.0456851096899999</v>
      </c>
      <c r="G1138">
        <v>5.4672088588524884E-6</v>
      </c>
      <c r="H1138">
        <v>4.4270528800460038E-3</v>
      </c>
      <c r="I1138">
        <f>'11-20'!BB1138</f>
        <v>9.7510107347879735</v>
      </c>
      <c r="J1138">
        <v>0.16421905846706569</v>
      </c>
    </row>
    <row r="1139" spans="1:10" x14ac:dyDescent="0.2">
      <c r="A1139">
        <v>-1.0569948186528455E-2</v>
      </c>
      <c r="B1139">
        <f>'11-20'!AS1139</f>
        <v>4.4315245841874509</v>
      </c>
      <c r="C1139">
        <v>10.788694652</v>
      </c>
      <c r="D1139">
        <f>'11-20'!BC1139</f>
        <v>10.000833522745017</v>
      </c>
      <c r="E1139">
        <v>0.42714319901289199</v>
      </c>
      <c r="F1139">
        <v>2.1920509642699999</v>
      </c>
      <c r="G1139">
        <v>2.2663654560817223E-5</v>
      </c>
      <c r="H1139">
        <v>5.6493533627227713E-3</v>
      </c>
      <c r="I1139">
        <f>'11-20'!BB1139</f>
        <v>9.7557671667160015</v>
      </c>
      <c r="J1139">
        <v>0.17092032381763955</v>
      </c>
    </row>
    <row r="1140" spans="1:10" x14ac:dyDescent="0.2">
      <c r="A1140">
        <v>-7.2115384615384581E-2</v>
      </c>
      <c r="B1140">
        <f>'11-20'!AS1140</f>
        <v>0</v>
      </c>
      <c r="C1140">
        <v>10.268316516000001</v>
      </c>
      <c r="D1140">
        <f>'11-20'!BC1140</f>
        <v>9.9548528431798875</v>
      </c>
      <c r="E1140">
        <v>0.49563990756850401</v>
      </c>
      <c r="F1140">
        <v>2.3241598045899998</v>
      </c>
      <c r="G1140">
        <v>9.2804142718855517E-6</v>
      </c>
      <c r="H1140">
        <v>9.9516652249134942E-3</v>
      </c>
      <c r="I1140">
        <f>'11-20'!BB1140</f>
        <v>9.7603820697250772</v>
      </c>
      <c r="J1140">
        <v>0.19238555043623173</v>
      </c>
    </row>
    <row r="1141" spans="1:10" x14ac:dyDescent="0.2">
      <c r="A1141">
        <v>-7.0651136146648863E-3</v>
      </c>
      <c r="B1141">
        <f>'11-20'!AS1141</f>
        <v>4.530724633741352</v>
      </c>
      <c r="C1141">
        <v>9.9572512129999993</v>
      </c>
      <c r="D1141">
        <f>'11-20'!BC1141</f>
        <v>9.9514810939968186</v>
      </c>
      <c r="E1141">
        <v>0.57574521148406199</v>
      </c>
      <c r="F1141">
        <v>1.88906613292</v>
      </c>
      <c r="G1141">
        <v>2.733365948662299E-5</v>
      </c>
      <c r="H1141">
        <v>1.5629587584979166E-2</v>
      </c>
      <c r="I1141">
        <f>'11-20'!BB1141</f>
        <v>9.7928880956800644</v>
      </c>
      <c r="J1141">
        <v>0.17649664281023769</v>
      </c>
    </row>
    <row r="1142" spans="1:10" x14ac:dyDescent="0.2">
      <c r="A1142">
        <v>0.37852066333245582</v>
      </c>
      <c r="B1142">
        <f>'11-20'!AS1142</f>
        <v>0</v>
      </c>
      <c r="C1142">
        <v>9.4082391019999996</v>
      </c>
      <c r="D1142">
        <f>'11-20'!BC1142</f>
        <v>9.9458286245278487</v>
      </c>
      <c r="E1142">
        <v>0</v>
      </c>
      <c r="F1142">
        <v>2.0554310664499997</v>
      </c>
      <c r="G1142">
        <v>1.56935164138053E-6</v>
      </c>
      <c r="H1142">
        <v>1.8198475064187349E-2</v>
      </c>
      <c r="I1142">
        <f>'11-20'!BB1142</f>
        <v>9.7959673259467515</v>
      </c>
      <c r="J1142">
        <v>0.18381284368378709</v>
      </c>
    </row>
    <row r="1143" spans="1:10" x14ac:dyDescent="0.2">
      <c r="A1143">
        <v>0.17688971499380424</v>
      </c>
      <c r="B1143">
        <f>'11-20'!AS1143</f>
        <v>0</v>
      </c>
      <c r="C1143">
        <v>8.9030749090000008</v>
      </c>
      <c r="D1143">
        <f>'11-20'!BC1143</f>
        <v>9.9450663071846943</v>
      </c>
      <c r="E1143">
        <v>0</v>
      </c>
      <c r="F1143">
        <v>1.87302473007</v>
      </c>
      <c r="G1143">
        <v>3.3759741753687121E-6</v>
      </c>
      <c r="H1143">
        <v>2.8332732366238594E-2</v>
      </c>
      <c r="I1143">
        <f>'11-20'!BB1143</f>
        <v>9.6565540455999859</v>
      </c>
      <c r="J1143">
        <v>0.18982441051833737</v>
      </c>
    </row>
    <row r="1144" spans="1:10" x14ac:dyDescent="0.2">
      <c r="A1144">
        <v>0.12946116165150467</v>
      </c>
      <c r="B1144">
        <f>'11-20'!AS1144</f>
        <v>0</v>
      </c>
      <c r="C1144">
        <v>8.3975546699999999</v>
      </c>
      <c r="D1144">
        <f>'11-20'!BC1144</f>
        <v>0</v>
      </c>
      <c r="E1144">
        <v>0</v>
      </c>
      <c r="F1144">
        <v>2.4870734203800002</v>
      </c>
      <c r="G1144">
        <v>5.8697115251989529E-6</v>
      </c>
      <c r="H1144">
        <v>0</v>
      </c>
      <c r="I1144">
        <f>'11-20'!BB1144</f>
        <v>9.5858182780952976</v>
      </c>
      <c r="J1144">
        <v>0.20159504465318956</v>
      </c>
    </row>
    <row r="1145" spans="1:10" x14ac:dyDescent="0.2">
      <c r="A1145">
        <v>-4.1904123365739232E-2</v>
      </c>
      <c r="B1145">
        <f>'11-20'!AS1145</f>
        <v>0</v>
      </c>
      <c r="C1145">
        <v>7.7977748150000004</v>
      </c>
      <c r="D1145">
        <f>'11-20'!BC1145</f>
        <v>9.9111430076739158</v>
      </c>
      <c r="E1145">
        <v>0</v>
      </c>
      <c r="F1145">
        <v>2.26249680382</v>
      </c>
      <c r="G1145">
        <v>9.2411596604627443E-5</v>
      </c>
      <c r="H1145">
        <v>0</v>
      </c>
      <c r="I1145">
        <f>'11-20'!BB1145</f>
        <v>9.5329469765002166</v>
      </c>
      <c r="J1145">
        <v>0.2014294992039089</v>
      </c>
    </row>
    <row r="1146" spans="1:10" x14ac:dyDescent="0.2">
      <c r="A1146">
        <v>0.19129392971246006</v>
      </c>
      <c r="B1146">
        <f>'11-20'!AS1146</f>
        <v>0</v>
      </c>
      <c r="C1146">
        <v>7.2727098320000003</v>
      </c>
      <c r="D1146">
        <f>'11-20'!BC1146</f>
        <v>9.8697773554164101</v>
      </c>
      <c r="E1146">
        <v>0</v>
      </c>
      <c r="F1146">
        <v>1.8521654490000001</v>
      </c>
      <c r="G1146">
        <v>8.736954105617743E-6</v>
      </c>
      <c r="H1146">
        <v>0</v>
      </c>
      <c r="I1146">
        <f>'11-20'!BB1146</f>
        <v>9.5515380054073269</v>
      </c>
      <c r="J1146">
        <v>0.20466107029825858</v>
      </c>
    </row>
    <row r="1147" spans="1:10" x14ac:dyDescent="0.2">
      <c r="A1147">
        <v>0.18196347378276978</v>
      </c>
      <c r="B1147">
        <f>'11-20'!AS1147</f>
        <v>6.4642787576474765</v>
      </c>
      <c r="C1147">
        <v>13.711230772</v>
      </c>
      <c r="D1147">
        <f>'11-20'!BC1147</f>
        <v>11.006371899252066</v>
      </c>
      <c r="E1147">
        <v>0.73955638006124702</v>
      </c>
      <c r="F1147">
        <v>1.16495904736</v>
      </c>
      <c r="G1147">
        <v>2.2875004753822297E-3</v>
      </c>
      <c r="H1147">
        <v>4.0827820993410223E-2</v>
      </c>
      <c r="I1147">
        <f>'11-20'!BB1147</f>
        <v>10.54491228781475</v>
      </c>
      <c r="J1147">
        <v>5.2112894188049687E-2</v>
      </c>
    </row>
    <row r="1148" spans="1:10" x14ac:dyDescent="0.2">
      <c r="A1148">
        <v>-0.12626438786187666</v>
      </c>
      <c r="B1148">
        <f>'11-20'!AS1148</f>
        <v>6.4153732158615258</v>
      </c>
      <c r="C1148">
        <v>14.742510912</v>
      </c>
      <c r="D1148">
        <f>'11-20'!BC1148</f>
        <v>10.988153009534315</v>
      </c>
      <c r="E1148">
        <v>0.77530602020634998</v>
      </c>
      <c r="F1148">
        <v>0.88427566807000002</v>
      </c>
      <c r="G1148">
        <v>1.5967316377407916E-2</v>
      </c>
      <c r="H1148">
        <v>4.0350808707759173E-2</v>
      </c>
      <c r="I1148">
        <f>'11-20'!BB1148</f>
        <v>10.484327530258783</v>
      </c>
      <c r="J1148">
        <v>7.0826682981715891E-2</v>
      </c>
    </row>
    <row r="1149" spans="1:10" x14ac:dyDescent="0.2">
      <c r="A1149">
        <v>0.18275577557755796</v>
      </c>
      <c r="B1149">
        <f>'11-20'!AS1149</f>
        <v>6.4435364677317377</v>
      </c>
      <c r="C1149">
        <v>15.190751131000001</v>
      </c>
      <c r="D1149">
        <f>'11-20'!BC1149</f>
        <v>10.992562353845644</v>
      </c>
      <c r="E1149">
        <v>0.81801599000331404</v>
      </c>
      <c r="F1149">
        <v>0.90099773992999999</v>
      </c>
      <c r="G1149">
        <v>4.9371462169878935E-2</v>
      </c>
      <c r="H1149">
        <v>3.8434930686746666E-2</v>
      </c>
      <c r="I1149">
        <f>'11-20'!BB1149</f>
        <v>10.542947493002004</v>
      </c>
      <c r="J1149">
        <v>6.6575903478308801E-2</v>
      </c>
    </row>
    <row r="1150" spans="1:10" x14ac:dyDescent="0.2">
      <c r="A1150">
        <v>-0.2575803981623277</v>
      </c>
      <c r="B1150">
        <f>'11-20'!AS1150</f>
        <v>0</v>
      </c>
      <c r="C1150">
        <v>16.505807163</v>
      </c>
      <c r="D1150">
        <f>'11-20'!BC1150</f>
        <v>11.053370437165793</v>
      </c>
      <c r="E1150">
        <v>0.83966050843726403</v>
      </c>
      <c r="F1150">
        <v>0.90335295753</v>
      </c>
      <c r="G1150">
        <v>2.0621905467874978E-2</v>
      </c>
      <c r="H1150">
        <v>3.3375604893406269E-2</v>
      </c>
      <c r="I1150">
        <f>'11-20'!BB1150</f>
        <v>10.470052415549766</v>
      </c>
      <c r="J1150">
        <v>6.2935582029966894E-2</v>
      </c>
    </row>
    <row r="1151" spans="1:10" x14ac:dyDescent="0.2">
      <c r="A1151">
        <v>-0.15980442614513635</v>
      </c>
      <c r="B1151">
        <f>'11-20'!AS1151</f>
        <v>0</v>
      </c>
      <c r="C1151">
        <v>17.980051375999999</v>
      </c>
      <c r="D1151">
        <f>'11-20'!BC1151</f>
        <v>11.03840951977212</v>
      </c>
      <c r="E1151">
        <v>0.67127083002515298</v>
      </c>
      <c r="F1151">
        <v>0.87998514322999999</v>
      </c>
      <c r="G1151">
        <v>8.4291540388573588E-2</v>
      </c>
      <c r="H1151">
        <v>4.0203413462136961E-2</v>
      </c>
      <c r="I1151">
        <f>'11-20'!BB1151</f>
        <v>10.599402985666613</v>
      </c>
      <c r="J1151">
        <v>5.7237777984121822E-2</v>
      </c>
    </row>
    <row r="1152" spans="1:10" x14ac:dyDescent="0.2">
      <c r="A1152">
        <v>0.13658964609534952</v>
      </c>
      <c r="B1152">
        <f>'11-20'!AS1152</f>
        <v>0</v>
      </c>
      <c r="C1152">
        <v>20.718647977</v>
      </c>
      <c r="D1152">
        <f>'11-20'!BC1152</f>
        <v>11.039199893727869</v>
      </c>
      <c r="E1152">
        <v>0</v>
      </c>
      <c r="F1152">
        <v>0.77373957639000002</v>
      </c>
      <c r="G1152">
        <v>5.4949781850312579E-3</v>
      </c>
      <c r="H1152">
        <v>3.502616375790206E-2</v>
      </c>
      <c r="I1152">
        <f>'11-20'!BB1152</f>
        <v>10.675022596319284</v>
      </c>
      <c r="J1152">
        <v>5.2268608637712766E-2</v>
      </c>
    </row>
    <row r="1153" spans="1:10" x14ac:dyDescent="0.2">
      <c r="A1153">
        <v>9.7592295345104274E-2</v>
      </c>
      <c r="B1153">
        <f>'11-20'!AS1153</f>
        <v>0</v>
      </c>
      <c r="C1153">
        <v>20.323850667999999</v>
      </c>
      <c r="D1153">
        <f>'11-20'!BC1153</f>
        <v>11.030223143212366</v>
      </c>
      <c r="E1153">
        <v>0</v>
      </c>
      <c r="F1153">
        <v>0.81075672295000001</v>
      </c>
      <c r="G1153">
        <v>1.3611476793388724E-2</v>
      </c>
      <c r="H1153">
        <v>4.0836784432150663E-2</v>
      </c>
      <c r="I1153">
        <f>'11-20'!BB1153</f>
        <v>10.615394765225622</v>
      </c>
      <c r="J1153">
        <v>6.2650693766937673E-2</v>
      </c>
    </row>
    <row r="1154" spans="1:10" x14ac:dyDescent="0.2">
      <c r="A1154">
        <v>-0.26254734848484851</v>
      </c>
      <c r="B1154">
        <f>'11-20'!AS1154</f>
        <v>0</v>
      </c>
      <c r="C1154">
        <v>25.329082723999999</v>
      </c>
      <c r="D1154">
        <f>'11-20'!BC1154</f>
        <v>0</v>
      </c>
      <c r="E1154">
        <v>0</v>
      </c>
      <c r="F1154">
        <v>0.91235680311</v>
      </c>
      <c r="G1154">
        <v>2.3054482786979431E-2</v>
      </c>
      <c r="H1154">
        <v>0</v>
      </c>
      <c r="I1154">
        <f>'11-20'!BB1154</f>
        <v>10.574953715424217</v>
      </c>
      <c r="J1154">
        <v>5.433089301266162E-2</v>
      </c>
    </row>
    <row r="1155" spans="1:10" x14ac:dyDescent="0.2">
      <c r="A1155">
        <v>-0.21340782122905033</v>
      </c>
      <c r="B1155">
        <f>'11-20'!AS1155</f>
        <v>0</v>
      </c>
      <c r="C1155">
        <v>28.427294393</v>
      </c>
      <c r="D1155">
        <f>'11-20'!BC1155</f>
        <v>11.106768665176805</v>
      </c>
      <c r="E1155">
        <v>0</v>
      </c>
      <c r="F1155">
        <v>0.89920706805999995</v>
      </c>
      <c r="G1155">
        <v>0.55961701853638057</v>
      </c>
      <c r="H1155">
        <v>0</v>
      </c>
      <c r="I1155">
        <f>'11-20'!BB1155</f>
        <v>10.677373312695888</v>
      </c>
      <c r="J1155">
        <v>5.7220602723617932E-2</v>
      </c>
    </row>
    <row r="1156" spans="1:10" x14ac:dyDescent="0.2">
      <c r="A1156">
        <v>2.0553465605989705</v>
      </c>
      <c r="B1156">
        <f>'11-20'!AS1156</f>
        <v>0</v>
      </c>
      <c r="C1156">
        <v>27.923412455000001</v>
      </c>
      <c r="D1156">
        <f>'11-20'!BC1156</f>
        <v>11.047469574619857</v>
      </c>
      <c r="E1156">
        <v>0</v>
      </c>
      <c r="F1156">
        <v>0.76052097755999992</v>
      </c>
      <c r="G1156">
        <v>5.9139747306317658E-2</v>
      </c>
      <c r="H1156">
        <v>0</v>
      </c>
      <c r="I1156">
        <f>'11-20'!BB1156</f>
        <v>10.781116180541403</v>
      </c>
      <c r="J1156">
        <v>5.9939889879898255E-2</v>
      </c>
    </row>
    <row r="1157" spans="1:10" x14ac:dyDescent="0.2">
      <c r="A1157">
        <v>7.1283095723013723E-3</v>
      </c>
      <c r="B1157">
        <f>'11-20'!AS1157</f>
        <v>5.826074802700826</v>
      </c>
      <c r="C1157">
        <v>13.390716627</v>
      </c>
      <c r="D1157">
        <f>'11-20'!BC1157</f>
        <v>11.299215201192702</v>
      </c>
      <c r="E1157">
        <v>0.71989648030392295</v>
      </c>
      <c r="F1157">
        <v>0.63057338154999998</v>
      </c>
      <c r="G1157">
        <v>2.4252594737487749E-3</v>
      </c>
      <c r="H1157">
        <v>6.7854828256642907E-2</v>
      </c>
      <c r="I1157">
        <f>'11-20'!BB1157</f>
        <v>10.701731398223219</v>
      </c>
      <c r="J1157">
        <v>-1.4299997909655303E-2</v>
      </c>
    </row>
    <row r="1158" spans="1:10" x14ac:dyDescent="0.2">
      <c r="A1158">
        <v>-3.7681159420290822E-3</v>
      </c>
      <c r="B1158">
        <f>'11-20'!AS1158</f>
        <v>5.8129133566428557</v>
      </c>
      <c r="C1158">
        <v>14.166624501999999</v>
      </c>
      <c r="D1158">
        <f>'11-20'!BC1158</f>
        <v>11.263124554351197</v>
      </c>
      <c r="E1158">
        <v>0.70653346747494095</v>
      </c>
      <c r="F1158">
        <v>0.50699780460999999</v>
      </c>
      <c r="G1158">
        <v>2.1185900910890853E-2</v>
      </c>
      <c r="H1158">
        <v>7.6982820480351183E-2</v>
      </c>
      <c r="I1158">
        <f>'11-20'!BB1158</f>
        <v>10.69864659441299</v>
      </c>
      <c r="J1158">
        <v>6.290464050493963E-2</v>
      </c>
    </row>
    <row r="1159" spans="1:10" x14ac:dyDescent="0.2">
      <c r="A1159">
        <v>-0.10795087265675496</v>
      </c>
      <c r="B1159">
        <f>'11-20'!AS1159</f>
        <v>5.8512583487190755</v>
      </c>
      <c r="C1159">
        <v>13.337442662000001</v>
      </c>
      <c r="D1159">
        <f>'11-20'!BC1159</f>
        <v>11.264291157767646</v>
      </c>
      <c r="E1159">
        <v>0.70261988254535201</v>
      </c>
      <c r="F1159">
        <v>0.51440766187999998</v>
      </c>
      <c r="G1159">
        <v>4.9999389678884773E-2</v>
      </c>
      <c r="H1159">
        <v>7.5466613347706268E-2</v>
      </c>
      <c r="I1159">
        <f>'11-20'!BB1159</f>
        <v>10.700286157349037</v>
      </c>
      <c r="J1159">
        <v>9.2070388715386212E-2</v>
      </c>
    </row>
    <row r="1160" spans="1:10" x14ac:dyDescent="0.2">
      <c r="A1160">
        <v>0.12101449275362319</v>
      </c>
      <c r="B1160">
        <f>'11-20'!AS1160</f>
        <v>5.7923916894982534</v>
      </c>
      <c r="C1160">
        <v>14.727835653</v>
      </c>
      <c r="D1160">
        <f>'11-20'!BC1160</f>
        <v>11.295065447601706</v>
      </c>
      <c r="E1160">
        <v>0.67257550310643499</v>
      </c>
      <c r="F1160">
        <v>0.51358485585000002</v>
      </c>
      <c r="G1160">
        <v>1.5041018332829082E-2</v>
      </c>
      <c r="H1160">
        <v>7.3708298205467898E-2</v>
      </c>
      <c r="I1160">
        <f>'11-20'!BB1160</f>
        <v>10.749897384647168</v>
      </c>
      <c r="J1160">
        <v>3.8486532232215244E-2</v>
      </c>
    </row>
    <row r="1161" spans="1:10" x14ac:dyDescent="0.2">
      <c r="A1161">
        <v>-4.8931771192281093E-2</v>
      </c>
      <c r="B1161">
        <f>'11-20'!AS1161</f>
        <v>0</v>
      </c>
      <c r="C1161">
        <v>15.409841883</v>
      </c>
      <c r="D1161">
        <f>'11-20'!BC1161</f>
        <v>11.267755872275366</v>
      </c>
      <c r="E1161">
        <v>0.78553244260466404</v>
      </c>
      <c r="F1161">
        <v>0.50083794352</v>
      </c>
      <c r="G1161">
        <v>3.9942814710798774E-2</v>
      </c>
      <c r="H1161">
        <v>8.3994767977644991E-2</v>
      </c>
      <c r="I1161">
        <f>'11-20'!BB1161</f>
        <v>10.700286157349039</v>
      </c>
      <c r="J1161">
        <v>-1.022046546411259E-2</v>
      </c>
    </row>
    <row r="1162" spans="1:10" x14ac:dyDescent="0.2">
      <c r="A1162">
        <v>-0.17038307604345337</v>
      </c>
      <c r="B1162">
        <f>'11-20'!AS1162</f>
        <v>0</v>
      </c>
      <c r="C1162">
        <v>17.546109765000001</v>
      </c>
      <c r="D1162">
        <f>'11-20'!BC1162</f>
        <v>0</v>
      </c>
      <c r="E1162">
        <v>0</v>
      </c>
      <c r="F1162">
        <v>0.40975849080000004</v>
      </c>
      <c r="G1162">
        <v>5.8933474367766862E-3</v>
      </c>
      <c r="H1162">
        <v>8.1208829544910419E-2</v>
      </c>
      <c r="I1162">
        <f>'11-20'!BB1162</f>
        <v>10.722074483385537</v>
      </c>
      <c r="J1162">
        <v>1.4598751305668978E-2</v>
      </c>
    </row>
    <row r="1163" spans="1:10" x14ac:dyDescent="0.2">
      <c r="A1163">
        <v>-4.6346782988004431E-2</v>
      </c>
      <c r="B1163">
        <f>'11-20'!AS1163</f>
        <v>0</v>
      </c>
      <c r="C1163">
        <v>16.067695583999999</v>
      </c>
      <c r="D1163">
        <f>'11-20'!BC1163</f>
        <v>11.178309173774092</v>
      </c>
      <c r="E1163">
        <v>0</v>
      </c>
      <c r="F1163">
        <v>0.43909981103000001</v>
      </c>
      <c r="G1163">
        <v>2.5045227138328775E-2</v>
      </c>
      <c r="H1163">
        <v>9.2458159071373364E-2</v>
      </c>
      <c r="I1163">
        <f>'11-20'!BB1163</f>
        <v>10.803196880426478</v>
      </c>
      <c r="J1163">
        <v>6.9600015804844526E-2</v>
      </c>
    </row>
    <row r="1164" spans="1:10" x14ac:dyDescent="0.2">
      <c r="A1164">
        <v>0.14553404122423474</v>
      </c>
      <c r="B1164">
        <f>'11-20'!AS1164</f>
        <v>0</v>
      </c>
      <c r="C1164">
        <v>16.302320927</v>
      </c>
      <c r="D1164">
        <f>'11-20'!BC1164</f>
        <v>0</v>
      </c>
      <c r="E1164">
        <v>0</v>
      </c>
      <c r="F1164">
        <v>0.40961733830000002</v>
      </c>
      <c r="G1164">
        <v>2.6440497907090153E-2</v>
      </c>
      <c r="H1164">
        <v>9.7113311992896065E-2</v>
      </c>
      <c r="I1164">
        <f>'11-20'!BB1164</f>
        <v>10.823806402281804</v>
      </c>
      <c r="J1164">
        <v>7.7140153403318659E-2</v>
      </c>
    </row>
    <row r="1165" spans="1:10" x14ac:dyDescent="0.2">
      <c r="A1165">
        <v>-2.0195838433292423E-2</v>
      </c>
      <c r="B1165">
        <f>'11-20'!AS1165</f>
        <v>0</v>
      </c>
      <c r="C1165">
        <v>15.312319026999999</v>
      </c>
      <c r="D1165">
        <f>'11-20'!BC1165</f>
        <v>11.187134195999453</v>
      </c>
      <c r="E1165">
        <v>0</v>
      </c>
      <c r="F1165">
        <v>0.53354845687999997</v>
      </c>
      <c r="G1165">
        <v>0.49138931069090036</v>
      </c>
      <c r="H1165">
        <v>0</v>
      </c>
      <c r="I1165">
        <f>'11-20'!BB1165</f>
        <v>10.80703276641794</v>
      </c>
      <c r="J1165">
        <v>0.12899895641044129</v>
      </c>
    </row>
    <row r="1166" spans="1:10" x14ac:dyDescent="0.2">
      <c r="A1166">
        <v>-0.61011691720353134</v>
      </c>
      <c r="B1166">
        <f>'11-20'!AS1166</f>
        <v>0</v>
      </c>
      <c r="C1166">
        <v>14.135560717000001</v>
      </c>
      <c r="D1166">
        <f>'11-20'!BC1166</f>
        <v>11.1449227485866</v>
      </c>
      <c r="E1166">
        <v>0</v>
      </c>
      <c r="F1166">
        <v>0.54257313596000001</v>
      </c>
      <c r="G1166">
        <v>7.5078524736858374E-2</v>
      </c>
      <c r="H1166">
        <v>0</v>
      </c>
      <c r="I1166">
        <f>'11-20'!BB1166</f>
        <v>10.815893486695037</v>
      </c>
      <c r="J1166">
        <v>0.14049948853649963</v>
      </c>
    </row>
    <row r="1167" spans="1:10" x14ac:dyDescent="0.2">
      <c r="A1167">
        <v>0.45237375264590263</v>
      </c>
      <c r="B1167">
        <f>'11-20'!AS1167</f>
        <v>5.7881683711411673</v>
      </c>
      <c r="C1167">
        <v>30.207659947</v>
      </c>
      <c r="D1167">
        <f>'11-20'!BC1167</f>
        <v>9.9051534048391012</v>
      </c>
      <c r="E1167">
        <v>1.9830202768777001</v>
      </c>
      <c r="F1167">
        <v>1.1699879081</v>
      </c>
      <c r="G1167">
        <v>0</v>
      </c>
      <c r="H1167">
        <v>7.9604772557792691E-2</v>
      </c>
      <c r="I1167">
        <f>'11-20'!BB1167</f>
        <v>9.8215043263755799</v>
      </c>
      <c r="J1167">
        <v>-4.5233961305925031E-2</v>
      </c>
    </row>
    <row r="1168" spans="1:10" x14ac:dyDescent="0.2">
      <c r="A1168">
        <v>-0.49224627667741438</v>
      </c>
      <c r="B1168">
        <f>'11-20'!AS1168</f>
        <v>0</v>
      </c>
      <c r="C1168">
        <v>27.054673237999999</v>
      </c>
      <c r="D1168">
        <f>'11-20'!BC1168</f>
        <v>9.8139944055264969</v>
      </c>
      <c r="E1168">
        <v>1.5953200693473599</v>
      </c>
      <c r="F1168">
        <v>0.69587837290999999</v>
      </c>
      <c r="G1168">
        <v>0</v>
      </c>
      <c r="H1168">
        <v>9.4514994736724228E-2</v>
      </c>
      <c r="I1168">
        <f>'11-20'!BB1168</f>
        <v>9.6594259346503204</v>
      </c>
      <c r="J1168">
        <v>0.16990786316952852</v>
      </c>
    </row>
    <row r="1169" spans="1:10" x14ac:dyDescent="0.2">
      <c r="A1169">
        <v>0.76815528709108172</v>
      </c>
      <c r="B1169">
        <f>'11-20'!AS1169</f>
        <v>0</v>
      </c>
      <c r="C1169">
        <v>23.164011932000001</v>
      </c>
      <c r="D1169">
        <f>'11-20'!BC1169</f>
        <v>9.7803245143106459</v>
      </c>
      <c r="E1169">
        <v>1.6256061840531999</v>
      </c>
      <c r="F1169">
        <v>0.63540552444999998</v>
      </c>
      <c r="G1169">
        <v>0</v>
      </c>
      <c r="H1169">
        <v>0.10506852294974983</v>
      </c>
      <c r="I1169">
        <f>'11-20'!BB1169</f>
        <v>9.9537728179106981</v>
      </c>
      <c r="J1169">
        <v>0.23153030579500408</v>
      </c>
    </row>
    <row r="1170" spans="1:10" x14ac:dyDescent="0.2">
      <c r="A1170">
        <v>-4.7284517697918638E-3</v>
      </c>
      <c r="B1170">
        <f>'11-20'!AS1170</f>
        <v>0</v>
      </c>
      <c r="C1170">
        <v>21.438681253999999</v>
      </c>
      <c r="D1170">
        <f>'11-20'!BC1170</f>
        <v>9.7722116519480178</v>
      </c>
      <c r="E1170">
        <v>1.8287711699332401</v>
      </c>
      <c r="F1170">
        <v>0.64677090414999994</v>
      </c>
      <c r="G1170">
        <v>0</v>
      </c>
      <c r="H1170">
        <v>9.9095254353021509E-2</v>
      </c>
      <c r="I1170">
        <f>'11-20'!BB1170</f>
        <v>9.7057710864017057</v>
      </c>
      <c r="J1170">
        <v>0.20935947314751868</v>
      </c>
    </row>
    <row r="1171" spans="1:10" x14ac:dyDescent="0.2">
      <c r="A1171">
        <v>0.1971534853630923</v>
      </c>
      <c r="B1171">
        <f>'11-20'!AS1171</f>
        <v>5.800668973381379</v>
      </c>
      <c r="C1171">
        <v>17.478927198000001</v>
      </c>
      <c r="D1171">
        <f>'11-20'!BC1171</f>
        <v>9.742198632723257</v>
      </c>
      <c r="E1171">
        <v>1.8890925811583501</v>
      </c>
      <c r="F1171">
        <v>0.78432599265999992</v>
      </c>
      <c r="G1171">
        <v>0</v>
      </c>
      <c r="H1171">
        <v>9.5402922712982216E-2</v>
      </c>
      <c r="I1171">
        <f>'11-20'!BB1171</f>
        <v>9.6797759591811516</v>
      </c>
      <c r="J1171">
        <v>0.21241552802802802</v>
      </c>
    </row>
    <row r="1172" spans="1:10" x14ac:dyDescent="0.2">
      <c r="A1172">
        <v>0.11586356253383867</v>
      </c>
      <c r="B1172">
        <f>'11-20'!AS1172</f>
        <v>5.7936136984267517</v>
      </c>
      <c r="C1172">
        <v>13.907617581</v>
      </c>
      <c r="D1172">
        <f>'11-20'!BC1172</f>
        <v>0</v>
      </c>
      <c r="E1172">
        <v>0</v>
      </c>
      <c r="F1172">
        <v>1.39692396982</v>
      </c>
      <c r="G1172">
        <v>0</v>
      </c>
      <c r="H1172">
        <v>8.6820359544635406E-2</v>
      </c>
      <c r="I1172">
        <f>'11-20'!BB1172</f>
        <v>9.5833289143553042</v>
      </c>
      <c r="J1172">
        <v>0.20567907719094602</v>
      </c>
    </row>
    <row r="1173" spans="1:10" x14ac:dyDescent="0.2">
      <c r="A1173">
        <v>1.3639078498293511</v>
      </c>
      <c r="B1173">
        <f>'11-20'!AS1173</f>
        <v>5.77992916900656</v>
      </c>
      <c r="C1173">
        <v>12.255192973</v>
      </c>
      <c r="D1173">
        <f>'11-20'!BC1173</f>
        <v>9.7398570343861497</v>
      </c>
      <c r="E1173">
        <v>0</v>
      </c>
      <c r="F1173">
        <v>1.4821547476399999</v>
      </c>
      <c r="G1173">
        <v>0</v>
      </c>
      <c r="H1173">
        <v>9.4540740385077066E-2</v>
      </c>
      <c r="I1173">
        <f>'11-20'!BB1173</f>
        <v>9.4873014721120299</v>
      </c>
      <c r="J1173">
        <v>0.14293306698628314</v>
      </c>
    </row>
    <row r="1174" spans="1:10" x14ac:dyDescent="0.2">
      <c r="A1174">
        <v>-0.19999999999999996</v>
      </c>
      <c r="B1174">
        <f>'11-20'!AS1174</f>
        <v>0</v>
      </c>
      <c r="C1174">
        <v>11.028797536000001</v>
      </c>
      <c r="D1174">
        <f>'11-20'!BC1174</f>
        <v>9.7326751558038715</v>
      </c>
      <c r="E1174">
        <v>0</v>
      </c>
      <c r="F1174">
        <v>1.9824044520800002</v>
      </c>
      <c r="G1174">
        <v>0</v>
      </c>
      <c r="H1174">
        <v>0</v>
      </c>
      <c r="I1174">
        <f>'11-20'!BB1174</f>
        <v>9.1135996196923266</v>
      </c>
      <c r="J1174">
        <v>0.11793482281692447</v>
      </c>
    </row>
    <row r="1175" spans="1:10" x14ac:dyDescent="0.2">
      <c r="A1175">
        <v>-0.32269995376791494</v>
      </c>
      <c r="B1175">
        <f>'11-20'!AS1175</f>
        <v>0</v>
      </c>
      <c r="C1175">
        <v>10.077820753999999</v>
      </c>
      <c r="D1175">
        <f>'11-20'!BC1175</f>
        <v>0</v>
      </c>
      <c r="E1175">
        <v>0</v>
      </c>
      <c r="F1175">
        <v>1.669095161</v>
      </c>
      <c r="G1175">
        <v>0</v>
      </c>
      <c r="H1175">
        <v>0</v>
      </c>
      <c r="I1175">
        <f>'11-20'!BB1175</f>
        <v>9.2086812026788785</v>
      </c>
      <c r="J1175">
        <v>0.14428854110451519</v>
      </c>
    </row>
    <row r="1176" spans="1:10" x14ac:dyDescent="0.2">
      <c r="A1176">
        <v>1.3863636363636362</v>
      </c>
      <c r="B1176">
        <f>'11-20'!AS1176</f>
        <v>0</v>
      </c>
      <c r="C1176">
        <v>7.3617630299999997</v>
      </c>
      <c r="D1176">
        <f>'11-20'!BC1176</f>
        <v>9.6871453285238953</v>
      </c>
      <c r="E1176">
        <v>0</v>
      </c>
      <c r="F1176">
        <v>2.2228254164100001</v>
      </c>
      <c r="G1176">
        <v>0</v>
      </c>
      <c r="H1176">
        <v>0</v>
      </c>
      <c r="I1176">
        <f>'11-20'!BB1176</f>
        <v>9.3778946868190136</v>
      </c>
      <c r="J1176">
        <v>0.42750013571869216</v>
      </c>
    </row>
    <row r="1177" spans="1:10" x14ac:dyDescent="0.2">
      <c r="A1177">
        <v>0.10397588964877702</v>
      </c>
      <c r="B1177">
        <f>'11-20'!AS1177</f>
        <v>6.4608978427565482</v>
      </c>
      <c r="C1177">
        <v>3.4897243916999998</v>
      </c>
      <c r="D1177">
        <f>'11-20'!BC1177</f>
        <v>10.828563232703953</v>
      </c>
      <c r="E1177">
        <v>0.72188917975559996</v>
      </c>
      <c r="F1177">
        <v>3.4523574019120002</v>
      </c>
      <c r="G1177">
        <v>3.3158902327917804E-3</v>
      </c>
      <c r="H1177">
        <v>3.2881521011302074E-2</v>
      </c>
      <c r="I1177">
        <f>'11-20'!BB1177</f>
        <v>10.40064020926693</v>
      </c>
      <c r="J1177">
        <v>0.1735924727992087</v>
      </c>
    </row>
    <row r="1178" spans="1:10" x14ac:dyDescent="0.2">
      <c r="A1178">
        <v>-4.7897583048228554E-2</v>
      </c>
      <c r="B1178">
        <f>'11-20'!AS1178</f>
        <v>6.5276299008713385</v>
      </c>
      <c r="C1178">
        <v>2.6569464570000001</v>
      </c>
      <c r="D1178">
        <f>'11-20'!BC1178</f>
        <v>10.668227454174858</v>
      </c>
      <c r="E1178">
        <v>0.69868287951299701</v>
      </c>
      <c r="F1178">
        <v>1.71691559569</v>
      </c>
      <c r="G1178">
        <v>3.9117033454317135E-3</v>
      </c>
      <c r="H1178">
        <v>4.1970399823282524E-2</v>
      </c>
      <c r="I1178">
        <f>'11-20'!BB1178</f>
        <v>10.27849937452434</v>
      </c>
      <c r="J1178">
        <v>0.26742565821465786</v>
      </c>
    </row>
    <row r="1179" spans="1:10" x14ac:dyDescent="0.2">
      <c r="A1179">
        <v>0.35238805970149256</v>
      </c>
      <c r="B1179">
        <f>'11-20'!AS1179</f>
        <v>6.5263392773898437</v>
      </c>
      <c r="C1179">
        <v>1.8489726390000001</v>
      </c>
      <c r="D1179">
        <f>'11-20'!BC1179</f>
        <v>10.751525442323414</v>
      </c>
      <c r="E1179">
        <v>0</v>
      </c>
      <c r="F1179">
        <v>3.2495632642899999</v>
      </c>
      <c r="G1179">
        <v>1.6664908016507347E-2</v>
      </c>
      <c r="H1179">
        <v>3.6657730116175159E-2</v>
      </c>
      <c r="I1179">
        <f>'11-20'!BB1179</f>
        <v>10.299815706891307</v>
      </c>
      <c r="J1179">
        <v>0.35689670826054404</v>
      </c>
    </row>
    <row r="1180" spans="1:10" x14ac:dyDescent="0.2">
      <c r="A1180">
        <v>-0.14476103830527143</v>
      </c>
      <c r="B1180">
        <f>'11-20'!AS1180</f>
        <v>0</v>
      </c>
      <c r="C1180">
        <v>-0.54036152299999995</v>
      </c>
      <c r="D1180">
        <f>'11-20'!BC1180</f>
        <v>10.754401854620543</v>
      </c>
      <c r="E1180">
        <v>0</v>
      </c>
      <c r="F1180">
        <v>0</v>
      </c>
      <c r="G1180">
        <v>7.3955551107626888E-3</v>
      </c>
      <c r="H1180">
        <v>4.7645959905179044E-2</v>
      </c>
      <c r="I1180">
        <f>'11-20'!BB1180</f>
        <v>10.127321891337038</v>
      </c>
      <c r="J1180">
        <v>-1.2671907772511848</v>
      </c>
    </row>
    <row r="1181" spans="1:10" x14ac:dyDescent="0.2">
      <c r="A1181">
        <v>-0.37083480098626276</v>
      </c>
      <c r="B1181">
        <f>'11-20'!AS1181</f>
        <v>0.59106460702649921</v>
      </c>
      <c r="C1181">
        <v>8.4147862169999996</v>
      </c>
      <c r="D1181">
        <f>'11-20'!BC1181</f>
        <v>10.968576335175497</v>
      </c>
      <c r="E1181">
        <v>0</v>
      </c>
      <c r="F1181">
        <v>1.07991965427</v>
      </c>
      <c r="G1181">
        <v>2.9179364907823781E-2</v>
      </c>
      <c r="H1181">
        <v>2.6228527701793427E-2</v>
      </c>
      <c r="I1181">
        <f>'11-20'!BB1181</f>
        <v>10.252147178002598</v>
      </c>
      <c r="J1181">
        <v>5.1478511169273843E-2</v>
      </c>
    </row>
    <row r="1182" spans="1:10" x14ac:dyDescent="0.2">
      <c r="A1182">
        <v>5.8143868803578025E-2</v>
      </c>
      <c r="B1182">
        <f>'11-20'!AS1182</f>
        <v>0</v>
      </c>
      <c r="C1182">
        <v>12.720303853000001</v>
      </c>
      <c r="D1182">
        <f>'11-20'!BC1182</f>
        <v>10.985686882861186</v>
      </c>
      <c r="E1182">
        <v>0</v>
      </c>
      <c r="F1182">
        <v>0.79995932479000009</v>
      </c>
      <c r="G1182">
        <v>1.2762212851843473E-2</v>
      </c>
      <c r="H1182">
        <v>3.1800461452780648E-2</v>
      </c>
      <c r="I1182">
        <f>'11-20'!BB1182</f>
        <v>10.453382485498087</v>
      </c>
      <c r="J1182">
        <v>6.172012365263372E-2</v>
      </c>
    </row>
    <row r="1183" spans="1:10" x14ac:dyDescent="0.2">
      <c r="A1183">
        <v>-4.7906316536550753E-2</v>
      </c>
      <c r="B1183">
        <f>'11-20'!AS1183</f>
        <v>0</v>
      </c>
      <c r="C1183">
        <v>17.676303713999999</v>
      </c>
      <c r="D1183">
        <f>'11-20'!BC1183</f>
        <v>11.029241695503524</v>
      </c>
      <c r="E1183">
        <v>0</v>
      </c>
      <c r="F1183">
        <v>0.67384277792999991</v>
      </c>
      <c r="G1183">
        <v>3.0348571301275294E-2</v>
      </c>
      <c r="H1183">
        <v>3.4270414993306561E-2</v>
      </c>
      <c r="I1183">
        <f>'11-20'!BB1183</f>
        <v>10.42883776564417</v>
      </c>
      <c r="J1183">
        <v>5.1515352430092219E-2</v>
      </c>
    </row>
    <row r="1184" spans="1:10" x14ac:dyDescent="0.2">
      <c r="A1184">
        <v>-0.15476904619076182</v>
      </c>
      <c r="B1184">
        <f>'11-20'!AS1184</f>
        <v>0</v>
      </c>
      <c r="C1184">
        <v>18.493243793000001</v>
      </c>
      <c r="D1184">
        <f>'11-20'!BC1184</f>
        <v>11.053178358153231</v>
      </c>
      <c r="E1184">
        <v>0</v>
      </c>
      <c r="F1184">
        <v>0.71992513186999996</v>
      </c>
      <c r="G1184">
        <v>4.8522175500404968E-2</v>
      </c>
      <c r="H1184">
        <v>0</v>
      </c>
      <c r="I1184">
        <f>'11-20'!BB1184</f>
        <v>10.450158081745569</v>
      </c>
      <c r="J1184">
        <v>6.6084701094662815E-2</v>
      </c>
    </row>
    <row r="1185" spans="1:10" x14ac:dyDescent="0.2">
      <c r="A1185">
        <v>-0.27316328755177677</v>
      </c>
      <c r="B1185">
        <f>'11-20'!AS1185</f>
        <v>0</v>
      </c>
      <c r="C1185">
        <v>18.754951468000002</v>
      </c>
      <c r="D1185">
        <f>'11-20'!BC1185</f>
        <v>11.07187832682882</v>
      </c>
      <c r="E1185">
        <v>0</v>
      </c>
      <c r="F1185">
        <v>0.83705963007999995</v>
      </c>
      <c r="G1185">
        <v>0.82595516715134965</v>
      </c>
      <c r="H1185">
        <v>0</v>
      </c>
      <c r="I1185">
        <f>'11-20'!BB1185</f>
        <v>10.523182688464217</v>
      </c>
      <c r="J1185">
        <v>0.11236352883566052</v>
      </c>
    </row>
    <row r="1186" spans="1:10" x14ac:dyDescent="0.2">
      <c r="A1186">
        <v>0.45707631311189556</v>
      </c>
      <c r="B1186">
        <f>'11-20'!AS1186</f>
        <v>0</v>
      </c>
      <c r="C1186">
        <v>21.860400311999999</v>
      </c>
      <c r="D1186">
        <f>'11-20'!BC1186</f>
        <v>11.091659924429717</v>
      </c>
      <c r="E1186">
        <v>0</v>
      </c>
      <c r="F1186">
        <v>0.7800398530699999</v>
      </c>
      <c r="G1186">
        <v>6.5437196292311442E-2</v>
      </c>
      <c r="H1186">
        <v>0</v>
      </c>
      <c r="I1186">
        <f>'11-20'!BB1186</f>
        <v>10.661745833104213</v>
      </c>
      <c r="J1186">
        <v>5.3948876671548268E-2</v>
      </c>
    </row>
    <row r="1187" spans="1:10" x14ac:dyDescent="0.2">
      <c r="A1187">
        <v>-3.5729302480420166E-2</v>
      </c>
      <c r="B1187">
        <f>'11-20'!AS1187</f>
        <v>-0.69897000433601875</v>
      </c>
      <c r="C1187">
        <v>11.0252373578214</v>
      </c>
      <c r="D1187">
        <f>'11-20'!BC1187</f>
        <v>11.267246789740694</v>
      </c>
      <c r="E1187">
        <v>1.3321257202310099</v>
      </c>
      <c r="F1187">
        <v>0.70570504873999995</v>
      </c>
      <c r="G1187">
        <v>1.1288822471675105E-3</v>
      </c>
      <c r="H1187">
        <v>8.4654787041042248E-2</v>
      </c>
      <c r="I1187">
        <f>'11-20'!BB1187</f>
        <v>10.773625792558565</v>
      </c>
      <c r="J1187">
        <v>4.1658327030476942E-2</v>
      </c>
    </row>
    <row r="1188" spans="1:10" x14ac:dyDescent="0.2">
      <c r="A1188">
        <v>3.6434560437075936E-2</v>
      </c>
      <c r="B1188">
        <f>'11-20'!AS1188</f>
        <v>-0.69897000433601875</v>
      </c>
      <c r="C1188">
        <v>11.257151720749199</v>
      </c>
      <c r="D1188">
        <f>'11-20'!BC1188</f>
        <v>11.230321901814355</v>
      </c>
      <c r="E1188">
        <v>1.36267831971655</v>
      </c>
      <c r="F1188">
        <v>0.59870610412000003</v>
      </c>
      <c r="G1188">
        <v>1.4044228897604242E-2</v>
      </c>
      <c r="H1188">
        <v>0.10007330899502141</v>
      </c>
      <c r="I1188">
        <f>'11-20'!BB1188</f>
        <v>10.789426823037525</v>
      </c>
      <c r="J1188">
        <v>0.11988630996334508</v>
      </c>
    </row>
    <row r="1189" spans="1:10" x14ac:dyDescent="0.2">
      <c r="A1189">
        <v>2.0113476403665898E-2</v>
      </c>
      <c r="B1189">
        <f>'11-20'!AS1189</f>
        <v>5.3010299956639813</v>
      </c>
      <c r="C1189">
        <v>10.0329965268369</v>
      </c>
      <c r="D1189">
        <f>'11-20'!BC1189</f>
        <v>11.196631235763215</v>
      </c>
      <c r="E1189">
        <v>1.23914213530893</v>
      </c>
      <c r="F1189">
        <v>0.70931486916999997</v>
      </c>
      <c r="G1189">
        <v>3.5410744167182352E-2</v>
      </c>
      <c r="H1189">
        <v>9.8950804611686261E-2</v>
      </c>
      <c r="I1189">
        <f>'11-20'!BB1189</f>
        <v>10.771864862219434</v>
      </c>
      <c r="J1189">
        <v>0.18014823963328347</v>
      </c>
    </row>
    <row r="1190" spans="1:10" x14ac:dyDescent="0.2">
      <c r="A1190">
        <v>0.35332606048508319</v>
      </c>
      <c r="B1190">
        <f>'11-20'!AS1190</f>
        <v>-0.52287874528033762</v>
      </c>
      <c r="C1190">
        <v>10.3158347131592</v>
      </c>
      <c r="D1190">
        <f>'11-20'!BC1190</f>
        <v>11.215262306263783</v>
      </c>
      <c r="E1190">
        <v>1.1129599562507799</v>
      </c>
      <c r="F1190">
        <v>0.90308508212000005</v>
      </c>
      <c r="G1190">
        <v>8.368304257760615E-3</v>
      </c>
      <c r="H1190">
        <v>0.11847897384839624</v>
      </c>
      <c r="I1190">
        <f>'11-20'!BB1190</f>
        <v>10.752885413272175</v>
      </c>
      <c r="J1190">
        <v>0.10371527957010843</v>
      </c>
    </row>
    <row r="1191" spans="1:10" x14ac:dyDescent="0.2">
      <c r="A1191">
        <v>-0.11256605862915059</v>
      </c>
      <c r="B1191">
        <f>'11-20'!AS1191</f>
        <v>0.3979400086720376</v>
      </c>
      <c r="C1191">
        <v>11.669655399719099</v>
      </c>
      <c r="D1191">
        <f>'11-20'!BC1191</f>
        <v>11.182721286352097</v>
      </c>
      <c r="E1191">
        <v>0.97975080013169602</v>
      </c>
      <c r="F1191">
        <v>0.80184251694999997</v>
      </c>
      <c r="G1191">
        <v>2.2979495764419169E-2</v>
      </c>
      <c r="H1191">
        <v>0.13360943176350429</v>
      </c>
      <c r="I1191">
        <f>'11-20'!BB1191</f>
        <v>10.613868111573332</v>
      </c>
      <c r="J1191">
        <v>1.1619454182562524E-2</v>
      </c>
    </row>
    <row r="1192" spans="1:10" x14ac:dyDescent="0.2">
      <c r="A1192">
        <v>-0.17241398833633981</v>
      </c>
      <c r="B1192">
        <f>'11-20'!AS1192</f>
        <v>-0.52287874528033762</v>
      </c>
      <c r="C1192">
        <v>13.322402022303001</v>
      </c>
      <c r="D1192">
        <f>'11-20'!BC1192</f>
        <v>11.161096153804186</v>
      </c>
      <c r="E1192">
        <v>0</v>
      </c>
      <c r="F1192">
        <v>0.60817959980000003</v>
      </c>
      <c r="G1192">
        <v>2.143718067241172E-3</v>
      </c>
      <c r="H1192">
        <v>0.11652305449504509</v>
      </c>
      <c r="I1192">
        <f>'11-20'!BB1192</f>
        <v>10.6657320765683</v>
      </c>
      <c r="J1192">
        <v>5.0151428790065879E-2</v>
      </c>
    </row>
    <row r="1193" spans="1:10" x14ac:dyDescent="0.2">
      <c r="A1193">
        <v>-6.774276822199421E-2</v>
      </c>
      <c r="B1193">
        <f>'11-20'!AS1193</f>
        <v>0</v>
      </c>
      <c r="C1193">
        <v>13.412015312916401</v>
      </c>
      <c r="D1193">
        <f>'11-20'!BC1193</f>
        <v>0</v>
      </c>
      <c r="E1193">
        <v>0</v>
      </c>
      <c r="F1193">
        <v>0.51364275667999992</v>
      </c>
      <c r="G1193">
        <v>1.0621944997522111E-2</v>
      </c>
      <c r="H1193">
        <v>0.12864461789199169</v>
      </c>
      <c r="I1193">
        <f>'11-20'!BB1193</f>
        <v>10.747918935208515</v>
      </c>
      <c r="J1193">
        <v>0.11331519569223973</v>
      </c>
    </row>
    <row r="1194" spans="1:10" x14ac:dyDescent="0.2">
      <c r="A1194">
        <v>-5.1092149741188253E-2</v>
      </c>
      <c r="B1194">
        <f>'11-20'!AS1194</f>
        <v>0</v>
      </c>
      <c r="C1194">
        <v>13.6758372180878</v>
      </c>
      <c r="D1194">
        <f>'11-20'!BC1194</f>
        <v>11.13374906069615</v>
      </c>
      <c r="E1194">
        <v>0</v>
      </c>
      <c r="F1194">
        <v>0.37406015038000001</v>
      </c>
      <c r="G1194">
        <v>1.1265103089758442E-2</v>
      </c>
      <c r="H1194">
        <v>0</v>
      </c>
      <c r="I1194">
        <f>'11-20'!BB1194</f>
        <v>10.778383174219311</v>
      </c>
      <c r="J1194">
        <v>0.1264530105909282</v>
      </c>
    </row>
    <row r="1195" spans="1:10" x14ac:dyDescent="0.2">
      <c r="A1195">
        <v>0.11856359593996801</v>
      </c>
      <c r="B1195">
        <f>'11-20'!AS1195</f>
        <v>0</v>
      </c>
      <c r="C1195">
        <v>11.3336018324925</v>
      </c>
      <c r="D1195">
        <f>'11-20'!BC1195</f>
        <v>11.085863322257824</v>
      </c>
      <c r="E1195">
        <v>0</v>
      </c>
      <c r="F1195">
        <v>0.47113660809999997</v>
      </c>
      <c r="G1195">
        <v>0.31217520287545125</v>
      </c>
      <c r="H1195">
        <v>0</v>
      </c>
      <c r="I1195">
        <f>'11-20'!BB1195</f>
        <v>10.80115913467637</v>
      </c>
      <c r="J1195">
        <v>0.20994064084188491</v>
      </c>
    </row>
    <row r="1196" spans="1:10" x14ac:dyDescent="0.2">
      <c r="A1196">
        <v>0.83069181149097826</v>
      </c>
      <c r="B1196">
        <f>'11-20'!AS1196</f>
        <v>0</v>
      </c>
      <c r="C1196">
        <v>8.8589249729406507</v>
      </c>
      <c r="D1196">
        <f>'11-20'!BC1196</f>
        <v>11.037183164593138</v>
      </c>
      <c r="E1196">
        <v>0</v>
      </c>
      <c r="F1196">
        <v>0.50797266514999995</v>
      </c>
      <c r="G1196">
        <v>4.6949106748313485E-2</v>
      </c>
      <c r="H1196">
        <v>0</v>
      </c>
      <c r="I1196">
        <f>'11-20'!BB1196</f>
        <v>10.752498453726389</v>
      </c>
      <c r="J1196">
        <v>0.24927489436377265</v>
      </c>
    </row>
    <row r="1197" spans="1:10" x14ac:dyDescent="0.2">
      <c r="A1197">
        <v>2.5190667131219202E-2</v>
      </c>
      <c r="B1197">
        <f>'11-20'!AS1197</f>
        <v>5.1271047983648073</v>
      </c>
      <c r="C1197">
        <v>2.3735491768819599</v>
      </c>
      <c r="D1197">
        <f>'11-20'!BC1197</f>
        <v>9.7078578889396869</v>
      </c>
      <c r="E1197">
        <v>0.90911469777908005</v>
      </c>
      <c r="F1197">
        <v>0.57629089499999997</v>
      </c>
      <c r="G1197">
        <v>0</v>
      </c>
      <c r="H1197">
        <v>2.4223349631733563E-2</v>
      </c>
      <c r="I1197">
        <f>'11-20'!BB1197</f>
        <v>10.416274155171426</v>
      </c>
      <c r="J1197">
        <v>0.21491164844786761</v>
      </c>
    </row>
    <row r="1198" spans="1:10" x14ac:dyDescent="0.2">
      <c r="A1198">
        <v>0.38879163232249847</v>
      </c>
      <c r="B1198">
        <f>'11-20'!AS1198</f>
        <v>5.1931245983544612</v>
      </c>
      <c r="C1198">
        <v>2.59832580181049</v>
      </c>
      <c r="D1198">
        <f>'11-20'!BC1198</f>
        <v>9.6324635992031844</v>
      </c>
      <c r="E1198">
        <v>0.98716783299308497</v>
      </c>
      <c r="F1198">
        <v>0.38084343167000001</v>
      </c>
      <c r="G1198">
        <v>0</v>
      </c>
      <c r="H1198">
        <v>1.8539895768025227E-2</v>
      </c>
      <c r="I1198">
        <f>'11-20'!BB1198</f>
        <v>10.40347741937059</v>
      </c>
      <c r="J1198">
        <v>0.13732703584927283</v>
      </c>
    </row>
    <row r="1199" spans="1:10" x14ac:dyDescent="0.2">
      <c r="A1199">
        <v>-2.0447230233451852E-2</v>
      </c>
      <c r="B1199">
        <f>'11-20'!AS1199</f>
        <v>0</v>
      </c>
      <c r="C1199">
        <v>3.0002092575286299</v>
      </c>
      <c r="D1199">
        <f>'11-20'!BC1199</f>
        <v>9.6359688070645024</v>
      </c>
      <c r="E1199">
        <v>1.1363970968196899</v>
      </c>
      <c r="F1199">
        <v>0.34089854025999999</v>
      </c>
      <c r="G1199">
        <v>0</v>
      </c>
      <c r="H1199">
        <v>2.030821753965768E-2</v>
      </c>
      <c r="I1199">
        <f>'11-20'!BB1199</f>
        <v>10.260850045011031</v>
      </c>
      <c r="J1199">
        <v>5.5958472206548662E-2</v>
      </c>
    </row>
    <row r="1200" spans="1:10" x14ac:dyDescent="0.2">
      <c r="A1200">
        <v>-0.37599681094136417</v>
      </c>
      <c r="B1200">
        <f>'11-20'!AS1200</f>
        <v>0</v>
      </c>
      <c r="C1200">
        <v>4.2997240354691497</v>
      </c>
      <c r="D1200">
        <f>'11-20'!BC1200</f>
        <v>0</v>
      </c>
      <c r="E1200">
        <v>0.93472264451577702</v>
      </c>
      <c r="F1200">
        <v>0.19828803256999999</v>
      </c>
      <c r="G1200">
        <v>0</v>
      </c>
      <c r="H1200">
        <v>3.6922523458198915E-2</v>
      </c>
      <c r="I1200">
        <f>'11-20'!BB1200</f>
        <v>10.269492269566509</v>
      </c>
      <c r="J1200">
        <v>2.4345628743768521E-3</v>
      </c>
    </row>
    <row r="1201" spans="1:10" x14ac:dyDescent="0.2">
      <c r="A1201">
        <v>-0.10665074124263041</v>
      </c>
      <c r="B1201">
        <f>'11-20'!AS1201</f>
        <v>2.3222192947339191</v>
      </c>
      <c r="C1201">
        <v>4.9063973096175202</v>
      </c>
      <c r="D1201">
        <f>'11-20'!BC1201</f>
        <v>9.6862239516266619</v>
      </c>
      <c r="E1201">
        <v>0.81956197412017895</v>
      </c>
      <c r="F1201">
        <v>0.17143832110999999</v>
      </c>
      <c r="G1201">
        <v>0</v>
      </c>
      <c r="H1201">
        <v>4.1353664001668226E-2</v>
      </c>
      <c r="I1201">
        <f>'11-20'!BB1201</f>
        <v>10.469973714780743</v>
      </c>
      <c r="J1201">
        <v>4.8641942765889297E-2</v>
      </c>
    </row>
    <row r="1202" spans="1:10" x14ac:dyDescent="0.2">
      <c r="A1202">
        <v>0.13190534148086597</v>
      </c>
      <c r="B1202">
        <f>'11-20'!AS1202</f>
        <v>0</v>
      </c>
      <c r="C1202">
        <v>4.7206575991494502</v>
      </c>
      <c r="D1202">
        <f>'11-20'!BC1202</f>
        <v>9.6368504520202443</v>
      </c>
      <c r="E1202">
        <v>0</v>
      </c>
      <c r="F1202">
        <v>0.16731806023000001</v>
      </c>
      <c r="G1202">
        <v>0</v>
      </c>
      <c r="H1202">
        <v>2.3006507372917175E-2</v>
      </c>
      <c r="I1202">
        <f>'11-20'!BB1202</f>
        <v>10.517957591579313</v>
      </c>
      <c r="J1202">
        <v>0.12012924006923527</v>
      </c>
    </row>
    <row r="1203" spans="1:10" x14ac:dyDescent="0.2">
      <c r="A1203">
        <v>0.17059918046516942</v>
      </c>
      <c r="B1203">
        <f>'11-20'!AS1203</f>
        <v>0</v>
      </c>
      <c r="C1203">
        <v>4.90462516603084</v>
      </c>
      <c r="D1203">
        <f>'11-20'!BC1203</f>
        <v>9.6006852527035083</v>
      </c>
      <c r="E1203">
        <v>0</v>
      </c>
      <c r="F1203">
        <v>0.21008673076000001</v>
      </c>
      <c r="G1203">
        <v>0</v>
      </c>
      <c r="H1203">
        <v>2.0085598259443178E-2</v>
      </c>
      <c r="I1203">
        <f>'11-20'!BB1203</f>
        <v>10.464620781630355</v>
      </c>
      <c r="J1203">
        <v>9.4532789983546597E-2</v>
      </c>
    </row>
    <row r="1204" spans="1:10" x14ac:dyDescent="0.2">
      <c r="A1204">
        <v>-4.1924196878634246E-2</v>
      </c>
      <c r="B1204">
        <f>'11-20'!AS1204</f>
        <v>0</v>
      </c>
      <c r="C1204">
        <v>4.9575031203034996</v>
      </c>
      <c r="D1204">
        <f>'11-20'!BC1204</f>
        <v>9.6010201054983266</v>
      </c>
      <c r="E1204">
        <v>0</v>
      </c>
      <c r="F1204">
        <v>0.20942702892000001</v>
      </c>
      <c r="G1204">
        <v>0</v>
      </c>
      <c r="H1204">
        <v>0</v>
      </c>
      <c r="I1204">
        <f>'11-20'!BB1204</f>
        <v>10.39733426986621</v>
      </c>
      <c r="J1204">
        <v>9.4838594440574173E-2</v>
      </c>
    </row>
    <row r="1205" spans="1:10" x14ac:dyDescent="0.2">
      <c r="A1205">
        <v>-9.4804250644747623E-2</v>
      </c>
      <c r="B1205">
        <f>'11-20'!AS1205</f>
        <v>0</v>
      </c>
      <c r="C1205">
        <v>4.9991870457029099</v>
      </c>
      <c r="D1205">
        <f>'11-20'!BC1205</f>
        <v>9.5528046587644582</v>
      </c>
      <c r="E1205">
        <v>0</v>
      </c>
      <c r="F1205">
        <v>0.21677090248</v>
      </c>
      <c r="G1205">
        <v>0</v>
      </c>
      <c r="H1205">
        <v>0</v>
      </c>
      <c r="I1205">
        <f>'11-20'!BB1205</f>
        <v>10.411963781806824</v>
      </c>
      <c r="J1205">
        <v>7.5477105121070753E-2</v>
      </c>
    </row>
    <row r="1206" spans="1:10" x14ac:dyDescent="0.2">
      <c r="A1206">
        <v>-0.66766701367517356</v>
      </c>
      <c r="B1206">
        <f>'11-20'!AS1206</f>
        <v>0</v>
      </c>
      <c r="C1206">
        <v>5.0516509368149602</v>
      </c>
      <c r="D1206">
        <f>'11-20'!BC1206</f>
        <v>9.5037823559228887</v>
      </c>
      <c r="E1206">
        <v>0</v>
      </c>
      <c r="F1206">
        <v>0.21200217769999999</v>
      </c>
      <c r="G1206">
        <v>0</v>
      </c>
      <c r="H1206">
        <v>0</v>
      </c>
      <c r="I1206">
        <f>'11-20'!BB1206</f>
        <v>10.45379266378597</v>
      </c>
      <c r="J1206">
        <v>0.12600526175464719</v>
      </c>
    </row>
    <row r="1207" spans="1:10" x14ac:dyDescent="0.2">
      <c r="A1207">
        <v>0.35842828273915006</v>
      </c>
      <c r="B1207">
        <f>'11-20'!AS1207</f>
        <v>6.1553360374650614</v>
      </c>
      <c r="C1207">
        <v>7.3430146663061304</v>
      </c>
      <c r="D1207">
        <f>'11-20'!BC1207</f>
        <v>10.067505272179901</v>
      </c>
      <c r="E1207">
        <v>0.56053672083581496</v>
      </c>
      <c r="F1207">
        <v>0.94645727482999997</v>
      </c>
      <c r="G1207">
        <v>0</v>
      </c>
      <c r="H1207">
        <v>3.6539667180299572E-2</v>
      </c>
      <c r="I1207">
        <f>'11-20'!BB1207</f>
        <v>10.306438139386856</v>
      </c>
      <c r="J1207">
        <v>0.20573113060993392</v>
      </c>
    </row>
    <row r="1208" spans="1:10" x14ac:dyDescent="0.2">
      <c r="A1208">
        <v>-0.10365164681045924</v>
      </c>
      <c r="B1208">
        <f>'11-20'!AS1208</f>
        <v>0</v>
      </c>
      <c r="C1208">
        <v>6.6109741356488803</v>
      </c>
      <c r="D1208">
        <f>'11-20'!BC1208</f>
        <v>10.046540170871063</v>
      </c>
      <c r="E1208">
        <v>0.56273787446119095</v>
      </c>
      <c r="F1208">
        <v>1.1326658322900001</v>
      </c>
      <c r="G1208">
        <v>0</v>
      </c>
      <c r="H1208">
        <v>4.5648926847843829E-2</v>
      </c>
      <c r="I1208">
        <f>'11-20'!BB1208</f>
        <v>10.173513457282702</v>
      </c>
      <c r="J1208">
        <v>0.2093354595587415</v>
      </c>
    </row>
    <row r="1209" spans="1:10" x14ac:dyDescent="0.2">
      <c r="A1209">
        <v>0</v>
      </c>
      <c r="B1209">
        <f>'11-20'!AS1209</f>
        <v>0</v>
      </c>
      <c r="C1209">
        <v>6.1198039374124003</v>
      </c>
      <c r="D1209">
        <f>'11-20'!BC1209</f>
        <v>10.019731788043224</v>
      </c>
      <c r="E1209">
        <v>0.94660957705139004</v>
      </c>
      <c r="F1209">
        <v>1.2734990186599999</v>
      </c>
      <c r="G1209">
        <v>0</v>
      </c>
      <c r="H1209">
        <v>4.1570146182760365E-2</v>
      </c>
      <c r="I1209">
        <f>'11-20'!BB1209</f>
        <v>10.220742556654676</v>
      </c>
      <c r="J1209">
        <v>0.17369478779440597</v>
      </c>
    </row>
    <row r="1210" spans="1:10" x14ac:dyDescent="0.2">
      <c r="A1210">
        <v>0</v>
      </c>
      <c r="B1210">
        <f>'11-20'!AS1210</f>
        <v>0</v>
      </c>
      <c r="C1210">
        <v>4.9374713310975098</v>
      </c>
      <c r="D1210">
        <f>'11-20'!BC1210</f>
        <v>10.014989364665059</v>
      </c>
      <c r="E1210">
        <v>0</v>
      </c>
      <c r="F1210">
        <v>1.0663775448699999</v>
      </c>
      <c r="G1210">
        <v>0</v>
      </c>
      <c r="H1210">
        <v>0</v>
      </c>
      <c r="I1210">
        <f>'11-20'!BB1210</f>
        <v>0</v>
      </c>
      <c r="J1210">
        <v>0.24624664266601692</v>
      </c>
    </row>
    <row r="1211" spans="1:10" x14ac:dyDescent="0.2">
      <c r="A1211">
        <v>-0.15780296425457707</v>
      </c>
      <c r="B1211">
        <f>'11-20'!AS1211</f>
        <v>0</v>
      </c>
      <c r="C1211">
        <v>11.533848231</v>
      </c>
      <c r="D1211">
        <f>'11-20'!BC1211</f>
        <v>9.9075188461066297</v>
      </c>
      <c r="E1211">
        <v>0.65045900275581203</v>
      </c>
      <c r="F1211">
        <v>1.6445729205500002</v>
      </c>
      <c r="G1211">
        <v>9.0813039667317602E-7</v>
      </c>
      <c r="H1211">
        <v>2.5423319986492353E-2</v>
      </c>
      <c r="I1211">
        <f>'11-20'!BB1211</f>
        <v>9.5280040398008232</v>
      </c>
      <c r="J1211">
        <v>0.11684051846325998</v>
      </c>
    </row>
    <row r="1212" spans="1:10" x14ac:dyDescent="0.2">
      <c r="A1212">
        <v>-0.10831821715470347</v>
      </c>
      <c r="B1212">
        <f>'11-20'!AS1212</f>
        <v>0</v>
      </c>
      <c r="C1212">
        <v>11.469077304000001</v>
      </c>
      <c r="D1212">
        <f>'11-20'!BC1212</f>
        <v>8.964589587489904</v>
      </c>
      <c r="E1212">
        <v>0.65585756806409501</v>
      </c>
      <c r="F1212">
        <v>1.2221513764900001</v>
      </c>
      <c r="G1212">
        <v>6.2881178016726243E-6</v>
      </c>
      <c r="H1212">
        <v>3.8495233187322855E-2</v>
      </c>
      <c r="I1212">
        <f>'11-20'!BB1212</f>
        <v>9.6025903312865974</v>
      </c>
      <c r="J1212">
        <v>0.1304499362388418</v>
      </c>
    </row>
    <row r="1213" spans="1:10" x14ac:dyDescent="0.2">
      <c r="A1213">
        <v>4.8926338678988879E-2</v>
      </c>
      <c r="B1213">
        <f>'11-20'!AS1213</f>
        <v>0</v>
      </c>
      <c r="C1213">
        <v>11.660408531</v>
      </c>
      <c r="D1213">
        <f>'11-20'!BC1213</f>
        <v>9.8716896656855155</v>
      </c>
      <c r="E1213">
        <v>0.48382709041920602</v>
      </c>
      <c r="F1213">
        <v>1.20894365937</v>
      </c>
      <c r="G1213">
        <v>2.7221480268888795E-5</v>
      </c>
      <c r="H1213">
        <v>4.9675780213112891E-2</v>
      </c>
      <c r="I1213">
        <f>'11-20'!BB1213</f>
        <v>9.6523804372370652</v>
      </c>
      <c r="J1213">
        <v>0.10558356270523558</v>
      </c>
    </row>
    <row r="1214" spans="1:10" x14ac:dyDescent="0.2">
      <c r="A1214">
        <v>-0.33351449275362322</v>
      </c>
      <c r="B1214">
        <f>'11-20'!AS1214</f>
        <v>0</v>
      </c>
      <c r="C1214">
        <v>11.415571276</v>
      </c>
      <c r="D1214">
        <f>'11-20'!BC1214</f>
        <v>9.8722320490668558</v>
      </c>
      <c r="E1214">
        <v>0.50322357857111499</v>
      </c>
      <c r="F1214">
        <v>1.57642447995</v>
      </c>
      <c r="G1214">
        <v>1.4308677621338014E-5</v>
      </c>
      <c r="H1214">
        <v>4.3931052341225608E-2</v>
      </c>
      <c r="I1214">
        <f>'11-20'!BB1214</f>
        <v>9.6316354464967961</v>
      </c>
      <c r="J1214">
        <v>0.12317408049442267</v>
      </c>
    </row>
    <row r="1215" spans="1:10" x14ac:dyDescent="0.2">
      <c r="A1215">
        <v>3.0042918454935563E-2</v>
      </c>
      <c r="B1215">
        <f>'11-20'!AS1215</f>
        <v>0</v>
      </c>
      <c r="C1215">
        <v>10.904558915000001</v>
      </c>
      <c r="D1215">
        <f>'11-20'!BC1215</f>
        <v>9.8261785024343435</v>
      </c>
      <c r="E1215">
        <v>0.36706960419592</v>
      </c>
      <c r="F1215">
        <v>1.48871724361</v>
      </c>
      <c r="G1215">
        <v>5.2318845816507331E-5</v>
      </c>
      <c r="H1215">
        <v>5.9629972972620092E-2</v>
      </c>
      <c r="I1215">
        <f>'11-20'!BB1215</f>
        <v>9.8078447363948662</v>
      </c>
      <c r="J1215">
        <v>0.1425048527984471</v>
      </c>
    </row>
    <row r="1216" spans="1:10" x14ac:dyDescent="0.2">
      <c r="A1216">
        <v>0.18221928082947292</v>
      </c>
      <c r="B1216">
        <f>'11-20'!AS1216</f>
        <v>0</v>
      </c>
      <c r="C1216">
        <v>9.0197833460000005</v>
      </c>
      <c r="D1216">
        <f>'11-20'!BC1216</f>
        <v>9.7892986111594418</v>
      </c>
      <c r="E1216">
        <v>0</v>
      </c>
      <c r="F1216">
        <v>1.94059505799</v>
      </c>
      <c r="G1216">
        <v>2.9137543886664105E-6</v>
      </c>
      <c r="H1216">
        <v>6.2747113147489972E-2</v>
      </c>
      <c r="I1216">
        <f>'11-20'!BB1216</f>
        <v>9.7840266926432733</v>
      </c>
      <c r="J1216">
        <v>0.16810314170448815</v>
      </c>
    </row>
    <row r="1217" spans="1:10" x14ac:dyDescent="0.2">
      <c r="A1217">
        <v>-9.7011952191235151E-2</v>
      </c>
      <c r="B1217">
        <f>'11-20'!AS1217</f>
        <v>0</v>
      </c>
      <c r="C1217">
        <v>8.658354289</v>
      </c>
      <c r="D1217">
        <f>'11-20'!BC1217</f>
        <v>9.7093547758343952</v>
      </c>
      <c r="E1217">
        <v>0</v>
      </c>
      <c r="F1217">
        <v>1.5174604841699999</v>
      </c>
      <c r="G1217">
        <v>3.9904310594554624E-6</v>
      </c>
      <c r="H1217">
        <v>0.10105263157894737</v>
      </c>
      <c r="I1217">
        <f>'11-20'!BB1217</f>
        <v>9.6980033539197965</v>
      </c>
      <c r="J1217">
        <v>0.1574360657459434</v>
      </c>
    </row>
    <row r="1218" spans="1:10" x14ac:dyDescent="0.2">
      <c r="A1218">
        <v>-0.16749585406301815</v>
      </c>
      <c r="B1218">
        <f>'11-20'!AS1218</f>
        <v>0</v>
      </c>
      <c r="C1218">
        <v>8.1136708599999992</v>
      </c>
      <c r="D1218">
        <f>'11-20'!BC1218</f>
        <v>9.6498506421647168</v>
      </c>
      <c r="E1218">
        <v>0</v>
      </c>
      <c r="F1218">
        <v>1.4264582282699998</v>
      </c>
      <c r="G1218">
        <v>5.7533278373533513E-6</v>
      </c>
      <c r="H1218">
        <v>0</v>
      </c>
      <c r="I1218">
        <f>'11-20'!BB1218</f>
        <v>9.7423213520061278</v>
      </c>
      <c r="J1218">
        <v>0.19864497114360957</v>
      </c>
    </row>
    <row r="1219" spans="1:10" x14ac:dyDescent="0.2">
      <c r="A1219">
        <v>0.10076670317634173</v>
      </c>
      <c r="B1219">
        <f>'11-20'!AS1219</f>
        <v>0</v>
      </c>
      <c r="C1219">
        <v>7.505039204</v>
      </c>
      <c r="D1219">
        <f>'11-20'!BC1219</f>
        <v>9.6303360227088781</v>
      </c>
      <c r="E1219">
        <v>0</v>
      </c>
      <c r="F1219">
        <v>1.45608822799</v>
      </c>
      <c r="G1219">
        <v>9.160017017921339E-5</v>
      </c>
      <c r="H1219">
        <v>0</v>
      </c>
      <c r="I1219">
        <f>'11-20'!BB1219</f>
        <v>9.8219349470012602</v>
      </c>
      <c r="J1219">
        <v>0.20758987787821728</v>
      </c>
    </row>
    <row r="1220" spans="1:10" x14ac:dyDescent="0.2">
      <c r="A1220">
        <v>-0.49650735294117643</v>
      </c>
      <c r="B1220">
        <f>'11-20'!AS1220</f>
        <v>0</v>
      </c>
      <c r="C1220">
        <v>6.5581432289999997</v>
      </c>
      <c r="D1220">
        <f>'11-20'!BC1220</f>
        <v>9.5945166325724607</v>
      </c>
      <c r="E1220">
        <v>0</v>
      </c>
      <c r="F1220">
        <v>1.83237169249</v>
      </c>
      <c r="G1220">
        <v>9.9932800045998649E-6</v>
      </c>
      <c r="H1220">
        <v>0</v>
      </c>
      <c r="I1220">
        <f>'11-20'!BB1220</f>
        <v>9.7802396627790511</v>
      </c>
      <c r="J1220">
        <v>0.23794592961578942</v>
      </c>
    </row>
    <row r="1221" spans="1:10" x14ac:dyDescent="0.2">
      <c r="A1221">
        <v>0.7203806015960712</v>
      </c>
      <c r="B1221">
        <f>'11-20'!AS1221</f>
        <v>0</v>
      </c>
      <c r="C1221">
        <v>5.3314102419999996</v>
      </c>
      <c r="D1221">
        <f>'11-20'!BC1221</f>
        <v>8.3841328950110174</v>
      </c>
      <c r="E1221">
        <v>0.63828558839540395</v>
      </c>
      <c r="F1221">
        <v>0.40731658228599998</v>
      </c>
      <c r="G1221">
        <v>4.0305665542706112E-8</v>
      </c>
      <c r="H1221">
        <v>2.2140489574347746E-2</v>
      </c>
      <c r="I1221">
        <f>'11-20'!BB1221</f>
        <v>9.7308468499705594</v>
      </c>
      <c r="J1221">
        <v>-0.15518329558843932</v>
      </c>
    </row>
    <row r="1222" spans="1:10" x14ac:dyDescent="0.2">
      <c r="A1222">
        <v>-0.16084996780424998</v>
      </c>
      <c r="B1222">
        <f>'11-20'!AS1222</f>
        <v>0</v>
      </c>
      <c r="C1222">
        <v>4.5679556379999999</v>
      </c>
      <c r="D1222">
        <f>'11-20'!BC1222</f>
        <v>7.9587931531134757</v>
      </c>
      <c r="E1222">
        <v>0.64436540518839602</v>
      </c>
      <c r="F1222">
        <v>0.24054469489999999</v>
      </c>
      <c r="G1222">
        <v>6.6278335844296034E-6</v>
      </c>
      <c r="H1222">
        <v>1.7025030911126091E-2</v>
      </c>
      <c r="I1222">
        <f>'11-20'!BB1222</f>
        <v>9.4952223130120572</v>
      </c>
      <c r="J1222">
        <v>0.30396776165150841</v>
      </c>
    </row>
    <row r="1223" spans="1:10" x14ac:dyDescent="0.2">
      <c r="A1223">
        <v>0.29632721202003354</v>
      </c>
      <c r="B1223">
        <f>'11-20'!AS1223</f>
        <v>0</v>
      </c>
      <c r="C1223">
        <v>3.8519428320000002</v>
      </c>
      <c r="D1223">
        <f>'11-20'!BC1223</f>
        <v>7.905056140857778</v>
      </c>
      <c r="E1223">
        <v>0.71493008318946605</v>
      </c>
      <c r="F1223">
        <v>0.39857418331</v>
      </c>
      <c r="G1223">
        <v>2.104252687516047E-5</v>
      </c>
      <c r="H1223">
        <v>2.4650658408747094E-2</v>
      </c>
      <c r="I1223">
        <f>'11-20'!BB1223</f>
        <v>9.5713826974401641</v>
      </c>
      <c r="J1223">
        <v>0.33282218129399899</v>
      </c>
    </row>
    <row r="1224" spans="1:10" x14ac:dyDescent="0.2">
      <c r="A1224">
        <v>-0.18481219379422975</v>
      </c>
      <c r="B1224">
        <f>'11-20'!AS1224</f>
        <v>0</v>
      </c>
      <c r="C1224">
        <v>3.7043461230000001</v>
      </c>
      <c r="D1224">
        <f>'11-20'!BC1224</f>
        <v>7.8197478744529789</v>
      </c>
      <c r="E1224">
        <v>0.71246657034717698</v>
      </c>
      <c r="F1224">
        <v>0.44379824796</v>
      </c>
      <c r="G1224">
        <v>6.6573593267389584E-6</v>
      </c>
      <c r="H1224">
        <v>2.7515180169757274E-2</v>
      </c>
      <c r="I1224">
        <f>'11-20'!BB1224</f>
        <v>9.4586680597648982</v>
      </c>
      <c r="J1224">
        <v>0.30638086533458947</v>
      </c>
    </row>
    <row r="1225" spans="1:10" x14ac:dyDescent="0.2">
      <c r="A1225">
        <v>0.49959183673469387</v>
      </c>
      <c r="B1225">
        <f>'11-20'!AS1225</f>
        <v>0</v>
      </c>
      <c r="C1225">
        <v>3.4720942419999998</v>
      </c>
      <c r="D1225">
        <f>'11-20'!BC1225</f>
        <v>7.7810872678467016</v>
      </c>
      <c r="E1225">
        <v>0.55924239612762805</v>
      </c>
      <c r="F1225">
        <v>0.44760975129000002</v>
      </c>
      <c r="G1225">
        <v>1.5058709232690562E-5</v>
      </c>
      <c r="H1225">
        <v>2.0682719251845744E-2</v>
      </c>
      <c r="I1225">
        <f>'11-20'!BB1225</f>
        <v>9.5474103850093588</v>
      </c>
      <c r="J1225">
        <v>0.29575970344699543</v>
      </c>
    </row>
    <row r="1226" spans="1:10" x14ac:dyDescent="0.2">
      <c r="A1226">
        <v>0.33116001086661218</v>
      </c>
      <c r="B1226">
        <f>'11-20'!AS1226</f>
        <v>0</v>
      </c>
      <c r="C1226">
        <v>2.9318733049999999</v>
      </c>
      <c r="D1226">
        <f>'11-20'!BC1226</f>
        <v>7.7627460653956142</v>
      </c>
      <c r="E1226">
        <v>0</v>
      </c>
      <c r="F1226">
        <v>0.62383274279000001</v>
      </c>
      <c r="G1226">
        <v>8.3219660328520024E-7</v>
      </c>
      <c r="H1226">
        <v>2.5687990547457854E-2</v>
      </c>
      <c r="I1226">
        <f>'11-20'!BB1226</f>
        <v>9.3714373174040997</v>
      </c>
      <c r="J1226">
        <v>0.32822044133706074</v>
      </c>
    </row>
    <row r="1227" spans="1:10" x14ac:dyDescent="0.2">
      <c r="A1227">
        <v>0.38149746669168705</v>
      </c>
      <c r="B1227">
        <f>'11-20'!AS1227</f>
        <v>0</v>
      </c>
      <c r="C1227">
        <v>2.4574657289999999</v>
      </c>
      <c r="D1227">
        <f>'11-20'!BC1227</f>
        <v>7.654946226584344</v>
      </c>
      <c r="E1227">
        <v>0</v>
      </c>
      <c r="F1227">
        <v>0.8319856522800001</v>
      </c>
      <c r="G1227">
        <v>9.7352733655306247E-7</v>
      </c>
      <c r="H1227">
        <v>4.1952535994297935E-2</v>
      </c>
      <c r="I1227">
        <f>'11-20'!BB1227</f>
        <v>9.2472070548222547</v>
      </c>
      <c r="J1227">
        <v>0.3302123869938417</v>
      </c>
    </row>
    <row r="1228" spans="1:10" x14ac:dyDescent="0.2">
      <c r="A1228">
        <v>0.14849137931034484</v>
      </c>
      <c r="B1228">
        <f>'11-20'!AS1228</f>
        <v>0</v>
      </c>
      <c r="C1228">
        <v>2.1033909319999999</v>
      </c>
      <c r="D1228">
        <f>'11-20'!BC1228</f>
        <v>0</v>
      </c>
      <c r="E1228">
        <v>0</v>
      </c>
      <c r="F1228">
        <v>1.0201776330600001</v>
      </c>
      <c r="G1228">
        <v>1.2511493341009928E-6</v>
      </c>
      <c r="H1228">
        <v>0</v>
      </c>
      <c r="I1228">
        <f>'11-20'!BB1228</f>
        <v>9.1068569619525181</v>
      </c>
      <c r="J1228">
        <v>0.32068316721496304</v>
      </c>
    </row>
    <row r="1229" spans="1:10" x14ac:dyDescent="0.2">
      <c r="A1229">
        <v>4.0030293194848188E-3</v>
      </c>
      <c r="B1229">
        <f>'11-20'!AS1229</f>
        <v>0</v>
      </c>
      <c r="C1229">
        <v>1.754146886</v>
      </c>
      <c r="D1229">
        <f>'11-20'!BC1229</f>
        <v>7.5883837683787281</v>
      </c>
      <c r="E1229">
        <v>0</v>
      </c>
      <c r="F1229">
        <v>1.2187988396</v>
      </c>
      <c r="G1229">
        <v>1.7199679372089281E-5</v>
      </c>
      <c r="H1229">
        <v>0</v>
      </c>
      <c r="I1229">
        <f>'11-20'!BB1229</f>
        <v>9.046729222266487</v>
      </c>
      <c r="J1229">
        <v>0.3415300513995369</v>
      </c>
    </row>
    <row r="1230" spans="1:10" x14ac:dyDescent="0.2">
      <c r="A1230">
        <v>-0.61843626155878462</v>
      </c>
      <c r="B1230">
        <f>'11-20'!AS1230</f>
        <v>0</v>
      </c>
      <c r="C1230">
        <v>1.5331790620000001</v>
      </c>
      <c r="D1230">
        <f>'11-20'!BC1230</f>
        <v>7.558684575700048</v>
      </c>
      <c r="E1230">
        <v>0</v>
      </c>
      <c r="F1230">
        <v>1.4033909253999999</v>
      </c>
      <c r="G1230">
        <v>1.807448564572708E-6</v>
      </c>
      <c r="H1230">
        <v>0</v>
      </c>
      <c r="I1230">
        <f>'11-20'!BB1230</f>
        <v>9.0449941990842273</v>
      </c>
      <c r="J1230">
        <v>0.30047860114186759</v>
      </c>
    </row>
    <row r="1231" spans="1:10" x14ac:dyDescent="0.2">
      <c r="A1231">
        <v>0.32738266628275281</v>
      </c>
      <c r="B1231">
        <f>'11-20'!AS1231</f>
        <v>0</v>
      </c>
      <c r="C1231">
        <v>3.1664160460000002</v>
      </c>
      <c r="D1231">
        <f>'11-20'!BC1231</f>
        <v>8.5445826884714915</v>
      </c>
      <c r="E1231">
        <v>0.66936377702180805</v>
      </c>
      <c r="F1231">
        <v>0.97079842106000003</v>
      </c>
      <c r="G1231">
        <v>1.3804687774791431E-7</v>
      </c>
      <c r="H1231">
        <v>2.7017254460958987E-2</v>
      </c>
      <c r="I1231">
        <f>'11-20'!BB1231</f>
        <v>9.5413675889950316</v>
      </c>
      <c r="J1231">
        <v>6.4042228040643231E-2</v>
      </c>
    </row>
    <row r="1232" spans="1:10" x14ac:dyDescent="0.2">
      <c r="A1232">
        <v>0.28629629629629627</v>
      </c>
      <c r="B1232">
        <f>'11-20'!AS1232</f>
        <v>0</v>
      </c>
      <c r="C1232">
        <v>2.849242619</v>
      </c>
      <c r="D1232">
        <f>'11-20'!BC1232</f>
        <v>8.2152223666499147</v>
      </c>
      <c r="E1232">
        <v>0</v>
      </c>
      <c r="F1232">
        <v>0.26996207582999998</v>
      </c>
      <c r="G1232">
        <v>6.9103976143416554E-7</v>
      </c>
      <c r="H1232">
        <v>3.6102621770397844E-2</v>
      </c>
      <c r="I1232">
        <f>'11-20'!BB1232</f>
        <v>9.4130440449368962</v>
      </c>
      <c r="J1232">
        <v>8.4546372204035811E-2</v>
      </c>
    </row>
    <row r="1233" spans="1:10" x14ac:dyDescent="0.2">
      <c r="A1233">
        <v>0.81402848696586938</v>
      </c>
      <c r="B1233">
        <f>'11-20'!AS1233</f>
        <v>0</v>
      </c>
      <c r="C1233">
        <v>2.2468548089999998</v>
      </c>
      <c r="D1233">
        <f>'11-20'!BC1233</f>
        <v>8.1195264140283374</v>
      </c>
      <c r="E1233">
        <v>0</v>
      </c>
      <c r="F1233">
        <v>0.57393411760000002</v>
      </c>
      <c r="G1233">
        <v>1.2543504032867981E-6</v>
      </c>
      <c r="H1233">
        <v>2.6356726232937892E-2</v>
      </c>
      <c r="I1233">
        <f>'11-20'!BB1233</f>
        <v>9.2992220030860135</v>
      </c>
      <c r="J1233">
        <v>0.15195679961803804</v>
      </c>
    </row>
    <row r="1234" spans="1:10" x14ac:dyDescent="0.2">
      <c r="A1234">
        <v>0.78465227817745808</v>
      </c>
      <c r="B1234">
        <f>'11-20'!AS1234</f>
        <v>0</v>
      </c>
      <c r="C1234">
        <v>1.6041572319999999</v>
      </c>
      <c r="D1234">
        <f>'11-20'!BC1234</f>
        <v>7.979106571812923</v>
      </c>
      <c r="E1234">
        <v>0</v>
      </c>
      <c r="F1234">
        <v>0.13531579318</v>
      </c>
      <c r="G1234">
        <v>2.4134174352169986E-7</v>
      </c>
      <c r="H1234">
        <v>2.8884411126859171E-2</v>
      </c>
      <c r="I1234">
        <f>'11-20'!BB1234</f>
        <v>8.9957102208838453</v>
      </c>
      <c r="J1234">
        <v>0.13831844532588541</v>
      </c>
    </row>
    <row r="1235" spans="1:10" x14ac:dyDescent="0.2">
      <c r="A1235">
        <v>0.13469387755102047</v>
      </c>
      <c r="B1235">
        <f>'11-20'!AS1235</f>
        <v>0</v>
      </c>
      <c r="C1235">
        <v>1.401769475</v>
      </c>
      <c r="D1235">
        <f>'11-20'!BC1235</f>
        <v>7.987228175119319</v>
      </c>
      <c r="E1235">
        <v>0</v>
      </c>
      <c r="F1235">
        <v>0.12368060721999999</v>
      </c>
      <c r="G1235">
        <v>3.0856399614409232E-7</v>
      </c>
      <c r="H1235">
        <v>3.9842239150475849E-2</v>
      </c>
      <c r="I1235">
        <f>'11-20'!BB1235</f>
        <v>8.7422435329273913</v>
      </c>
      <c r="J1235">
        <v>4.5753576780843332E-2</v>
      </c>
    </row>
    <row r="1236" spans="1:10" x14ac:dyDescent="0.2">
      <c r="A1236">
        <v>2.7285129604364133E-3</v>
      </c>
      <c r="B1236">
        <f>'11-20'!AS1236</f>
        <v>0</v>
      </c>
      <c r="C1236">
        <v>1.2049964639999999</v>
      </c>
      <c r="D1236">
        <f>'11-20'!BC1236</f>
        <v>7.8637807101338568</v>
      </c>
      <c r="E1236">
        <v>0</v>
      </c>
      <c r="F1236">
        <v>0.13605626866000001</v>
      </c>
      <c r="G1236">
        <v>1.3726330713611442E-8</v>
      </c>
      <c r="H1236">
        <v>2.3517364203027604E-2</v>
      </c>
      <c r="I1236">
        <f>'11-20'!BB1236</f>
        <v>8.6848641433978617</v>
      </c>
      <c r="J1236">
        <v>7.0868275004261821E-2</v>
      </c>
    </row>
    <row r="1237" spans="1:10" x14ac:dyDescent="0.2">
      <c r="A1237">
        <v>0.39565879664889581</v>
      </c>
      <c r="B1237">
        <f>'11-20'!AS1237</f>
        <v>0</v>
      </c>
      <c r="C1237">
        <v>1.2092406069999999</v>
      </c>
      <c r="D1237">
        <f>'11-20'!BC1237</f>
        <v>7.8187601826529356</v>
      </c>
      <c r="E1237">
        <v>0</v>
      </c>
      <c r="F1237">
        <v>0.10845647209999999</v>
      </c>
      <c r="G1237">
        <v>2.023724934128462E-8</v>
      </c>
      <c r="H1237">
        <v>2.282522649309526E-2</v>
      </c>
      <c r="I1237">
        <f>'11-20'!BB1237</f>
        <v>8.681953086815879</v>
      </c>
      <c r="J1237">
        <v>-3.1125956959620549E-2</v>
      </c>
    </row>
    <row r="1238" spans="1:10" x14ac:dyDescent="0.2">
      <c r="A1238">
        <v>0.12366281557552394</v>
      </c>
      <c r="B1238">
        <f>'11-20'!AS1238</f>
        <v>0</v>
      </c>
      <c r="C1238">
        <v>1.2868078140000001</v>
      </c>
      <c r="D1238">
        <f>'11-20'!BC1238</f>
        <v>7.8184568399006542</v>
      </c>
      <c r="E1238">
        <v>0</v>
      </c>
      <c r="F1238">
        <v>0.11407631745999999</v>
      </c>
      <c r="G1238">
        <v>2.096370323040702E-8</v>
      </c>
      <c r="H1238">
        <v>0</v>
      </c>
      <c r="I1238">
        <f>'11-20'!BB1238</f>
        <v>8.4930376301168184</v>
      </c>
      <c r="J1238">
        <v>2.4676001494621329E-2</v>
      </c>
    </row>
    <row r="1239" spans="1:10" x14ac:dyDescent="0.2">
      <c r="A1239">
        <v>-0.19965753424657529</v>
      </c>
      <c r="B1239">
        <f>'11-20'!AS1239</f>
        <v>0</v>
      </c>
      <c r="C1239">
        <v>1.2445077099999999</v>
      </c>
      <c r="D1239">
        <f>'11-20'!BC1239</f>
        <v>7.7782598104346787</v>
      </c>
      <c r="E1239">
        <v>0</v>
      </c>
      <c r="F1239">
        <v>0.10571496485000001</v>
      </c>
      <c r="G1239">
        <v>3.900021802284271E-7</v>
      </c>
      <c r="H1239">
        <v>0</v>
      </c>
      <c r="I1239">
        <f>'11-20'!BB1239</f>
        <v>8.441250953563852</v>
      </c>
      <c r="J1239">
        <v>4.5797819959930729E-2</v>
      </c>
    </row>
    <row r="1240" spans="1:10" x14ac:dyDescent="0.2">
      <c r="A1240">
        <v>-0.68575811796281383</v>
      </c>
      <c r="B1240">
        <f>'11-20'!AS1240</f>
        <v>0</v>
      </c>
      <c r="C1240">
        <v>1.1433034769999999</v>
      </c>
      <c r="D1240">
        <f>'11-20'!BC1240</f>
        <v>7.6907629516794369</v>
      </c>
      <c r="E1240">
        <v>0</v>
      </c>
      <c r="F1240">
        <v>9.0775644860000004E-2</v>
      </c>
      <c r="G1240">
        <v>4.6612863143494873E-8</v>
      </c>
      <c r="H1240">
        <v>0</v>
      </c>
      <c r="I1240">
        <f>'11-20'!BB1240</f>
        <v>8.5282983397565513</v>
      </c>
      <c r="J1240">
        <v>6.1658356095973851E-2</v>
      </c>
    </row>
    <row r="1241" spans="1:10" x14ac:dyDescent="0.2">
      <c r="A1241">
        <v>0.37082071275966877</v>
      </c>
      <c r="B1241">
        <f>'11-20'!AS1241</f>
        <v>0</v>
      </c>
      <c r="C1241">
        <v>8.4771953910437805</v>
      </c>
      <c r="D1241">
        <f>'11-20'!BC1241</f>
        <v>9.9071326812885765</v>
      </c>
      <c r="E1241">
        <v>0.61599383737303803</v>
      </c>
      <c r="F1241">
        <v>0.63718592964999998</v>
      </c>
      <c r="G1241">
        <v>0</v>
      </c>
      <c r="H1241">
        <v>0.11651264090841555</v>
      </c>
      <c r="I1241">
        <f>'11-20'!BB1241</f>
        <v>9.8255881238055256</v>
      </c>
      <c r="J1241">
        <v>-0.2578507246453004</v>
      </c>
    </row>
    <row r="1242" spans="1:10" x14ac:dyDescent="0.2">
      <c r="A1242">
        <v>-0.25464355847770181</v>
      </c>
      <c r="B1242">
        <f>'11-20'!AS1242</f>
        <v>0</v>
      </c>
      <c r="C1242">
        <v>9.1349060151819899</v>
      </c>
      <c r="D1242">
        <f>'11-20'!BC1242</f>
        <v>9.7605723721563944</v>
      </c>
      <c r="E1242">
        <v>0.18359237102624301</v>
      </c>
      <c r="F1242">
        <v>0.30219610269000002</v>
      </c>
      <c r="G1242">
        <v>0</v>
      </c>
      <c r="H1242">
        <v>0.14438974803580867</v>
      </c>
      <c r="I1242">
        <f>'11-20'!BB1242</f>
        <v>9.688607465916629</v>
      </c>
      <c r="J1242">
        <v>0.11166855742925744</v>
      </c>
    </row>
    <row r="1243" spans="1:10" x14ac:dyDescent="0.2">
      <c r="A1243">
        <v>0.39834859645684184</v>
      </c>
      <c r="B1243">
        <f>'11-20'!AS1243</f>
        <v>0</v>
      </c>
      <c r="C1243">
        <v>8.0002631409773795</v>
      </c>
      <c r="D1243">
        <f>'11-20'!BC1243</f>
        <v>9.6986001826065387</v>
      </c>
      <c r="E1243">
        <v>0.55635232949293301</v>
      </c>
      <c r="F1243">
        <v>0.34653818701</v>
      </c>
      <c r="G1243">
        <v>0</v>
      </c>
      <c r="H1243">
        <v>0.10609979147523328</v>
      </c>
      <c r="I1243">
        <f>'11-20'!BB1243</f>
        <v>9.816243456837757</v>
      </c>
      <c r="J1243">
        <v>0.16017707373509629</v>
      </c>
    </row>
    <row r="1244" spans="1:10" x14ac:dyDescent="0.2">
      <c r="A1244">
        <v>-0.50059457957549081</v>
      </c>
      <c r="B1244">
        <f>'11-20'!AS1244</f>
        <v>0</v>
      </c>
      <c r="C1244">
        <v>7.83069651068101</v>
      </c>
      <c r="D1244">
        <f>'11-20'!BC1244</f>
        <v>0</v>
      </c>
      <c r="E1244">
        <v>0.42195524050355099</v>
      </c>
      <c r="F1244">
        <v>0.28062360802000003</v>
      </c>
      <c r="G1244">
        <v>0</v>
      </c>
      <c r="H1244">
        <v>0.10579872271162696</v>
      </c>
      <c r="I1244">
        <f>'11-20'!BB1244</f>
        <v>9.6706280059964129</v>
      </c>
      <c r="J1244">
        <v>0.12020968162497318</v>
      </c>
    </row>
    <row r="1245" spans="1:10" x14ac:dyDescent="0.2">
      <c r="A1245">
        <v>9.7711529422978005E-2</v>
      </c>
      <c r="B1245">
        <f>'11-20'!AS1245</f>
        <v>0</v>
      </c>
      <c r="C1245">
        <v>7.6636434690014799</v>
      </c>
      <c r="D1245">
        <f>'11-20'!BC1245</f>
        <v>9.6789925421277019</v>
      </c>
      <c r="E1245">
        <v>0.60997562433215802</v>
      </c>
      <c r="F1245">
        <v>0.22409959982</v>
      </c>
      <c r="G1245">
        <v>0</v>
      </c>
      <c r="H1245">
        <v>0.10511411187712691</v>
      </c>
      <c r="I1245">
        <f>'11-20'!BB1245</f>
        <v>9.9721747542292238</v>
      </c>
      <c r="J1245">
        <v>0.16169912294814823</v>
      </c>
    </row>
    <row r="1246" spans="1:10" x14ac:dyDescent="0.2">
      <c r="A1246">
        <v>0.19238285463421079</v>
      </c>
      <c r="B1246">
        <f>'11-20'!AS1246</f>
        <v>0</v>
      </c>
      <c r="C1246">
        <v>7.0220589546685401</v>
      </c>
      <c r="D1246">
        <f>'11-20'!BC1246</f>
        <v>9.5956749735810956</v>
      </c>
      <c r="E1246">
        <v>0</v>
      </c>
      <c r="F1246">
        <v>0.25920810312999998</v>
      </c>
      <c r="G1246">
        <v>0</v>
      </c>
      <c r="H1246">
        <v>0.10311939312348545</v>
      </c>
      <c r="I1246">
        <f>'11-20'!BB1246</f>
        <v>9.9316865285412366</v>
      </c>
      <c r="J1246">
        <v>0.26918913905889169</v>
      </c>
    </row>
    <row r="1247" spans="1:10" x14ac:dyDescent="0.2">
      <c r="A1247">
        <v>0.96226476263302674</v>
      </c>
      <c r="B1247">
        <f>'11-20'!AS1247</f>
        <v>0</v>
      </c>
      <c r="C1247">
        <v>6.0799679725770304</v>
      </c>
      <c r="D1247">
        <f>'11-20'!BC1247</f>
        <v>9.510153169540823</v>
      </c>
      <c r="E1247">
        <v>0</v>
      </c>
      <c r="F1247">
        <v>0.33663857213999998</v>
      </c>
      <c r="G1247">
        <v>0</v>
      </c>
      <c r="H1247">
        <v>9.5907528453487406E-2</v>
      </c>
      <c r="I1247">
        <f>'11-20'!BB1247</f>
        <v>9.8655457656570995</v>
      </c>
      <c r="J1247">
        <v>0.23724659987026317</v>
      </c>
    </row>
    <row r="1248" spans="1:10" x14ac:dyDescent="0.2">
      <c r="A1248">
        <v>0.98993922091470221</v>
      </c>
      <c r="B1248">
        <f>'11-20'!AS1248</f>
        <v>0</v>
      </c>
      <c r="C1248">
        <v>5.6951355761191902</v>
      </c>
      <c r="D1248">
        <f>'11-20'!BC1248</f>
        <v>9.5424832711626326</v>
      </c>
      <c r="E1248">
        <v>0</v>
      </c>
      <c r="F1248">
        <v>0.53344481604999994</v>
      </c>
      <c r="G1248">
        <v>0</v>
      </c>
      <c r="H1248">
        <v>0</v>
      </c>
      <c r="I1248">
        <f>'11-20'!BB1248</f>
        <v>9.5721278738859965</v>
      </c>
      <c r="J1248">
        <v>0.19866432069585327</v>
      </c>
    </row>
    <row r="1249" spans="1:10" x14ac:dyDescent="0.2">
      <c r="A1249">
        <v>-8.1260808721989264E-2</v>
      </c>
      <c r="B1249">
        <f>'11-20'!AS1249</f>
        <v>0</v>
      </c>
      <c r="C1249">
        <v>5.0242707432114297</v>
      </c>
      <c r="D1249">
        <f>'11-20'!BC1249</f>
        <v>9.4528897307889572</v>
      </c>
      <c r="E1249">
        <v>0</v>
      </c>
      <c r="F1249">
        <v>0.76246334310999997</v>
      </c>
      <c r="G1249">
        <v>0</v>
      </c>
      <c r="H1249">
        <v>0</v>
      </c>
      <c r="I1249">
        <f>'11-20'!BB1249</f>
        <v>9.3074367943218821</v>
      </c>
      <c r="J1249">
        <v>0.15292555647887077</v>
      </c>
    </row>
    <row r="1250" spans="1:10" x14ac:dyDescent="0.2">
      <c r="A1250">
        <v>-0.60821518975691591</v>
      </c>
      <c r="B1250">
        <f>'11-20'!AS1250</f>
        <v>0</v>
      </c>
      <c r="C1250">
        <v>4.3961956166731797</v>
      </c>
      <c r="D1250">
        <f>'11-20'!BC1250</f>
        <v>9.3983080786996034</v>
      </c>
      <c r="E1250">
        <v>0</v>
      </c>
      <c r="F1250">
        <v>0.80762310922000002</v>
      </c>
      <c r="G1250">
        <v>0</v>
      </c>
      <c r="H1250">
        <v>0</v>
      </c>
      <c r="I1250">
        <f>'11-20'!BB1250</f>
        <v>9.3437376688125617</v>
      </c>
      <c r="J1250">
        <v>0.12145200944063606</v>
      </c>
    </row>
    <row r="1251" spans="1:10" x14ac:dyDescent="0.2">
      <c r="A1251">
        <v>0.29060844020319032</v>
      </c>
      <c r="B1251">
        <f>'11-20'!AS1251</f>
        <v>3.4012281674981129</v>
      </c>
      <c r="C1251">
        <v>11.520359902459401</v>
      </c>
      <c r="D1251">
        <f>'11-20'!BC1251</f>
        <v>6.1251534649138044</v>
      </c>
      <c r="E1251">
        <v>0.48615684082815602</v>
      </c>
      <c r="F1251">
        <v>0.68401970344999996</v>
      </c>
      <c r="G1251">
        <v>0</v>
      </c>
      <c r="H1251">
        <v>0</v>
      </c>
      <c r="I1251">
        <f>'11-20'!BB1251</f>
        <v>9.6920412449645941</v>
      </c>
      <c r="J1251">
        <v>3.7339592539938252E-2</v>
      </c>
    </row>
    <row r="1252" spans="1:10" x14ac:dyDescent="0.2">
      <c r="A1252">
        <v>0.29906264156308038</v>
      </c>
      <c r="B1252">
        <f>'11-20'!AS1252</f>
        <v>3.1283992687178066</v>
      </c>
      <c r="C1252">
        <v>10.3958358411289</v>
      </c>
      <c r="D1252">
        <f>'11-20'!BC1252</f>
        <v>5.9934156100683165</v>
      </c>
      <c r="E1252">
        <v>0.78850472231832802</v>
      </c>
      <c r="F1252">
        <v>0.75258499699000003</v>
      </c>
      <c r="G1252">
        <v>0</v>
      </c>
      <c r="H1252">
        <v>0</v>
      </c>
      <c r="I1252">
        <f>'11-20'!BB1252</f>
        <v>9.581246744024817</v>
      </c>
      <c r="J1252">
        <v>4.0714134174461708E-2</v>
      </c>
    </row>
    <row r="1253" spans="1:10" x14ac:dyDescent="0.2">
      <c r="A1253">
        <v>0.14115714280661629</v>
      </c>
      <c r="B1253">
        <f>'11-20'!AS1253</f>
        <v>3.1139433523068369</v>
      </c>
      <c r="C1253">
        <v>8.5902585818689392</v>
      </c>
      <c r="D1253">
        <f>'11-20'!BC1253</f>
        <v>6.0070590360780063</v>
      </c>
      <c r="E1253">
        <v>0.94134266956954904</v>
      </c>
      <c r="F1253">
        <v>0.88854311979</v>
      </c>
      <c r="G1253">
        <v>0</v>
      </c>
      <c r="H1253">
        <v>0</v>
      </c>
      <c r="I1253">
        <f>'11-20'!BB1253</f>
        <v>9.4676166505120243</v>
      </c>
      <c r="J1253">
        <v>4.1581644260666663E-2</v>
      </c>
    </row>
    <row r="1254" spans="1:10" x14ac:dyDescent="0.2">
      <c r="A1254">
        <v>2.0209644676151273E-2</v>
      </c>
      <c r="B1254">
        <f>'11-20'!AS1254</f>
        <v>0</v>
      </c>
      <c r="C1254">
        <v>7.2624868388665398</v>
      </c>
      <c r="D1254">
        <f>'11-20'!BC1254</f>
        <v>5.9219531117198976</v>
      </c>
      <c r="E1254">
        <v>0.93810508997057196</v>
      </c>
      <c r="F1254">
        <v>0.95548213198999998</v>
      </c>
      <c r="G1254">
        <v>0</v>
      </c>
      <c r="H1254">
        <v>0</v>
      </c>
      <c r="I1254">
        <f>'11-20'!BB1254</f>
        <v>9.4102711975445974</v>
      </c>
      <c r="J1254">
        <v>3.8413537430973942E-2</v>
      </c>
    </row>
    <row r="1255" spans="1:10" x14ac:dyDescent="0.2">
      <c r="A1255">
        <v>0.4262757729663964</v>
      </c>
      <c r="B1255">
        <f>'11-20'!AS1255</f>
        <v>3.5440680443502757</v>
      </c>
      <c r="C1255">
        <v>5.4310115820345501</v>
      </c>
      <c r="D1255">
        <f>'11-20'!BC1255</f>
        <v>6.316246841643161</v>
      </c>
      <c r="E1255">
        <v>0.985657854795563</v>
      </c>
      <c r="F1255">
        <v>1.27847563566</v>
      </c>
      <c r="G1255">
        <v>0</v>
      </c>
      <c r="H1255">
        <v>0</v>
      </c>
      <c r="I1255">
        <f>'11-20'!BB1255</f>
        <v>9.4015817726742341</v>
      </c>
      <c r="J1255">
        <v>4.2655979777643425E-2</v>
      </c>
    </row>
    <row r="1256" spans="1:10" x14ac:dyDescent="0.2">
      <c r="A1256">
        <v>0.23360074305120881</v>
      </c>
      <c r="B1256">
        <f>'11-20'!AS1256</f>
        <v>0</v>
      </c>
      <c r="C1256">
        <v>4.4185328167645803</v>
      </c>
      <c r="D1256">
        <f>'11-20'!BC1256</f>
        <v>6.3042312951554402</v>
      </c>
      <c r="E1256">
        <v>0</v>
      </c>
      <c r="F1256">
        <v>1.4184865413899999</v>
      </c>
      <c r="G1256">
        <v>0</v>
      </c>
      <c r="H1256">
        <v>0</v>
      </c>
      <c r="I1256">
        <f>'11-20'!BB1256</f>
        <v>9.2473782674260825</v>
      </c>
      <c r="J1256">
        <v>5.0559299438758851E-2</v>
      </c>
    </row>
    <row r="1257" spans="1:10" x14ac:dyDescent="0.2">
      <c r="A1257">
        <v>0.13392677544028309</v>
      </c>
      <c r="B1257">
        <f>'11-20'!AS1257</f>
        <v>0</v>
      </c>
      <c r="C1257">
        <v>4.2887286759758796</v>
      </c>
      <c r="D1257">
        <f>'11-20'!BC1257</f>
        <v>6.3084661127201489</v>
      </c>
      <c r="E1257">
        <v>0</v>
      </c>
      <c r="F1257">
        <v>1.51685124691</v>
      </c>
      <c r="G1257">
        <v>0</v>
      </c>
      <c r="H1257">
        <v>0</v>
      </c>
      <c r="I1257">
        <f>'11-20'!BB1257</f>
        <v>9.1562036451247284</v>
      </c>
      <c r="J1257">
        <v>5.8216008153172745E-2</v>
      </c>
    </row>
    <row r="1258" spans="1:10" x14ac:dyDescent="0.2">
      <c r="A1258">
        <v>0.2638587352376911</v>
      </c>
      <c r="B1258">
        <f>'11-20'!AS1258</f>
        <v>0</v>
      </c>
      <c r="C1258">
        <v>4.0659845803307499</v>
      </c>
      <c r="D1258">
        <f>'11-20'!BC1258</f>
        <v>6.3678335568299786</v>
      </c>
      <c r="E1258">
        <v>0</v>
      </c>
      <c r="F1258">
        <v>1.58146264469</v>
      </c>
      <c r="G1258">
        <v>0</v>
      </c>
      <c r="H1258">
        <v>0</v>
      </c>
      <c r="I1258">
        <f>'11-20'!BB1258</f>
        <v>9.1016186347027563</v>
      </c>
      <c r="J1258">
        <v>5.3367486743778919E-2</v>
      </c>
    </row>
    <row r="1259" spans="1:10" x14ac:dyDescent="0.2">
      <c r="A1259">
        <v>-0.31048867305984629</v>
      </c>
      <c r="B1259">
        <f>'11-20'!AS1259</f>
        <v>0</v>
      </c>
      <c r="C1259">
        <v>4.11009451154868</v>
      </c>
      <c r="D1259">
        <f>'11-20'!BC1259</f>
        <v>6.3508479556749284</v>
      </c>
      <c r="E1259">
        <v>0</v>
      </c>
      <c r="F1259">
        <v>1.40916736754</v>
      </c>
      <c r="G1259">
        <v>0</v>
      </c>
      <c r="H1259">
        <v>0</v>
      </c>
      <c r="I1259">
        <f>'11-20'!BB1259</f>
        <v>8.9999201002621518</v>
      </c>
      <c r="J1259">
        <v>4.7380824432362356E-2</v>
      </c>
    </row>
    <row r="1260" spans="1:10" x14ac:dyDescent="0.2">
      <c r="A1260">
        <v>-0.67286235253226501</v>
      </c>
      <c r="B1260">
        <f>'11-20'!AS1260</f>
        <v>0</v>
      </c>
      <c r="C1260">
        <v>3.8540842325753202</v>
      </c>
      <c r="D1260">
        <f>'11-20'!BC1260</f>
        <v>6.3691499652748602</v>
      </c>
      <c r="E1260">
        <v>0</v>
      </c>
      <c r="F1260">
        <v>1.4762327066300001</v>
      </c>
      <c r="G1260">
        <v>0</v>
      </c>
      <c r="H1260">
        <v>0</v>
      </c>
      <c r="I1260">
        <f>'11-20'!BB1260</f>
        <v>9.1613786953235987</v>
      </c>
      <c r="J1260">
        <v>4.5901307052955163E-2</v>
      </c>
    </row>
    <row r="1261" spans="1:10" x14ac:dyDescent="0.2">
      <c r="A1261">
        <v>0.21781727044884924</v>
      </c>
      <c r="B1261">
        <f>'11-20'!AS1261</f>
        <v>0</v>
      </c>
      <c r="C1261">
        <v>2.2731637870000001</v>
      </c>
      <c r="D1261">
        <f>'11-20'!BC1261</f>
        <v>8.3226575041994977</v>
      </c>
      <c r="E1261">
        <v>1.1457762748697999</v>
      </c>
      <c r="F1261">
        <v>0.22050309442999999</v>
      </c>
      <c r="G1261">
        <v>5.5223741296447392E-7</v>
      </c>
      <c r="H1261">
        <v>4.62453806095135E-3</v>
      </c>
      <c r="I1261">
        <f>'11-20'!BB1261</f>
        <v>9.8135333792780717</v>
      </c>
      <c r="J1261">
        <v>0.2248457848336762</v>
      </c>
    </row>
    <row r="1262" spans="1:10" x14ac:dyDescent="0.2">
      <c r="A1262">
        <v>2.8471001757469194E-2</v>
      </c>
      <c r="B1262">
        <f>'11-20'!AS1262</f>
        <v>0</v>
      </c>
      <c r="C1262">
        <v>1.607373972</v>
      </c>
      <c r="D1262">
        <f>'11-20'!BC1262</f>
        <v>7.7836463550648185</v>
      </c>
      <c r="E1262">
        <v>1.04476518175539</v>
      </c>
      <c r="F1262">
        <v>1.0758137136999999</v>
      </c>
      <c r="G1262">
        <v>1.6293352714705585E-6</v>
      </c>
      <c r="H1262">
        <v>5.2161860667466423E-4</v>
      </c>
      <c r="I1262">
        <f>'11-20'!BB1262</f>
        <v>9.7273198054930692</v>
      </c>
      <c r="J1262">
        <v>0.26748839016030856</v>
      </c>
    </row>
    <row r="1263" spans="1:10" x14ac:dyDescent="0.2">
      <c r="A1263">
        <v>0.60131332082551592</v>
      </c>
      <c r="B1263">
        <f>'11-20'!AS1263</f>
        <v>0</v>
      </c>
      <c r="C1263">
        <v>1.204349407</v>
      </c>
      <c r="D1263">
        <f>'11-20'!BC1263</f>
        <v>7.7403626894942441</v>
      </c>
      <c r="E1263">
        <v>0.93230758539156</v>
      </c>
      <c r="F1263">
        <v>1.3870241670799999</v>
      </c>
      <c r="G1263">
        <v>3.2990263667312179E-6</v>
      </c>
      <c r="H1263">
        <v>5.3991267364612036E-4</v>
      </c>
      <c r="I1263">
        <f>'11-20'!BB1263</f>
        <v>9.7149022987344296</v>
      </c>
      <c r="J1263">
        <v>0.32685344108966158</v>
      </c>
    </row>
    <row r="1264" spans="1:10" x14ac:dyDescent="0.2">
      <c r="A1264">
        <v>-0.30098360655737699</v>
      </c>
      <c r="B1264">
        <f>'11-20'!AS1264</f>
        <v>0</v>
      </c>
      <c r="C1264">
        <v>1.124087466</v>
      </c>
      <c r="D1264">
        <f>'11-20'!BC1264</f>
        <v>7.7053076647105696</v>
      </c>
      <c r="E1264">
        <v>0.83094611322116396</v>
      </c>
      <c r="F1264">
        <v>1.8933540263399999</v>
      </c>
      <c r="G1264">
        <v>1.2866779069390703E-6</v>
      </c>
      <c r="H1264">
        <v>5.4808891254021176E-4</v>
      </c>
      <c r="I1264">
        <f>'11-20'!BB1264</f>
        <v>9.5088234760464019</v>
      </c>
      <c r="J1264">
        <v>0.31642963970232063</v>
      </c>
    </row>
    <row r="1265" spans="1:10" x14ac:dyDescent="0.2">
      <c r="A1265">
        <v>0.63346186803770355</v>
      </c>
      <c r="B1265">
        <f>'11-20'!AS1265</f>
        <v>0</v>
      </c>
      <c r="C1265">
        <v>1.0457617159999999</v>
      </c>
      <c r="D1265">
        <f>'11-20'!BC1265</f>
        <v>7.6554169857277241</v>
      </c>
      <c r="E1265">
        <v>0.82221040336795603</v>
      </c>
      <c r="F1265">
        <v>2.39098240618</v>
      </c>
      <c r="G1265">
        <v>3.7789693642644619E-6</v>
      </c>
      <c r="H1265">
        <v>5.7583857309947777E-4</v>
      </c>
      <c r="I1265">
        <f>'11-20'!BB1265</f>
        <v>9.6650819189534207</v>
      </c>
      <c r="J1265">
        <v>0.328383025075489</v>
      </c>
    </row>
    <row r="1266" spans="1:10" x14ac:dyDescent="0.2">
      <c r="A1266">
        <v>0</v>
      </c>
      <c r="B1266">
        <f>'11-20'!AS1266</f>
        <v>0</v>
      </c>
      <c r="C1266">
        <v>0.91089756899999996</v>
      </c>
      <c r="D1266">
        <f>'11-20'!BC1266</f>
        <v>7.6159710823569648</v>
      </c>
      <c r="E1266">
        <v>0</v>
      </c>
      <c r="F1266">
        <v>3.7007108365499999</v>
      </c>
      <c r="G1266">
        <v>2.3987518103776157E-7</v>
      </c>
      <c r="H1266">
        <v>5.3965908325634079E-4</v>
      </c>
      <c r="I1266">
        <f>'11-20'!BB1266</f>
        <v>9.4517998149711318</v>
      </c>
      <c r="J1266">
        <v>0.34615743703517049</v>
      </c>
    </row>
    <row r="1267" spans="1:10" x14ac:dyDescent="0.2">
      <c r="A1267">
        <v>0</v>
      </c>
      <c r="B1267">
        <f>'11-20'!AS1267</f>
        <v>0</v>
      </c>
      <c r="C1267">
        <v>0.69135225899999997</v>
      </c>
      <c r="D1267">
        <f>'11-20'!BC1267</f>
        <v>7.7047766166427047</v>
      </c>
      <c r="E1267">
        <v>0</v>
      </c>
      <c r="F1267">
        <v>10.130495051740001</v>
      </c>
      <c r="G1267">
        <v>4.7749997396902199E-7</v>
      </c>
      <c r="H1267">
        <v>0</v>
      </c>
      <c r="I1267">
        <f>'11-20'!BB1267</f>
        <v>7.3358919228120785</v>
      </c>
      <c r="J1267">
        <v>0.34348698787056398</v>
      </c>
    </row>
    <row r="1268" spans="1:10" x14ac:dyDescent="0.2">
      <c r="A1268">
        <v>0.12767525564404214</v>
      </c>
      <c r="B1268">
        <f>'11-20'!AS1268</f>
        <v>3.2127201544178425</v>
      </c>
      <c r="C1268">
        <v>74.133639168131296</v>
      </c>
      <c r="D1268">
        <f>'11-20'!BC1268</f>
        <v>9.8152823695938434</v>
      </c>
      <c r="E1268">
        <v>0.73553521819709899</v>
      </c>
      <c r="F1268">
        <v>0.52028240981000007</v>
      </c>
      <c r="G1268">
        <v>0</v>
      </c>
      <c r="H1268">
        <v>0.14228941753374288</v>
      </c>
      <c r="I1268">
        <f>'11-20'!BB1268</f>
        <v>9.6988881325750267</v>
      </c>
      <c r="J1268">
        <v>-4.1646298052534572E-2</v>
      </c>
    </row>
    <row r="1269" spans="1:10" x14ac:dyDescent="0.2">
      <c r="A1269">
        <v>-0.24289014233996076</v>
      </c>
      <c r="B1269">
        <f>'11-20'!AS1269</f>
        <v>3.2193225084193369</v>
      </c>
      <c r="C1269">
        <v>69.882968465553205</v>
      </c>
      <c r="D1269">
        <f>'11-20'!BC1269</f>
        <v>9.7722286952551407</v>
      </c>
      <c r="E1269">
        <v>0.75867215101522101</v>
      </c>
      <c r="F1269">
        <v>0.45634224861</v>
      </c>
      <c r="G1269">
        <v>0</v>
      </c>
      <c r="H1269">
        <v>6.5008215173591621E-2</v>
      </c>
      <c r="I1269">
        <f>'11-20'!BB1269</f>
        <v>9.6467040816752512</v>
      </c>
      <c r="J1269">
        <v>0.13154716353535811</v>
      </c>
    </row>
    <row r="1270" spans="1:10" x14ac:dyDescent="0.2">
      <c r="A1270">
        <v>8.028644985917599E-2</v>
      </c>
      <c r="B1270">
        <f>'11-20'!AS1270</f>
        <v>3.2214142378423385</v>
      </c>
      <c r="C1270">
        <v>66.918178723487003</v>
      </c>
      <c r="D1270">
        <f>'11-20'!BC1270</f>
        <v>9.7483656188277514</v>
      </c>
      <c r="E1270">
        <v>0.68093373128713597</v>
      </c>
      <c r="F1270">
        <v>0.44546944017999995</v>
      </c>
      <c r="G1270">
        <v>0</v>
      </c>
      <c r="H1270">
        <v>4.698479104004899E-2</v>
      </c>
      <c r="I1270">
        <f>'11-20'!BB1270</f>
        <v>9.7675451808885914</v>
      </c>
      <c r="J1270">
        <v>0.11713996752785232</v>
      </c>
    </row>
    <row r="1271" spans="1:10" x14ac:dyDescent="0.2">
      <c r="A1271">
        <v>0.26505062611411723</v>
      </c>
      <c r="B1271">
        <f>'11-20'!AS1271</f>
        <v>3.1714339009430081</v>
      </c>
      <c r="C1271">
        <v>68.761150171463996</v>
      </c>
      <c r="D1271">
        <f>'11-20'!BC1271</f>
        <v>9.7847837140823621</v>
      </c>
      <c r="E1271">
        <v>0.67572643815143196</v>
      </c>
      <c r="F1271">
        <v>0.42308305378999994</v>
      </c>
      <c r="G1271">
        <v>0</v>
      </c>
      <c r="H1271">
        <v>3.3276611681983703E-2</v>
      </c>
      <c r="I1271">
        <f>'11-20'!BB1271</f>
        <v>9.734006252162537</v>
      </c>
      <c r="J1271">
        <v>0.10805325154718916</v>
      </c>
    </row>
    <row r="1272" spans="1:10" x14ac:dyDescent="0.2">
      <c r="A1272">
        <v>0.25835138837180005</v>
      </c>
      <c r="B1272">
        <f>'11-20'!AS1272</f>
        <v>0</v>
      </c>
      <c r="C1272">
        <v>66.203884545449995</v>
      </c>
      <c r="D1272">
        <f>'11-20'!BC1272</f>
        <v>9.7696571808258206</v>
      </c>
      <c r="E1272">
        <v>0.65929245904058698</v>
      </c>
      <c r="F1272">
        <v>0.44053666419899995</v>
      </c>
      <c r="G1272">
        <v>0</v>
      </c>
      <c r="H1272">
        <v>4.2981468500490921E-2</v>
      </c>
      <c r="I1272">
        <f>'11-20'!BB1272</f>
        <v>9.6318983462538199</v>
      </c>
      <c r="J1272">
        <v>0.11140271550751006</v>
      </c>
    </row>
    <row r="1273" spans="1:10" x14ac:dyDescent="0.2">
      <c r="A1273">
        <v>0.30297458851369896</v>
      </c>
      <c r="B1273">
        <f>'11-20'!AS1273</f>
        <v>3.1815577738627865</v>
      </c>
      <c r="C1273">
        <v>57.950773931847799</v>
      </c>
      <c r="D1273">
        <f>'11-20'!BC1273</f>
        <v>9.7281459289496031</v>
      </c>
      <c r="E1273">
        <v>0</v>
      </c>
      <c r="F1273">
        <v>0.48671047414999996</v>
      </c>
      <c r="G1273">
        <v>0</v>
      </c>
      <c r="H1273">
        <v>5.5440331002908044E-2</v>
      </c>
      <c r="I1273">
        <f>'11-20'!BB1273</f>
        <v>9.5320964136329192</v>
      </c>
      <c r="J1273">
        <v>0.10449003690049008</v>
      </c>
    </row>
    <row r="1274" spans="1:10" x14ac:dyDescent="0.2">
      <c r="A1274">
        <v>0.21460871257309466</v>
      </c>
      <c r="B1274">
        <f>'11-20'!AS1274</f>
        <v>3.1809855807867304</v>
      </c>
      <c r="C1274">
        <v>54.442564738507599</v>
      </c>
      <c r="D1274">
        <f>'11-20'!BC1274</f>
        <v>9.7118306983668816</v>
      </c>
      <c r="E1274">
        <v>0</v>
      </c>
      <c r="F1274">
        <v>0.64014084059999998</v>
      </c>
      <c r="G1274">
        <v>0</v>
      </c>
      <c r="H1274">
        <v>5.4634330908455028E-2</v>
      </c>
      <c r="I1274">
        <f>'11-20'!BB1274</f>
        <v>9.4171604677406684</v>
      </c>
      <c r="J1274">
        <v>0.113084269294559</v>
      </c>
    </row>
    <row r="1275" spans="1:10" x14ac:dyDescent="0.2">
      <c r="A1275">
        <v>0.30445977454408135</v>
      </c>
      <c r="B1275">
        <f>'11-20'!AS1275</f>
        <v>0</v>
      </c>
      <c r="C1275">
        <v>50.185767581807703</v>
      </c>
      <c r="D1275">
        <f>'11-20'!BC1275</f>
        <v>9.7072594675441355</v>
      </c>
      <c r="E1275">
        <v>0</v>
      </c>
      <c r="F1275">
        <v>0.72815346571999995</v>
      </c>
      <c r="G1275">
        <v>0</v>
      </c>
      <c r="H1275">
        <v>0</v>
      </c>
      <c r="I1275">
        <f>'11-20'!BB1275</f>
        <v>9.3322435298472719</v>
      </c>
      <c r="J1275">
        <v>7.3887989750210159E-2</v>
      </c>
    </row>
    <row r="1276" spans="1:10" x14ac:dyDescent="0.2">
      <c r="A1276">
        <v>-0.12641128956824066</v>
      </c>
      <c r="B1276">
        <f>'11-20'!AS1276</f>
        <v>0</v>
      </c>
      <c r="C1276">
        <v>48.363165062905303</v>
      </c>
      <c r="D1276">
        <f>'11-20'!BC1276</f>
        <v>9.696157795171878</v>
      </c>
      <c r="E1276">
        <v>0</v>
      </c>
      <c r="F1276">
        <v>0.67546261274000008</v>
      </c>
      <c r="G1276">
        <v>0</v>
      </c>
      <c r="H1276">
        <v>0</v>
      </c>
      <c r="I1276">
        <f>'11-20'!BB1276</f>
        <v>9.2172933843221205</v>
      </c>
      <c r="J1276">
        <v>7.9867279609198483E-2</v>
      </c>
    </row>
    <row r="1277" spans="1:10" x14ac:dyDescent="0.2">
      <c r="A1277">
        <v>-9.8351846598256687E-2</v>
      </c>
      <c r="B1277">
        <f>'11-20'!AS1277</f>
        <v>0</v>
      </c>
      <c r="C1277">
        <v>43.965707048658899</v>
      </c>
      <c r="D1277">
        <f>'11-20'!BC1277</f>
        <v>9.6622856348854036</v>
      </c>
      <c r="E1277">
        <v>0</v>
      </c>
      <c r="F1277">
        <v>0.61608849133200005</v>
      </c>
      <c r="G1277">
        <v>0</v>
      </c>
      <c r="H1277">
        <v>0</v>
      </c>
      <c r="I1277">
        <f>'11-20'!BB1277</f>
        <v>9.2759863714029329</v>
      </c>
      <c r="J1277">
        <v>9.8951766484971185E-2</v>
      </c>
    </row>
    <row r="1278" spans="1:10" x14ac:dyDescent="0.2">
      <c r="A1278">
        <v>0.16454802259887003</v>
      </c>
      <c r="B1278">
        <f>'11-20'!AS1278</f>
        <v>5.7381460887120594</v>
      </c>
      <c r="C1278">
        <v>40.082938564999999</v>
      </c>
      <c r="D1278">
        <f>'11-20'!BC1278</f>
        <v>10.158765806561837</v>
      </c>
      <c r="E1278">
        <v>0.93102444208582003</v>
      </c>
      <c r="F1278">
        <v>1.1525944368400001</v>
      </c>
      <c r="G1278">
        <v>0</v>
      </c>
      <c r="H1278">
        <v>3.5305066216564367E-2</v>
      </c>
      <c r="I1278">
        <f>'11-20'!BB1278</f>
        <v>10.3027627806001</v>
      </c>
      <c r="J1278">
        <v>0.11002316541356338</v>
      </c>
    </row>
    <row r="1279" spans="1:10" x14ac:dyDescent="0.2">
      <c r="A1279">
        <v>-0.35475051264524948</v>
      </c>
      <c r="B1279">
        <f>'11-20'!AS1279</f>
        <v>5.7460111077519258</v>
      </c>
      <c r="C1279">
        <v>38.316152277999997</v>
      </c>
      <c r="D1279">
        <f>'11-20'!BC1279</f>
        <v>9.9297968018462424</v>
      </c>
      <c r="E1279">
        <v>0.716866087802709</v>
      </c>
      <c r="F1279">
        <v>0.65352690937999991</v>
      </c>
      <c r="G1279">
        <v>0</v>
      </c>
      <c r="H1279">
        <v>4.3532022460863518E-2</v>
      </c>
      <c r="I1279">
        <f>'11-20'!BB1279</f>
        <v>10.241502821080772</v>
      </c>
      <c r="J1279">
        <v>0.11104566424834104</v>
      </c>
    </row>
    <row r="1280" spans="1:10" x14ac:dyDescent="0.2">
      <c r="A1280">
        <v>9.1112492231199438E-2</v>
      </c>
      <c r="B1280">
        <f>'11-20'!AS1280</f>
        <v>5.7242758696007892</v>
      </c>
      <c r="C1280">
        <v>32.044602228999999</v>
      </c>
      <c r="D1280">
        <f>'11-20'!BC1280</f>
        <v>9.88396771762587</v>
      </c>
      <c r="E1280">
        <v>0.370958120182595</v>
      </c>
      <c r="F1280">
        <v>0.76973558929999997</v>
      </c>
      <c r="G1280">
        <v>0</v>
      </c>
      <c r="H1280">
        <v>4.0409157127991674E-2</v>
      </c>
      <c r="I1280">
        <f>'11-20'!BB1280</f>
        <v>10.432008983405115</v>
      </c>
      <c r="J1280">
        <v>0.14712610622578054</v>
      </c>
    </row>
    <row r="1281" spans="1:10" x14ac:dyDescent="0.2">
      <c r="A1281">
        <v>3.4992924224880984E-2</v>
      </c>
      <c r="B1281">
        <f>'11-20'!AS1281</f>
        <v>0</v>
      </c>
      <c r="C1281">
        <v>32.583100539</v>
      </c>
      <c r="D1281">
        <f>'11-20'!BC1281</f>
        <v>9.8890193473458101</v>
      </c>
      <c r="E1281">
        <v>0.30068402691195301</v>
      </c>
      <c r="F1281">
        <v>0.82667042973999993</v>
      </c>
      <c r="G1281">
        <v>0</v>
      </c>
      <c r="H1281">
        <v>3.8715054244637469E-2</v>
      </c>
      <c r="I1281">
        <f>'11-20'!BB1281</f>
        <v>10.39297806505305</v>
      </c>
      <c r="J1281">
        <v>0.12696497885224958</v>
      </c>
    </row>
    <row r="1282" spans="1:10" x14ac:dyDescent="0.2">
      <c r="A1282">
        <v>0.25675020210185928</v>
      </c>
      <c r="B1282">
        <f>'11-20'!AS1282</f>
        <v>0</v>
      </c>
      <c r="C1282">
        <v>29.050628250999999</v>
      </c>
      <c r="D1282">
        <f>'11-20'!BC1282</f>
        <v>9.832935780383032</v>
      </c>
      <c r="E1282">
        <v>0.39034630095508799</v>
      </c>
      <c r="F1282">
        <v>0.90640625409999998</v>
      </c>
      <c r="G1282">
        <v>0</v>
      </c>
      <c r="H1282">
        <v>3.8590764540060649E-2</v>
      </c>
      <c r="I1282">
        <f>'11-20'!BB1282</f>
        <v>10.385921512014454</v>
      </c>
      <c r="J1282">
        <v>0.13112983531214095</v>
      </c>
    </row>
    <row r="1283" spans="1:10" x14ac:dyDescent="0.2">
      <c r="A1283">
        <v>0.19563116180166262</v>
      </c>
      <c r="B1283">
        <f>'11-20'!AS1283</f>
        <v>0</v>
      </c>
      <c r="C1283">
        <v>24.988675869000001</v>
      </c>
      <c r="D1283">
        <f>'11-20'!BC1283</f>
        <v>9.7632764133147472</v>
      </c>
      <c r="E1283">
        <v>0</v>
      </c>
      <c r="F1283">
        <v>1.03912572038</v>
      </c>
      <c r="G1283">
        <v>0</v>
      </c>
      <c r="H1283">
        <v>3.7527395308263357E-2</v>
      </c>
      <c r="I1283">
        <f>'11-20'!BB1283</f>
        <v>10.284027735738261</v>
      </c>
      <c r="J1283">
        <v>0.12581589741933399</v>
      </c>
    </row>
    <row r="1284" spans="1:10" x14ac:dyDescent="0.2">
      <c r="A1284">
        <v>-1.1087746128847331E-2</v>
      </c>
      <c r="B1284">
        <f>'11-20'!AS1284</f>
        <v>0</v>
      </c>
      <c r="C1284">
        <v>21.869369446</v>
      </c>
      <c r="D1284">
        <f>'11-20'!BC1284</f>
        <v>9.6800327617795361</v>
      </c>
      <c r="E1284">
        <v>0</v>
      </c>
      <c r="F1284">
        <v>0.9298656903200001</v>
      </c>
      <c r="G1284">
        <v>0</v>
      </c>
      <c r="H1284">
        <v>3.2854090818081924E-2</v>
      </c>
      <c r="I1284">
        <f>'11-20'!BB1284</f>
        <v>10.203374996616793</v>
      </c>
      <c r="J1284">
        <v>0.13964762574647882</v>
      </c>
    </row>
    <row r="1285" spans="1:10" x14ac:dyDescent="0.2">
      <c r="A1285">
        <v>-3.6190476190475218E-3</v>
      </c>
      <c r="B1285">
        <f>'11-20'!AS1285</f>
        <v>0</v>
      </c>
      <c r="C1285">
        <v>22.140841362</v>
      </c>
      <c r="D1285">
        <f>'11-20'!BC1285</f>
        <v>9.6633811631943711</v>
      </c>
      <c r="E1285">
        <v>0</v>
      </c>
      <c r="F1285">
        <v>0.93264987923999998</v>
      </c>
      <c r="G1285">
        <v>0</v>
      </c>
      <c r="H1285">
        <v>0</v>
      </c>
      <c r="I1285">
        <f>'11-20'!BB1285</f>
        <v>10.203527190751394</v>
      </c>
      <c r="J1285">
        <v>0.11957698988484559</v>
      </c>
    </row>
    <row r="1286" spans="1:10" x14ac:dyDescent="0.2">
      <c r="A1286">
        <v>0.21443442054129092</v>
      </c>
      <c r="B1286">
        <f>'11-20'!AS1286</f>
        <v>0</v>
      </c>
      <c r="C1286">
        <v>20.326835894999999</v>
      </c>
      <c r="D1286">
        <f>'11-20'!BC1286</f>
        <v>9.6207384419177497</v>
      </c>
      <c r="E1286">
        <v>0</v>
      </c>
      <c r="F1286">
        <v>0.89453564721000012</v>
      </c>
      <c r="G1286">
        <v>0</v>
      </c>
      <c r="H1286">
        <v>0</v>
      </c>
      <c r="I1286">
        <f>'11-20'!BB1286</f>
        <v>10.201898257341613</v>
      </c>
      <c r="J1286">
        <v>0.13807892671853003</v>
      </c>
    </row>
    <row r="1287" spans="1:10" x14ac:dyDescent="0.2">
      <c r="A1287">
        <v>1.5141029369002617</v>
      </c>
      <c r="B1287">
        <f>'11-20'!AS1287</f>
        <v>0</v>
      </c>
      <c r="C1287">
        <v>18.356462762</v>
      </c>
      <c r="D1287">
        <f>'11-20'!BC1287</f>
        <v>9.5792077748620752</v>
      </c>
      <c r="E1287">
        <v>0</v>
      </c>
      <c r="F1287">
        <v>0.78721417335999999</v>
      </c>
      <c r="G1287">
        <v>0</v>
      </c>
      <c r="H1287">
        <v>0</v>
      </c>
      <c r="I1287">
        <f>'11-20'!BB1287</f>
        <v>10.114546925642092</v>
      </c>
      <c r="J1287">
        <v>0.14768900323666945</v>
      </c>
    </row>
    <row r="1288" spans="1:10" x14ac:dyDescent="0.2">
      <c r="A1288">
        <v>0.20625553260548846</v>
      </c>
      <c r="B1288">
        <f>'11-20'!AS1288</f>
        <v>4.6324360324939349</v>
      </c>
      <c r="C1288">
        <v>10.247817798</v>
      </c>
      <c r="D1288">
        <f>'11-20'!BC1288</f>
        <v>8.9048182927144719</v>
      </c>
      <c r="E1288">
        <v>0.90913977364279097</v>
      </c>
      <c r="F1288">
        <v>1.7121208888499999</v>
      </c>
      <c r="G1288">
        <v>3.7082042855376589E-6</v>
      </c>
      <c r="H1288">
        <v>9.3303223388228398E-3</v>
      </c>
      <c r="I1288">
        <f>'11-20'!BB1288</f>
        <v>9.4178978345344824</v>
      </c>
      <c r="J1288">
        <v>0.16805539850009069</v>
      </c>
    </row>
    <row r="1289" spans="1:10" x14ac:dyDescent="0.2">
      <c r="A1289">
        <v>-0.45019467878001296</v>
      </c>
      <c r="B1289">
        <f>'11-20'!AS1289</f>
        <v>0</v>
      </c>
      <c r="C1289">
        <v>9.8437526109999993</v>
      </c>
      <c r="D1289">
        <f>'11-20'!BC1289</f>
        <v>8.8220732306079856</v>
      </c>
      <c r="E1289">
        <v>0.84700069475173401</v>
      </c>
      <c r="F1289">
        <v>1.36672904432</v>
      </c>
      <c r="G1289">
        <v>3.9644324222943505E-5</v>
      </c>
      <c r="H1289">
        <v>1.2340300846751816E-2</v>
      </c>
      <c r="I1289">
        <f>'11-20'!BB1289</f>
        <v>9.3364585162452034</v>
      </c>
      <c r="J1289">
        <v>0.17833668226504659</v>
      </c>
    </row>
    <row r="1290" spans="1:10" x14ac:dyDescent="0.2">
      <c r="A1290">
        <v>0.15171898355754854</v>
      </c>
      <c r="B1290">
        <f>'11-20'!AS1290</f>
        <v>0</v>
      </c>
      <c r="C1290">
        <v>11.180404467000001</v>
      </c>
      <c r="D1290">
        <f>'11-20'!BC1290</f>
        <v>8.8089829658296335</v>
      </c>
      <c r="E1290">
        <v>0.63970099578750805</v>
      </c>
      <c r="F1290">
        <v>1.16858247182</v>
      </c>
      <c r="G1290">
        <v>7.9439012118045252E-5</v>
      </c>
      <c r="H1290">
        <v>1.4166958151170006E-2</v>
      </c>
      <c r="I1290">
        <f>'11-20'!BB1290</f>
        <v>9.5962495774542074</v>
      </c>
      <c r="J1290">
        <v>0.15643818787043207</v>
      </c>
    </row>
    <row r="1291" spans="1:10" x14ac:dyDescent="0.2">
      <c r="A1291">
        <v>-0.14545744850710518</v>
      </c>
      <c r="B1291">
        <f>'11-20'!AS1291</f>
        <v>0</v>
      </c>
      <c r="C1291">
        <v>10.620288671999999</v>
      </c>
      <c r="D1291">
        <f>'11-20'!BC1291</f>
        <v>8.8172095915558018</v>
      </c>
      <c r="E1291">
        <v>0.64009516100961095</v>
      </c>
      <c r="F1291">
        <v>1.27508501557</v>
      </c>
      <c r="G1291">
        <v>6.9521489336787345E-5</v>
      </c>
      <c r="H1291">
        <v>1.4654733206698439E-2</v>
      </c>
      <c r="I1291">
        <f>'11-20'!BB1291</f>
        <v>9.534903052167591</v>
      </c>
      <c r="J1291">
        <v>0.21296427691730788</v>
      </c>
    </row>
    <row r="1292" spans="1:10" x14ac:dyDescent="0.2">
      <c r="A1292">
        <v>0.32158683266511923</v>
      </c>
      <c r="B1292">
        <f>'11-20'!AS1292</f>
        <v>0</v>
      </c>
      <c r="C1292">
        <v>10.345154209</v>
      </c>
      <c r="D1292">
        <f>'11-20'!BC1292</f>
        <v>8.1802233940189168</v>
      </c>
      <c r="E1292">
        <v>0.37956178681570701</v>
      </c>
      <c r="F1292">
        <v>0.16484011681999999</v>
      </c>
      <c r="G1292">
        <v>1.8076979279904872E-4</v>
      </c>
      <c r="H1292">
        <v>1.1521207626963091E-2</v>
      </c>
      <c r="I1292">
        <f>'11-20'!BB1292</f>
        <v>9.6031693591091329</v>
      </c>
      <c r="J1292">
        <v>0.1700853933127065</v>
      </c>
    </row>
    <row r="1293" spans="1:10" x14ac:dyDescent="0.2">
      <c r="A1293">
        <v>8.7924701561065133E-2</v>
      </c>
      <c r="B1293">
        <f>'11-20'!AS1293</f>
        <v>0</v>
      </c>
      <c r="C1293">
        <v>10.072752817</v>
      </c>
      <c r="D1293">
        <f>'11-20'!BC1293</f>
        <v>8.1656211646312382</v>
      </c>
      <c r="E1293">
        <v>0</v>
      </c>
      <c r="F1293">
        <v>0.40188630828999999</v>
      </c>
      <c r="G1293">
        <v>1.1507992644099075E-5</v>
      </c>
      <c r="H1293">
        <v>1.1515002565738544E-2</v>
      </c>
      <c r="I1293">
        <f>'11-20'!BB1293</f>
        <v>9.482073656107227</v>
      </c>
      <c r="J1293">
        <v>0.18541359317232681</v>
      </c>
    </row>
    <row r="1294" spans="1:10" x14ac:dyDescent="0.2">
      <c r="A1294">
        <v>0.55571428571428583</v>
      </c>
      <c r="B1294">
        <f>'11-20'!AS1294</f>
        <v>0</v>
      </c>
      <c r="C1294">
        <v>9.6562326299999999</v>
      </c>
      <c r="D1294">
        <f>'11-20'!BC1294</f>
        <v>8.1402660025567712</v>
      </c>
      <c r="E1294">
        <v>0</v>
      </c>
      <c r="F1294">
        <v>0.41875824346000001</v>
      </c>
      <c r="G1294">
        <v>2.0926770049805174E-5</v>
      </c>
      <c r="H1294">
        <v>9.0113910959075533E-3</v>
      </c>
      <c r="I1294">
        <f>'11-20'!BB1294</f>
        <v>9.4454748184915633</v>
      </c>
      <c r="J1294">
        <v>0.19381528351826438</v>
      </c>
    </row>
    <row r="1295" spans="1:10" x14ac:dyDescent="0.2">
      <c r="A1295">
        <v>0.39999999999999991</v>
      </c>
      <c r="B1295">
        <f>'11-20'!AS1295</f>
        <v>0</v>
      </c>
      <c r="C1295">
        <v>9.1923600170000004</v>
      </c>
      <c r="D1295">
        <f>'11-20'!BC1295</f>
        <v>8.2352076575364173</v>
      </c>
      <c r="E1295">
        <v>0</v>
      </c>
      <c r="F1295">
        <v>0.47259177205000003</v>
      </c>
      <c r="G1295">
        <v>2.5567089241754602E-5</v>
      </c>
      <c r="H1295">
        <v>0</v>
      </c>
      <c r="I1295">
        <f>'11-20'!BB1295</f>
        <v>9.2535449787500443</v>
      </c>
      <c r="J1295">
        <v>0.20208388160549379</v>
      </c>
    </row>
    <row r="1296" spans="1:10" x14ac:dyDescent="0.2">
      <c r="A1296">
        <v>0.26630365961757629</v>
      </c>
      <c r="B1296">
        <f>'11-20'!AS1296</f>
        <v>0</v>
      </c>
      <c r="C1296">
        <v>9.10847813</v>
      </c>
      <c r="D1296">
        <f>'11-20'!BC1296</f>
        <v>0</v>
      </c>
      <c r="E1296">
        <v>0</v>
      </c>
      <c r="F1296">
        <v>0.61304343725999999</v>
      </c>
      <c r="G1296">
        <v>4.083004008233655E-4</v>
      </c>
      <c r="H1296">
        <v>0</v>
      </c>
      <c r="I1296">
        <f>'11-20'!BB1296</f>
        <v>9.1074169430718062</v>
      </c>
      <c r="J1296">
        <v>0.14742010097381694</v>
      </c>
    </row>
    <row r="1297" spans="1:10" x14ac:dyDescent="0.2">
      <c r="A1297">
        <v>-0.59913705583756349</v>
      </c>
      <c r="B1297">
        <f>'11-20'!AS1297</f>
        <v>0</v>
      </c>
      <c r="C1297">
        <v>8.8587768550000003</v>
      </c>
      <c r="D1297">
        <f>'11-20'!BC1297</f>
        <v>8.4250840425241709</v>
      </c>
      <c r="E1297">
        <v>0</v>
      </c>
      <c r="F1297">
        <v>0.70519469987999994</v>
      </c>
      <c r="G1297">
        <v>8.669829095893868E-5</v>
      </c>
      <c r="H1297">
        <v>0</v>
      </c>
      <c r="I1297">
        <f>'11-20'!BB1297</f>
        <v>9.0048790810848693</v>
      </c>
      <c r="J1297">
        <v>9.5619896268193616E-2</v>
      </c>
    </row>
    <row r="1298" spans="1:10" x14ac:dyDescent="0.2">
      <c r="A1298">
        <v>0.15183246073298418</v>
      </c>
      <c r="B1298">
        <f>'11-20'!AS1298</f>
        <v>4.9731278535996983</v>
      </c>
      <c r="C1298">
        <v>14.615648795</v>
      </c>
      <c r="D1298">
        <f>'11-20'!BC1298</f>
        <v>10.197749067622613</v>
      </c>
      <c r="E1298">
        <v>0.84001113028776797</v>
      </c>
      <c r="F1298">
        <v>0.51513517676999998</v>
      </c>
      <c r="G1298">
        <v>2.0777258644504365E-3</v>
      </c>
      <c r="H1298">
        <v>2.9746618729669577E-2</v>
      </c>
      <c r="I1298">
        <f>'11-20'!BB1298</f>
        <v>10.2909796368325</v>
      </c>
      <c r="J1298">
        <v>0.10604235769852885</v>
      </c>
    </row>
    <row r="1299" spans="1:10" x14ac:dyDescent="0.2">
      <c r="A1299">
        <v>0.1575757575757577</v>
      </c>
      <c r="B1299">
        <f>'11-20'!AS1299</f>
        <v>5.0409976924234909</v>
      </c>
      <c r="C1299">
        <v>13.330039080000001</v>
      </c>
      <c r="D1299">
        <f>'11-20'!BC1299</f>
        <v>10.182471717605374</v>
      </c>
      <c r="E1299">
        <v>0.97628964538648799</v>
      </c>
      <c r="F1299">
        <v>0.51456802634999999</v>
      </c>
      <c r="G1299">
        <v>1.1984569318890847E-4</v>
      </c>
      <c r="H1299">
        <v>2.5837833013521352E-2</v>
      </c>
      <c r="I1299">
        <f>'11-20'!BB1299</f>
        <v>10.229590323258021</v>
      </c>
      <c r="J1299">
        <v>0.11003595388902965</v>
      </c>
    </row>
    <row r="1300" spans="1:10" x14ac:dyDescent="0.2">
      <c r="A1300">
        <v>0.1324639670555936</v>
      </c>
      <c r="B1300">
        <f>'11-20'!AS1300</f>
        <v>4.980003371583746</v>
      </c>
      <c r="C1300">
        <v>14.687622643999999</v>
      </c>
      <c r="D1300">
        <f>'11-20'!BC1300</f>
        <v>10.193764432764386</v>
      </c>
      <c r="E1300">
        <v>0.87439425691059403</v>
      </c>
      <c r="F1300">
        <v>0.37438687921000002</v>
      </c>
      <c r="G1300">
        <v>3.3711665239094816E-4</v>
      </c>
      <c r="H1300">
        <v>3.0202730657840297E-2</v>
      </c>
      <c r="I1300">
        <f>'11-20'!BB1300</f>
        <v>10.166076383734522</v>
      </c>
      <c r="J1300">
        <v>5.8468821275291231E-2</v>
      </c>
    </row>
    <row r="1301" spans="1:10" x14ac:dyDescent="0.2">
      <c r="A1301">
        <v>4.6695402298850608E-2</v>
      </c>
      <c r="B1301">
        <f>'11-20'!AS1301</f>
        <v>1.7160033436347992</v>
      </c>
      <c r="C1301">
        <v>15.149143588999999</v>
      </c>
      <c r="D1301">
        <f>'11-20'!BC1301</f>
        <v>10.161098356450925</v>
      </c>
      <c r="E1301">
        <v>0.90004660226548205</v>
      </c>
      <c r="F1301">
        <v>0.37947689107000004</v>
      </c>
      <c r="G1301">
        <v>9.5658445904939665E-5</v>
      </c>
      <c r="H1301">
        <v>2.7271899471863047E-2</v>
      </c>
      <c r="I1301">
        <f>'11-20'!BB1301</f>
        <v>10.112051991290603</v>
      </c>
      <c r="J1301">
        <v>4.6416735027492939E-2</v>
      </c>
    </row>
    <row r="1302" spans="1:10" x14ac:dyDescent="0.2">
      <c r="A1302">
        <v>-0.22537562604340566</v>
      </c>
      <c r="B1302">
        <f>'11-20'!AS1302</f>
        <v>5.1335389083702179</v>
      </c>
      <c r="C1302">
        <v>15.527365631</v>
      </c>
      <c r="D1302">
        <f>'11-20'!BC1302</f>
        <v>10.09725730969342</v>
      </c>
      <c r="E1302">
        <v>0.79495315920535103</v>
      </c>
      <c r="F1302">
        <v>0.43547919385</v>
      </c>
      <c r="G1302">
        <v>2.3251163165540845E-4</v>
      </c>
      <c r="H1302">
        <v>2.3147538103395267E-2</v>
      </c>
      <c r="I1302">
        <f>'11-20'!BB1302</f>
        <v>10.092231674795155</v>
      </c>
      <c r="J1302">
        <v>4.1045632158909669E-2</v>
      </c>
    </row>
    <row r="1303" spans="1:10" x14ac:dyDescent="0.2">
      <c r="A1303">
        <v>8.0577269993986844E-2</v>
      </c>
      <c r="B1303">
        <f>'11-20'!AS1303</f>
        <v>0</v>
      </c>
      <c r="C1303">
        <v>12.229179369000001</v>
      </c>
      <c r="D1303">
        <f>'11-20'!BC1303</f>
        <v>10.222404291082455</v>
      </c>
      <c r="E1303">
        <v>0</v>
      </c>
      <c r="F1303">
        <v>0.64285714286000006</v>
      </c>
      <c r="G1303">
        <v>1.3899292162893842E-5</v>
      </c>
      <c r="H1303">
        <v>2.9099415204678361E-2</v>
      </c>
      <c r="I1303">
        <f>'11-20'!BB1303</f>
        <v>10.20314051662959</v>
      </c>
      <c r="J1303">
        <v>6.4198213365243006E-2</v>
      </c>
    </row>
    <row r="1304" spans="1:10" x14ac:dyDescent="0.2">
      <c r="A1304">
        <v>0.17526501766784452</v>
      </c>
      <c r="B1304">
        <f>'11-20'!AS1304</f>
        <v>0</v>
      </c>
      <c r="C1304">
        <v>11.282498602</v>
      </c>
      <c r="D1304">
        <f>'11-20'!BC1304</f>
        <v>0</v>
      </c>
      <c r="E1304">
        <v>0</v>
      </c>
      <c r="F1304">
        <v>0.90182580065999995</v>
      </c>
      <c r="G1304">
        <v>5.2281354163459312E-5</v>
      </c>
      <c r="H1304">
        <v>4.1113841113841115E-2</v>
      </c>
      <c r="I1304">
        <f>'11-20'!BB1304</f>
        <v>10.169484688740134</v>
      </c>
      <c r="J1304">
        <v>0.12749640626558914</v>
      </c>
    </row>
    <row r="1305" spans="1:10" x14ac:dyDescent="0.2">
      <c r="A1305">
        <v>-0.14190418435415397</v>
      </c>
      <c r="B1305">
        <f>'11-20'!AS1305</f>
        <v>0</v>
      </c>
      <c r="C1305">
        <v>11.300509176</v>
      </c>
      <c r="D1305">
        <f>'11-20'!BC1305</f>
        <v>0</v>
      </c>
      <c r="E1305">
        <v>0</v>
      </c>
      <c r="F1305">
        <v>0.86841318856000005</v>
      </c>
      <c r="G1305">
        <v>1.3806695367959496E-4</v>
      </c>
      <c r="H1305">
        <v>0</v>
      </c>
      <c r="I1305">
        <f>'11-20'!BB1305</f>
        <v>10.099348879380921</v>
      </c>
      <c r="J1305">
        <v>0.110078303615898</v>
      </c>
    </row>
    <row r="1306" spans="1:10" x14ac:dyDescent="0.2">
      <c r="A1306">
        <v>-0.26808699511762102</v>
      </c>
      <c r="B1306">
        <f>'11-20'!AS1306</f>
        <v>0</v>
      </c>
      <c r="C1306">
        <v>10.842365214000001</v>
      </c>
      <c r="D1306">
        <f>'11-20'!BC1306</f>
        <v>10.370624100841535</v>
      </c>
      <c r="E1306">
        <v>0</v>
      </c>
      <c r="F1306">
        <v>0.80668604650999998</v>
      </c>
      <c r="G1306">
        <v>2.3088982040077341E-3</v>
      </c>
      <c r="H1306">
        <v>0</v>
      </c>
      <c r="I1306">
        <f>'11-20'!BB1306</f>
        <v>10.165813095165131</v>
      </c>
      <c r="J1306">
        <v>0.1192845151578073</v>
      </c>
    </row>
    <row r="1307" spans="1:10" x14ac:dyDescent="0.2">
      <c r="A1307">
        <v>-0.30204460966542745</v>
      </c>
      <c r="B1307">
        <f>'11-20'!AS1307</f>
        <v>0</v>
      </c>
      <c r="C1307">
        <v>9.2416754989999994</v>
      </c>
      <c r="D1307">
        <f>'11-20'!BC1307</f>
        <v>10.344883279369864</v>
      </c>
      <c r="E1307">
        <v>0</v>
      </c>
      <c r="F1307">
        <v>0.89914738123999993</v>
      </c>
      <c r="G1307">
        <v>2.8158938038885296E-4</v>
      </c>
      <c r="H1307">
        <v>0</v>
      </c>
      <c r="I1307">
        <f>'11-20'!BB1307</f>
        <v>10.301353631244446</v>
      </c>
      <c r="J1307">
        <v>0.17730218148599269</v>
      </c>
    </row>
    <row r="1308" spans="1:10" x14ac:dyDescent="0.2">
      <c r="A1308">
        <v>0.23128185025480197</v>
      </c>
      <c r="B1308">
        <f>'11-20'!AS1308</f>
        <v>5.9397687754533504</v>
      </c>
      <c r="C1308">
        <v>19.365842093000001</v>
      </c>
      <c r="D1308">
        <f>'11-20'!BC1308</f>
        <v>10.155943017971836</v>
      </c>
      <c r="E1308">
        <v>1.50269801919021</v>
      </c>
      <c r="F1308">
        <v>1.04406999352</v>
      </c>
      <c r="G1308">
        <v>0</v>
      </c>
      <c r="H1308">
        <v>0.10394966425210173</v>
      </c>
      <c r="I1308">
        <f>'11-20'!BB1308</f>
        <v>9.8791511867154647</v>
      </c>
      <c r="J1308">
        <v>-0.19625392309354073</v>
      </c>
    </row>
    <row r="1309" spans="1:10" x14ac:dyDescent="0.2">
      <c r="A1309">
        <v>-0.59033242331780955</v>
      </c>
      <c r="B1309">
        <f>'11-20'!AS1309</f>
        <v>5.8830365100276802</v>
      </c>
      <c r="C1309">
        <v>19.263552410999999</v>
      </c>
      <c r="D1309">
        <f>'11-20'!BC1309</f>
        <v>10.109038295574381</v>
      </c>
      <c r="E1309">
        <v>1.19022067096229</v>
      </c>
      <c r="F1309">
        <v>1.04156639685</v>
      </c>
      <c r="G1309">
        <v>0</v>
      </c>
      <c r="H1309">
        <v>0.1119532265049805</v>
      </c>
      <c r="I1309">
        <f>'11-20'!BB1309</f>
        <v>9.7873794587139855</v>
      </c>
      <c r="J1309">
        <v>8.9825473638153575E-2</v>
      </c>
    </row>
    <row r="1310" spans="1:10" x14ac:dyDescent="0.2">
      <c r="A1310">
        <v>0.14026735030214255</v>
      </c>
      <c r="B1310">
        <f>'11-20'!AS1310</f>
        <v>5.8518085142282379</v>
      </c>
      <c r="C1310">
        <v>18.438661085</v>
      </c>
      <c r="D1310">
        <f>'11-20'!BC1310</f>
        <v>10.069853021113625</v>
      </c>
      <c r="E1310">
        <v>1.29316365569883</v>
      </c>
      <c r="F1310">
        <v>0.97424207886999992</v>
      </c>
      <c r="G1310">
        <v>0</v>
      </c>
      <c r="H1310">
        <v>0.10247430966186348</v>
      </c>
      <c r="I1310">
        <f>'11-20'!BB1310</f>
        <v>10.173861954898371</v>
      </c>
      <c r="J1310">
        <v>0.1480297127877821</v>
      </c>
    </row>
    <row r="1311" spans="1:10" x14ac:dyDescent="0.2">
      <c r="A1311">
        <v>0.1492821033333136</v>
      </c>
      <c r="B1311">
        <f>'11-20'!AS1311</f>
        <v>0</v>
      </c>
      <c r="C1311">
        <v>17.305425458999999</v>
      </c>
      <c r="D1311">
        <f>'11-20'!BC1311</f>
        <v>0</v>
      </c>
      <c r="E1311">
        <v>1.32821420690339</v>
      </c>
      <c r="F1311">
        <v>0.71702696137999988</v>
      </c>
      <c r="G1311">
        <v>0</v>
      </c>
      <c r="H1311">
        <v>9.0415913200723327E-2</v>
      </c>
      <c r="I1311">
        <f>'11-20'!BB1311</f>
        <v>10.115930087515469</v>
      </c>
      <c r="J1311">
        <v>0.24156707554044207</v>
      </c>
    </row>
    <row r="1312" spans="1:10" x14ac:dyDescent="0.2">
      <c r="A1312">
        <v>0.37596525096525091</v>
      </c>
      <c r="B1312">
        <f>'11-20'!AS1312</f>
        <v>2.7977521286507105</v>
      </c>
      <c r="C1312">
        <v>14.755810456000001</v>
      </c>
      <c r="D1312">
        <f>'11-20'!BC1312</f>
        <v>9.9725730809265549</v>
      </c>
      <c r="E1312">
        <v>1.3369254641170301</v>
      </c>
      <c r="F1312">
        <v>0.49121796717000005</v>
      </c>
      <c r="G1312">
        <v>0</v>
      </c>
      <c r="H1312">
        <v>9.5804195804195802E-2</v>
      </c>
      <c r="I1312">
        <f>'11-20'!BB1312</f>
        <v>10.054129664700005</v>
      </c>
      <c r="J1312">
        <v>0.25304707745465016</v>
      </c>
    </row>
    <row r="1313" spans="1:10" x14ac:dyDescent="0.2">
      <c r="A1313">
        <v>0.28807658833768479</v>
      </c>
      <c r="B1313">
        <f>'11-20'!AS1313</f>
        <v>5.7276225779691377</v>
      </c>
      <c r="C1313">
        <v>11.770051597</v>
      </c>
      <c r="D1313">
        <f>'11-20'!BC1313</f>
        <v>9.9373674175172901</v>
      </c>
      <c r="E1313">
        <v>0</v>
      </c>
      <c r="F1313">
        <v>0.65622723961999996</v>
      </c>
      <c r="G1313">
        <v>0</v>
      </c>
      <c r="H1313">
        <v>9.5618325182153907E-2</v>
      </c>
      <c r="I1313">
        <f>'11-20'!BB1313</f>
        <v>9.9155221984637389</v>
      </c>
      <c r="J1313">
        <v>0.2584562163146395</v>
      </c>
    </row>
    <row r="1314" spans="1:10" x14ac:dyDescent="0.2">
      <c r="A1314">
        <v>1.1371064168991634</v>
      </c>
      <c r="B1314">
        <f>'11-20'!AS1314</f>
        <v>0</v>
      </c>
      <c r="C1314">
        <v>10.221920863999999</v>
      </c>
      <c r="D1314">
        <f>'11-20'!BC1314</f>
        <v>0</v>
      </c>
      <c r="E1314">
        <v>0</v>
      </c>
      <c r="F1314">
        <v>0.78076438470999998</v>
      </c>
      <c r="G1314">
        <v>0</v>
      </c>
      <c r="H1314">
        <v>9.6770625967706261E-2</v>
      </c>
      <c r="I1314">
        <f>'11-20'!BB1314</f>
        <v>9.8055805117570678</v>
      </c>
      <c r="J1314">
        <v>0.23133915581688366</v>
      </c>
    </row>
    <row r="1315" spans="1:10" x14ac:dyDescent="0.2">
      <c r="A1315">
        <v>0.22549658091826763</v>
      </c>
      <c r="B1315">
        <f>'11-20'!AS1315</f>
        <v>0</v>
      </c>
      <c r="C1315">
        <v>8.9876506529999993</v>
      </c>
      <c r="D1315">
        <f>'11-20'!BC1315</f>
        <v>9.8960299123962265</v>
      </c>
      <c r="E1315">
        <v>0</v>
      </c>
      <c r="F1315">
        <v>0.99415204677999991</v>
      </c>
      <c r="G1315">
        <v>0</v>
      </c>
      <c r="H1315">
        <v>0</v>
      </c>
      <c r="I1315">
        <f>'11-20'!BB1315</f>
        <v>9.4749257130054172</v>
      </c>
      <c r="J1315">
        <v>0.19512670565302145</v>
      </c>
    </row>
    <row r="1316" spans="1:10" x14ac:dyDescent="0.2">
      <c r="A1316">
        <v>-0.27681620157776998</v>
      </c>
      <c r="B1316">
        <f>'11-20'!AS1316</f>
        <v>0</v>
      </c>
      <c r="C1316">
        <v>8.6011026289999997</v>
      </c>
      <c r="D1316">
        <f>'11-20'!BC1316</f>
        <v>0</v>
      </c>
      <c r="E1316">
        <v>0</v>
      </c>
      <c r="F1316">
        <v>0.97933884297999996</v>
      </c>
      <c r="G1316">
        <v>0</v>
      </c>
      <c r="H1316">
        <v>0</v>
      </c>
      <c r="I1316">
        <f>'11-20'!BB1316</f>
        <v>9.3843976656321288</v>
      </c>
      <c r="J1316">
        <v>0.19438562500000001</v>
      </c>
    </row>
    <row r="1317" spans="1:10" x14ac:dyDescent="0.2">
      <c r="A1317">
        <v>-0.71322962226499187</v>
      </c>
      <c r="B1317">
        <f>'11-20'!AS1317</f>
        <v>0</v>
      </c>
      <c r="C1317">
        <v>7.5819208119999999</v>
      </c>
      <c r="D1317">
        <f>'11-20'!BC1317</f>
        <v>9.8350561017201166</v>
      </c>
      <c r="E1317">
        <v>0</v>
      </c>
      <c r="F1317">
        <v>0.96662763466000001</v>
      </c>
      <c r="G1317">
        <v>0</v>
      </c>
      <c r="H1317">
        <v>0</v>
      </c>
      <c r="I1317">
        <f>'11-20'!BB1317</f>
        <v>9.5212912875322271</v>
      </c>
      <c r="J1317">
        <v>0.24625748829039812</v>
      </c>
    </row>
    <row r="1318" spans="1:10" x14ac:dyDescent="0.2">
      <c r="A1318">
        <v>0.21325648414985587</v>
      </c>
      <c r="B1318">
        <f>'11-20'!AS1318</f>
        <v>5.3034120705967416</v>
      </c>
      <c r="C1318">
        <v>48.090004972000003</v>
      </c>
      <c r="D1318">
        <f>'11-20'!BC1318</f>
        <v>10.078402437209441</v>
      </c>
      <c r="E1318">
        <v>0.68059228377006498</v>
      </c>
      <c r="F1318">
        <v>1.265062681461</v>
      </c>
      <c r="G1318">
        <v>0</v>
      </c>
      <c r="H1318">
        <v>0.10875642457215715</v>
      </c>
      <c r="I1318">
        <f>'11-20'!BB1318</f>
        <v>9.8455493717331866</v>
      </c>
      <c r="J1318">
        <v>-0.1330586167315613</v>
      </c>
    </row>
    <row r="1319" spans="1:10" x14ac:dyDescent="0.2">
      <c r="A1319">
        <v>-0.32005225342913124</v>
      </c>
      <c r="B1319">
        <f>'11-20'!AS1319</f>
        <v>5.2291697025391013</v>
      </c>
      <c r="C1319">
        <v>45.245582540999997</v>
      </c>
      <c r="D1319">
        <f>'11-20'!BC1319</f>
        <v>10.037836692527232</v>
      </c>
      <c r="E1319">
        <v>0.64522409400305403</v>
      </c>
      <c r="F1319">
        <v>1.12637848958</v>
      </c>
      <c r="G1319">
        <v>0</v>
      </c>
      <c r="H1319">
        <v>7.2363766584273001E-2</v>
      </c>
      <c r="I1319">
        <f>'11-20'!BB1319</f>
        <v>9.7615967506883923</v>
      </c>
      <c r="J1319">
        <v>0.10554810898739325</v>
      </c>
    </row>
    <row r="1320" spans="1:10" x14ac:dyDescent="0.2">
      <c r="A1320">
        <v>0.63539255830514496</v>
      </c>
      <c r="B1320">
        <f>'11-20'!AS1320</f>
        <v>5.2746196190912382</v>
      </c>
      <c r="C1320">
        <v>41.866477961999998</v>
      </c>
      <c r="D1320">
        <f>'11-20'!BC1320</f>
        <v>10.023042465568714</v>
      </c>
      <c r="E1320">
        <v>0.50208642581981899</v>
      </c>
      <c r="F1320">
        <v>1.1713761278100001</v>
      </c>
      <c r="G1320">
        <v>0</v>
      </c>
      <c r="H1320">
        <v>0.1756859052472213</v>
      </c>
      <c r="I1320">
        <f>'11-20'!BB1320</f>
        <v>9.9291212118761152</v>
      </c>
      <c r="J1320">
        <v>0.11484800031022983</v>
      </c>
    </row>
    <row r="1321" spans="1:10" x14ac:dyDescent="0.2">
      <c r="A1321">
        <v>-4.6996946046827248E-2</v>
      </c>
      <c r="B1321">
        <f>'11-20'!AS1321</f>
        <v>0</v>
      </c>
      <c r="C1321">
        <v>40.498261908000003</v>
      </c>
      <c r="D1321">
        <f>'11-20'!BC1321</f>
        <v>10.016958166440611</v>
      </c>
      <c r="E1321">
        <v>0.73634837568901101</v>
      </c>
      <c r="F1321">
        <v>0.96339865786000001</v>
      </c>
      <c r="G1321">
        <v>0</v>
      </c>
      <c r="H1321">
        <v>3.4408529438283292E-2</v>
      </c>
      <c r="I1321">
        <f>'11-20'!BB1321</f>
        <v>9.7153381396677005</v>
      </c>
      <c r="J1321">
        <v>8.9338037055851138E-2</v>
      </c>
    </row>
    <row r="1322" spans="1:10" x14ac:dyDescent="0.2">
      <c r="A1322">
        <v>0.22689425478767689</v>
      </c>
      <c r="B1322">
        <f>'11-20'!AS1322</f>
        <v>2.3498600821923312</v>
      </c>
      <c r="C1322">
        <v>37.237409528999997</v>
      </c>
      <c r="D1322">
        <f>'11-20'!BC1322</f>
        <v>10.011950866059399</v>
      </c>
      <c r="E1322">
        <v>0.72268231150880202</v>
      </c>
      <c r="F1322">
        <v>1.1105809792600001</v>
      </c>
      <c r="G1322">
        <v>0</v>
      </c>
      <c r="H1322">
        <v>3.1523741706509331E-2</v>
      </c>
      <c r="I1322">
        <f>'11-20'!BB1322</f>
        <v>9.7360119519296049</v>
      </c>
      <c r="J1322">
        <v>0.10773863206586565</v>
      </c>
    </row>
    <row r="1323" spans="1:10" x14ac:dyDescent="0.2">
      <c r="A1323">
        <v>-0.11674940246368826</v>
      </c>
      <c r="B1323">
        <f>'11-20'!AS1323</f>
        <v>0</v>
      </c>
      <c r="C1323">
        <v>34.911252736000002</v>
      </c>
      <c r="D1323">
        <f>'11-20'!BC1323</f>
        <v>10.007124472435434</v>
      </c>
      <c r="E1323">
        <v>0</v>
      </c>
      <c r="F1323">
        <v>1.3015429511700001</v>
      </c>
      <c r="G1323">
        <v>0</v>
      </c>
      <c r="H1323">
        <v>3.0189056051125016E-2</v>
      </c>
      <c r="I1323">
        <f>'11-20'!BB1323</f>
        <v>9.6467560165221879</v>
      </c>
      <c r="J1323">
        <v>8.4769203067275159E-2</v>
      </c>
    </row>
    <row r="1324" spans="1:10" x14ac:dyDescent="0.2">
      <c r="A1324">
        <v>0.23796517582792753</v>
      </c>
      <c r="B1324">
        <f>'11-20'!AS1324</f>
        <v>0</v>
      </c>
      <c r="C1324">
        <v>33.109469464</v>
      </c>
      <c r="D1324">
        <f>'11-20'!BC1324</f>
        <v>9.992429794762975</v>
      </c>
      <c r="E1324">
        <v>0</v>
      </c>
      <c r="F1324">
        <v>1.3883266188499999</v>
      </c>
      <c r="G1324">
        <v>0</v>
      </c>
      <c r="H1324">
        <v>4.3440367935821241E-2</v>
      </c>
      <c r="I1324">
        <f>'11-20'!BB1324</f>
        <v>9.7006720766064909</v>
      </c>
      <c r="J1324">
        <v>7.7292964527856931E-2</v>
      </c>
    </row>
    <row r="1325" spans="1:10" x14ac:dyDescent="0.2">
      <c r="A1325">
        <v>0.15618421052631581</v>
      </c>
      <c r="B1325">
        <f>'11-20'!AS1325</f>
        <v>0</v>
      </c>
      <c r="C1325">
        <v>31.611431953</v>
      </c>
      <c r="D1325">
        <f>'11-20'!BC1325</f>
        <v>0</v>
      </c>
      <c r="E1325">
        <v>0</v>
      </c>
      <c r="F1325">
        <v>1.49411158798</v>
      </c>
      <c r="G1325">
        <v>0</v>
      </c>
      <c r="H1325">
        <v>0</v>
      </c>
      <c r="I1325">
        <f>'11-20'!BB1325</f>
        <v>9.6075705477516671</v>
      </c>
      <c r="J1325">
        <v>7.7626094420600852E-2</v>
      </c>
    </row>
    <row r="1326" spans="1:10" x14ac:dyDescent="0.2">
      <c r="A1326">
        <v>-0.19423240033927047</v>
      </c>
      <c r="B1326">
        <f>'11-20'!AS1326</f>
        <v>0</v>
      </c>
      <c r="C1326">
        <v>30.806989666</v>
      </c>
      <c r="D1326">
        <f>'11-20'!BC1326</f>
        <v>0</v>
      </c>
      <c r="E1326">
        <v>0</v>
      </c>
      <c r="F1326">
        <v>1.5028793499400002</v>
      </c>
      <c r="G1326">
        <v>0</v>
      </c>
      <c r="H1326">
        <v>0</v>
      </c>
      <c r="I1326">
        <f>'11-20'!BB1326</f>
        <v>9.5431727664175732</v>
      </c>
      <c r="J1326">
        <v>8.7439600777247842E-2</v>
      </c>
    </row>
    <row r="1327" spans="1:10" x14ac:dyDescent="0.2">
      <c r="A1327">
        <v>0.24630021141649028</v>
      </c>
      <c r="B1327">
        <f>'11-20'!AS1327</f>
        <v>0</v>
      </c>
      <c r="C1327">
        <v>29.596610213000002</v>
      </c>
      <c r="D1327">
        <f>'11-20'!BC1327</f>
        <v>9.9273857632795135</v>
      </c>
      <c r="E1327">
        <v>0</v>
      </c>
      <c r="F1327">
        <v>1.62186821677</v>
      </c>
      <c r="G1327">
        <v>0</v>
      </c>
      <c r="H1327">
        <v>0</v>
      </c>
      <c r="I1327">
        <f>'11-20'!BB1327</f>
        <v>9.6366942284465491</v>
      </c>
      <c r="J1327">
        <v>9.1243559839593841E-2</v>
      </c>
    </row>
    <row r="1328" spans="1:10" x14ac:dyDescent="0.2">
      <c r="A1328">
        <v>0.18404907975460105</v>
      </c>
      <c r="B1328">
        <f>'11-20'!AS1328</f>
        <v>6.0056094453602809</v>
      </c>
      <c r="C1328">
        <v>30.101547601</v>
      </c>
      <c r="D1328">
        <f>'11-20'!BC1328</f>
        <v>10.440373751816356</v>
      </c>
      <c r="E1328">
        <v>0.90853964350197802</v>
      </c>
      <c r="F1328">
        <v>1.62462748838</v>
      </c>
      <c r="G1328">
        <v>0</v>
      </c>
      <c r="H1328">
        <v>3.6698206130794254E-2</v>
      </c>
      <c r="I1328">
        <f>'11-20'!BB1328</f>
        <v>10.44659678071352</v>
      </c>
      <c r="J1328">
        <v>0.1064873435451186</v>
      </c>
    </row>
    <row r="1329" spans="1:10" x14ac:dyDescent="0.2">
      <c r="A1329">
        <v>-0.34870139849392956</v>
      </c>
      <c r="B1329">
        <f>'11-20'!AS1329</f>
        <v>5.971275848738105</v>
      </c>
      <c r="C1329">
        <v>27.706406300000001</v>
      </c>
      <c r="D1329">
        <f>'11-20'!BC1329</f>
        <v>10.276024992238579</v>
      </c>
      <c r="E1329">
        <v>0.79437105685751996</v>
      </c>
      <c r="F1329">
        <v>1.2415806891200001</v>
      </c>
      <c r="G1329">
        <v>0</v>
      </c>
      <c r="H1329">
        <v>3.7899229317672783E-2</v>
      </c>
      <c r="I1329">
        <f>'11-20'!BB1329</f>
        <v>10.372411577313528</v>
      </c>
      <c r="J1329">
        <v>0.12225420868211018</v>
      </c>
    </row>
    <row r="1330" spans="1:10" x14ac:dyDescent="0.2">
      <c r="A1330">
        <v>-0.12375437651494758</v>
      </c>
      <c r="B1330">
        <f>'11-20'!AS1330</f>
        <v>0</v>
      </c>
      <c r="C1330">
        <v>24.627261858000001</v>
      </c>
      <c r="D1330">
        <f>'11-20'!BC1330</f>
        <v>10.234820879807401</v>
      </c>
      <c r="E1330">
        <v>0.59895611470994004</v>
      </c>
      <c r="F1330">
        <v>1.4025327574799999</v>
      </c>
      <c r="G1330">
        <v>0</v>
      </c>
      <c r="H1330">
        <v>3.4310127416106749E-2</v>
      </c>
      <c r="I1330">
        <f>'11-20'!BB1330</f>
        <v>10.557412870314979</v>
      </c>
      <c r="J1330">
        <v>0.13765700534367908</v>
      </c>
    </row>
    <row r="1331" spans="1:10" x14ac:dyDescent="0.2">
      <c r="A1331">
        <v>0.12566318023343959</v>
      </c>
      <c r="B1331">
        <f>'11-20'!AS1331</f>
        <v>0</v>
      </c>
      <c r="C1331">
        <v>23.142920858</v>
      </c>
      <c r="D1331">
        <f>'11-20'!BC1331</f>
        <v>10.187548920861271</v>
      </c>
      <c r="E1331">
        <v>0.56537323110837701</v>
      </c>
      <c r="F1331">
        <v>1.1767214150400001</v>
      </c>
      <c r="G1331">
        <v>0</v>
      </c>
      <c r="H1331">
        <v>3.5330591857385837E-2</v>
      </c>
      <c r="I1331">
        <f>'11-20'!BB1331</f>
        <v>10.608907677336303</v>
      </c>
      <c r="J1331">
        <v>0.14531199463044853</v>
      </c>
    </row>
    <row r="1332" spans="1:10" x14ac:dyDescent="0.2">
      <c r="A1332">
        <v>0.52849860982391106</v>
      </c>
      <c r="B1332">
        <f>'11-20'!AS1332</f>
        <v>0</v>
      </c>
      <c r="C1332">
        <v>20.436922829</v>
      </c>
      <c r="D1332">
        <f>'11-20'!BC1332</f>
        <v>10.14173189476714</v>
      </c>
      <c r="E1332">
        <v>0.47946879999321002</v>
      </c>
      <c r="F1332">
        <v>1.3332735586800002</v>
      </c>
      <c r="G1332">
        <v>0</v>
      </c>
      <c r="H1332">
        <v>3.4826099983866134E-2</v>
      </c>
      <c r="I1332">
        <f>'11-20'!BB1332</f>
        <v>10.555754333646323</v>
      </c>
      <c r="J1332">
        <v>0.14248621805792164</v>
      </c>
    </row>
    <row r="1333" spans="1:10" x14ac:dyDescent="0.2">
      <c r="A1333">
        <v>0.1602162139796548</v>
      </c>
      <c r="B1333">
        <f>'11-20'!AS1333</f>
        <v>0</v>
      </c>
      <c r="C1333">
        <v>17.585275568</v>
      </c>
      <c r="D1333">
        <f>'11-20'!BC1333</f>
        <v>10.091209564734129</v>
      </c>
      <c r="E1333">
        <v>0</v>
      </c>
      <c r="F1333">
        <v>1.6211277958599999</v>
      </c>
      <c r="G1333">
        <v>0</v>
      </c>
      <c r="H1333">
        <v>3.4238163270421333E-2</v>
      </c>
      <c r="I1333">
        <f>'11-20'!BB1333</f>
        <v>10.368653621160695</v>
      </c>
      <c r="J1333">
        <v>0.14764861598235851</v>
      </c>
    </row>
    <row r="1334" spans="1:10" x14ac:dyDescent="0.2">
      <c r="A1334">
        <v>0.28128587830080365</v>
      </c>
      <c r="B1334">
        <f>'11-20'!AS1334</f>
        <v>0</v>
      </c>
      <c r="C1334">
        <v>15.550438114</v>
      </c>
      <c r="D1334">
        <f>'11-20'!BC1334</f>
        <v>9.9920672600276674</v>
      </c>
      <c r="E1334">
        <v>0</v>
      </c>
      <c r="F1334">
        <v>1.5254682094699998</v>
      </c>
      <c r="G1334">
        <v>0</v>
      </c>
      <c r="H1334">
        <v>3.3213260882837783E-2</v>
      </c>
      <c r="I1334">
        <f>'11-20'!BB1334</f>
        <v>10.301540055023409</v>
      </c>
      <c r="J1334">
        <v>0.13046178814266968</v>
      </c>
    </row>
    <row r="1335" spans="1:10" x14ac:dyDescent="0.2">
      <c r="A1335">
        <v>0.2185226636821489</v>
      </c>
      <c r="B1335">
        <f>'11-20'!AS1335</f>
        <v>0</v>
      </c>
      <c r="C1335">
        <v>14.695920253000001</v>
      </c>
      <c r="D1335">
        <f>'11-20'!BC1335</f>
        <v>9.9690896029549219</v>
      </c>
      <c r="E1335">
        <v>0</v>
      </c>
      <c r="F1335">
        <v>1.3988034623199999</v>
      </c>
      <c r="G1335">
        <v>0</v>
      </c>
      <c r="H1335">
        <v>0</v>
      </c>
      <c r="I1335">
        <f>'11-20'!BB1335</f>
        <v>10.190731182816517</v>
      </c>
      <c r="J1335">
        <v>0.13203427316700611</v>
      </c>
    </row>
    <row r="1336" spans="1:10" x14ac:dyDescent="0.2">
      <c r="A1336">
        <v>0.13912350597609557</v>
      </c>
      <c r="B1336">
        <f>'11-20'!AS1336</f>
        <v>0</v>
      </c>
      <c r="C1336">
        <v>12.764517361999999</v>
      </c>
      <c r="D1336">
        <f>'11-20'!BC1336</f>
        <v>9.9139197649514657</v>
      </c>
      <c r="E1336">
        <v>0</v>
      </c>
      <c r="F1336">
        <v>1.5522316429399998</v>
      </c>
      <c r="G1336">
        <v>0</v>
      </c>
      <c r="H1336">
        <v>0</v>
      </c>
      <c r="I1336">
        <f>'11-20'!BB1336</f>
        <v>10.066894303799566</v>
      </c>
      <c r="J1336">
        <v>0.14824174052151656</v>
      </c>
    </row>
    <row r="1337" spans="1:10" x14ac:dyDescent="0.2">
      <c r="A1337">
        <v>1.3893815113091161</v>
      </c>
      <c r="B1337">
        <f>'11-20'!AS1337</f>
        <v>0</v>
      </c>
      <c r="C1337">
        <v>15.281501885000001</v>
      </c>
      <c r="D1337">
        <f>'11-20'!BC1337</f>
        <v>9.8756399370041681</v>
      </c>
      <c r="E1337">
        <v>0</v>
      </c>
      <c r="F1337">
        <v>1.7973816717</v>
      </c>
      <c r="G1337">
        <v>0</v>
      </c>
      <c r="H1337">
        <v>0</v>
      </c>
      <c r="I1337">
        <f>'11-20'!BB1337</f>
        <v>10.011529893763608</v>
      </c>
      <c r="J1337">
        <v>0.15208388318227592</v>
      </c>
    </row>
    <row r="1338" spans="1:10" x14ac:dyDescent="0.2">
      <c r="A1338">
        <v>8.0101486045668802E-2</v>
      </c>
      <c r="B1338">
        <f>'11-20'!AS1338</f>
        <v>5.1255333128567102</v>
      </c>
      <c r="C1338">
        <v>5.3301134619999999</v>
      </c>
      <c r="D1338">
        <f>'11-20'!BC1338</f>
        <v>10.180383965589764</v>
      </c>
      <c r="E1338">
        <v>0.91125700646465801</v>
      </c>
      <c r="F1338">
        <v>0.93167420815000002</v>
      </c>
      <c r="G1338">
        <v>1.0711096611429278E-4</v>
      </c>
      <c r="H1338">
        <v>8.0682643427741466E-2</v>
      </c>
      <c r="I1338">
        <f>'11-20'!BB1338</f>
        <v>10.060337026048259</v>
      </c>
      <c r="J1338">
        <v>9.8354592760181003E-3</v>
      </c>
    </row>
    <row r="1339" spans="1:10" x14ac:dyDescent="0.2">
      <c r="A1339">
        <v>-9.983686786296897E-2</v>
      </c>
      <c r="B1339">
        <f>'11-20'!AS1339</f>
        <v>5.3580015098964875</v>
      </c>
      <c r="C1339">
        <v>5.5315001019999999</v>
      </c>
      <c r="D1339">
        <f>'11-20'!BC1339</f>
        <v>10.107006346381544</v>
      </c>
      <c r="E1339">
        <v>0.91060652413952803</v>
      </c>
      <c r="F1339">
        <v>0.70743405276000004</v>
      </c>
      <c r="G1339">
        <v>1.1423842534854321E-3</v>
      </c>
      <c r="H1339">
        <v>8.7491132655474105E-2</v>
      </c>
      <c r="I1339">
        <f>'11-20'!BB1339</f>
        <v>10.026872462451189</v>
      </c>
      <c r="J1339">
        <v>0.12540117724002617</v>
      </c>
    </row>
    <row r="1340" spans="1:10" x14ac:dyDescent="0.2">
      <c r="A1340">
        <v>7.9985905567300897E-2</v>
      </c>
      <c r="B1340">
        <f>'11-20'!AS1340</f>
        <v>5.2354021801580322</v>
      </c>
      <c r="C1340">
        <v>5.2384644529999997</v>
      </c>
      <c r="D1340">
        <f>'11-20'!BC1340</f>
        <v>10.084504783246228</v>
      </c>
      <c r="E1340">
        <v>0.77215370345117995</v>
      </c>
      <c r="F1340">
        <v>0.70971454879999996</v>
      </c>
      <c r="G1340">
        <v>2.404796783038887E-3</v>
      </c>
      <c r="H1340">
        <v>5.9290458448080348E-2</v>
      </c>
      <c r="I1340">
        <f>'11-20'!BB1340</f>
        <v>10.072551240826439</v>
      </c>
      <c r="J1340">
        <v>0.17266647790055248</v>
      </c>
    </row>
    <row r="1341" spans="1:10" x14ac:dyDescent="0.2">
      <c r="A1341">
        <v>0.32369402985074625</v>
      </c>
      <c r="B1341">
        <f>'11-20'!AS1341</f>
        <v>0</v>
      </c>
      <c r="C1341">
        <v>6.0059899379999999</v>
      </c>
      <c r="D1341">
        <f>'11-20'!BC1341</f>
        <v>10.10439515542696</v>
      </c>
      <c r="E1341">
        <v>0.885400263265817</v>
      </c>
      <c r="F1341">
        <v>0.58281475788000003</v>
      </c>
      <c r="G1341">
        <v>8.5992065522406123E-4</v>
      </c>
      <c r="H1341">
        <v>8.381348983037222E-2</v>
      </c>
      <c r="I1341">
        <f>'11-20'!BB1341</f>
        <v>10.039133153093459</v>
      </c>
      <c r="J1341">
        <v>0.11487781978853004</v>
      </c>
    </row>
    <row r="1342" spans="1:10" x14ac:dyDescent="0.2">
      <c r="A1342">
        <v>0.27149804293678104</v>
      </c>
      <c r="B1342">
        <f>'11-20'!AS1342</f>
        <v>5.2085112249302963</v>
      </c>
      <c r="C1342">
        <v>5.7546871470000003</v>
      </c>
      <c r="D1342">
        <f>'11-20'!BC1342</f>
        <v>10.059471248333415</v>
      </c>
      <c r="E1342">
        <v>1.00235877539394</v>
      </c>
      <c r="F1342">
        <v>0.74434491640999989</v>
      </c>
      <c r="G1342">
        <v>2.337909570588206E-3</v>
      </c>
      <c r="H1342">
        <v>7.7748173749116328E-2</v>
      </c>
      <c r="I1342">
        <f>'11-20'!BB1342</f>
        <v>9.917345542992738</v>
      </c>
      <c r="J1342">
        <v>9.8534902405199576E-2</v>
      </c>
    </row>
    <row r="1343" spans="1:10" x14ac:dyDescent="0.2">
      <c r="A1343">
        <v>-0.29240453210239192</v>
      </c>
      <c r="B1343">
        <f>'11-20'!AS1343</f>
        <v>0</v>
      </c>
      <c r="C1343">
        <v>6.0350113209999998</v>
      </c>
      <c r="D1343">
        <f>'11-20'!BC1343</f>
        <v>0</v>
      </c>
      <c r="E1343">
        <v>0</v>
      </c>
      <c r="F1343">
        <v>0.73220839409999994</v>
      </c>
      <c r="G1343">
        <v>1.9068656380657131E-4</v>
      </c>
      <c r="H1343">
        <v>0</v>
      </c>
      <c r="I1343">
        <f>'11-20'!BB1343</f>
        <v>9.8130298469374875</v>
      </c>
      <c r="J1343">
        <v>0.1142587436160428</v>
      </c>
    </row>
    <row r="1344" spans="1:10" x14ac:dyDescent="0.2">
      <c r="A1344">
        <v>1.3180272108843427E-2</v>
      </c>
      <c r="B1344">
        <f>'11-20'!AS1344</f>
        <v>0</v>
      </c>
      <c r="C1344">
        <v>6.2235779520000003</v>
      </c>
      <c r="D1344">
        <f>'11-20'!BC1344</f>
        <v>0</v>
      </c>
      <c r="E1344">
        <v>0</v>
      </c>
      <c r="F1344">
        <v>0.71247994054000008</v>
      </c>
      <c r="G1344">
        <v>7.1132903178708904E-4</v>
      </c>
      <c r="H1344">
        <v>5.5237411644684105E-2</v>
      </c>
      <c r="I1344">
        <f>'11-20'!BB1344</f>
        <v>9.9632448043184603</v>
      </c>
      <c r="J1344">
        <v>6.3864110293812754E-2</v>
      </c>
    </row>
    <row r="1345" spans="1:10" x14ac:dyDescent="0.2">
      <c r="A1345">
        <v>3.3391915641476144E-2</v>
      </c>
      <c r="B1345">
        <f>'11-20'!AS1345</f>
        <v>0</v>
      </c>
      <c r="C1345">
        <v>6.5133190609999998</v>
      </c>
      <c r="D1345">
        <f>'11-20'!BC1345</f>
        <v>9.9568719074992593</v>
      </c>
      <c r="E1345">
        <v>0</v>
      </c>
      <c r="F1345">
        <v>0.66336003987000003</v>
      </c>
      <c r="G1345">
        <v>7.7793696769726478E-4</v>
      </c>
      <c r="H1345">
        <v>0</v>
      </c>
      <c r="I1345">
        <f>'11-20'!BB1345</f>
        <v>9.9575580793761027</v>
      </c>
      <c r="J1345">
        <v>5.4028898161770013E-2</v>
      </c>
    </row>
    <row r="1346" spans="1:10" x14ac:dyDescent="0.2">
      <c r="A1346">
        <v>-0.20641562064156205</v>
      </c>
      <c r="B1346">
        <f>'11-20'!AS1346</f>
        <v>0</v>
      </c>
      <c r="C1346">
        <v>3.4796271000000001</v>
      </c>
      <c r="D1346">
        <f>'11-20'!BC1346</f>
        <v>9.9296399508996771</v>
      </c>
      <c r="E1346">
        <v>0</v>
      </c>
      <c r="F1346">
        <v>1.31782443355</v>
      </c>
      <c r="G1346">
        <v>1.1924086126227517E-2</v>
      </c>
      <c r="H1346">
        <v>0</v>
      </c>
      <c r="I1346">
        <f>'11-20'!BB1346</f>
        <v>9.9432930196950391</v>
      </c>
      <c r="J1346">
        <v>0.12664262101007007</v>
      </c>
    </row>
    <row r="1347" spans="1:10" x14ac:dyDescent="0.2">
      <c r="A1347">
        <v>-0.97197236798151909</v>
      </c>
      <c r="B1347">
        <f>'11-20'!AS1347</f>
        <v>0</v>
      </c>
      <c r="C1347">
        <v>3.1512896989999999</v>
      </c>
      <c r="D1347">
        <f>'11-20'!BC1347</f>
        <v>9.8835994940987941</v>
      </c>
      <c r="E1347">
        <v>0</v>
      </c>
      <c r="F1347">
        <v>1.1589145759100001</v>
      </c>
      <c r="G1347">
        <v>1.7314321941978212E-3</v>
      </c>
      <c r="H1347">
        <v>0</v>
      </c>
      <c r="I1347">
        <f>'11-20'!BB1347</f>
        <v>10.043699908967767</v>
      </c>
      <c r="J1347">
        <v>0.11095570235675753</v>
      </c>
    </row>
    <row r="1348" spans="1:10" x14ac:dyDescent="0.2">
      <c r="A1348">
        <v>0.47352100118558815</v>
      </c>
      <c r="B1348">
        <f>'11-20'!AS1348</f>
        <v>5.0300327049361711</v>
      </c>
      <c r="C1348">
        <v>48.6119291073677</v>
      </c>
      <c r="D1348">
        <f>'11-20'!BC1348</f>
        <v>9.3412766340649167</v>
      </c>
      <c r="E1348">
        <v>0.74489154054615703</v>
      </c>
      <c r="F1348">
        <v>0.44070563454</v>
      </c>
      <c r="G1348">
        <v>6.4700365559084755E-6</v>
      </c>
      <c r="H1348">
        <v>4.4317829029273802E-2</v>
      </c>
      <c r="I1348">
        <f>'11-20'!BB1348</f>
        <v>10.268134154454534</v>
      </c>
      <c r="J1348">
        <v>0.33065355788378542</v>
      </c>
    </row>
    <row r="1349" spans="1:10" x14ac:dyDescent="0.2">
      <c r="A1349">
        <v>-7.4745113396597063E-2</v>
      </c>
      <c r="B1349">
        <f>'11-20'!AS1349</f>
        <v>5.0491133140573741</v>
      </c>
      <c r="C1349">
        <v>43.024285108697299</v>
      </c>
      <c r="D1349">
        <f>'11-20'!BC1349</f>
        <v>9.3027966709608414</v>
      </c>
      <c r="E1349">
        <v>0.74557940886733698</v>
      </c>
      <c r="F1349">
        <v>0.47977540965000004</v>
      </c>
      <c r="G1349">
        <v>3.1510328757116333E-5</v>
      </c>
      <c r="H1349">
        <v>4.6859570222111679E-2</v>
      </c>
      <c r="I1349">
        <f>'11-20'!BB1349</f>
        <v>10.099777824493213</v>
      </c>
      <c r="J1349">
        <v>0.39155474969953874</v>
      </c>
    </row>
    <row r="1350" spans="1:10" x14ac:dyDescent="0.2">
      <c r="A1350">
        <v>-3.7620568790986297E-2</v>
      </c>
      <c r="B1350">
        <f>'11-20'!AS1350</f>
        <v>1.7853298350107671</v>
      </c>
      <c r="C1350">
        <v>42.889912424370102</v>
      </c>
      <c r="D1350">
        <f>'11-20'!BC1350</f>
        <v>9.2877217333675262</v>
      </c>
      <c r="E1350">
        <v>0.88453361897090999</v>
      </c>
      <c r="F1350">
        <v>0.48726322664999999</v>
      </c>
      <c r="G1350">
        <v>7.9776298280388958E-5</v>
      </c>
      <c r="H1350">
        <v>4.2499681717895844E-2</v>
      </c>
      <c r="I1350">
        <f>'11-20'!BB1350</f>
        <v>10.133516437054851</v>
      </c>
      <c r="J1350">
        <v>0.3470321311096955</v>
      </c>
    </row>
    <row r="1351" spans="1:10" x14ac:dyDescent="0.2">
      <c r="A1351">
        <v>0.2109546840050982</v>
      </c>
      <c r="B1351">
        <f>'11-20'!AS1351</f>
        <v>5.0595823492446108</v>
      </c>
      <c r="C1351">
        <v>41.525421071770502</v>
      </c>
      <c r="D1351">
        <f>'11-20'!BC1351</f>
        <v>9.2904854618125086</v>
      </c>
      <c r="E1351">
        <v>0.76238651682593805</v>
      </c>
      <c r="F1351">
        <v>0.59375</v>
      </c>
      <c r="G1351">
        <v>2.8974209469898926E-5</v>
      </c>
      <c r="H1351">
        <v>3.8651532208991604E-2</v>
      </c>
      <c r="I1351">
        <f>'11-20'!BB1351</f>
        <v>10.150170104734579</v>
      </c>
      <c r="J1351">
        <v>0.32737923552290721</v>
      </c>
    </row>
    <row r="1352" spans="1:10" x14ac:dyDescent="0.2">
      <c r="A1352">
        <v>0.11898118613924602</v>
      </c>
      <c r="B1352">
        <f>'11-20'!AS1352</f>
        <v>1.7323937598229686</v>
      </c>
      <c r="C1352">
        <v>36.900108797235099</v>
      </c>
      <c r="D1352">
        <f>'11-20'!BC1352</f>
        <v>9.2901753099319233</v>
      </c>
      <c r="E1352">
        <v>0.95308593205441205</v>
      </c>
      <c r="F1352">
        <v>0.76858723518999994</v>
      </c>
      <c r="G1352">
        <v>1.014151588066279E-4</v>
      </c>
      <c r="H1352">
        <v>4.1764643868342541E-2</v>
      </c>
      <c r="I1352">
        <f>'11-20'!BB1352</f>
        <v>10.075828230884703</v>
      </c>
      <c r="J1352">
        <v>0.40336366443531818</v>
      </c>
    </row>
    <row r="1353" spans="1:10" x14ac:dyDescent="0.2">
      <c r="A1353">
        <v>0.27541990280957518</v>
      </c>
      <c r="B1353">
        <f>'11-20'!AS1353</f>
        <v>0</v>
      </c>
      <c r="C1353">
        <v>38.080089331486299</v>
      </c>
      <c r="D1353">
        <f>'11-20'!BC1353</f>
        <v>9.0635620297538413</v>
      </c>
      <c r="E1353">
        <v>0</v>
      </c>
      <c r="F1353">
        <v>6.1149612700000001E-3</v>
      </c>
      <c r="G1353">
        <v>5.1130711864124353E-6</v>
      </c>
      <c r="H1353">
        <v>3.8319877912347353E-2</v>
      </c>
      <c r="I1353">
        <f>'11-20'!BB1353</f>
        <v>10.027005446255012</v>
      </c>
      <c r="J1353">
        <v>0.30126927422074307</v>
      </c>
    </row>
    <row r="1354" spans="1:10" x14ac:dyDescent="0.2">
      <c r="A1354">
        <v>0.32243245404407439</v>
      </c>
      <c r="B1354">
        <f>'11-20'!AS1354</f>
        <v>0</v>
      </c>
      <c r="C1354">
        <v>36.079077747505004</v>
      </c>
      <c r="D1354">
        <f>'11-20'!BC1354</f>
        <v>9.030061471908839</v>
      </c>
      <c r="E1354">
        <v>0</v>
      </c>
      <c r="F1354">
        <v>7.0308274699999998E-3</v>
      </c>
      <c r="G1354">
        <v>1.1646088826574834E-5</v>
      </c>
      <c r="H1354">
        <v>4.3664713162152272E-2</v>
      </c>
      <c r="I1354">
        <f>'11-20'!BB1354</f>
        <v>9.921352256425692</v>
      </c>
      <c r="J1354">
        <v>0.33823805097685855</v>
      </c>
    </row>
    <row r="1355" spans="1:10" x14ac:dyDescent="0.2">
      <c r="A1355">
        <v>0.11929758443466998</v>
      </c>
      <c r="B1355">
        <f>'11-20'!AS1355</f>
        <v>0</v>
      </c>
      <c r="C1355">
        <v>31.5263366799247</v>
      </c>
      <c r="D1355">
        <f>'11-20'!BC1355</f>
        <v>9.0154305732203195</v>
      </c>
      <c r="E1355">
        <v>0</v>
      </c>
      <c r="F1355">
        <v>1.027038357E-2</v>
      </c>
      <c r="G1355">
        <v>1.119402723421513E-5</v>
      </c>
      <c r="H1355">
        <v>0</v>
      </c>
      <c r="I1355">
        <f>'11-20'!BB1355</f>
        <v>9.8115718050328624</v>
      </c>
      <c r="J1355">
        <v>0.30203084717158368</v>
      </c>
    </row>
    <row r="1356" spans="1:10" x14ac:dyDescent="0.2">
      <c r="A1356">
        <v>-0.14301018403953369</v>
      </c>
      <c r="B1356">
        <f>'11-20'!AS1356</f>
        <v>0</v>
      </c>
      <c r="C1356">
        <v>30.341140330946001</v>
      </c>
      <c r="D1356">
        <f>'11-20'!BC1356</f>
        <v>8.8959752032081507</v>
      </c>
      <c r="E1356">
        <v>0</v>
      </c>
      <c r="F1356">
        <v>5.3258189500000004E-2</v>
      </c>
      <c r="G1356">
        <v>2.0539982014311701E-4</v>
      </c>
      <c r="H1356">
        <v>0</v>
      </c>
      <c r="I1356">
        <f>'11-20'!BB1356</f>
        <v>9.7739551485974605</v>
      </c>
      <c r="J1356">
        <v>0.27261320967218333</v>
      </c>
    </row>
    <row r="1357" spans="1:10" x14ac:dyDescent="0.2">
      <c r="A1357">
        <v>11.271780324588999</v>
      </c>
      <c r="B1357">
        <f>'11-20'!AS1357</f>
        <v>0</v>
      </c>
      <c r="C1357">
        <v>30.800591398817801</v>
      </c>
      <c r="D1357">
        <f>'11-20'!BC1357</f>
        <v>8.8626627547083441</v>
      </c>
      <c r="E1357">
        <v>0</v>
      </c>
      <c r="F1357">
        <v>4.8260898149999995E-2</v>
      </c>
      <c r="G1357">
        <v>2.2182991858210062E-5</v>
      </c>
      <c r="H1357">
        <v>0</v>
      </c>
      <c r="I1357">
        <f>'11-20'!BB1357</f>
        <v>9.8555976833873089</v>
      </c>
      <c r="J1357">
        <v>0.2634005306018124</v>
      </c>
    </row>
    <row r="1358" spans="1:10" x14ac:dyDescent="0.2">
      <c r="A1358">
        <v>0.32225063938618925</v>
      </c>
      <c r="B1358">
        <f>'11-20'!AS1358</f>
        <v>0</v>
      </c>
      <c r="C1358">
        <v>3.0511998469999999</v>
      </c>
      <c r="D1358">
        <f>'11-20'!BC1358</f>
        <v>10.178393536834674</v>
      </c>
      <c r="E1358">
        <v>0.77023895046439395</v>
      </c>
      <c r="F1358">
        <v>3.01682485612</v>
      </c>
      <c r="G1358">
        <v>0</v>
      </c>
      <c r="H1358">
        <v>3.0701114380367461E-2</v>
      </c>
      <c r="I1358">
        <f>'11-20'!BB1358</f>
        <v>9.9309744873078483</v>
      </c>
      <c r="J1358">
        <v>-5.774078858961082E-2</v>
      </c>
    </row>
    <row r="1359" spans="1:10" x14ac:dyDescent="0.2">
      <c r="A1359">
        <v>9.4216417910447658E-2</v>
      </c>
      <c r="B1359">
        <f>'11-20'!AS1359</f>
        <v>0</v>
      </c>
      <c r="C1359">
        <v>3.7518457160000001</v>
      </c>
      <c r="D1359">
        <f>'11-20'!BC1359</f>
        <v>10.171559781273578</v>
      </c>
      <c r="E1359">
        <v>0.64198639097646104</v>
      </c>
      <c r="F1359">
        <v>2.3968267655400002</v>
      </c>
      <c r="G1359">
        <v>0</v>
      </c>
      <c r="H1359">
        <v>3.3604878048780484E-2</v>
      </c>
      <c r="I1359">
        <f>'11-20'!BB1359</f>
        <v>9.8096607016097739</v>
      </c>
      <c r="J1359">
        <v>6.5732940699732484E-2</v>
      </c>
    </row>
    <row r="1360" spans="1:10" x14ac:dyDescent="0.2">
      <c r="A1360">
        <v>0.18662829311489926</v>
      </c>
      <c r="B1360">
        <f>'11-20'!AS1360</f>
        <v>0</v>
      </c>
      <c r="C1360">
        <v>3.839262782</v>
      </c>
      <c r="D1360">
        <f>'11-20'!BC1360</f>
        <v>10.164013080823988</v>
      </c>
      <c r="E1360">
        <v>0.88856743651433001</v>
      </c>
      <c r="F1360">
        <v>2.0879039225499998</v>
      </c>
      <c r="G1360">
        <v>0</v>
      </c>
      <c r="H1360">
        <v>3.6737853710624664E-2</v>
      </c>
      <c r="I1360">
        <f>'11-20'!BB1360</f>
        <v>9.7705574748509942</v>
      </c>
      <c r="J1360">
        <v>6.7027443037875931E-2</v>
      </c>
    </row>
    <row r="1361" spans="1:10" x14ac:dyDescent="0.2">
      <c r="A1361">
        <v>-0.21169284467713789</v>
      </c>
      <c r="B1361">
        <f>'11-20'!AS1361</f>
        <v>0</v>
      </c>
      <c r="C1361">
        <v>3.3967859219999998</v>
      </c>
      <c r="D1361">
        <f>'11-20'!BC1361</f>
        <v>10.156888005026889</v>
      </c>
      <c r="E1361">
        <v>0.82364361351481796</v>
      </c>
      <c r="F1361">
        <v>2.0489887578500001</v>
      </c>
      <c r="G1361">
        <v>0</v>
      </c>
      <c r="H1361">
        <v>2.0012536162005785E-2</v>
      </c>
      <c r="I1361">
        <f>'11-20'!BB1361</f>
        <v>9.6962427757196199</v>
      </c>
      <c r="J1361">
        <v>6.9147268087454306E-2</v>
      </c>
    </row>
    <row r="1362" spans="1:10" x14ac:dyDescent="0.2">
      <c r="A1362">
        <v>7.1028037383177756E-2</v>
      </c>
      <c r="B1362">
        <f>'11-20'!AS1362</f>
        <v>0</v>
      </c>
      <c r="C1362">
        <v>3.0809235109999999</v>
      </c>
      <c r="D1362">
        <f>'11-20'!BC1362</f>
        <v>10.157411734569255</v>
      </c>
      <c r="E1362">
        <v>0.70416779326430001</v>
      </c>
      <c r="F1362">
        <v>2.4400066367700002</v>
      </c>
      <c r="G1362">
        <v>0</v>
      </c>
      <c r="H1362">
        <v>1.8420410733192921E-2</v>
      </c>
      <c r="I1362">
        <f>'11-20'!BB1362</f>
        <v>9.7995473071256143</v>
      </c>
      <c r="J1362">
        <v>6.8515989874111713E-2</v>
      </c>
    </row>
    <row r="1363" spans="1:10" x14ac:dyDescent="0.2">
      <c r="A1363">
        <v>0.40052356020942415</v>
      </c>
      <c r="B1363">
        <f>'11-20'!AS1363</f>
        <v>0</v>
      </c>
      <c r="C1363">
        <v>3.2563980049999999</v>
      </c>
      <c r="D1363">
        <f>'11-20'!BC1363</f>
        <v>10.156851961598855</v>
      </c>
      <c r="E1363">
        <v>0</v>
      </c>
      <c r="F1363">
        <v>2.31974219632</v>
      </c>
      <c r="G1363">
        <v>0</v>
      </c>
      <c r="H1363">
        <v>1.7465491771287058E-2</v>
      </c>
      <c r="I1363">
        <f>'11-20'!BB1363</f>
        <v>9.7697464671794521</v>
      </c>
      <c r="J1363">
        <v>6.5569063331516964E-2</v>
      </c>
    </row>
    <row r="1364" spans="1:10" x14ac:dyDescent="0.2">
      <c r="A1364">
        <v>0.30821917808219168</v>
      </c>
      <c r="B1364">
        <f>'11-20'!AS1364</f>
        <v>0</v>
      </c>
      <c r="C1364">
        <v>4.6040017290000002</v>
      </c>
      <c r="D1364">
        <f>'11-20'!BC1364</f>
        <v>10.155767566385002</v>
      </c>
      <c r="E1364">
        <v>0</v>
      </c>
      <c r="F1364">
        <v>1.58188114401</v>
      </c>
      <c r="G1364">
        <v>0</v>
      </c>
      <c r="H1364">
        <v>1.0289409818170584E-2</v>
      </c>
      <c r="I1364">
        <f>'11-20'!BB1364</f>
        <v>9.6234560480699329</v>
      </c>
      <c r="J1364">
        <v>2.1790733159582597E-2</v>
      </c>
    </row>
    <row r="1365" spans="1:10" x14ac:dyDescent="0.2">
      <c r="A1365">
        <v>0.11026615969581743</v>
      </c>
      <c r="B1365">
        <f>'11-20'!AS1365</f>
        <v>0</v>
      </c>
      <c r="C1365">
        <v>3.957092013</v>
      </c>
      <c r="D1365">
        <f>'11-20'!BC1365</f>
        <v>10.154746393901112</v>
      </c>
      <c r="E1365">
        <v>0</v>
      </c>
      <c r="F1365">
        <v>1.8487982415199999</v>
      </c>
      <c r="G1365">
        <v>0</v>
      </c>
      <c r="H1365">
        <v>0</v>
      </c>
      <c r="I1365">
        <f>'11-20'!BB1365</f>
        <v>9.5067755366066429</v>
      </c>
      <c r="J1365">
        <v>4.3641136697560737E-3</v>
      </c>
    </row>
    <row r="1366" spans="1:10" x14ac:dyDescent="0.2">
      <c r="A1366">
        <v>-0.20060790273556239</v>
      </c>
      <c r="B1366">
        <f>'11-20'!AS1366</f>
        <v>0</v>
      </c>
      <c r="C1366">
        <v>4.3504849270000001</v>
      </c>
      <c r="D1366">
        <f>'11-20'!BC1366</f>
        <v>10.146467831209364</v>
      </c>
      <c r="E1366">
        <v>0</v>
      </c>
      <c r="F1366">
        <v>1.61507251424</v>
      </c>
      <c r="G1366">
        <v>0</v>
      </c>
      <c r="H1366">
        <v>0</v>
      </c>
      <c r="I1366">
        <f>'11-20'!BB1366</f>
        <v>9.4599674794098103</v>
      </c>
      <c r="J1366">
        <v>1.4719899881517574E-2</v>
      </c>
    </row>
    <row r="1367" spans="1:10" x14ac:dyDescent="0.2">
      <c r="A1367">
        <v>-0.94790182106096599</v>
      </c>
      <c r="B1367">
        <f>'11-20'!AS1367</f>
        <v>0</v>
      </c>
      <c r="C1367">
        <v>5.4268480490000002</v>
      </c>
      <c r="D1367">
        <f>'11-20'!BC1367</f>
        <v>10.146788653266951</v>
      </c>
      <c r="E1367">
        <v>0</v>
      </c>
      <c r="F1367">
        <v>1.3326560091199999</v>
      </c>
      <c r="G1367">
        <v>0</v>
      </c>
      <c r="H1367">
        <v>0</v>
      </c>
      <c r="I1367">
        <f>'11-20'!BB1367</f>
        <v>9.5459388679583714</v>
      </c>
      <c r="J1367">
        <v>2.569351569912481E-3</v>
      </c>
    </row>
    <row r="1368" spans="1:10" x14ac:dyDescent="0.2">
      <c r="A1368">
        <v>0.41238938053097329</v>
      </c>
      <c r="B1368">
        <f>'11-20'!AS1368</f>
        <v>0</v>
      </c>
      <c r="C1368">
        <v>172.893220834</v>
      </c>
      <c r="D1368">
        <f>'11-20'!BC1368</f>
        <v>9.0762004658617865</v>
      </c>
      <c r="E1368">
        <v>0.75542635677758696</v>
      </c>
      <c r="F1368">
        <v>0.57292456906</v>
      </c>
      <c r="G1368">
        <v>0</v>
      </c>
      <c r="H1368">
        <v>2.6933378245356042E-2</v>
      </c>
      <c r="I1368">
        <f>'11-20'!BB1368</f>
        <v>10.08536096331839</v>
      </c>
      <c r="J1368">
        <v>3.2653850024466073E-2</v>
      </c>
    </row>
    <row r="1369" spans="1:10" x14ac:dyDescent="0.2">
      <c r="A1369">
        <v>-0.26575698505523071</v>
      </c>
      <c r="B1369">
        <f>'11-20'!AS1369</f>
        <v>3.7022581631620941</v>
      </c>
      <c r="C1369">
        <v>158.13295466400001</v>
      </c>
      <c r="D1369">
        <f>'11-20'!BC1369</f>
        <v>9.2094876692143721</v>
      </c>
      <c r="E1369">
        <v>0.75803353489385294</v>
      </c>
      <c r="F1369">
        <v>0.63265361488000005</v>
      </c>
      <c r="G1369">
        <v>0</v>
      </c>
      <c r="H1369">
        <v>2.059531178649348E-2</v>
      </c>
      <c r="I1369">
        <f>'11-20'!BB1369</f>
        <v>9.9354065197871027</v>
      </c>
      <c r="J1369">
        <v>3.6773847460811103E-2</v>
      </c>
    </row>
    <row r="1370" spans="1:10" x14ac:dyDescent="0.2">
      <c r="A1370">
        <v>0.19934374622173112</v>
      </c>
      <c r="B1370">
        <f>'11-20'!AS1370</f>
        <v>3.8027737252919755</v>
      </c>
      <c r="C1370">
        <v>150.09423608500001</v>
      </c>
      <c r="D1370">
        <f>'11-20'!BC1370</f>
        <v>9.4927024326807921</v>
      </c>
      <c r="E1370">
        <v>0.75863739254796403</v>
      </c>
      <c r="F1370">
        <v>0.77137990157000003</v>
      </c>
      <c r="G1370">
        <v>0</v>
      </c>
      <c r="H1370">
        <v>1.9615489826470572E-2</v>
      </c>
      <c r="I1370">
        <f>'11-20'!BB1370</f>
        <v>10.06391193039661</v>
      </c>
      <c r="J1370">
        <v>3.960963672581725E-2</v>
      </c>
    </row>
    <row r="1371" spans="1:10" x14ac:dyDescent="0.2">
      <c r="A1371">
        <v>0.17261373773416611</v>
      </c>
      <c r="B1371">
        <f>'11-20'!AS1371</f>
        <v>3.6387886671573981</v>
      </c>
      <c r="C1371">
        <v>128.11081322800001</v>
      </c>
      <c r="D1371">
        <f>'11-20'!BC1371</f>
        <v>9.0542410258199677</v>
      </c>
      <c r="E1371">
        <v>0.75697007310761</v>
      </c>
      <c r="F1371">
        <v>0.43563934602000004</v>
      </c>
      <c r="G1371">
        <v>0</v>
      </c>
      <c r="H1371">
        <v>3.2812227637345301E-2</v>
      </c>
      <c r="I1371">
        <f>'11-20'!BB1371</f>
        <v>9.9209649895979002</v>
      </c>
      <c r="J1371">
        <v>4.1594296656785872E-2</v>
      </c>
    </row>
    <row r="1372" spans="1:10" x14ac:dyDescent="0.2">
      <c r="A1372">
        <v>8.309178743961354E-2</v>
      </c>
      <c r="B1372">
        <f>'11-20'!AS1372</f>
        <v>3.9938328666139862</v>
      </c>
      <c r="C1372">
        <v>120.55529002</v>
      </c>
      <c r="D1372">
        <f>'11-20'!BC1372</f>
        <v>8.9336871792762391</v>
      </c>
      <c r="E1372">
        <v>0.93669548931817603</v>
      </c>
      <c r="F1372">
        <v>0.60690278073000004</v>
      </c>
      <c r="G1372">
        <v>0</v>
      </c>
      <c r="H1372">
        <v>3.3107801804252233E-2</v>
      </c>
      <c r="I1372">
        <f>'11-20'!BB1372</f>
        <v>9.8500127194180891</v>
      </c>
      <c r="J1372">
        <v>5.5012114484626701E-2</v>
      </c>
    </row>
    <row r="1373" spans="1:10" x14ac:dyDescent="0.2">
      <c r="A1373">
        <v>7.7788191190252931E-2</v>
      </c>
      <c r="B1373">
        <f>'11-20'!AS1373</f>
        <v>0</v>
      </c>
      <c r="C1373">
        <v>99.798497896000001</v>
      </c>
      <c r="D1373">
        <f>'11-20'!BC1373</f>
        <v>8.5646968306187699</v>
      </c>
      <c r="E1373">
        <v>0</v>
      </c>
      <c r="F1373">
        <v>0.61248858808000006</v>
      </c>
      <c r="G1373">
        <v>0</v>
      </c>
      <c r="H1373">
        <v>2.300958691944243E-2</v>
      </c>
      <c r="I1373">
        <f>'11-20'!BB1373</f>
        <v>9.8144584824841647</v>
      </c>
      <c r="J1373">
        <v>6.1619653747758497E-2</v>
      </c>
    </row>
    <row r="1374" spans="1:10" x14ac:dyDescent="0.2">
      <c r="A1374">
        <v>0.13109540636042416</v>
      </c>
      <c r="B1374">
        <f>'11-20'!AS1374</f>
        <v>0</v>
      </c>
      <c r="C1374">
        <v>99.952196733999997</v>
      </c>
      <c r="D1374">
        <f>'11-20'!BC1374</f>
        <v>8.3867664157173127</v>
      </c>
      <c r="E1374">
        <v>0</v>
      </c>
      <c r="F1374">
        <v>0.67173422955000006</v>
      </c>
      <c r="G1374">
        <v>0</v>
      </c>
      <c r="H1374">
        <v>5.3117453899836839E-2</v>
      </c>
      <c r="I1374">
        <f>'11-20'!BB1374</f>
        <v>9.7805099629231762</v>
      </c>
      <c r="J1374">
        <v>5.0565866202121834E-2</v>
      </c>
    </row>
    <row r="1375" spans="1:10" x14ac:dyDescent="0.2">
      <c r="A1375">
        <v>0.306153846153846</v>
      </c>
      <c r="B1375">
        <f>'11-20'!AS1375</f>
        <v>0</v>
      </c>
      <c r="C1375">
        <v>99.738803435999998</v>
      </c>
      <c r="D1375">
        <f>'11-20'!BC1375</f>
        <v>8.8604649817040357</v>
      </c>
      <c r="E1375">
        <v>0</v>
      </c>
      <c r="F1375">
        <v>0.71678948958000011</v>
      </c>
      <c r="G1375">
        <v>0</v>
      </c>
      <c r="H1375">
        <v>0</v>
      </c>
      <c r="I1375">
        <f>'11-20'!BB1375</f>
        <v>9.7262890539536393</v>
      </c>
      <c r="J1375">
        <v>5.7164666275328534E-2</v>
      </c>
    </row>
    <row r="1376" spans="1:10" x14ac:dyDescent="0.2">
      <c r="A1376">
        <v>-0.21030251488276019</v>
      </c>
      <c r="B1376">
        <f>'11-20'!AS1376</f>
        <v>0</v>
      </c>
      <c r="C1376">
        <v>100.198952389</v>
      </c>
      <c r="D1376">
        <f>'11-20'!BC1376</f>
        <v>9.0097639678925852</v>
      </c>
      <c r="E1376">
        <v>0</v>
      </c>
      <c r="F1376">
        <v>0.80775471988999992</v>
      </c>
      <c r="G1376">
        <v>0</v>
      </c>
      <c r="H1376">
        <v>0</v>
      </c>
      <c r="I1376">
        <f>'11-20'!BB1376</f>
        <v>9.6098375375313996</v>
      </c>
      <c r="J1376">
        <v>4.3636632698427651E-2</v>
      </c>
    </row>
    <row r="1377" spans="1:10" x14ac:dyDescent="0.2">
      <c r="A1377">
        <v>-0.97666639179388126</v>
      </c>
      <c r="B1377">
        <f>'11-20'!AS1377</f>
        <v>0</v>
      </c>
      <c r="C1377">
        <v>97.666449783999994</v>
      </c>
      <c r="D1377">
        <f>'11-20'!BC1377</f>
        <v>8.9624569434952122</v>
      </c>
      <c r="E1377">
        <v>0</v>
      </c>
      <c r="F1377">
        <v>0.85205727346000004</v>
      </c>
      <c r="G1377">
        <v>0</v>
      </c>
      <c r="H1377">
        <v>0</v>
      </c>
      <c r="I1377">
        <f>'11-20'!BB1377</f>
        <v>9.7121335390280663</v>
      </c>
      <c r="J1377">
        <v>5.0407752514252321E-2</v>
      </c>
    </row>
    <row r="1378" spans="1:10" x14ac:dyDescent="0.2">
      <c r="A1378">
        <v>0.3810663552225686</v>
      </c>
      <c r="B1378">
        <f>'11-20'!AS1378</f>
        <v>4.7112080798586335</v>
      </c>
      <c r="C1378">
        <v>363.97434439043701</v>
      </c>
      <c r="D1378">
        <f>'11-20'!BC1378</f>
        <v>9.5819233815526808</v>
      </c>
      <c r="E1378">
        <v>0.85884161095748701</v>
      </c>
      <c r="F1378">
        <v>1.1348901098899999</v>
      </c>
      <c r="G1378">
        <v>1.6522185260193737E-5</v>
      </c>
      <c r="H1378">
        <v>3.0367786071127612E-2</v>
      </c>
      <c r="I1378">
        <f>'11-20'!BB1378</f>
        <v>10.411443018754596</v>
      </c>
      <c r="J1378">
        <v>0.2405488128226079</v>
      </c>
    </row>
    <row r="1379" spans="1:10" x14ac:dyDescent="0.2">
      <c r="A1379">
        <v>4.9589495373773884E-2</v>
      </c>
      <c r="B1379">
        <f>'11-20'!AS1379</f>
        <v>4.740773101203974</v>
      </c>
      <c r="C1379">
        <v>357.43283665067997</v>
      </c>
      <c r="D1379">
        <f>'11-20'!BC1379</f>
        <v>9.4830374850673014</v>
      </c>
      <c r="E1379">
        <v>0.84250429193565401</v>
      </c>
      <c r="F1379">
        <v>0.88140161724999999</v>
      </c>
      <c r="G1379">
        <v>1.2324010212198854E-4</v>
      </c>
      <c r="H1379">
        <v>3.1934451300580882E-2</v>
      </c>
      <c r="I1379">
        <f>'11-20'!BB1379</f>
        <v>10.271228473402104</v>
      </c>
      <c r="J1379">
        <v>0.22689131696629053</v>
      </c>
    </row>
    <row r="1380" spans="1:10" x14ac:dyDescent="0.2">
      <c r="A1380">
        <v>0.10488623982741707</v>
      </c>
      <c r="B1380">
        <f>'11-20'!AS1380</f>
        <v>4.8284665473526784</v>
      </c>
      <c r="C1380">
        <v>328.68523881417798</v>
      </c>
      <c r="D1380">
        <f>'11-20'!BC1380</f>
        <v>9.4307186164150085</v>
      </c>
      <c r="E1380">
        <v>0.88810104430904002</v>
      </c>
      <c r="F1380">
        <v>0.45449406443999996</v>
      </c>
      <c r="G1380">
        <v>3.2357025268506479E-4</v>
      </c>
      <c r="H1380">
        <v>3.3113252948036694E-2</v>
      </c>
      <c r="I1380">
        <f>'11-20'!BB1380</f>
        <v>10.250208997906373</v>
      </c>
      <c r="J1380">
        <v>0.22398216251224923</v>
      </c>
    </row>
    <row r="1381" spans="1:10" x14ac:dyDescent="0.2">
      <c r="A1381">
        <v>3.3032942624993122E-2</v>
      </c>
      <c r="B1381">
        <f>'11-20'!AS1381</f>
        <v>4.9406011441827058</v>
      </c>
      <c r="C1381">
        <v>334.42417111733801</v>
      </c>
      <c r="D1381">
        <f>'11-20'!BC1381</f>
        <v>9.4429269413902013</v>
      </c>
      <c r="E1381">
        <v>0.77037628142819203</v>
      </c>
      <c r="F1381">
        <v>0.39933191618999997</v>
      </c>
      <c r="G1381">
        <v>1.0586981320444615E-4</v>
      </c>
      <c r="H1381">
        <v>2.696393741840817E-2</v>
      </c>
      <c r="I1381">
        <f>'11-20'!BB1381</f>
        <v>10.206891432969899</v>
      </c>
      <c r="J1381">
        <v>0.20198556298627152</v>
      </c>
    </row>
    <row r="1382" spans="1:10" x14ac:dyDescent="0.2">
      <c r="A1382">
        <v>0.13168408607956983</v>
      </c>
      <c r="B1382">
        <f>'11-20'!AS1382</f>
        <v>4.9532134609772536</v>
      </c>
      <c r="C1382">
        <v>341.41364701499299</v>
      </c>
      <c r="D1382">
        <f>'11-20'!BC1382</f>
        <v>9.4309971053171608</v>
      </c>
      <c r="E1382">
        <v>0.967262006160159</v>
      </c>
      <c r="F1382">
        <v>0.33821376280999998</v>
      </c>
      <c r="G1382">
        <v>3.8610579171399008E-4</v>
      </c>
      <c r="H1382">
        <v>2.618254713103484E-2</v>
      </c>
      <c r="I1382">
        <f>'11-20'!BB1382</f>
        <v>10.192777261912877</v>
      </c>
      <c r="J1382">
        <v>0.20522088824465337</v>
      </c>
    </row>
    <row r="1383" spans="1:10" x14ac:dyDescent="0.2">
      <c r="A1383">
        <v>0.43483171126663889</v>
      </c>
      <c r="B1383">
        <f>'11-20'!AS1383</f>
        <v>5.0189304807199475</v>
      </c>
      <c r="C1383">
        <v>308.96917574764302</v>
      </c>
      <c r="D1383">
        <f>'11-20'!BC1383</f>
        <v>9.3957080093149994</v>
      </c>
      <c r="E1383">
        <v>0</v>
      </c>
      <c r="F1383">
        <v>0.35364781716999999</v>
      </c>
      <c r="G1383">
        <v>1.6989405415721505E-5</v>
      </c>
      <c r="H1383">
        <v>2.874789155445277E-2</v>
      </c>
      <c r="I1383">
        <f>'11-20'!BB1383</f>
        <v>10.139052053099954</v>
      </c>
      <c r="J1383">
        <v>0.20609399964927599</v>
      </c>
    </row>
    <row r="1384" spans="1:10" x14ac:dyDescent="0.2">
      <c r="A1384">
        <v>0.30259328928377061</v>
      </c>
      <c r="B1384">
        <f>'11-20'!AS1384</f>
        <v>0</v>
      </c>
      <c r="C1384">
        <v>303.57196729211398</v>
      </c>
      <c r="D1384">
        <f>'11-20'!BC1384</f>
        <v>9.3720005368989536</v>
      </c>
      <c r="E1384">
        <v>0</v>
      </c>
      <c r="F1384">
        <v>0.38825591586000002</v>
      </c>
      <c r="G1384">
        <v>3.9374089697743285E-5</v>
      </c>
      <c r="H1384">
        <v>2.8292778388700607E-2</v>
      </c>
      <c r="I1384">
        <f>'11-20'!BB1384</f>
        <v>9.9822510866321785</v>
      </c>
      <c r="J1384">
        <v>0.21257537651109221</v>
      </c>
    </row>
    <row r="1385" spans="1:10" x14ac:dyDescent="0.2">
      <c r="A1385">
        <v>8.2350512111955876E-2</v>
      </c>
      <c r="B1385">
        <f>'11-20'!AS1385</f>
        <v>0</v>
      </c>
      <c r="C1385">
        <v>296.95507750054702</v>
      </c>
      <c r="D1385">
        <f>'11-20'!BC1385</f>
        <v>9.3770558083467517</v>
      </c>
      <c r="E1385">
        <v>0</v>
      </c>
      <c r="F1385">
        <v>0.46570728719999999</v>
      </c>
      <c r="G1385">
        <v>3.8531880253778235E-5</v>
      </c>
      <c r="H1385">
        <v>0</v>
      </c>
      <c r="I1385">
        <f>'11-20'!BB1385</f>
        <v>9.86744225019204</v>
      </c>
      <c r="J1385">
        <v>0.16157659124673673</v>
      </c>
    </row>
    <row r="1386" spans="1:10" x14ac:dyDescent="0.2">
      <c r="A1386">
        <v>-9.2002516585351635E-2</v>
      </c>
      <c r="B1386">
        <f>'11-20'!AS1386</f>
        <v>0</v>
      </c>
      <c r="C1386">
        <v>282.00274093388998</v>
      </c>
      <c r="D1386">
        <f>'11-20'!BC1386</f>
        <v>0</v>
      </c>
      <c r="E1386">
        <v>0</v>
      </c>
      <c r="F1386">
        <v>0.64223722276000006</v>
      </c>
      <c r="G1386">
        <v>6.962931973719911E-4</v>
      </c>
      <c r="H1386">
        <v>0</v>
      </c>
      <c r="I1386">
        <f>'11-20'!BB1386</f>
        <v>9.8330743232248263</v>
      </c>
      <c r="J1386">
        <v>0.14429258070004122</v>
      </c>
    </row>
    <row r="1387" spans="1:10" x14ac:dyDescent="0.2">
      <c r="A1387">
        <v>77.238754172034575</v>
      </c>
      <c r="B1387">
        <f>'11-20'!AS1387</f>
        <v>0</v>
      </c>
      <c r="C1387">
        <v>303.43435971922202</v>
      </c>
      <c r="D1387">
        <f>'11-20'!BC1387</f>
        <v>9.3274268420663855</v>
      </c>
      <c r="E1387">
        <v>0</v>
      </c>
      <c r="F1387">
        <v>0.62623331399000004</v>
      </c>
      <c r="G1387">
        <v>7.364491668817509E-5</v>
      </c>
      <c r="H1387">
        <v>0</v>
      </c>
      <c r="I1387">
        <f>'11-20'!BB1387</f>
        <v>9.8749896783828657</v>
      </c>
      <c r="J1387">
        <v>0.12607195025002571</v>
      </c>
    </row>
    <row r="1388" spans="1:10" x14ac:dyDescent="0.2">
      <c r="A1388">
        <v>-0.37439024390243902</v>
      </c>
      <c r="B1388">
        <f>'11-20'!AS1388</f>
        <v>5.2058645094359148</v>
      </c>
      <c r="C1388">
        <v>5.7647482749999996</v>
      </c>
      <c r="D1388">
        <f>'11-20'!BC1388</f>
        <v>8.9485596621089609</v>
      </c>
      <c r="E1388">
        <v>0.61063915516673395</v>
      </c>
      <c r="F1388">
        <v>0.51900816733999999</v>
      </c>
      <c r="G1388">
        <v>0</v>
      </c>
      <c r="H1388">
        <v>2.2435237731188804E-2</v>
      </c>
      <c r="I1388">
        <f>'11-20'!BB1388</f>
        <v>9.4825060947341058</v>
      </c>
      <c r="J1388">
        <v>0.12060714495563782</v>
      </c>
    </row>
    <row r="1389" spans="1:10" x14ac:dyDescent="0.2">
      <c r="A1389">
        <v>0.10067114093959728</v>
      </c>
      <c r="B1389">
        <f>'11-20'!AS1389</f>
        <v>0</v>
      </c>
      <c r="C1389">
        <v>5.3835920269999997</v>
      </c>
      <c r="D1389">
        <f>'11-20'!BC1389</f>
        <v>0</v>
      </c>
      <c r="E1389">
        <v>0.48554803567286198</v>
      </c>
      <c r="F1389">
        <v>0.50424768737000003</v>
      </c>
      <c r="G1389">
        <v>0</v>
      </c>
      <c r="H1389">
        <v>2.0202020202020204E-2</v>
      </c>
      <c r="I1389">
        <f>'11-20'!BB1389</f>
        <v>9.6862025820060058</v>
      </c>
      <c r="J1389">
        <v>0.15326159461330313</v>
      </c>
    </row>
    <row r="1390" spans="1:10" x14ac:dyDescent="0.2">
      <c r="A1390">
        <v>-5.5766793409378845E-2</v>
      </c>
      <c r="B1390">
        <f>'11-20'!AS1390</f>
        <v>0</v>
      </c>
      <c r="C1390">
        <v>4.6850163199999999</v>
      </c>
      <c r="D1390">
        <f>'11-20'!BC1390</f>
        <v>0</v>
      </c>
      <c r="E1390">
        <v>0.54970119658427596</v>
      </c>
      <c r="F1390">
        <v>0.38351306362000004</v>
      </c>
      <c r="G1390">
        <v>0</v>
      </c>
      <c r="H1390">
        <v>2.9198550140958519E-2</v>
      </c>
      <c r="I1390">
        <f>'11-20'!BB1390</f>
        <v>9.644545002370581</v>
      </c>
      <c r="J1390">
        <v>0.17745429543316205</v>
      </c>
    </row>
    <row r="1391" spans="1:10" x14ac:dyDescent="0.2">
      <c r="A1391">
        <v>-6.9026548672566412E-2</v>
      </c>
      <c r="B1391">
        <f>'11-20'!AS1391</f>
        <v>0</v>
      </c>
      <c r="C1391">
        <v>4.1205377829999996</v>
      </c>
      <c r="D1391">
        <f>'11-20'!BC1391</f>
        <v>9.0263076833193345</v>
      </c>
      <c r="E1391">
        <v>0.54713234138492794</v>
      </c>
      <c r="F1391">
        <v>0.53981509807999994</v>
      </c>
      <c r="G1391">
        <v>0</v>
      </c>
      <c r="H1391">
        <v>3.3035498707479932E-2</v>
      </c>
      <c r="I1391">
        <f>'11-20'!BB1391</f>
        <v>9.6694583978463875</v>
      </c>
      <c r="J1391">
        <v>0.20586005217122424</v>
      </c>
    </row>
    <row r="1392" spans="1:10" x14ac:dyDescent="0.2">
      <c r="A1392">
        <v>0.33464566929133865</v>
      </c>
      <c r="B1392">
        <f>'11-20'!AS1392</f>
        <v>0</v>
      </c>
      <c r="C1392">
        <v>3.5727010780000001</v>
      </c>
      <c r="D1392">
        <f>'11-20'!BC1392</f>
        <v>9.0356506318182213</v>
      </c>
      <c r="E1392">
        <v>0.64203542988842899</v>
      </c>
      <c r="F1392">
        <v>0.75399551280999999</v>
      </c>
      <c r="G1392">
        <v>0</v>
      </c>
      <c r="H1392">
        <v>4.6606258202238966E-2</v>
      </c>
      <c r="I1392">
        <f>'11-20'!BB1392</f>
        <v>9.700506431169778</v>
      </c>
      <c r="J1392">
        <v>0.23232482234263074</v>
      </c>
    </row>
    <row r="1393" spans="1:10" x14ac:dyDescent="0.2">
      <c r="A1393">
        <v>0.12788632326820593</v>
      </c>
      <c r="B1393">
        <f>'11-20'!AS1393</f>
        <v>0</v>
      </c>
      <c r="C1393">
        <v>2.701150701</v>
      </c>
      <c r="D1393">
        <f>'11-20'!BC1393</f>
        <v>8.9669321332704364</v>
      </c>
      <c r="E1393">
        <v>0</v>
      </c>
      <c r="F1393">
        <v>0.77895221626</v>
      </c>
      <c r="G1393">
        <v>0</v>
      </c>
      <c r="H1393">
        <v>5.4832953805189058E-2</v>
      </c>
      <c r="I1393">
        <f>'11-20'!BB1393</f>
        <v>9.5749129958883046</v>
      </c>
      <c r="J1393">
        <v>0.27269815355347465</v>
      </c>
    </row>
    <row r="1394" spans="1:10" x14ac:dyDescent="0.2">
      <c r="A1394">
        <v>0.34850299401197615</v>
      </c>
      <c r="B1394">
        <f>'11-20'!AS1394</f>
        <v>0</v>
      </c>
      <c r="C1394">
        <v>2.156056419</v>
      </c>
      <c r="D1394">
        <f>'11-20'!BC1394</f>
        <v>8.8792461641342957</v>
      </c>
      <c r="E1394">
        <v>0</v>
      </c>
      <c r="F1394">
        <v>0.75595782892000007</v>
      </c>
      <c r="G1394">
        <v>0</v>
      </c>
      <c r="H1394">
        <v>6.6302673301482443E-2</v>
      </c>
      <c r="I1394">
        <f>'11-20'!BB1394</f>
        <v>9.5223099338245234</v>
      </c>
      <c r="J1394">
        <v>0.27151542886618041</v>
      </c>
    </row>
    <row r="1395" spans="1:10" x14ac:dyDescent="0.2">
      <c r="A1395">
        <v>0.80540540540540539</v>
      </c>
      <c r="B1395">
        <f>'11-20'!AS1395</f>
        <v>0</v>
      </c>
      <c r="C1395">
        <v>1.821904226</v>
      </c>
      <c r="D1395">
        <f>'11-20'!BC1395</f>
        <v>8.8311214270287604</v>
      </c>
      <c r="E1395">
        <v>0</v>
      </c>
      <c r="F1395">
        <v>1.21353750877</v>
      </c>
      <c r="G1395">
        <v>0</v>
      </c>
      <c r="H1395">
        <v>0</v>
      </c>
      <c r="I1395">
        <f>'11-20'!BB1395</f>
        <v>9.3914432452243997</v>
      </c>
      <c r="J1395">
        <v>0.29711029976869296</v>
      </c>
    </row>
    <row r="1396" spans="1:10" x14ac:dyDescent="0.2">
      <c r="A1396">
        <v>0.25645205107307789</v>
      </c>
      <c r="B1396">
        <f>'11-20'!AS1396</f>
        <v>0</v>
      </c>
      <c r="C1396">
        <v>1.755710866</v>
      </c>
      <c r="D1396">
        <f>'11-20'!BC1396</f>
        <v>8.9669424435324885</v>
      </c>
      <c r="E1396">
        <v>0</v>
      </c>
      <c r="F1396">
        <v>1.3797686763100001</v>
      </c>
      <c r="G1396">
        <v>0</v>
      </c>
      <c r="H1396">
        <v>0</v>
      </c>
      <c r="I1396">
        <f>'11-20'!BB1396</f>
        <v>9.1342452321005272</v>
      </c>
      <c r="J1396">
        <v>0.2608983083049316</v>
      </c>
    </row>
    <row r="1397" spans="1:10" x14ac:dyDescent="0.2">
      <c r="A1397">
        <v>-0.78375044060627419</v>
      </c>
      <c r="B1397">
        <f>'11-20'!AS1397</f>
        <v>0</v>
      </c>
      <c r="C1397">
        <v>1.423253653</v>
      </c>
      <c r="D1397">
        <f>'11-20'!BC1397</f>
        <v>8.9381998906446807</v>
      </c>
      <c r="E1397">
        <v>0</v>
      </c>
      <c r="F1397">
        <v>1.5262387667900001</v>
      </c>
      <c r="G1397">
        <v>0</v>
      </c>
      <c r="H1397">
        <v>0</v>
      </c>
      <c r="I1397">
        <f>'11-20'!BB1397</f>
        <v>9.034070353704303</v>
      </c>
      <c r="J1397">
        <v>0.28105659238536856</v>
      </c>
    </row>
    <row r="1398" spans="1:10" x14ac:dyDescent="0.2">
      <c r="A1398">
        <v>0.11484543493889299</v>
      </c>
      <c r="B1398">
        <f>'11-20'!AS1398</f>
        <v>5.2374733606497914</v>
      </c>
      <c r="C1398">
        <v>75.167415430000005</v>
      </c>
      <c r="D1398">
        <f>'11-20'!BC1398</f>
        <v>10.628940389245031</v>
      </c>
      <c r="E1398">
        <v>1.4645326894526201</v>
      </c>
      <c r="F1398">
        <v>1.0827364742599999</v>
      </c>
      <c r="G1398">
        <v>4.5445343014463932E-4</v>
      </c>
      <c r="H1398">
        <v>5.3159212948729008E-3</v>
      </c>
      <c r="I1398">
        <f>'11-20'!BB1398</f>
        <v>10.422709917104582</v>
      </c>
      <c r="J1398">
        <v>-1.3731108032804949E-3</v>
      </c>
    </row>
    <row r="1399" spans="1:10" x14ac:dyDescent="0.2">
      <c r="A1399">
        <v>-0.3537746806039489</v>
      </c>
      <c r="B1399">
        <f>'11-20'!AS1399</f>
        <v>5.2538418048083599</v>
      </c>
      <c r="C1399">
        <v>77.357754413999999</v>
      </c>
      <c r="D1399">
        <f>'11-20'!BC1399</f>
        <v>10.57785930100737</v>
      </c>
      <c r="E1399">
        <v>1.52414481569514</v>
      </c>
      <c r="F1399">
        <v>1.1224723888200001</v>
      </c>
      <c r="G1399">
        <v>2.2560806198991343E-3</v>
      </c>
      <c r="H1399">
        <v>5.8200985468464094E-3</v>
      </c>
      <c r="I1399">
        <f>'11-20'!BB1399</f>
        <v>10.351724269454039</v>
      </c>
      <c r="J1399">
        <v>4.9412315242683448E-2</v>
      </c>
    </row>
    <row r="1400" spans="1:10" x14ac:dyDescent="0.2">
      <c r="A1400">
        <v>-7.9045887260669634E-2</v>
      </c>
      <c r="B1400">
        <f>'11-20'!AS1400</f>
        <v>5.2632951260460432</v>
      </c>
      <c r="C1400">
        <v>73.430565869000006</v>
      </c>
      <c r="D1400">
        <f>'11-20'!BC1400</f>
        <v>0</v>
      </c>
      <c r="E1400">
        <v>1.64472049408801</v>
      </c>
      <c r="F1400">
        <v>1.1479256520800001</v>
      </c>
      <c r="G1400">
        <v>5.3230371411407606E-3</v>
      </c>
      <c r="H1400">
        <v>4.648945047085469E-3</v>
      </c>
      <c r="I1400">
        <f>'11-20'!BB1400</f>
        <v>10.541340299587683</v>
      </c>
      <c r="J1400">
        <v>6.2097429828164581E-2</v>
      </c>
    </row>
    <row r="1401" spans="1:10" x14ac:dyDescent="0.2">
      <c r="A1401">
        <v>9.8073760864458404E-2</v>
      </c>
      <c r="B1401">
        <f>'11-20'!AS1401</f>
        <v>5.2807444994763211</v>
      </c>
      <c r="C1401">
        <v>77.789637698999996</v>
      </c>
      <c r="D1401">
        <f>'11-20'!BC1401</f>
        <v>10.490436081193209</v>
      </c>
      <c r="E1401">
        <v>1.8953729957893699</v>
      </c>
      <c r="F1401">
        <v>1.0391909996299999</v>
      </c>
      <c r="G1401">
        <v>2.1560847246910493E-3</v>
      </c>
      <c r="H1401">
        <v>4.0014729703430878E-3</v>
      </c>
      <c r="I1401">
        <f>'11-20'!BB1401</f>
        <v>10.576958806224743</v>
      </c>
      <c r="J1401">
        <v>4.8947814149435866E-2</v>
      </c>
    </row>
    <row r="1402" spans="1:10" x14ac:dyDescent="0.2">
      <c r="A1402">
        <v>0.21663332380680189</v>
      </c>
      <c r="B1402">
        <f>'11-20'!AS1402</f>
        <v>0</v>
      </c>
      <c r="C1402">
        <v>74.386223878999999</v>
      </c>
      <c r="D1402">
        <f>'11-20'!BC1402</f>
        <v>10.447127009199852</v>
      </c>
      <c r="E1402">
        <v>1.8620037303753301</v>
      </c>
      <c r="F1402">
        <v>1.16601453326</v>
      </c>
      <c r="G1402">
        <v>7.6691218348256332E-3</v>
      </c>
      <c r="H1402">
        <v>3.373823714338601E-3</v>
      </c>
      <c r="I1402">
        <f>'11-20'!BB1402</f>
        <v>10.535551230795829</v>
      </c>
      <c r="J1402">
        <v>5.8087570506631436E-2</v>
      </c>
    </row>
    <row r="1403" spans="1:10" x14ac:dyDescent="0.2">
      <c r="A1403">
        <v>-0.17124585504500234</v>
      </c>
      <c r="B1403">
        <f>'11-20'!AS1403</f>
        <v>5.3253391183849246</v>
      </c>
      <c r="C1403">
        <v>70.340564537000006</v>
      </c>
      <c r="D1403">
        <f>'11-20'!BC1403</f>
        <v>10.426641367561444</v>
      </c>
      <c r="E1403">
        <v>0</v>
      </c>
      <c r="F1403">
        <v>1.40752141085</v>
      </c>
      <c r="G1403">
        <v>5.3479351064024644E-4</v>
      </c>
      <c r="H1403">
        <v>2.6043418437547775E-3</v>
      </c>
      <c r="I1403">
        <f>'11-20'!BB1403</f>
        <v>10.449843228733585</v>
      </c>
      <c r="J1403">
        <v>6.6930286624780455E-2</v>
      </c>
    </row>
    <row r="1404" spans="1:10" x14ac:dyDescent="0.2">
      <c r="A1404">
        <v>0.48976711362032455</v>
      </c>
      <c r="B1404">
        <f>'11-20'!AS1404</f>
        <v>0</v>
      </c>
      <c r="C1404">
        <v>65.545705455999993</v>
      </c>
      <c r="D1404">
        <f>'11-20'!BC1404</f>
        <v>10.41303139115017</v>
      </c>
      <c r="E1404">
        <v>0</v>
      </c>
      <c r="F1404">
        <v>1.4316095681700001</v>
      </c>
      <c r="G1404">
        <v>1.3306343900777817E-3</v>
      </c>
      <c r="H1404">
        <v>3.0948899909492883E-3</v>
      </c>
      <c r="I1404">
        <f>'11-20'!BB1404</f>
        <v>10.527878150261007</v>
      </c>
      <c r="J1404">
        <v>6.0301582837038348E-2</v>
      </c>
    </row>
    <row r="1405" spans="1:10" x14ac:dyDescent="0.2">
      <c r="A1405">
        <v>0.64719558267945376</v>
      </c>
      <c r="B1405">
        <f>'11-20'!AS1405</f>
        <v>0</v>
      </c>
      <c r="C1405">
        <v>65.356567162999994</v>
      </c>
      <c r="D1405">
        <f>'11-20'!BC1405</f>
        <v>10.397748877047958</v>
      </c>
      <c r="E1405">
        <v>0</v>
      </c>
      <c r="F1405">
        <v>1.7746098743900001</v>
      </c>
      <c r="G1405">
        <v>1.3186476504891949E-3</v>
      </c>
      <c r="H1405">
        <v>3.2246045401920212E-3</v>
      </c>
      <c r="I1405">
        <f>'11-20'!BB1405</f>
        <v>10.344645505583662</v>
      </c>
      <c r="J1405">
        <v>5.2069730716938246E-2</v>
      </c>
    </row>
    <row r="1406" spans="1:10" x14ac:dyDescent="0.2">
      <c r="A1406">
        <v>-0.57222774738935855</v>
      </c>
      <c r="B1406">
        <f>'11-20'!AS1406</f>
        <v>0</v>
      </c>
      <c r="C1406">
        <v>63.009125298999997</v>
      </c>
      <c r="D1406">
        <f>'11-20'!BC1406</f>
        <v>10.380916397460698</v>
      </c>
      <c r="E1406">
        <v>0</v>
      </c>
      <c r="F1406">
        <v>0.22395733741000001</v>
      </c>
      <c r="G1406">
        <v>2.028669898994517E-2</v>
      </c>
      <c r="H1406">
        <v>0</v>
      </c>
      <c r="I1406">
        <f>'11-20'!BB1406</f>
        <v>10.125561163498025</v>
      </c>
      <c r="J1406">
        <v>4.2154896211783199E-2</v>
      </c>
    </row>
    <row r="1407" spans="1:10" x14ac:dyDescent="0.2">
      <c r="A1407">
        <v>-0.50024850894632211</v>
      </c>
      <c r="B1407">
        <f>'11-20'!AS1407</f>
        <v>0</v>
      </c>
      <c r="C1407">
        <v>64.018813457999997</v>
      </c>
      <c r="D1407">
        <f>'11-20'!BC1407</f>
        <v>10.358049119986747</v>
      </c>
      <c r="E1407">
        <v>0</v>
      </c>
      <c r="F1407">
        <v>0.25899915985999999</v>
      </c>
      <c r="G1407">
        <v>4.7176719522949813E-3</v>
      </c>
      <c r="H1407">
        <v>0</v>
      </c>
      <c r="I1407">
        <f>'11-20'!BB1407</f>
        <v>10.477426282861728</v>
      </c>
      <c r="J1407">
        <v>5.9371224876672193E-2</v>
      </c>
    </row>
    <row r="1408" spans="1:10" x14ac:dyDescent="0.2">
      <c r="A1408">
        <v>1.3150446871896722</v>
      </c>
      <c r="B1408">
        <f>'11-20'!AS1408</f>
        <v>0</v>
      </c>
      <c r="C1408">
        <v>44.468846456000001</v>
      </c>
      <c r="D1408">
        <f>'11-20'!BC1408</f>
        <v>8.0130353527148355</v>
      </c>
      <c r="E1408">
        <v>1.4427917538095301</v>
      </c>
      <c r="F1408">
        <v>8.8271971100000006E-3</v>
      </c>
      <c r="G1408">
        <v>1.5455698944868215E-7</v>
      </c>
      <c r="H1408">
        <v>7.5280842776326504E-3</v>
      </c>
      <c r="I1408">
        <f>'11-20'!BB1408</f>
        <v>10.081360220238647</v>
      </c>
      <c r="J1408">
        <v>-9.3686168522126065E-2</v>
      </c>
    </row>
    <row r="1409" spans="1:10" x14ac:dyDescent="0.2">
      <c r="A1409">
        <v>2.0005064573309639E-2</v>
      </c>
      <c r="B1409">
        <f>'11-20'!AS1409</f>
        <v>0</v>
      </c>
      <c r="C1409">
        <v>22.29394357</v>
      </c>
      <c r="D1409">
        <f>'11-20'!BC1409</f>
        <v>7.7102951101006054</v>
      </c>
      <c r="E1409">
        <v>1.40336028519499</v>
      </c>
      <c r="F1409">
        <v>0</v>
      </c>
      <c r="G1409">
        <v>3.0121751405668884E-6</v>
      </c>
      <c r="H1409">
        <v>9.5290296048061267E-3</v>
      </c>
      <c r="I1409">
        <f>'11-20'!BB1409</f>
        <v>9.6422403224822837</v>
      </c>
      <c r="J1409">
        <v>0.24239556301878776</v>
      </c>
    </row>
    <row r="1410" spans="1:10" x14ac:dyDescent="0.2">
      <c r="A1410">
        <v>0.2960288808664262</v>
      </c>
      <c r="B1410">
        <f>'11-20'!AS1410</f>
        <v>0</v>
      </c>
      <c r="C1410">
        <v>19.867431746000001</v>
      </c>
      <c r="D1410">
        <f>'11-20'!BC1410</f>
        <v>7.6252506985409854</v>
      </c>
      <c r="E1410">
        <v>1.08276344830246</v>
      </c>
      <c r="F1410">
        <v>8.8934300000000007E-6</v>
      </c>
      <c r="G1410">
        <v>6.4402554714983179E-7</v>
      </c>
      <c r="H1410">
        <v>5.7818163159637842E-3</v>
      </c>
      <c r="I1410">
        <f>'11-20'!BB1410</f>
        <v>9.6045485996497177</v>
      </c>
      <c r="J1410">
        <v>-9.6897625750630198E-2</v>
      </c>
    </row>
    <row r="1411" spans="1:10" x14ac:dyDescent="0.2">
      <c r="A1411">
        <v>7.3643410852713087E-2</v>
      </c>
      <c r="B1411">
        <f>'11-20'!AS1411</f>
        <v>0</v>
      </c>
      <c r="C1411">
        <v>16.402189722999999</v>
      </c>
      <c r="D1411">
        <f>'11-20'!BC1411</f>
        <v>7.5754534225673469</v>
      </c>
      <c r="E1411">
        <v>0.89636739110838204</v>
      </c>
      <c r="F1411">
        <v>8.3036660000000001E-5</v>
      </c>
      <c r="G1411">
        <v>8.7816312361376565E-8</v>
      </c>
      <c r="H1411">
        <v>4.4215194149932894E-3</v>
      </c>
      <c r="I1411">
        <f>'11-20'!BB1411</f>
        <v>9.4500712565493892</v>
      </c>
      <c r="J1411">
        <v>-0.10685500612230642</v>
      </c>
    </row>
    <row r="1412" spans="1:10" x14ac:dyDescent="0.2">
      <c r="A1412">
        <v>2.6642995480955451</v>
      </c>
      <c r="B1412">
        <f>'11-20'!AS1412</f>
        <v>0</v>
      </c>
      <c r="C1412">
        <v>9.3406649650000002</v>
      </c>
      <c r="D1412">
        <f>'11-20'!BC1412</f>
        <v>7.5378820317420177</v>
      </c>
      <c r="E1412">
        <v>0.96528549351972204</v>
      </c>
      <c r="F1412">
        <v>3.1506935999999999E-4</v>
      </c>
      <c r="G1412">
        <v>2.4011886703031433E-7</v>
      </c>
      <c r="H1412">
        <v>1.5061670365231383E-2</v>
      </c>
      <c r="I1412">
        <f>'11-20'!BB1412</f>
        <v>9.3459562887213607</v>
      </c>
      <c r="J1412">
        <v>0.1084934479272546</v>
      </c>
    </row>
    <row r="1413" spans="1:10" x14ac:dyDescent="0.2">
      <c r="A1413">
        <v>1.2418300653594727E-2</v>
      </c>
      <c r="B1413">
        <f>'11-20'!AS1413</f>
        <v>0</v>
      </c>
      <c r="C1413">
        <v>6.8033306570000001</v>
      </c>
      <c r="D1413">
        <f>'11-20'!BC1413</f>
        <v>7.602266232228529</v>
      </c>
      <c r="E1413">
        <v>0</v>
      </c>
      <c r="F1413">
        <v>8.1014869000000007E-4</v>
      </c>
      <c r="G1413">
        <v>8.0840404741508965E-9</v>
      </c>
      <c r="H1413">
        <v>1.0367253676049204E-2</v>
      </c>
      <c r="I1413">
        <f>'11-20'!BB1413</f>
        <v>8.6714815619073633</v>
      </c>
      <c r="J1413">
        <v>-0.42628699638586365</v>
      </c>
    </row>
    <row r="1414" spans="1:10" x14ac:dyDescent="0.2">
      <c r="A1414">
        <v>-3.2258064516129004E-2</v>
      </c>
      <c r="B1414">
        <f>'11-20'!AS1414</f>
        <v>0</v>
      </c>
      <c r="C1414">
        <v>5.6097442280000003</v>
      </c>
      <c r="D1414">
        <f>'11-20'!BC1414</f>
        <v>7.8640777570674798</v>
      </c>
      <c r="E1414">
        <v>0</v>
      </c>
      <c r="F1414">
        <v>2.3513644499999998E-3</v>
      </c>
      <c r="G1414">
        <v>2.2900982130486777E-8</v>
      </c>
      <c r="H1414">
        <v>2.739635457626647E-2</v>
      </c>
      <c r="I1414">
        <f>'11-20'!BB1414</f>
        <v>8.6588209147697501</v>
      </c>
      <c r="J1414">
        <v>-0.13139717716603744</v>
      </c>
    </row>
    <row r="1415" spans="1:10" x14ac:dyDescent="0.2">
      <c r="A1415">
        <v>0.52165543792107782</v>
      </c>
      <c r="B1415">
        <f>'11-20'!AS1415</f>
        <v>0</v>
      </c>
      <c r="C1415">
        <v>4.42449315</v>
      </c>
      <c r="D1415">
        <f>'11-20'!BC1415</f>
        <v>7.8322725411017986</v>
      </c>
      <c r="E1415">
        <v>0</v>
      </c>
      <c r="F1415">
        <v>3.4192507999999998E-3</v>
      </c>
      <c r="G1415">
        <v>7.4585583256258211E-8</v>
      </c>
      <c r="H1415">
        <v>0</v>
      </c>
      <c r="I1415">
        <f>'11-20'!BB1415</f>
        <v>8.6265923596642189</v>
      </c>
      <c r="J1415">
        <v>-0.12688037687742196</v>
      </c>
    </row>
    <row r="1416" spans="1:10" x14ac:dyDescent="0.2">
      <c r="A1416">
        <v>-0.12542087542087543</v>
      </c>
      <c r="B1416">
        <f>'11-20'!AS1416</f>
        <v>0</v>
      </c>
      <c r="C1416">
        <v>4.4803008469999996</v>
      </c>
      <c r="D1416">
        <f>'11-20'!BC1416</f>
        <v>7.8735182276922338</v>
      </c>
      <c r="E1416">
        <v>0</v>
      </c>
      <c r="F1416">
        <v>7.4001486800000004E-3</v>
      </c>
      <c r="G1416">
        <v>1.2058459988146599E-6</v>
      </c>
      <c r="H1416">
        <v>0</v>
      </c>
      <c r="I1416">
        <f>'11-20'!BB1416</f>
        <v>8.4385720474852821</v>
      </c>
      <c r="J1416">
        <v>6.2625278772724197E-2</v>
      </c>
    </row>
    <row r="1417" spans="1:10" x14ac:dyDescent="0.2">
      <c r="A1417">
        <v>-0.96412794124478585</v>
      </c>
      <c r="B1417">
        <f>'11-20'!AS1417</f>
        <v>0</v>
      </c>
      <c r="C1417">
        <v>5.633981285</v>
      </c>
      <c r="D1417">
        <f>'11-20'!BC1417</f>
        <v>7.8645941349024939</v>
      </c>
      <c r="E1417">
        <v>0</v>
      </c>
      <c r="F1417">
        <v>8.38349966E-3</v>
      </c>
      <c r="G1417">
        <v>1.4109029307991942E-7</v>
      </c>
      <c r="H1417">
        <v>0</v>
      </c>
      <c r="I1417">
        <f>'11-20'!BB1417</f>
        <v>8.495745107124911</v>
      </c>
      <c r="J1417">
        <v>-2.0201203991757909E-2</v>
      </c>
    </row>
    <row r="1418" spans="1:10" x14ac:dyDescent="0.2">
      <c r="A1418">
        <v>0.38636859464855111</v>
      </c>
      <c r="B1418">
        <f>'11-20'!AS1418</f>
        <v>0</v>
      </c>
      <c r="C1418">
        <v>28.979337080372499</v>
      </c>
      <c r="D1418">
        <f>'11-20'!BC1418</f>
        <v>7.9071067498119847</v>
      </c>
      <c r="E1418">
        <v>1.21248629485019</v>
      </c>
      <c r="F1418">
        <v>1.2884396360000001E-2</v>
      </c>
      <c r="G1418">
        <v>1.0480203476489051E-6</v>
      </c>
      <c r="H1418">
        <v>7.3270577751067042E-3</v>
      </c>
      <c r="I1418">
        <f>'11-20'!BB1418</f>
        <v>10.110808637593351</v>
      </c>
      <c r="J1418">
        <v>0.33963062673977729</v>
      </c>
    </row>
    <row r="1419" spans="1:10" x14ac:dyDescent="0.2">
      <c r="A1419">
        <v>3.4712203802516273E-2</v>
      </c>
      <c r="B1419">
        <f>'11-20'!AS1419</f>
        <v>0</v>
      </c>
      <c r="C1419">
        <v>17.5031217667817</v>
      </c>
      <c r="D1419">
        <f>'11-20'!BC1419</f>
        <v>7.6218712707348937</v>
      </c>
      <c r="E1419">
        <v>1.24023014883591</v>
      </c>
      <c r="F1419">
        <v>0</v>
      </c>
      <c r="G1419">
        <v>1.8127806309774166E-6</v>
      </c>
      <c r="H1419">
        <v>5.635959336553658E-2</v>
      </c>
      <c r="I1419">
        <f>'11-20'!BB1419</f>
        <v>9.9443770351618621</v>
      </c>
      <c r="J1419">
        <v>0.27387192521164361</v>
      </c>
    </row>
    <row r="1420" spans="1:10" x14ac:dyDescent="0.2">
      <c r="A1420">
        <v>-0.12467760109393433</v>
      </c>
      <c r="B1420">
        <f>'11-20'!AS1420</f>
        <v>0</v>
      </c>
      <c r="C1420">
        <v>13.796347634658799</v>
      </c>
      <c r="D1420">
        <f>'11-20'!BC1420</f>
        <v>7.5230824040682229</v>
      </c>
      <c r="E1420">
        <v>1.2752776020099399</v>
      </c>
      <c r="F1420">
        <v>0</v>
      </c>
      <c r="G1420">
        <v>1.3768832388370291E-6</v>
      </c>
      <c r="H1420">
        <v>1.3411395356426367E-2</v>
      </c>
      <c r="I1420">
        <f>'11-20'!BB1420</f>
        <v>9.9273492496700282</v>
      </c>
      <c r="J1420">
        <v>0.19512593186232968</v>
      </c>
    </row>
    <row r="1421" spans="1:10" x14ac:dyDescent="0.2">
      <c r="A1421">
        <v>0.28410514101978301</v>
      </c>
      <c r="B1421">
        <f>'11-20'!AS1421</f>
        <v>0</v>
      </c>
      <c r="C1421">
        <v>10.787626711123099</v>
      </c>
      <c r="D1421">
        <f>'11-20'!BC1421</f>
        <v>7.343934272305817</v>
      </c>
      <c r="E1421">
        <v>1.08415071524146</v>
      </c>
      <c r="F1421">
        <v>0</v>
      </c>
      <c r="G1421">
        <v>3.7745379164743776E-7</v>
      </c>
      <c r="H1421">
        <v>6.3233981383532031E-3</v>
      </c>
      <c r="I1421">
        <f>'11-20'!BB1421</f>
        <v>9.9792091367478957</v>
      </c>
      <c r="J1421">
        <v>0.21655529137699048</v>
      </c>
    </row>
    <row r="1422" spans="1:10" x14ac:dyDescent="0.2">
      <c r="A1422">
        <v>1.5422578861677771</v>
      </c>
      <c r="B1422">
        <f>'11-20'!AS1422</f>
        <v>0</v>
      </c>
      <c r="C1422">
        <v>7.8482262457320697</v>
      </c>
      <c r="D1422">
        <f>'11-20'!BC1422</f>
        <v>7.3250055590110454</v>
      </c>
      <c r="E1422">
        <v>1.1839046784349201</v>
      </c>
      <c r="F1422">
        <v>3.384269E-5</v>
      </c>
      <c r="G1422">
        <v>7.0330424289730789E-7</v>
      </c>
      <c r="H1422">
        <v>3.469260408641766E-2</v>
      </c>
      <c r="I1422">
        <f>'11-20'!BB1422</f>
        <v>9.8646759711432939</v>
      </c>
      <c r="J1422">
        <v>0.26938574617263117</v>
      </c>
    </row>
    <row r="1423" spans="1:10" x14ac:dyDescent="0.2">
      <c r="A1423">
        <v>0.70234773260590533</v>
      </c>
      <c r="B1423">
        <f>'11-20'!AS1423</f>
        <v>0</v>
      </c>
      <c r="C1423">
        <v>4.7930568215199898</v>
      </c>
      <c r="D1423">
        <f>'11-20'!BC1423</f>
        <v>7.2916130809373394</v>
      </c>
      <c r="E1423">
        <v>0</v>
      </c>
      <c r="F1423">
        <v>1.7462403E-4</v>
      </c>
      <c r="G1423">
        <v>2.0728166968792741E-8</v>
      </c>
      <c r="H1423">
        <v>2.6328672202304677E-2</v>
      </c>
      <c r="I1423">
        <f>'11-20'!BB1423</f>
        <v>9.4403378149058685</v>
      </c>
      <c r="J1423">
        <v>0.31482201606117449</v>
      </c>
    </row>
    <row r="1424" spans="1:10" x14ac:dyDescent="0.2">
      <c r="A1424">
        <v>1.723995912769825</v>
      </c>
      <c r="B1424">
        <f>'11-20'!AS1424</f>
        <v>0</v>
      </c>
      <c r="C1424">
        <v>1.70856957958274</v>
      </c>
      <c r="D1424">
        <f>'11-20'!BC1424</f>
        <v>7.2624014525815683</v>
      </c>
      <c r="E1424">
        <v>0</v>
      </c>
      <c r="F1424">
        <v>3.76787466E-3</v>
      </c>
      <c r="G1424">
        <v>3.1142026443027874E-8</v>
      </c>
      <c r="H1424">
        <v>5.9867149635526064E-3</v>
      </c>
      <c r="I1424">
        <f>'11-20'!BB1424</f>
        <v>9.1676213662233739</v>
      </c>
      <c r="J1424">
        <v>0.34124306701517076</v>
      </c>
    </row>
    <row r="1425" spans="1:10" x14ac:dyDescent="0.2">
      <c r="A1425">
        <v>1.0630465455327225</v>
      </c>
      <c r="B1425">
        <f>'11-20'!AS1425</f>
        <v>0</v>
      </c>
      <c r="C1425">
        <v>1.0215446507139601</v>
      </c>
      <c r="D1425">
        <f>'11-20'!BC1425</f>
        <v>7.3004823755641297</v>
      </c>
      <c r="E1425">
        <v>0</v>
      </c>
      <c r="F1425">
        <v>1.4770856000000001E-2</v>
      </c>
      <c r="G1425">
        <v>2.0644616700264204E-8</v>
      </c>
      <c r="H1425">
        <v>0</v>
      </c>
      <c r="I1425">
        <f>'11-20'!BB1425</f>
        <v>8.7200926630955173</v>
      </c>
      <c r="J1425">
        <v>0.12093977540647897</v>
      </c>
    </row>
    <row r="1426" spans="1:10" x14ac:dyDescent="0.2">
      <c r="A1426">
        <v>-0.42475782270527085</v>
      </c>
      <c r="B1426">
        <f>'11-20'!AS1426</f>
        <v>0</v>
      </c>
      <c r="C1426">
        <v>1.4569810811113499</v>
      </c>
      <c r="D1426">
        <f>'11-20'!BC1426</f>
        <v>7.3845506079932157</v>
      </c>
      <c r="E1426">
        <v>0</v>
      </c>
      <c r="F1426">
        <v>2.4351483699999999E-2</v>
      </c>
      <c r="G1426">
        <v>1.9604586759056027E-7</v>
      </c>
      <c r="H1426">
        <v>0</v>
      </c>
      <c r="I1426">
        <f>'11-20'!BB1426</f>
        <v>8.3562629331259348</v>
      </c>
      <c r="J1426">
        <v>-0.29108574867030934</v>
      </c>
    </row>
    <row r="1427" spans="1:10" x14ac:dyDescent="0.2">
      <c r="A1427">
        <v>0.17565431162730905</v>
      </c>
      <c r="B1427">
        <f>'11-20'!AS1427</f>
        <v>0</v>
      </c>
      <c r="C1427">
        <v>3.2277861728408399</v>
      </c>
      <c r="D1427">
        <f>'11-20'!BC1427</f>
        <v>7.3786576591892583</v>
      </c>
      <c r="E1427">
        <v>0</v>
      </c>
      <c r="F1427">
        <v>1.6607303069999999E-2</v>
      </c>
      <c r="G1427">
        <v>1.624330201734953E-8</v>
      </c>
      <c r="H1427">
        <v>0</v>
      </c>
      <c r="I1427">
        <f>'11-20'!BB1427</f>
        <v>8.5964122117058679</v>
      </c>
      <c r="J1427">
        <v>-0.27524571768355294</v>
      </c>
    </row>
    <row r="1428" spans="1:10" x14ac:dyDescent="0.2">
      <c r="A1428">
        <v>0.38748284428989188</v>
      </c>
      <c r="B1428">
        <f>'11-20'!AS1428</f>
        <v>3.5466660250701842</v>
      </c>
      <c r="C1428">
        <v>9.8878044758815502</v>
      </c>
      <c r="D1428">
        <f>'11-20'!BC1428</f>
        <v>6.8911743553499027</v>
      </c>
      <c r="E1428">
        <v>0.56722527177734905</v>
      </c>
      <c r="F1428">
        <v>0.14577650777000001</v>
      </c>
      <c r="G1428">
        <v>0</v>
      </c>
      <c r="H1428">
        <v>3.7943489521493266E-5</v>
      </c>
      <c r="I1428">
        <f>'11-20'!BB1428</f>
        <v>9.4120137985569343</v>
      </c>
      <c r="J1428">
        <v>2.4726707434395728E-2</v>
      </c>
    </row>
    <row r="1429" spans="1:10" x14ac:dyDescent="0.2">
      <c r="A1429">
        <v>-5.2166139812459877E-2</v>
      </c>
      <c r="B1429">
        <f>'11-20'!AS1429</f>
        <v>3.7460111077519258</v>
      </c>
      <c r="C1429">
        <v>9.5586299770027807</v>
      </c>
      <c r="D1429">
        <f>'11-20'!BC1429</f>
        <v>6.8754905250352012</v>
      </c>
      <c r="E1429">
        <v>0.60860584213595703</v>
      </c>
      <c r="F1429">
        <v>0.16388525075000002</v>
      </c>
      <c r="G1429">
        <v>0</v>
      </c>
      <c r="H1429">
        <v>1.2780295283320602E-4</v>
      </c>
      <c r="I1429">
        <f>'11-20'!BB1429</f>
        <v>9.3099159411659222</v>
      </c>
      <c r="J1429">
        <v>2.1833395173536919E-2</v>
      </c>
    </row>
    <row r="1430" spans="1:10" x14ac:dyDescent="0.2">
      <c r="A1430">
        <v>-1.0896583786843106E-2</v>
      </c>
      <c r="B1430">
        <f>'11-20'!AS1430</f>
        <v>4.2312656484302664</v>
      </c>
      <c r="C1430">
        <v>11.453272875248301</v>
      </c>
      <c r="D1430">
        <f>'11-20'!BC1430</f>
        <v>6.8635558772068119</v>
      </c>
      <c r="E1430">
        <v>0.714602284739983</v>
      </c>
      <c r="F1430">
        <v>0.20946538125</v>
      </c>
      <c r="G1430">
        <v>0</v>
      </c>
      <c r="H1430">
        <v>1.4405202182943486E-3</v>
      </c>
      <c r="I1430">
        <f>'11-20'!BB1430</f>
        <v>9.4037770084740142</v>
      </c>
      <c r="J1430">
        <v>2.0493310333426652E-2</v>
      </c>
    </row>
    <row r="1431" spans="1:10" x14ac:dyDescent="0.2">
      <c r="A1431">
        <v>-0.30191627492515616</v>
      </c>
      <c r="B1431">
        <f>'11-20'!AS1431</f>
        <v>3.8217754671834636</v>
      </c>
      <c r="C1431">
        <v>13.047148484338001</v>
      </c>
      <c r="D1431">
        <f>'11-20'!BC1431</f>
        <v>6.5481839046317578</v>
      </c>
      <c r="E1431">
        <v>0.56833571902837499</v>
      </c>
      <c r="F1431">
        <v>0.22343932422000001</v>
      </c>
      <c r="G1431">
        <v>0</v>
      </c>
      <c r="H1431">
        <v>2.847069246984057E-4</v>
      </c>
      <c r="I1431">
        <f>'11-20'!BB1431</f>
        <v>9.4310104204244425</v>
      </c>
      <c r="J1431">
        <v>1.5322776905914489E-2</v>
      </c>
    </row>
    <row r="1432" spans="1:10" x14ac:dyDescent="0.2">
      <c r="A1432">
        <v>0.18274031988577666</v>
      </c>
      <c r="B1432">
        <f>'11-20'!AS1432</f>
        <v>3.8950355974523228</v>
      </c>
      <c r="C1432">
        <v>11.7208815524563</v>
      </c>
      <c r="D1432">
        <f>'11-20'!BC1432</f>
        <v>6.7083320550820043</v>
      </c>
      <c r="E1432">
        <v>0.81009922877065499</v>
      </c>
      <c r="F1432">
        <v>0.27897444477</v>
      </c>
      <c r="G1432">
        <v>0</v>
      </c>
      <c r="H1432">
        <v>6.2906500030593398E-5</v>
      </c>
      <c r="I1432">
        <f>'11-20'!BB1432</f>
        <v>9.5871029073180409</v>
      </c>
      <c r="J1432">
        <v>1.875394178443001E-2</v>
      </c>
    </row>
    <row r="1433" spans="1:10" x14ac:dyDescent="0.2">
      <c r="A1433">
        <v>0.31676640863239602</v>
      </c>
      <c r="B1433">
        <f>'11-20'!AS1433</f>
        <v>3.6967057809339172</v>
      </c>
      <c r="C1433">
        <v>8.2994076864193804</v>
      </c>
      <c r="D1433">
        <f>'11-20'!BC1433</f>
        <v>6.6268619664447499</v>
      </c>
      <c r="E1433">
        <v>0</v>
      </c>
      <c r="F1433">
        <v>0.33780216366999999</v>
      </c>
      <c r="G1433">
        <v>0</v>
      </c>
      <c r="H1433">
        <v>0</v>
      </c>
      <c r="I1433">
        <f>'11-20'!BB1433</f>
        <v>9.5142135050574215</v>
      </c>
      <c r="J1433">
        <v>2.3720530000474551E-2</v>
      </c>
    </row>
    <row r="1434" spans="1:10" x14ac:dyDescent="0.2">
      <c r="A1434">
        <v>0.19767985282453759</v>
      </c>
      <c r="B1434">
        <f>'11-20'!AS1434</f>
        <v>0</v>
      </c>
      <c r="C1434">
        <v>6.4742806439965799</v>
      </c>
      <c r="D1434">
        <f>'11-20'!BC1434</f>
        <v>6.6181192781544658</v>
      </c>
      <c r="E1434">
        <v>0</v>
      </c>
      <c r="F1434">
        <v>0.45886713923</v>
      </c>
      <c r="G1434">
        <v>0</v>
      </c>
      <c r="H1434">
        <v>0</v>
      </c>
      <c r="I1434">
        <f>'11-20'!BB1434</f>
        <v>9.3947047661167904</v>
      </c>
      <c r="J1434">
        <v>2.3395195903341305E-2</v>
      </c>
    </row>
    <row r="1435" spans="1:10" x14ac:dyDescent="0.2">
      <c r="A1435">
        <v>0.55413260115173224</v>
      </c>
      <c r="B1435">
        <f>'11-20'!AS1435</f>
        <v>0</v>
      </c>
      <c r="C1435">
        <v>5.8023578458988503</v>
      </c>
      <c r="D1435">
        <f>'11-20'!BC1435</f>
        <v>6.6106184427835393</v>
      </c>
      <c r="E1435">
        <v>0</v>
      </c>
      <c r="F1435">
        <v>0.43155939594999998</v>
      </c>
      <c r="G1435">
        <v>0</v>
      </c>
      <c r="H1435">
        <v>0</v>
      </c>
      <c r="I1435">
        <f>'11-20'!BB1435</f>
        <v>9.3163640221309301</v>
      </c>
      <c r="J1435">
        <v>1.5905906347680937E-2</v>
      </c>
    </row>
    <row r="1436" spans="1:10" x14ac:dyDescent="0.2">
      <c r="A1436">
        <v>-7.8682259997910897E-2</v>
      </c>
      <c r="B1436">
        <f>'11-20'!AS1436</f>
        <v>0</v>
      </c>
      <c r="C1436">
        <v>4.9177340295266996</v>
      </c>
      <c r="D1436">
        <f>'11-20'!BC1436</f>
        <v>6.5722617778114287</v>
      </c>
      <c r="E1436">
        <v>0</v>
      </c>
      <c r="F1436">
        <v>0.34205086726</v>
      </c>
      <c r="G1436">
        <v>0</v>
      </c>
      <c r="H1436">
        <v>0</v>
      </c>
      <c r="I1436">
        <f>'11-20'!BB1436</f>
        <v>9.083505508940636</v>
      </c>
      <c r="J1436">
        <v>2.6815788182970719E-2</v>
      </c>
    </row>
    <row r="1437" spans="1:10" x14ac:dyDescent="0.2">
      <c r="A1437">
        <v>-0.8243588705992797</v>
      </c>
      <c r="B1437">
        <f>'11-20'!AS1437</f>
        <v>0</v>
      </c>
      <c r="C1437">
        <v>3.8473832271300199</v>
      </c>
      <c r="D1437">
        <f>'11-20'!BC1437</f>
        <v>6.5130733279868576</v>
      </c>
      <c r="E1437">
        <v>0</v>
      </c>
      <c r="F1437">
        <v>0.31972168359000003</v>
      </c>
      <c r="G1437">
        <v>0</v>
      </c>
      <c r="H1437">
        <v>0</v>
      </c>
      <c r="I1437">
        <f>'11-20'!BB1437</f>
        <v>9.1190960753443768</v>
      </c>
      <c r="J1437">
        <v>3.2909356603376717E-2</v>
      </c>
    </row>
    <row r="1438" spans="1:10" x14ac:dyDescent="0.2">
      <c r="A1438">
        <v>0.37248908296943228</v>
      </c>
      <c r="B1438">
        <f>'11-20'!AS1438</f>
        <v>5.0809618174529847</v>
      </c>
      <c r="C1438">
        <v>7.0880012429999999</v>
      </c>
      <c r="D1438">
        <f>'11-20'!BC1438</f>
        <v>9.6240258793694959</v>
      </c>
      <c r="E1438">
        <v>0.51335362781130101</v>
      </c>
      <c r="F1438">
        <v>1.3291555019699999</v>
      </c>
      <c r="G1438">
        <v>1.7234297759439377E-5</v>
      </c>
      <c r="H1438">
        <v>2.6527396201320358E-2</v>
      </c>
      <c r="I1438">
        <f>'11-20'!BB1438</f>
        <v>10.274871119505951</v>
      </c>
      <c r="J1438">
        <v>0.14902534342267373</v>
      </c>
    </row>
    <row r="1439" spans="1:10" x14ac:dyDescent="0.2">
      <c r="A1439">
        <v>-6.2436028659160758E-2</v>
      </c>
      <c r="B1439">
        <f>'11-20'!AS1439</f>
        <v>0</v>
      </c>
      <c r="C1439">
        <v>6.2147993399999999</v>
      </c>
      <c r="D1439">
        <f>'11-20'!BC1439</f>
        <v>9.4852465654162614</v>
      </c>
      <c r="E1439">
        <v>0.63038669332556996</v>
      </c>
      <c r="F1439">
        <v>1.48658093116</v>
      </c>
      <c r="G1439">
        <v>9.5452401445905307E-5</v>
      </c>
      <c r="H1439">
        <v>2.4663049250599863E-2</v>
      </c>
      <c r="I1439">
        <f>'11-20'!BB1439</f>
        <v>10.145438003405967</v>
      </c>
      <c r="J1439">
        <v>0.16242891227990461</v>
      </c>
    </row>
    <row r="1440" spans="1:10" x14ac:dyDescent="0.2">
      <c r="A1440">
        <v>0.29369703389830515</v>
      </c>
      <c r="B1440">
        <f>'11-20'!AS1440</f>
        <v>5.0881644498630969</v>
      </c>
      <c r="C1440">
        <v>5.3148074709999999</v>
      </c>
      <c r="D1440">
        <f>'11-20'!BC1440</f>
        <v>9.4216585392571517</v>
      </c>
      <c r="E1440">
        <v>0.54369802054954797</v>
      </c>
      <c r="F1440">
        <v>1.65641062099</v>
      </c>
      <c r="G1440">
        <v>1.8052721199458266E-4</v>
      </c>
      <c r="H1440">
        <v>2.9575567037573452E-2</v>
      </c>
      <c r="I1440">
        <f>'11-20'!BB1440</f>
        <v>10.186934275196483</v>
      </c>
      <c r="J1440">
        <v>0.18499574134374039</v>
      </c>
    </row>
    <row r="1441" spans="1:10" x14ac:dyDescent="0.2">
      <c r="A1441">
        <v>-0.11423879896786315</v>
      </c>
      <c r="B1441">
        <f>'11-20'!AS1441</f>
        <v>0</v>
      </c>
      <c r="C1441">
        <v>5.4501307419999998</v>
      </c>
      <c r="D1441">
        <f>'11-20'!BC1441</f>
        <v>9.4180850848377897</v>
      </c>
      <c r="E1441">
        <v>0.12744457813207799</v>
      </c>
      <c r="F1441">
        <v>1.3126602016800002</v>
      </c>
      <c r="G1441">
        <v>7.489124670405024E-5</v>
      </c>
      <c r="H1441">
        <v>2.8893956445339493E-2</v>
      </c>
      <c r="I1441">
        <f>'11-20'!BB1441</f>
        <v>10.07991528456429</v>
      </c>
      <c r="J1441">
        <v>0.17756974709799675</v>
      </c>
    </row>
    <row r="1442" spans="1:10" x14ac:dyDescent="0.2">
      <c r="A1442">
        <v>0.2871376811594204</v>
      </c>
      <c r="B1442">
        <f>'11-20'!AS1442</f>
        <v>5.0357298380342668</v>
      </c>
      <c r="C1442">
        <v>4.8224201930000001</v>
      </c>
      <c r="D1442">
        <f>'11-20'!BC1442</f>
        <v>9.363257631560792</v>
      </c>
      <c r="E1442">
        <v>0.21277720002171899</v>
      </c>
      <c r="F1442">
        <v>1.44353973344</v>
      </c>
      <c r="G1442">
        <v>2.0651881448512568E-4</v>
      </c>
      <c r="H1442">
        <v>5.9054033576293401E-2</v>
      </c>
      <c r="I1442">
        <f>'11-20'!BB1442</f>
        <v>10.113716883101445</v>
      </c>
      <c r="J1442">
        <v>0.17830445212263929</v>
      </c>
    </row>
    <row r="1443" spans="1:10" x14ac:dyDescent="0.2">
      <c r="A1443">
        <v>-4.7317704587947707E-2</v>
      </c>
      <c r="B1443">
        <f>'11-20'!AS1443</f>
        <v>5.032324565706805</v>
      </c>
      <c r="C1443">
        <v>3.8883744689999999</v>
      </c>
      <c r="D1443">
        <f>'11-20'!BC1443</f>
        <v>9.2213187608133218</v>
      </c>
      <c r="E1443">
        <v>0</v>
      </c>
      <c r="F1443">
        <v>1.61126667201</v>
      </c>
      <c r="G1443">
        <v>1.375773181820227E-5</v>
      </c>
      <c r="H1443">
        <v>3.3970121479348088E-2</v>
      </c>
      <c r="I1443">
        <f>'11-20'!BB1443</f>
        <v>10.03032426937013</v>
      </c>
      <c r="J1443">
        <v>0.22432662070190129</v>
      </c>
    </row>
    <row r="1444" spans="1:10" x14ac:dyDescent="0.2">
      <c r="A1444">
        <v>0.31885432473444619</v>
      </c>
      <c r="B1444">
        <f>'11-20'!AS1444</f>
        <v>0</v>
      </c>
      <c r="C1444">
        <v>3.0561428230000001</v>
      </c>
      <c r="D1444">
        <f>'11-20'!BC1444</f>
        <v>9.093561407440605</v>
      </c>
      <c r="E1444">
        <v>0</v>
      </c>
      <c r="F1444">
        <v>1.3334448536200001</v>
      </c>
      <c r="G1444">
        <v>2.7465661748673429E-5</v>
      </c>
      <c r="H1444">
        <v>2.9592181934848544E-2</v>
      </c>
      <c r="I1444">
        <f>'11-20'!BB1444</f>
        <v>10.033049445507006</v>
      </c>
      <c r="J1444">
        <v>0.26459792734080756</v>
      </c>
    </row>
    <row r="1445" spans="1:10" x14ac:dyDescent="0.2">
      <c r="A1445">
        <v>1.1076830965734636</v>
      </c>
      <c r="B1445">
        <f>'11-20'!AS1445</f>
        <v>0</v>
      </c>
      <c r="C1445">
        <v>2.7381926449999998</v>
      </c>
      <c r="D1445">
        <f>'11-20'!BC1445</f>
        <v>9.0580629483212771</v>
      </c>
      <c r="E1445">
        <v>0</v>
      </c>
      <c r="F1445">
        <v>1.5346350747700002</v>
      </c>
      <c r="G1445">
        <v>2.1042887679702181E-5</v>
      </c>
      <c r="H1445">
        <v>0</v>
      </c>
      <c r="I1445">
        <f>'11-20'!BB1445</f>
        <v>9.9099092350288149</v>
      </c>
      <c r="J1445">
        <v>0.20893966649047724</v>
      </c>
    </row>
    <row r="1446" spans="1:10" x14ac:dyDescent="0.2">
      <c r="A1446">
        <v>0.36176343417064527</v>
      </c>
      <c r="B1446">
        <f>'11-20'!AS1446</f>
        <v>0</v>
      </c>
      <c r="C1446">
        <v>2.4665080399999999</v>
      </c>
      <c r="D1446">
        <f>'11-20'!BC1446</f>
        <v>9.0217274906176552</v>
      </c>
      <c r="E1446">
        <v>0</v>
      </c>
      <c r="F1446">
        <v>1.77864754855</v>
      </c>
      <c r="G1446">
        <v>3.3679906537744563E-4</v>
      </c>
      <c r="H1446">
        <v>0</v>
      </c>
      <c r="I1446">
        <f>'11-20'!BB1446</f>
        <v>9.5709208210075953</v>
      </c>
      <c r="J1446">
        <v>0.17552597372522341</v>
      </c>
    </row>
    <row r="1447" spans="1:10" x14ac:dyDescent="0.2">
      <c r="A1447">
        <v>-0.94766872642735045</v>
      </c>
      <c r="B1447">
        <f>'11-20'!AS1447</f>
        <v>0</v>
      </c>
      <c r="C1447">
        <v>1.34509916</v>
      </c>
      <c r="D1447">
        <f>'11-20'!BC1447</f>
        <v>8.8170990955860695</v>
      </c>
      <c r="E1447">
        <v>0</v>
      </c>
      <c r="F1447">
        <v>1.2366097195000001</v>
      </c>
      <c r="G1447">
        <v>2.5387757782155573E-5</v>
      </c>
      <c r="H1447">
        <v>0</v>
      </c>
      <c r="I1447">
        <f>'11-20'!BB1447</f>
        <v>9.3371120802925098</v>
      </c>
      <c r="J1447">
        <v>0.24120252799261227</v>
      </c>
    </row>
    <row r="1448" spans="1:10" x14ac:dyDescent="0.2">
      <c r="A1448">
        <v>0.20524017467248901</v>
      </c>
      <c r="B1448">
        <f>'11-20'!AS1448</f>
        <v>0</v>
      </c>
      <c r="C1448">
        <v>29.461878981000002</v>
      </c>
      <c r="D1448">
        <f>'11-20'!BC1448</f>
        <v>9.1483221852242789</v>
      </c>
      <c r="E1448">
        <v>0.67423936515503102</v>
      </c>
      <c r="F1448">
        <v>1.11116816181</v>
      </c>
      <c r="G1448">
        <v>1.2119350326047633E-6</v>
      </c>
      <c r="H1448">
        <v>6.2301064008217354E-2</v>
      </c>
      <c r="I1448">
        <f>'11-20'!BB1448</f>
        <v>9.33577873881047</v>
      </c>
      <c r="J1448">
        <v>0.13381280787112354</v>
      </c>
    </row>
    <row r="1449" spans="1:10" x14ac:dyDescent="0.2">
      <c r="A1449">
        <v>-0.17173032407407418</v>
      </c>
      <c r="B1449">
        <f>'11-20'!AS1449</f>
        <v>5.4700633871796107</v>
      </c>
      <c r="C1449">
        <v>27.791719745000002</v>
      </c>
      <c r="D1449">
        <f>'11-20'!BC1449</f>
        <v>9.1034065189840021</v>
      </c>
      <c r="E1449">
        <v>0.68428959530708799</v>
      </c>
      <c r="F1449">
        <v>1.3060688011400001</v>
      </c>
      <c r="G1449">
        <v>7.5688679545863163E-6</v>
      </c>
      <c r="H1449">
        <v>4.1950790101775451E-2</v>
      </c>
      <c r="I1449">
        <f>'11-20'!BB1449</f>
        <v>9.2547051390851411</v>
      </c>
      <c r="J1449">
        <v>0.15881546077510142</v>
      </c>
    </row>
    <row r="1450" spans="1:10" x14ac:dyDescent="0.2">
      <c r="A1450">
        <v>-2.1240441801189447E-2</v>
      </c>
      <c r="B1450">
        <f>'11-20'!AS1450</f>
        <v>0</v>
      </c>
      <c r="C1450">
        <v>23.982898088999999</v>
      </c>
      <c r="D1450">
        <f>'11-20'!BC1450</f>
        <v>9.0678267707988116</v>
      </c>
      <c r="E1450">
        <v>0.542767124922241</v>
      </c>
      <c r="F1450">
        <v>1.35260794914</v>
      </c>
      <c r="G1450">
        <v>1.731575625806436E-5</v>
      </c>
      <c r="H1450">
        <v>4.7673639794165286E-2</v>
      </c>
      <c r="I1450">
        <f>'11-20'!BB1450</f>
        <v>9.3365333775440522</v>
      </c>
      <c r="J1450">
        <v>0.18242639726025578</v>
      </c>
    </row>
    <row r="1451" spans="1:10" x14ac:dyDescent="0.2">
      <c r="A1451">
        <v>-2.1748164565729255E-2</v>
      </c>
      <c r="B1451">
        <f>'11-20'!AS1451</f>
        <v>0</v>
      </c>
      <c r="C1451">
        <v>23.126019108000001</v>
      </c>
      <c r="D1451">
        <f>'11-20'!BC1451</f>
        <v>9.0607374915179122</v>
      </c>
      <c r="E1451">
        <v>0.489998314981066</v>
      </c>
      <c r="F1451">
        <v>1.27656829033</v>
      </c>
      <c r="G1451">
        <v>7.2863732696818257E-6</v>
      </c>
      <c r="H1451">
        <v>4.6633977127992936E-2</v>
      </c>
      <c r="I1451">
        <f>'11-20'!BB1451</f>
        <v>9.3458573613002933</v>
      </c>
      <c r="J1451">
        <v>0.16803253290954986</v>
      </c>
    </row>
    <row r="1452" spans="1:10" x14ac:dyDescent="0.2">
      <c r="A1452">
        <v>0.60600667408231357</v>
      </c>
      <c r="B1452">
        <f>'11-20'!AS1452</f>
        <v>0</v>
      </c>
      <c r="C1452">
        <v>19.949203822000001</v>
      </c>
      <c r="D1452">
        <f>'11-20'!BC1452</f>
        <v>9.0532859328662116</v>
      </c>
      <c r="E1452">
        <v>0.34021411327458101</v>
      </c>
      <c r="F1452">
        <v>1.5792211109400001</v>
      </c>
      <c r="G1452">
        <v>2.5893409584080527E-5</v>
      </c>
      <c r="H1452">
        <v>5.1984625982519309E-2</v>
      </c>
      <c r="I1452">
        <f>'11-20'!BB1452</f>
        <v>9.3554066898865553</v>
      </c>
      <c r="J1452">
        <v>0.20952881921440603</v>
      </c>
    </row>
    <row r="1453" spans="1:10" x14ac:dyDescent="0.2">
      <c r="A1453">
        <v>-0.11567971670273447</v>
      </c>
      <c r="B1453">
        <f>'11-20'!AS1453</f>
        <v>0</v>
      </c>
      <c r="C1453">
        <v>17.306273885</v>
      </c>
      <c r="D1453">
        <f>'11-20'!BC1453</f>
        <v>9.0344932950220773</v>
      </c>
      <c r="E1453">
        <v>0</v>
      </c>
      <c r="F1453">
        <v>0.93830152535</v>
      </c>
      <c r="G1453">
        <v>1.7297304278445419E-6</v>
      </c>
      <c r="H1453">
        <v>7.587764934366148E-2</v>
      </c>
      <c r="I1453">
        <f>'11-20'!BB1453</f>
        <v>9.1496593441424618</v>
      </c>
      <c r="J1453">
        <v>0.18490654506575982</v>
      </c>
    </row>
    <row r="1454" spans="1:10" x14ac:dyDescent="0.2">
      <c r="A1454">
        <v>0.26773911959097152</v>
      </c>
      <c r="B1454">
        <f>'11-20'!AS1454</f>
        <v>0</v>
      </c>
      <c r="C1454">
        <v>16.110987260999998</v>
      </c>
      <c r="D1454">
        <f>'11-20'!BC1454</f>
        <v>8.9868791752799222</v>
      </c>
      <c r="E1454">
        <v>0</v>
      </c>
      <c r="F1454">
        <v>1.0016545262299998</v>
      </c>
      <c r="G1454">
        <v>4.0949381299164372E-6</v>
      </c>
      <c r="H1454">
        <v>7.3678848894860594E-2</v>
      </c>
      <c r="I1454">
        <f>'11-20'!BB1454</f>
        <v>9.2030497577759185</v>
      </c>
      <c r="J1454">
        <v>0.15849426253002163</v>
      </c>
    </row>
    <row r="1455" spans="1:10" x14ac:dyDescent="0.2">
      <c r="A1455">
        <v>0.24537971734741415</v>
      </c>
      <c r="B1455">
        <f>'11-20'!AS1455</f>
        <v>0</v>
      </c>
      <c r="C1455">
        <v>15.710127389</v>
      </c>
      <c r="D1455">
        <f>'11-20'!BC1455</f>
        <v>8.9582407893946616</v>
      </c>
      <c r="E1455">
        <v>0</v>
      </c>
      <c r="F1455">
        <v>0.93228028494000004</v>
      </c>
      <c r="G1455">
        <v>4.5141327160274305E-6</v>
      </c>
      <c r="H1455">
        <v>0</v>
      </c>
      <c r="I1455">
        <f>'11-20'!BB1455</f>
        <v>9.1000198658854305</v>
      </c>
      <c r="J1455">
        <v>0.16411084172244769</v>
      </c>
    </row>
    <row r="1456" spans="1:10" x14ac:dyDescent="0.2">
      <c r="A1456">
        <v>-2.4098211579266504E-2</v>
      </c>
      <c r="B1456">
        <f>'11-20'!AS1456</f>
        <v>0</v>
      </c>
      <c r="C1456">
        <v>15.795541400999999</v>
      </c>
      <c r="D1456">
        <f>'11-20'!BC1456</f>
        <v>8.9156899715262963</v>
      </c>
      <c r="E1456">
        <v>0</v>
      </c>
      <c r="F1456">
        <v>1.0183112222299999</v>
      </c>
      <c r="G1456">
        <v>7.263783651930523E-5</v>
      </c>
      <c r="H1456">
        <v>0</v>
      </c>
      <c r="I1456">
        <f>'11-20'!BB1456</f>
        <v>9.0047180775013587</v>
      </c>
      <c r="J1456">
        <v>0.15033751360941974</v>
      </c>
    </row>
    <row r="1457" spans="1:10" x14ac:dyDescent="0.2">
      <c r="A1457">
        <v>0.57395038167938939</v>
      </c>
      <c r="B1457">
        <f>'11-20'!AS1457</f>
        <v>0</v>
      </c>
      <c r="C1457">
        <v>15.561401274</v>
      </c>
      <c r="D1457">
        <f>'11-20'!BC1457</f>
        <v>8.8744852966800458</v>
      </c>
      <c r="E1457">
        <v>0</v>
      </c>
      <c r="F1457">
        <v>0.74453981351999998</v>
      </c>
      <c r="G1457">
        <v>9.0761307483763058E-6</v>
      </c>
      <c r="H1457">
        <v>0</v>
      </c>
      <c r="I1457">
        <f>'11-20'!BB1457</f>
        <v>9.0153119636185597</v>
      </c>
      <c r="J1457">
        <v>0.13797393927486759</v>
      </c>
    </row>
    <row r="1458" spans="1:10" x14ac:dyDescent="0.2">
      <c r="A1458">
        <v>0.12823218997361474</v>
      </c>
      <c r="B1458">
        <f>'11-20'!AS1458</f>
        <v>4.6378556235421398</v>
      </c>
      <c r="C1458">
        <v>26.937472319000001</v>
      </c>
      <c r="D1458">
        <f>'11-20'!BC1458</f>
        <v>7.3408207366559193</v>
      </c>
      <c r="E1458">
        <v>0.42253120694038399</v>
      </c>
      <c r="F1458">
        <v>0.84248505643300009</v>
      </c>
      <c r="G1458">
        <v>0</v>
      </c>
      <c r="H1458">
        <v>7.1969261715154392E-4</v>
      </c>
      <c r="I1458">
        <f>'11-20'!BB1458</f>
        <v>9.5550469122401349</v>
      </c>
      <c r="J1458">
        <v>4.0197356347406253E-2</v>
      </c>
    </row>
    <row r="1459" spans="1:10" x14ac:dyDescent="0.2">
      <c r="A1459">
        <v>-3.5623409669211181E-2</v>
      </c>
      <c r="B1459">
        <f>'11-20'!AS1459</f>
        <v>4.5169167509515766</v>
      </c>
      <c r="C1459">
        <v>25.537349206999998</v>
      </c>
      <c r="D1459">
        <f>'11-20'!BC1459</f>
        <v>7.2133052061627936</v>
      </c>
      <c r="E1459">
        <v>0.59380129790664804</v>
      </c>
      <c r="F1459">
        <v>0.77903562286999994</v>
      </c>
      <c r="G1459">
        <v>0</v>
      </c>
      <c r="H1459">
        <v>7.269320128398698E-4</v>
      </c>
      <c r="I1459">
        <f>'11-20'!BB1459</f>
        <v>9.4995927349854306</v>
      </c>
      <c r="J1459">
        <v>4.2161454039486596E-2</v>
      </c>
    </row>
    <row r="1460" spans="1:10" x14ac:dyDescent="0.2">
      <c r="A1460">
        <v>0.13649508386350484</v>
      </c>
      <c r="B1460">
        <f>'11-20'!AS1460</f>
        <v>0</v>
      </c>
      <c r="C1460">
        <v>21.149321483000001</v>
      </c>
      <c r="D1460">
        <f>'11-20'!BC1460</f>
        <v>7.1474908207933137</v>
      </c>
      <c r="E1460">
        <v>0.50656579217730902</v>
      </c>
      <c r="F1460">
        <v>0.80092379919000001</v>
      </c>
      <c r="G1460">
        <v>0</v>
      </c>
      <c r="H1460">
        <v>7.7687442097350507E-4</v>
      </c>
      <c r="I1460">
        <f>'11-20'!BB1460</f>
        <v>9.51029046465381</v>
      </c>
      <c r="J1460">
        <v>4.5518888158493136E-2</v>
      </c>
    </row>
    <row r="1461" spans="1:10" x14ac:dyDescent="0.2">
      <c r="A1461">
        <v>-0.19167835437120151</v>
      </c>
      <c r="B1461">
        <f>'11-20'!AS1461</f>
        <v>0</v>
      </c>
      <c r="C1461">
        <v>18.651530592</v>
      </c>
      <c r="D1461">
        <f>'11-20'!BC1461</f>
        <v>6.9651546459869254</v>
      </c>
      <c r="E1461">
        <v>0.55635124475501296</v>
      </c>
      <c r="F1461">
        <v>0.83802875333000004</v>
      </c>
      <c r="G1461">
        <v>0</v>
      </c>
      <c r="H1461">
        <v>5.369098724302793E-4</v>
      </c>
      <c r="I1461">
        <f>'11-20'!BB1461</f>
        <v>9.4247199358508116</v>
      </c>
      <c r="J1461">
        <v>6.304727237991381E-2</v>
      </c>
    </row>
    <row r="1462" spans="1:10" x14ac:dyDescent="0.2">
      <c r="A1462">
        <v>0.75760065735414961</v>
      </c>
      <c r="B1462">
        <f>'11-20'!AS1462</f>
        <v>0</v>
      </c>
      <c r="C1462">
        <v>14.400407857999999</v>
      </c>
      <c r="D1462">
        <f>'11-20'!BC1462</f>
        <v>6.7999605274059833</v>
      </c>
      <c r="E1462">
        <v>0.27829892455688698</v>
      </c>
      <c r="F1462">
        <v>0.99253904489000011</v>
      </c>
      <c r="G1462">
        <v>0</v>
      </c>
      <c r="H1462">
        <v>7.8483176128830133E-4</v>
      </c>
      <c r="I1462">
        <f>'11-20'!BB1462</f>
        <v>9.4793395022060682</v>
      </c>
      <c r="J1462">
        <v>6.2587590854344871E-2</v>
      </c>
    </row>
    <row r="1463" spans="1:10" x14ac:dyDescent="0.2">
      <c r="A1463">
        <v>0.8104730734900325</v>
      </c>
      <c r="B1463">
        <f>'11-20'!AS1463</f>
        <v>0</v>
      </c>
      <c r="C1463">
        <v>8.0217847849999995</v>
      </c>
      <c r="D1463">
        <f>'11-20'!BC1463</f>
        <v>6.4328090050331683</v>
      </c>
      <c r="E1463">
        <v>0</v>
      </c>
      <c r="F1463">
        <v>1.3248737530400001</v>
      </c>
      <c r="G1463">
        <v>0</v>
      </c>
      <c r="H1463">
        <v>7.0253299851125389E-4</v>
      </c>
      <c r="I1463">
        <f>'11-20'!BB1463</f>
        <v>9.1475904614532411</v>
      </c>
      <c r="J1463">
        <v>0.2685924594653144</v>
      </c>
    </row>
    <row r="1464" spans="1:10" x14ac:dyDescent="0.2">
      <c r="A1464">
        <v>0</v>
      </c>
      <c r="B1464">
        <f>'11-20'!AS1464</f>
        <v>0</v>
      </c>
      <c r="C1464">
        <v>6.1072038119999998</v>
      </c>
      <c r="D1464">
        <f>'11-20'!BC1464</f>
        <v>6.0748164406451748</v>
      </c>
      <c r="E1464">
        <v>0</v>
      </c>
      <c r="F1464">
        <v>0.94618994388</v>
      </c>
      <c r="G1464">
        <v>0</v>
      </c>
      <c r="H1464">
        <v>5.9052006344910955E-4</v>
      </c>
      <c r="I1464">
        <f>'11-20'!BB1464</f>
        <v>8.8691579127419953</v>
      </c>
      <c r="J1464">
        <v>0.28218239129324579</v>
      </c>
    </row>
    <row r="1465" spans="1:10" x14ac:dyDescent="0.2">
      <c r="A1465">
        <v>0</v>
      </c>
      <c r="B1465">
        <f>'11-20'!AS1465</f>
        <v>0</v>
      </c>
      <c r="C1465">
        <v>3.3199639639999998</v>
      </c>
      <c r="D1465">
        <f>'11-20'!BC1465</f>
        <v>5.0043213737826422</v>
      </c>
      <c r="E1465">
        <v>0</v>
      </c>
      <c r="F1465">
        <v>1.47576224642</v>
      </c>
      <c r="G1465">
        <v>0</v>
      </c>
      <c r="H1465">
        <v>0</v>
      </c>
      <c r="I1465">
        <f>'11-20'!BB1465</f>
        <v>0</v>
      </c>
      <c r="J1465">
        <v>0.83573033463947288</v>
      </c>
    </row>
    <row r="1466" spans="1:10" x14ac:dyDescent="0.2">
      <c r="A1466">
        <v>0.22953367875647657</v>
      </c>
      <c r="B1466">
        <f>'11-20'!AS1466</f>
        <v>5.7109631189952754</v>
      </c>
      <c r="C1466">
        <v>28.066703187000002</v>
      </c>
      <c r="D1466">
        <f>'11-20'!BC1466</f>
        <v>10.397070549959409</v>
      </c>
      <c r="E1466">
        <v>0.74763605883684803</v>
      </c>
      <c r="F1466">
        <v>1.0560475630199999</v>
      </c>
      <c r="G1466">
        <v>0</v>
      </c>
      <c r="H1466">
        <v>4.5178909341131945E-2</v>
      </c>
      <c r="I1466">
        <f>'11-20'!BB1466</f>
        <v>10.737782183122865</v>
      </c>
      <c r="J1466">
        <v>7.4521564996593792E-2</v>
      </c>
    </row>
    <row r="1467" spans="1:10" x14ac:dyDescent="0.2">
      <c r="A1467">
        <v>-0.11192913838720808</v>
      </c>
      <c r="B1467">
        <f>'11-20'!AS1467</f>
        <v>5.7084209001347128</v>
      </c>
      <c r="C1467">
        <v>25.474429907000001</v>
      </c>
      <c r="D1467">
        <f>'11-20'!BC1467</f>
        <v>10.346196443729209</v>
      </c>
      <c r="E1467">
        <v>0.82583643382364502</v>
      </c>
      <c r="F1467">
        <v>1.0317383820999999</v>
      </c>
      <c r="G1467">
        <v>0</v>
      </c>
      <c r="H1467">
        <v>4.8979883687672802E-2</v>
      </c>
      <c r="I1467">
        <f>'11-20'!BB1467</f>
        <v>10.648041753913301</v>
      </c>
      <c r="J1467">
        <v>0.17389818450946642</v>
      </c>
    </row>
    <row r="1468" spans="1:10" x14ac:dyDescent="0.2">
      <c r="A1468">
        <v>0.21989896154925614</v>
      </c>
      <c r="B1468">
        <f>'11-20'!AS1468</f>
        <v>0</v>
      </c>
      <c r="C1468">
        <v>23.362215891000002</v>
      </c>
      <c r="D1468">
        <f>'11-20'!BC1468</f>
        <v>10.329845165510868</v>
      </c>
      <c r="E1468">
        <v>0.76994341034892999</v>
      </c>
      <c r="F1468">
        <v>1.1544178365</v>
      </c>
      <c r="G1468">
        <v>0</v>
      </c>
      <c r="H1468">
        <v>4.4670273431788275E-2</v>
      </c>
      <c r="I1468">
        <f>'11-20'!BB1468</f>
        <v>10.699594133202741</v>
      </c>
      <c r="J1468">
        <v>0.17207259590120863</v>
      </c>
    </row>
    <row r="1469" spans="1:10" x14ac:dyDescent="0.2">
      <c r="A1469">
        <v>-9.5340865811857189E-2</v>
      </c>
      <c r="B1469">
        <f>'11-20'!AS1469</f>
        <v>0</v>
      </c>
      <c r="C1469">
        <v>23.237575261</v>
      </c>
      <c r="D1469">
        <f>'11-20'!BC1469</f>
        <v>10.290880105267162</v>
      </c>
      <c r="E1469">
        <v>0.80514680746645995</v>
      </c>
      <c r="F1469">
        <v>1.1024323916000001</v>
      </c>
      <c r="G1469">
        <v>0</v>
      </c>
      <c r="H1469">
        <v>4.745555809872587E-2</v>
      </c>
      <c r="I1469">
        <f>'11-20'!BB1469</f>
        <v>10.61327027159256</v>
      </c>
      <c r="J1469">
        <v>0.16637952636349901</v>
      </c>
    </row>
    <row r="1470" spans="1:10" x14ac:dyDescent="0.2">
      <c r="A1470">
        <v>0.33621713316369783</v>
      </c>
      <c r="B1470">
        <f>'11-20'!AS1470</f>
        <v>2.823474229170301</v>
      </c>
      <c r="C1470">
        <v>23.758799752000002</v>
      </c>
      <c r="D1470">
        <f>'11-20'!BC1470</f>
        <v>10.296358004741391</v>
      </c>
      <c r="E1470">
        <v>0.82143935737625795</v>
      </c>
      <c r="F1470">
        <v>1.10624307351</v>
      </c>
      <c r="G1470">
        <v>0</v>
      </c>
      <c r="H1470">
        <v>4.5871559633027525E-2</v>
      </c>
      <c r="I1470">
        <f>'11-20'!BB1470</f>
        <v>10.656785299046881</v>
      </c>
      <c r="J1470">
        <v>0.15212957443664574</v>
      </c>
    </row>
    <row r="1471" spans="1:10" x14ac:dyDescent="0.2">
      <c r="A1471">
        <v>0.2011002444987775</v>
      </c>
      <c r="B1471">
        <f>'11-20'!AS1471</f>
        <v>2.823474229170301</v>
      </c>
      <c r="C1471">
        <v>21.595622943999999</v>
      </c>
      <c r="D1471">
        <f>'11-20'!BC1471</f>
        <v>10.25858939756146</v>
      </c>
      <c r="E1471">
        <v>0</v>
      </c>
      <c r="F1471">
        <v>0.94745749052999995</v>
      </c>
      <c r="G1471">
        <v>0</v>
      </c>
      <c r="H1471">
        <v>4.4530577088716626E-2</v>
      </c>
      <c r="I1471">
        <f>'11-20'!BB1471</f>
        <v>10.530908263008673</v>
      </c>
      <c r="J1471">
        <v>0.16105009106293819</v>
      </c>
    </row>
    <row r="1472" spans="1:10" x14ac:dyDescent="0.2">
      <c r="A1472">
        <v>-2.7541113532791761E-2</v>
      </c>
      <c r="B1472">
        <f>'11-20'!AS1472</f>
        <v>0</v>
      </c>
      <c r="C1472">
        <v>19.829827315999999</v>
      </c>
      <c r="D1472">
        <f>'11-20'!BC1472</f>
        <v>10.234517283512687</v>
      </c>
      <c r="E1472">
        <v>0</v>
      </c>
      <c r="F1472">
        <v>1.06735660411</v>
      </c>
      <c r="G1472">
        <v>0</v>
      </c>
      <c r="H1472">
        <v>4.3375228724840266E-2</v>
      </c>
      <c r="I1472">
        <f>'11-20'!BB1472</f>
        <v>10.451329007632532</v>
      </c>
      <c r="J1472">
        <v>0.15132545255218383</v>
      </c>
    </row>
    <row r="1473" spans="1:10" x14ac:dyDescent="0.2">
      <c r="A1473">
        <v>0.41095890410958891</v>
      </c>
      <c r="B1473">
        <f>'11-20'!AS1473</f>
        <v>0</v>
      </c>
      <c r="C1473">
        <v>20.403016078</v>
      </c>
      <c r="D1473">
        <f>'11-20'!BC1473</f>
        <v>10.235881798629642</v>
      </c>
      <c r="E1473">
        <v>0</v>
      </c>
      <c r="F1473">
        <v>1.13848644963</v>
      </c>
      <c r="G1473">
        <v>0</v>
      </c>
      <c r="H1473">
        <v>0</v>
      </c>
      <c r="I1473">
        <f>'11-20'!BB1473</f>
        <v>10.46345775831125</v>
      </c>
      <c r="J1473">
        <v>0.13446019430714165</v>
      </c>
    </row>
    <row r="1474" spans="1:10" x14ac:dyDescent="0.2">
      <c r="A1474">
        <v>-2.5074952303079767E-2</v>
      </c>
      <c r="B1474">
        <f>'11-20'!AS1474</f>
        <v>0</v>
      </c>
      <c r="C1474">
        <v>17.006025377</v>
      </c>
      <c r="D1474">
        <f>'11-20'!BC1474</f>
        <v>10.191199419701519</v>
      </c>
      <c r="E1474">
        <v>0</v>
      </c>
      <c r="F1474">
        <v>0.96040515654000003</v>
      </c>
      <c r="G1474">
        <v>0</v>
      </c>
      <c r="H1474">
        <v>0</v>
      </c>
      <c r="I1474">
        <f>'11-20'!BB1474</f>
        <v>10.313943393726534</v>
      </c>
      <c r="J1474">
        <v>0.16580546654389197</v>
      </c>
    </row>
    <row r="1475" spans="1:10" x14ac:dyDescent="0.2">
      <c r="A1475">
        <v>-0.5238157040882544</v>
      </c>
      <c r="B1475">
        <f>'11-20'!AS1475</f>
        <v>0</v>
      </c>
      <c r="C1475">
        <v>17.291918433999999</v>
      </c>
      <c r="D1475">
        <f>'11-20'!BC1475</f>
        <v>10.172398577939305</v>
      </c>
      <c r="E1475">
        <v>0</v>
      </c>
      <c r="F1475">
        <v>0.91341119612999999</v>
      </c>
      <c r="G1475">
        <v>0</v>
      </c>
      <c r="H1475">
        <v>0</v>
      </c>
      <c r="I1475">
        <f>'11-20'!BB1475</f>
        <v>10.324972165333513</v>
      </c>
      <c r="J1475">
        <v>0.15157523660894079</v>
      </c>
    </row>
    <row r="1476" spans="1:10" x14ac:dyDescent="0.2">
      <c r="A1476">
        <v>0.17152542372881374</v>
      </c>
      <c r="B1476">
        <f>'11-20'!AS1476</f>
        <v>5.7109631189952754</v>
      </c>
      <c r="C1476">
        <v>27.750565158000001</v>
      </c>
      <c r="D1476">
        <f>'11-20'!BC1476</f>
        <v>10.401193684630025</v>
      </c>
      <c r="E1476">
        <v>0.67741858432050495</v>
      </c>
      <c r="F1476">
        <v>2.1333666958599999</v>
      </c>
      <c r="G1476">
        <v>0</v>
      </c>
      <c r="H1476">
        <v>4.5178909341131945E-2</v>
      </c>
      <c r="I1476">
        <f>'11-20'!BB1476</f>
        <v>10.395951720202609</v>
      </c>
      <c r="J1476">
        <v>0.17571625172025523</v>
      </c>
    </row>
    <row r="1477" spans="1:10" x14ac:dyDescent="0.2">
      <c r="A1477">
        <v>-0.10595223663474351</v>
      </c>
      <c r="B1477">
        <f>'11-20'!AS1477</f>
        <v>5.7084209001347128</v>
      </c>
      <c r="C1477">
        <v>25.143172348</v>
      </c>
      <c r="D1477">
        <f>'11-20'!BC1477</f>
        <v>10.346196443729209</v>
      </c>
      <c r="E1477">
        <v>0.75854640000822804</v>
      </c>
      <c r="F1477">
        <v>2.0693178679900002</v>
      </c>
      <c r="G1477">
        <v>0</v>
      </c>
      <c r="H1477">
        <v>4.8979883687672802E-2</v>
      </c>
      <c r="I1477">
        <f>'11-20'!BB1477</f>
        <v>10.327200002373916</v>
      </c>
      <c r="J1477">
        <v>0.35832642916321455</v>
      </c>
    </row>
    <row r="1478" spans="1:10" x14ac:dyDescent="0.2">
      <c r="A1478">
        <v>0.24720290293317193</v>
      </c>
      <c r="B1478">
        <f>'11-20'!AS1478</f>
        <v>5.7101173651118167</v>
      </c>
      <c r="C1478">
        <v>23.028837569</v>
      </c>
      <c r="D1478">
        <f>'11-20'!BC1478</f>
        <v>10.329845165510868</v>
      </c>
      <c r="E1478">
        <v>0.722232541398656</v>
      </c>
      <c r="F1478">
        <v>2.3184079602000001</v>
      </c>
      <c r="G1478">
        <v>0</v>
      </c>
      <c r="H1478">
        <v>4.4670273431788275E-2</v>
      </c>
      <c r="I1478">
        <f>'11-20'!BB1478</f>
        <v>10.37583928132759</v>
      </c>
      <c r="J1478">
        <v>0.30740238202924769</v>
      </c>
    </row>
    <row r="1479" spans="1:10" x14ac:dyDescent="0.2">
      <c r="A1479">
        <v>-6.8450704225352155E-2</v>
      </c>
      <c r="B1479">
        <f>'11-20'!AS1479</f>
        <v>0</v>
      </c>
      <c r="C1479">
        <v>22.907322521000001</v>
      </c>
      <c r="D1479">
        <f>'11-20'!BC1479</f>
        <v>10.290880105267162</v>
      </c>
      <c r="E1479">
        <v>0.75564865847019602</v>
      </c>
      <c r="F1479">
        <v>2.2082449227000001</v>
      </c>
      <c r="G1479">
        <v>0</v>
      </c>
      <c r="H1479">
        <v>4.745555809872587E-2</v>
      </c>
      <c r="I1479">
        <f>'11-20'!BB1479</f>
        <v>10.279902168301398</v>
      </c>
      <c r="J1479">
        <v>0.33191876326159442</v>
      </c>
    </row>
    <row r="1480" spans="1:10" x14ac:dyDescent="0.2">
      <c r="A1480">
        <v>0.36722511072597719</v>
      </c>
      <c r="B1480">
        <f>'11-20'!AS1480</f>
        <v>2.823474229170301</v>
      </c>
      <c r="C1480">
        <v>23.435045016</v>
      </c>
      <c r="D1480">
        <f>'11-20'!BC1480</f>
        <v>0</v>
      </c>
      <c r="E1480">
        <v>0.85671004833590203</v>
      </c>
      <c r="F1480">
        <v>2.2229629629600001</v>
      </c>
      <c r="G1480">
        <v>0</v>
      </c>
      <c r="H1480">
        <v>4.5871559633027525E-2</v>
      </c>
      <c r="I1480">
        <f>'11-20'!BB1480</f>
        <v>10.310696326442788</v>
      </c>
      <c r="J1480">
        <v>0.30977777777777776</v>
      </c>
    </row>
    <row r="1481" spans="1:10" x14ac:dyDescent="0.2">
      <c r="A1481">
        <v>0.12928128737631828</v>
      </c>
      <c r="B1481">
        <f>'11-20'!AS1481</f>
        <v>2.823474229170301</v>
      </c>
      <c r="C1481">
        <v>21.265133441</v>
      </c>
      <c r="D1481">
        <f>'11-20'!BC1481</f>
        <v>10.25858939756146</v>
      </c>
      <c r="E1481">
        <v>0</v>
      </c>
      <c r="F1481">
        <v>1.9195102040800001</v>
      </c>
      <c r="G1481">
        <v>0</v>
      </c>
      <c r="H1481">
        <v>4.4530577088716626E-2</v>
      </c>
      <c r="I1481">
        <f>'11-20'!BB1481</f>
        <v>10.174856300318769</v>
      </c>
      <c r="J1481">
        <v>0.32424244897959181</v>
      </c>
    </row>
    <row r="1482" spans="1:10" x14ac:dyDescent="0.2">
      <c r="A1482">
        <v>0.10981054663931444</v>
      </c>
      <c r="B1482">
        <f>'11-20'!AS1482</f>
        <v>0</v>
      </c>
      <c r="C1482">
        <v>19.511844887999999</v>
      </c>
      <c r="D1482">
        <f>'11-20'!BC1482</f>
        <v>10.234517283512687</v>
      </c>
      <c r="E1482">
        <v>0</v>
      </c>
      <c r="F1482">
        <v>2.1670818505299998</v>
      </c>
      <c r="G1482">
        <v>0</v>
      </c>
      <c r="H1482">
        <v>4.3375228724840266E-2</v>
      </c>
      <c r="I1482">
        <f>'11-20'!BB1482</f>
        <v>10.122054168544578</v>
      </c>
      <c r="J1482">
        <v>0.31103202846975087</v>
      </c>
    </row>
    <row r="1483" spans="1:10" x14ac:dyDescent="0.2">
      <c r="A1483">
        <v>0.3104048070841241</v>
      </c>
      <c r="B1483">
        <f>'11-20'!AS1483</f>
        <v>0</v>
      </c>
      <c r="C1483">
        <v>20.091645261</v>
      </c>
      <c r="D1483">
        <f>'11-20'!BC1483</f>
        <v>10.235881798629642</v>
      </c>
      <c r="E1483">
        <v>0</v>
      </c>
      <c r="F1483">
        <v>2.3120787972999999</v>
      </c>
      <c r="G1483">
        <v>0</v>
      </c>
      <c r="H1483">
        <v>0</v>
      </c>
      <c r="I1483">
        <f>'11-20'!BB1483</f>
        <v>10.076805320903434</v>
      </c>
      <c r="J1483">
        <v>0.22080911180231552</v>
      </c>
    </row>
    <row r="1484" spans="1:10" x14ac:dyDescent="0.2">
      <c r="A1484">
        <v>-2.7824750192159797E-2</v>
      </c>
      <c r="B1484">
        <f>'11-20'!AS1484</f>
        <v>0</v>
      </c>
      <c r="C1484">
        <v>16.678808334999999</v>
      </c>
      <c r="D1484">
        <f>'11-20'!BC1484</f>
        <v>10.191199419701519</v>
      </c>
      <c r="E1484">
        <v>0</v>
      </c>
      <c r="F1484">
        <v>1.9539966694399999</v>
      </c>
      <c r="G1484">
        <v>0</v>
      </c>
      <c r="H1484">
        <v>0</v>
      </c>
      <c r="I1484">
        <f>'11-20'!BB1484</f>
        <v>9.9593998433199022</v>
      </c>
      <c r="J1484">
        <v>0.1581063696919234</v>
      </c>
    </row>
    <row r="1485" spans="1:10" x14ac:dyDescent="0.2">
      <c r="A1485">
        <v>-0.6476164680390033</v>
      </c>
      <c r="B1485">
        <f>'11-20'!AS1485</f>
        <v>0</v>
      </c>
      <c r="C1485">
        <v>15.807371846000001</v>
      </c>
      <c r="D1485">
        <f>'11-20'!BC1485</f>
        <v>10.172398577939305</v>
      </c>
      <c r="E1485">
        <v>0</v>
      </c>
      <c r="F1485">
        <v>1.9925323962199999</v>
      </c>
      <c r="G1485">
        <v>0</v>
      </c>
      <c r="H1485">
        <v>0</v>
      </c>
      <c r="I1485">
        <f>'11-20'!BB1485</f>
        <v>9.9716552829573359</v>
      </c>
      <c r="J1485">
        <v>0.14406391390292114</v>
      </c>
    </row>
    <row r="1486" spans="1:10" x14ac:dyDescent="0.2">
      <c r="A1486">
        <v>-3.3542976939203384E-2</v>
      </c>
      <c r="B1486">
        <f>'11-20'!AS1486</f>
        <v>5.517195897949974</v>
      </c>
      <c r="C1486">
        <v>42.652382735300002</v>
      </c>
      <c r="D1486">
        <f>'11-20'!BC1486</f>
        <v>9.9340437190355253</v>
      </c>
      <c r="E1486">
        <v>0.65338590129162</v>
      </c>
      <c r="F1486">
        <v>0.243427090644</v>
      </c>
      <c r="G1486">
        <v>0</v>
      </c>
      <c r="H1486">
        <v>2.1558449829634112E-2</v>
      </c>
      <c r="I1486">
        <f>'11-20'!BB1486</f>
        <v>10.582625428301469</v>
      </c>
      <c r="J1486">
        <v>9.731145062894779E-2</v>
      </c>
    </row>
    <row r="1487" spans="1:10" x14ac:dyDescent="0.2">
      <c r="A1487">
        <v>-0.13547802446760293</v>
      </c>
      <c r="B1487">
        <f>'11-20'!AS1487</f>
        <v>5.5514499979728749</v>
      </c>
      <c r="C1487">
        <v>38.949687089999998</v>
      </c>
      <c r="D1487">
        <f>'11-20'!BC1487</f>
        <v>9.8807564445102098</v>
      </c>
      <c r="E1487">
        <v>0.78315855501605403</v>
      </c>
      <c r="F1487">
        <v>0.24682234703</v>
      </c>
      <c r="G1487">
        <v>0</v>
      </c>
      <c r="H1487">
        <v>2.8255072072376194E-2</v>
      </c>
      <c r="I1487">
        <f>'11-20'!BB1487</f>
        <v>10.593839615846978</v>
      </c>
      <c r="J1487">
        <v>0.1365121714454626</v>
      </c>
    </row>
    <row r="1488" spans="1:10" x14ac:dyDescent="0.2">
      <c r="A1488">
        <v>-2.5607064017660108E-2</v>
      </c>
      <c r="B1488">
        <f>'11-20'!AS1488</f>
        <v>5.503790683057181</v>
      </c>
      <c r="C1488">
        <v>35.859502042999999</v>
      </c>
      <c r="D1488">
        <f>'11-20'!BC1488</f>
        <v>9.8593785044256013</v>
      </c>
      <c r="E1488">
        <v>0.842800315128586</v>
      </c>
      <c r="F1488">
        <v>0.27894432672000002</v>
      </c>
      <c r="G1488">
        <v>0</v>
      </c>
      <c r="H1488">
        <v>2.4728865651605609E-2</v>
      </c>
      <c r="I1488">
        <f>'11-20'!BB1488</f>
        <v>10.659344310748708</v>
      </c>
      <c r="J1488">
        <v>0.15865017658768382</v>
      </c>
    </row>
    <row r="1489" spans="1:10" x14ac:dyDescent="0.2">
      <c r="A1489">
        <v>9.738372093023262E-2</v>
      </c>
      <c r="B1489">
        <f>'11-20'!AS1489</f>
        <v>5.4698220159781634</v>
      </c>
      <c r="C1489">
        <v>34.648296875</v>
      </c>
      <c r="D1489">
        <f>'11-20'!BC1489</f>
        <v>9.848312303627285</v>
      </c>
      <c r="E1489">
        <v>0.81036997588521897</v>
      </c>
      <c r="F1489">
        <v>0.24755765269000002</v>
      </c>
      <c r="G1489">
        <v>0</v>
      </c>
      <c r="H1489">
        <v>1.9952000573127484E-2</v>
      </c>
      <c r="I1489">
        <f>'11-20'!BB1489</f>
        <v>10.661732644039983</v>
      </c>
      <c r="J1489">
        <v>0.16056897919851132</v>
      </c>
    </row>
    <row r="1490" spans="1:10" x14ac:dyDescent="0.2">
      <c r="A1490">
        <v>0.15410422724222772</v>
      </c>
      <c r="B1490">
        <f>'11-20'!AS1490</f>
        <v>5.4593924877592306</v>
      </c>
      <c r="C1490">
        <v>31.456794285000001</v>
      </c>
      <c r="D1490">
        <f>'11-20'!BC1490</f>
        <v>9.8265930539340474</v>
      </c>
      <c r="E1490">
        <v>0.77471964472563404</v>
      </c>
      <c r="F1490">
        <v>6.4709757699999995E-2</v>
      </c>
      <c r="G1490">
        <v>0</v>
      </c>
      <c r="H1490">
        <v>2.7998028938762711E-2</v>
      </c>
      <c r="I1490">
        <f>'11-20'!BB1490</f>
        <v>10.61710018739754</v>
      </c>
      <c r="J1490">
        <v>0.16724800527047801</v>
      </c>
    </row>
    <row r="1491" spans="1:10" x14ac:dyDescent="0.2">
      <c r="A1491">
        <v>6.0609654845214189E-2</v>
      </c>
      <c r="B1491">
        <f>'11-20'!AS1491</f>
        <v>0</v>
      </c>
      <c r="C1491">
        <v>26.499143325999999</v>
      </c>
      <c r="D1491">
        <f>'11-20'!BC1491</f>
        <v>9.7955324427101544</v>
      </c>
      <c r="E1491">
        <v>0</v>
      </c>
      <c r="F1491">
        <v>0.15154675008999999</v>
      </c>
      <c r="G1491">
        <v>0</v>
      </c>
      <c r="H1491">
        <v>2.5332760841562902E-2</v>
      </c>
      <c r="I1491">
        <f>'11-20'!BB1491</f>
        <v>10.566193517150349</v>
      </c>
      <c r="J1491">
        <v>0.17990288494960027</v>
      </c>
    </row>
    <row r="1492" spans="1:10" x14ac:dyDescent="0.2">
      <c r="A1492">
        <v>0.35546623794212207</v>
      </c>
      <c r="B1492">
        <f>'11-20'!AS1492</f>
        <v>0</v>
      </c>
      <c r="C1492">
        <v>23.128032820000001</v>
      </c>
      <c r="D1492">
        <f>'11-20'!BC1492</f>
        <v>9.773932647467646</v>
      </c>
      <c r="E1492">
        <v>0</v>
      </c>
      <c r="F1492">
        <v>0.26045400238999999</v>
      </c>
      <c r="G1492">
        <v>0</v>
      </c>
      <c r="H1492">
        <v>2.2539288668320927E-2</v>
      </c>
      <c r="I1492">
        <f>'11-20'!BB1492</f>
        <v>10.5399772903731</v>
      </c>
      <c r="J1492">
        <v>0.18467382118677816</v>
      </c>
    </row>
    <row r="1493" spans="1:10" x14ac:dyDescent="0.2">
      <c r="A1493">
        <v>0.3949315990132316</v>
      </c>
      <c r="B1493">
        <f>'11-20'!AS1493</f>
        <v>0</v>
      </c>
      <c r="C1493">
        <v>21.589848239999998</v>
      </c>
      <c r="D1493">
        <f>'11-20'!BC1493</f>
        <v>9.7756832490260432</v>
      </c>
      <c r="E1493">
        <v>0</v>
      </c>
      <c r="F1493">
        <v>0.40251706484999999</v>
      </c>
      <c r="G1493">
        <v>0</v>
      </c>
      <c r="H1493">
        <v>0</v>
      </c>
      <c r="I1493">
        <f>'11-20'!BB1493</f>
        <v>10.390456954342595</v>
      </c>
      <c r="J1493">
        <v>0.18602396757679182</v>
      </c>
    </row>
    <row r="1494" spans="1:10" x14ac:dyDescent="0.2">
      <c r="A1494">
        <v>-4.1796497260126686E-2</v>
      </c>
      <c r="B1494">
        <f>'11-20'!AS1494</f>
        <v>0</v>
      </c>
      <c r="C1494">
        <v>19.689873325000001</v>
      </c>
      <c r="D1494">
        <f>'11-20'!BC1494</f>
        <v>9.7649229846498891</v>
      </c>
      <c r="E1494">
        <v>0</v>
      </c>
      <c r="F1494">
        <v>0.45771435255999998</v>
      </c>
      <c r="G1494">
        <v>0</v>
      </c>
      <c r="H1494">
        <v>0</v>
      </c>
      <c r="I1494">
        <f>'11-20'!BB1494</f>
        <v>10.24700664245634</v>
      </c>
      <c r="J1494">
        <v>0.18588802199087612</v>
      </c>
    </row>
    <row r="1495" spans="1:10" x14ac:dyDescent="0.2">
      <c r="A1495">
        <v>14.615771812080537</v>
      </c>
      <c r="B1495">
        <f>'11-20'!AS1495</f>
        <v>0</v>
      </c>
      <c r="C1495">
        <v>18.11112469</v>
      </c>
      <c r="D1495">
        <f>'11-20'!BC1495</f>
        <v>9.7573200965466729</v>
      </c>
      <c r="E1495">
        <v>0</v>
      </c>
      <c r="F1495">
        <v>0.52245832803000003</v>
      </c>
      <c r="G1495">
        <v>0</v>
      </c>
      <c r="H1495">
        <v>0</v>
      </c>
      <c r="I1495">
        <f>'11-20'!BB1495</f>
        <v>10.262992483510169</v>
      </c>
      <c r="J1495">
        <v>0.17220893752385799</v>
      </c>
    </row>
    <row r="1496" spans="1:10" x14ac:dyDescent="0.2">
      <c r="A1496">
        <v>0.46506386175807668</v>
      </c>
      <c r="B1496">
        <f>'11-20'!AS1496</f>
        <v>5.1715304651253051</v>
      </c>
      <c r="C1496">
        <v>1.903468714</v>
      </c>
      <c r="D1496">
        <f>'11-20'!BC1496</f>
        <v>9.6432354749403224</v>
      </c>
      <c r="E1496">
        <v>0.50573427495100598</v>
      </c>
      <c r="F1496">
        <v>1.3734377781699998</v>
      </c>
      <c r="G1496">
        <v>3.8043502728592108E-5</v>
      </c>
      <c r="H1496">
        <v>5.145079270116662E-2</v>
      </c>
      <c r="I1496">
        <f>'11-20'!BB1496</f>
        <v>9.7641164113354382</v>
      </c>
      <c r="J1496">
        <v>0.11055723695923091</v>
      </c>
    </row>
    <row r="1497" spans="1:10" x14ac:dyDescent="0.2">
      <c r="A1497">
        <v>-8.5223367697594532E-2</v>
      </c>
      <c r="B1497">
        <f>'11-20'!AS1497</f>
        <v>5.2872327450061674</v>
      </c>
      <c r="C1497">
        <v>1.8149952250000001</v>
      </c>
      <c r="D1497">
        <f>'11-20'!BC1497</f>
        <v>9.6130168302836818</v>
      </c>
      <c r="E1497">
        <v>0.58770774409563098</v>
      </c>
      <c r="F1497">
        <v>1.2388469199799998</v>
      </c>
      <c r="G1497">
        <v>1.7260310429869835E-4</v>
      </c>
      <c r="H1497">
        <v>5.0967996839193994E-2</v>
      </c>
      <c r="I1497">
        <f>'11-20'!BB1497</f>
        <v>9.5982598554475942</v>
      </c>
      <c r="J1497">
        <v>0.11697673544555943</v>
      </c>
    </row>
    <row r="1498" spans="1:10" x14ac:dyDescent="0.2">
      <c r="A1498">
        <v>0.32755474452554734</v>
      </c>
      <c r="B1498">
        <f>'11-20'!AS1498</f>
        <v>5.4704001995155593</v>
      </c>
      <c r="C1498">
        <v>1.726446025</v>
      </c>
      <c r="D1498">
        <f>'11-20'!BC1498</f>
        <v>9.6006135561423136</v>
      </c>
      <c r="E1498">
        <v>0.577155599173242</v>
      </c>
      <c r="F1498">
        <v>1.2461889046000001</v>
      </c>
      <c r="G1498">
        <v>4.3841359464920907E-4</v>
      </c>
      <c r="H1498">
        <v>5.0126881891735038E-2</v>
      </c>
      <c r="I1498">
        <f>'11-20'!BB1498</f>
        <v>9.6369447932948447</v>
      </c>
      <c r="J1498">
        <v>0.1083280960238881</v>
      </c>
    </row>
    <row r="1499" spans="1:10" x14ac:dyDescent="0.2">
      <c r="A1499">
        <v>-0.10530612244897963</v>
      </c>
      <c r="B1499">
        <f>'11-20'!AS1499</f>
        <v>0</v>
      </c>
      <c r="C1499">
        <v>1.64618825</v>
      </c>
      <c r="D1499">
        <f>'11-20'!BC1499</f>
        <v>9.5835728091437744</v>
      </c>
      <c r="E1499">
        <v>0.48318767440295401</v>
      </c>
      <c r="F1499">
        <v>1.2884734687100001</v>
      </c>
      <c r="G1499">
        <v>1.3905074257687967E-4</v>
      </c>
      <c r="H1499">
        <v>4.6396543191995265E-2</v>
      </c>
      <c r="I1499">
        <f>'11-20'!BB1499</f>
        <v>9.5138923541212694</v>
      </c>
      <c r="J1499">
        <v>0.10467761280449978</v>
      </c>
    </row>
    <row r="1500" spans="1:10" x14ac:dyDescent="0.2">
      <c r="A1500">
        <v>0.25964010282776351</v>
      </c>
      <c r="B1500">
        <f>'11-20'!AS1500</f>
        <v>0</v>
      </c>
      <c r="C1500">
        <v>1.5993557110000001</v>
      </c>
      <c r="D1500">
        <f>'11-20'!BC1500</f>
        <v>9.5693973210854644</v>
      </c>
      <c r="E1500">
        <v>0.60451800528178101</v>
      </c>
      <c r="F1500">
        <v>1.4535702171</v>
      </c>
      <c r="G1500">
        <v>4.2252763226625087E-4</v>
      </c>
      <c r="H1500">
        <v>4.1908914728682169E-2</v>
      </c>
      <c r="I1500">
        <f>'11-20'!BB1500</f>
        <v>9.5622178886734712</v>
      </c>
      <c r="J1500">
        <v>8.5990743724559018E-2</v>
      </c>
    </row>
    <row r="1501" spans="1:10" x14ac:dyDescent="0.2">
      <c r="A1501">
        <v>0.17878787878787894</v>
      </c>
      <c r="B1501">
        <f>'11-20'!AS1501</f>
        <v>0</v>
      </c>
      <c r="C1501">
        <v>1.571670723</v>
      </c>
      <c r="D1501">
        <f>'11-20'!BC1501</f>
        <v>9.5598937036857539</v>
      </c>
      <c r="E1501">
        <v>0</v>
      </c>
      <c r="F1501">
        <v>1.5887156168900001</v>
      </c>
      <c r="G1501">
        <v>2.2914335340294874E-5</v>
      </c>
      <c r="H1501">
        <v>3.9070156181961517E-2</v>
      </c>
      <c r="I1501">
        <f>'11-20'!BB1501</f>
        <v>9.4619714099706655</v>
      </c>
      <c r="J1501">
        <v>7.9877842234305774E-2</v>
      </c>
    </row>
    <row r="1502" spans="1:10" x14ac:dyDescent="0.2">
      <c r="A1502">
        <v>0.3649965680511742</v>
      </c>
      <c r="B1502">
        <f>'11-20'!AS1502</f>
        <v>0</v>
      </c>
      <c r="C1502">
        <v>1.530613886</v>
      </c>
      <c r="D1502">
        <f>'11-20'!BC1502</f>
        <v>9.5464193902493495</v>
      </c>
      <c r="E1502">
        <v>0</v>
      </c>
      <c r="F1502">
        <v>1.6880137344499999</v>
      </c>
      <c r="G1502">
        <v>4.7785054935164298E-5</v>
      </c>
      <c r="H1502">
        <v>3.7289458315020431E-2</v>
      </c>
      <c r="I1502">
        <f>'11-20'!BB1502</f>
        <v>9.37018272216757</v>
      </c>
      <c r="J1502">
        <v>6.7811925165917886E-2</v>
      </c>
    </row>
    <row r="1503" spans="1:10" x14ac:dyDescent="0.2">
      <c r="A1503">
        <v>0.10970081595648229</v>
      </c>
      <c r="B1503">
        <f>'11-20'!AS1503</f>
        <v>0</v>
      </c>
      <c r="C1503">
        <v>1.5563295939999999</v>
      </c>
      <c r="D1503">
        <f>'11-20'!BC1503</f>
        <v>0</v>
      </c>
      <c r="E1503">
        <v>0</v>
      </c>
      <c r="F1503">
        <v>1.5882634658800001</v>
      </c>
      <c r="G1503">
        <v>7.8502266201118116E-5</v>
      </c>
      <c r="H1503">
        <v>0</v>
      </c>
      <c r="I1503">
        <f>'11-20'!BB1503</f>
        <v>9.1350616423681252</v>
      </c>
      <c r="J1503">
        <v>9.3585119401902561E-2</v>
      </c>
    </row>
    <row r="1504" spans="1:10" x14ac:dyDescent="0.2">
      <c r="A1504">
        <v>-0.28792769528728202</v>
      </c>
      <c r="B1504">
        <f>'11-20'!AS1504</f>
        <v>0</v>
      </c>
      <c r="C1504">
        <v>1.549986799</v>
      </c>
      <c r="D1504">
        <f>'11-20'!BC1504</f>
        <v>0</v>
      </c>
      <c r="E1504">
        <v>0</v>
      </c>
      <c r="F1504">
        <v>1.4599246717800001</v>
      </c>
      <c r="G1504">
        <v>1.2354047992437207E-3</v>
      </c>
      <c r="H1504">
        <v>0</v>
      </c>
      <c r="I1504">
        <f>'11-20'!BB1504</f>
        <v>9.0898557369987731</v>
      </c>
      <c r="J1504">
        <v>6.923450318421405E-2</v>
      </c>
    </row>
    <row r="1505" spans="1:10" x14ac:dyDescent="0.2">
      <c r="A1505">
        <v>-0.97943977032047491</v>
      </c>
      <c r="B1505">
        <f>'11-20'!AS1505</f>
        <v>0</v>
      </c>
      <c r="C1505">
        <v>1.5382569399999999</v>
      </c>
      <c r="D1505">
        <f>'11-20'!BC1505</f>
        <v>9.4402702309999338</v>
      </c>
      <c r="E1505">
        <v>0</v>
      </c>
      <c r="F1505">
        <v>1.4327268896199998</v>
      </c>
      <c r="G1505">
        <v>1.1576134641522989E-4</v>
      </c>
      <c r="H1505">
        <v>0</v>
      </c>
      <c r="I1505">
        <f>'11-20'!BB1505</f>
        <v>9.2373316423177894</v>
      </c>
      <c r="J1505">
        <v>6.0519593887825372E-2</v>
      </c>
    </row>
    <row r="1506" spans="1:10" x14ac:dyDescent="0.2">
      <c r="A1506">
        <v>0.26030456980437777</v>
      </c>
      <c r="B1506">
        <f>'11-20'!AS1506</f>
        <v>0</v>
      </c>
      <c r="C1506">
        <v>16.498371739</v>
      </c>
      <c r="D1506">
        <f>'11-20'!BC1506</f>
        <v>9.1322596895310451</v>
      </c>
      <c r="E1506">
        <v>1.3500820187020399</v>
      </c>
      <c r="F1506">
        <v>0.4101058742</v>
      </c>
      <c r="G1506">
        <v>0</v>
      </c>
      <c r="H1506">
        <v>3.8724223157179785E-2</v>
      </c>
      <c r="I1506">
        <f>'11-20'!BB1506</f>
        <v>10.245375137350388</v>
      </c>
      <c r="J1506">
        <v>0.12799113921963126</v>
      </c>
    </row>
    <row r="1507" spans="1:10" x14ac:dyDescent="0.2">
      <c r="A1507">
        <v>-4.6989080555656093E-2</v>
      </c>
      <c r="B1507">
        <f>'11-20'!AS1507</f>
        <v>0</v>
      </c>
      <c r="C1507">
        <v>14.618184285</v>
      </c>
      <c r="D1507">
        <f>'11-20'!BC1507</f>
        <v>8.9511431601075522</v>
      </c>
      <c r="E1507">
        <v>1.20573440657696</v>
      </c>
      <c r="F1507">
        <v>0.44402767044000002</v>
      </c>
      <c r="G1507">
        <v>0</v>
      </c>
      <c r="H1507">
        <v>4.0354808397269751E-2</v>
      </c>
      <c r="I1507">
        <f>'11-20'!BB1507</f>
        <v>10.14044111296772</v>
      </c>
      <c r="J1507">
        <v>0.14421933726650707</v>
      </c>
    </row>
    <row r="1508" spans="1:10" x14ac:dyDescent="0.2">
      <c r="A1508">
        <v>0.22851668646013978</v>
      </c>
      <c r="B1508">
        <f>'11-20'!AS1508</f>
        <v>0</v>
      </c>
      <c r="C1508">
        <v>12.74126066</v>
      </c>
      <c r="D1508">
        <f>'11-20'!BC1508</f>
        <v>8.876794976200701</v>
      </c>
      <c r="E1508">
        <v>1.15084427148636</v>
      </c>
      <c r="F1508">
        <v>0.49254218835000002</v>
      </c>
      <c r="G1508">
        <v>0</v>
      </c>
      <c r="H1508">
        <v>3.262179576322255E-2</v>
      </c>
      <c r="I1508">
        <f>'11-20'!BB1508</f>
        <v>10.158227820129357</v>
      </c>
      <c r="J1508">
        <v>0.15876593794229724</v>
      </c>
    </row>
    <row r="1509" spans="1:10" x14ac:dyDescent="0.2">
      <c r="A1509">
        <v>-7.4574552259460969E-3</v>
      </c>
      <c r="B1509">
        <f>'11-20'!AS1509</f>
        <v>0</v>
      </c>
      <c r="C1509">
        <v>12.697703166</v>
      </c>
      <c r="D1509">
        <f>'11-20'!BC1509</f>
        <v>8.8639767839043859</v>
      </c>
      <c r="E1509">
        <v>1.1694638505624599</v>
      </c>
      <c r="F1509">
        <v>0.37510924662999995</v>
      </c>
      <c r="G1509">
        <v>0</v>
      </c>
      <c r="H1509">
        <v>3.2979113228288753E-2</v>
      </c>
      <c r="I1509">
        <f>'11-20'!BB1509</f>
        <v>10.068846760421641</v>
      </c>
      <c r="J1509">
        <v>0.14102734006292605</v>
      </c>
    </row>
    <row r="1510" spans="1:10" x14ac:dyDescent="0.2">
      <c r="A1510">
        <v>0.33224073421523292</v>
      </c>
      <c r="B1510">
        <f>'11-20'!AS1510</f>
        <v>0</v>
      </c>
      <c r="C1510">
        <v>11.356864297</v>
      </c>
      <c r="D1510">
        <f>'11-20'!BC1510</f>
        <v>8.8347385189038405</v>
      </c>
      <c r="E1510">
        <v>1.2998364939212801</v>
      </c>
      <c r="F1510">
        <v>0.44969821371999996</v>
      </c>
      <c r="G1510">
        <v>0</v>
      </c>
      <c r="H1510">
        <v>3.2628732121473068E-2</v>
      </c>
      <c r="I1510">
        <f>'11-20'!BB1510</f>
        <v>10.071964054066061</v>
      </c>
      <c r="J1510">
        <v>0.1405035065855387</v>
      </c>
    </row>
    <row r="1511" spans="1:10" x14ac:dyDescent="0.2">
      <c r="A1511">
        <v>0.12102642238319028</v>
      </c>
      <c r="B1511">
        <f>'11-20'!AS1511</f>
        <v>0</v>
      </c>
      <c r="C1511">
        <v>9.6779642559999992</v>
      </c>
      <c r="D1511">
        <f>'11-20'!BC1511</f>
        <v>8.8266577918758689</v>
      </c>
      <c r="E1511">
        <v>0</v>
      </c>
      <c r="F1511">
        <v>0.58716896032999999</v>
      </c>
      <c r="G1511">
        <v>0</v>
      </c>
      <c r="H1511">
        <v>3.5305343511450385E-2</v>
      </c>
      <c r="I1511">
        <f>'11-20'!BB1511</f>
        <v>9.9436499903772155</v>
      </c>
      <c r="J1511">
        <v>0.15045049728229443</v>
      </c>
    </row>
    <row r="1512" spans="1:10" x14ac:dyDescent="0.2">
      <c r="A1512">
        <v>0.21004902245082646</v>
      </c>
      <c r="B1512">
        <f>'11-20'!AS1512</f>
        <v>0</v>
      </c>
      <c r="C1512">
        <v>7.9995046719999996</v>
      </c>
      <c r="D1512">
        <f>'11-20'!BC1512</f>
        <v>8.7618526944663824</v>
      </c>
      <c r="E1512">
        <v>0</v>
      </c>
      <c r="F1512">
        <v>0.56310303543000007</v>
      </c>
      <c r="G1512">
        <v>0</v>
      </c>
      <c r="H1512">
        <v>3.9900613855597782E-2</v>
      </c>
      <c r="I1512">
        <f>'11-20'!BB1512</f>
        <v>9.8909824150558396</v>
      </c>
      <c r="J1512">
        <v>0.15045484541164872</v>
      </c>
    </row>
    <row r="1513" spans="1:10" x14ac:dyDescent="0.2">
      <c r="A1513">
        <v>0.64221543138869119</v>
      </c>
      <c r="B1513">
        <f>'11-20'!AS1513</f>
        <v>0</v>
      </c>
      <c r="C1513">
        <v>7.7956824920000001</v>
      </c>
      <c r="D1513">
        <f>'11-20'!BC1513</f>
        <v>8.7532765701844184</v>
      </c>
      <c r="E1513">
        <v>0</v>
      </c>
      <c r="F1513">
        <v>0.61689401122999998</v>
      </c>
      <c r="G1513">
        <v>0</v>
      </c>
      <c r="H1513">
        <v>0</v>
      </c>
      <c r="I1513">
        <f>'11-20'!BB1513</f>
        <v>9.8069351122646022</v>
      </c>
      <c r="J1513">
        <v>0.1357663396308994</v>
      </c>
    </row>
    <row r="1514" spans="1:10" x14ac:dyDescent="0.2">
      <c r="A1514">
        <v>-0.28295081997595872</v>
      </c>
      <c r="B1514">
        <f>'11-20'!AS1514</f>
        <v>0</v>
      </c>
      <c r="C1514">
        <v>7.0419092900000004</v>
      </c>
      <c r="D1514">
        <f>'11-20'!BC1514</f>
        <v>8.7527396939353288</v>
      </c>
      <c r="E1514">
        <v>0</v>
      </c>
      <c r="F1514">
        <v>0.74977842237000003</v>
      </c>
      <c r="G1514">
        <v>0</v>
      </c>
      <c r="H1514">
        <v>0</v>
      </c>
      <c r="I1514">
        <f>'11-20'!BB1514</f>
        <v>9.5915049835212116</v>
      </c>
      <c r="J1514">
        <v>0.14188937233099669</v>
      </c>
    </row>
    <row r="1515" spans="1:10" x14ac:dyDescent="0.2">
      <c r="A1515">
        <v>-0.42906328279346284</v>
      </c>
      <c r="B1515">
        <f>'11-20'!AS1515</f>
        <v>0</v>
      </c>
      <c r="C1515">
        <v>6.1510667459999997</v>
      </c>
      <c r="D1515">
        <f>'11-20'!BC1515</f>
        <v>8.738622027917943</v>
      </c>
      <c r="E1515">
        <v>0</v>
      </c>
      <c r="F1515">
        <v>0.90688333872000004</v>
      </c>
      <c r="G1515">
        <v>0</v>
      </c>
      <c r="H1515">
        <v>0</v>
      </c>
      <c r="I1515">
        <f>'11-20'!BB1515</f>
        <v>9.735956040014381</v>
      </c>
      <c r="J1515">
        <v>0.13923699275195051</v>
      </c>
    </row>
    <row r="1516" spans="1:10" x14ac:dyDescent="0.2">
      <c r="A1516">
        <v>0.23377071872045563</v>
      </c>
      <c r="B1516">
        <f>'11-20'!AS1516</f>
        <v>4.9536292388721259</v>
      </c>
      <c r="C1516">
        <v>7.7934033033500798</v>
      </c>
      <c r="D1516">
        <f>'11-20'!BC1516</f>
        <v>9.1782807706406651</v>
      </c>
      <c r="E1516">
        <v>0.88464057574717903</v>
      </c>
      <c r="F1516">
        <v>0.32357109116999999</v>
      </c>
      <c r="G1516">
        <v>2.1888971641120919E-6</v>
      </c>
      <c r="H1516">
        <v>4.6432960415927524E-2</v>
      </c>
      <c r="I1516">
        <f>'11-20'!BB1516</f>
        <v>9.7563665779206357</v>
      </c>
      <c r="J1516">
        <v>0.1762567434312714</v>
      </c>
    </row>
    <row r="1517" spans="1:10" x14ac:dyDescent="0.2">
      <c r="A1517">
        <v>0.49433179387178372</v>
      </c>
      <c r="B1517">
        <f>'11-20'!AS1517</f>
        <v>4.9657706632968646</v>
      </c>
      <c r="C1517">
        <v>6.0847065790761601</v>
      </c>
      <c r="D1517">
        <f>'11-20'!BC1517</f>
        <v>9.1305280573335263</v>
      </c>
      <c r="E1517">
        <v>0.857517874392277</v>
      </c>
      <c r="F1517">
        <v>0.37804154302999998</v>
      </c>
      <c r="G1517">
        <v>1.4914966620456029E-5</v>
      </c>
      <c r="H1517">
        <v>3.9249588143987518E-2</v>
      </c>
      <c r="I1517">
        <f>'11-20'!BB1517</f>
        <v>9.6635812509148558</v>
      </c>
      <c r="J1517">
        <v>0.21698531720874942</v>
      </c>
    </row>
    <row r="1518" spans="1:10" x14ac:dyDescent="0.2">
      <c r="A1518">
        <v>-0.4249536165294141</v>
      </c>
      <c r="B1518">
        <f>'11-20'!AS1518</f>
        <v>4.8936452689883154</v>
      </c>
      <c r="C1518">
        <v>5.24385641002113</v>
      </c>
      <c r="D1518">
        <f>'11-20'!BC1518</f>
        <v>9.0938576135430012</v>
      </c>
      <c r="E1518">
        <v>1.41761607023362</v>
      </c>
      <c r="F1518">
        <v>0.51321003963</v>
      </c>
      <c r="G1518">
        <v>3.1221703049849679E-5</v>
      </c>
      <c r="H1518">
        <v>4.5940202773363185E-2</v>
      </c>
      <c r="I1518">
        <f>'11-20'!BB1518</f>
        <v>9.4877053743426956</v>
      </c>
      <c r="J1518">
        <v>0.21951897607193882</v>
      </c>
    </row>
    <row r="1519" spans="1:10" x14ac:dyDescent="0.2">
      <c r="A1519">
        <v>-0.28867113286126866</v>
      </c>
      <c r="B1519">
        <f>'11-20'!AS1519</f>
        <v>0</v>
      </c>
      <c r="C1519">
        <v>9.4567435687567993</v>
      </c>
      <c r="D1519">
        <f>'11-20'!BC1519</f>
        <v>9.1114912983431289</v>
      </c>
      <c r="E1519">
        <v>1.196135279882</v>
      </c>
      <c r="F1519">
        <v>0.35893155258999998</v>
      </c>
      <c r="G1519">
        <v>9.9801441313795839E-6</v>
      </c>
      <c r="H1519">
        <v>4.4455160679068961E-2</v>
      </c>
      <c r="I1519">
        <f>'11-20'!BB1519</f>
        <v>9.7267233827583901</v>
      </c>
      <c r="J1519">
        <v>8.0400126413117043E-2</v>
      </c>
    </row>
    <row r="1520" spans="1:10" x14ac:dyDescent="0.2">
      <c r="A1520">
        <v>0.22796651624756392</v>
      </c>
      <c r="B1520">
        <f>'11-20'!AS1520</f>
        <v>0</v>
      </c>
      <c r="C1520">
        <v>6.1556148500000001</v>
      </c>
      <c r="D1520">
        <f>'11-20'!BC1520</f>
        <v>8.8842933533777462</v>
      </c>
      <c r="E1520">
        <v>0</v>
      </c>
      <c r="F1520">
        <v>0.54450261779999998</v>
      </c>
      <c r="G1520">
        <v>4.1962394478731319E-5</v>
      </c>
      <c r="H1520">
        <v>5.4511398902677338E-2</v>
      </c>
      <c r="I1520">
        <f>'11-20'!BB1520</f>
        <v>9.7942080192536025</v>
      </c>
      <c r="J1520">
        <v>0.18229412865077158</v>
      </c>
    </row>
    <row r="1521" spans="1:10" x14ac:dyDescent="0.2">
      <c r="A1521">
        <v>0.76618354274114897</v>
      </c>
      <c r="B1521">
        <f>'11-20'!AS1521</f>
        <v>0</v>
      </c>
      <c r="C1521">
        <v>4.9723620603970504</v>
      </c>
      <c r="D1521">
        <f>'11-20'!BC1521</f>
        <v>8.8316648272005924</v>
      </c>
      <c r="E1521">
        <v>0</v>
      </c>
      <c r="F1521">
        <v>0.46950710108999999</v>
      </c>
      <c r="G1521">
        <v>1.6239611526827197E-6</v>
      </c>
      <c r="H1521">
        <v>4.5695483034104332E-2</v>
      </c>
      <c r="I1521">
        <f>'11-20'!BB1521</f>
        <v>9.7041721733713313</v>
      </c>
      <c r="J1521">
        <v>0.23376060031528043</v>
      </c>
    </row>
    <row r="1522" spans="1:10" x14ac:dyDescent="0.2">
      <c r="A1522">
        <v>0.54622545503353614</v>
      </c>
      <c r="B1522">
        <f>'11-20'!AS1522</f>
        <v>0</v>
      </c>
      <c r="C1522">
        <v>3.7360735346292602</v>
      </c>
      <c r="D1522">
        <f>'11-20'!BC1522</f>
        <v>8.72099517303044</v>
      </c>
      <c r="E1522">
        <v>0</v>
      </c>
      <c r="F1522">
        <v>0.43461160274999999</v>
      </c>
      <c r="G1522">
        <v>4.2082530331003804E-6</v>
      </c>
      <c r="H1522">
        <v>3.9327284936660663E-2</v>
      </c>
      <c r="I1522">
        <f>'11-20'!BB1522</f>
        <v>9.4569492756432094</v>
      </c>
      <c r="J1522">
        <v>0.36391389314887695</v>
      </c>
    </row>
    <row r="1523" spans="1:10" x14ac:dyDescent="0.2">
      <c r="A1523">
        <v>0.25975443956017075</v>
      </c>
      <c r="B1523">
        <f>'11-20'!AS1523</f>
        <v>0</v>
      </c>
      <c r="C1523">
        <v>3.20421509691504</v>
      </c>
      <c r="D1523">
        <f>'11-20'!BC1523</f>
        <v>8.6938709631158009</v>
      </c>
      <c r="E1523">
        <v>0</v>
      </c>
      <c r="F1523">
        <v>0.70108043217000005</v>
      </c>
      <c r="G1523">
        <v>2.6666345169998596E-6</v>
      </c>
      <c r="H1523">
        <v>0</v>
      </c>
      <c r="I1523">
        <f>'11-20'!BB1523</f>
        <v>9.2663037786950575</v>
      </c>
      <c r="J1523">
        <v>0.28169594221475797</v>
      </c>
    </row>
    <row r="1524" spans="1:10" x14ac:dyDescent="0.2">
      <c r="A1524">
        <v>-0.21372112886821804</v>
      </c>
      <c r="B1524">
        <f>'11-20'!AS1524</f>
        <v>0</v>
      </c>
      <c r="C1524">
        <v>3.0630642042599998</v>
      </c>
      <c r="D1524">
        <f>'11-20'!BC1524</f>
        <v>0</v>
      </c>
      <c r="E1524">
        <v>0</v>
      </c>
      <c r="F1524">
        <v>0.65337797379999996</v>
      </c>
      <c r="G1524">
        <v>3.5367639311199203E-5</v>
      </c>
      <c r="H1524">
        <v>0</v>
      </c>
      <c r="I1524">
        <f>'11-20'!BB1524</f>
        <v>9.1625311643380396</v>
      </c>
      <c r="J1524">
        <v>0.13905636655353401</v>
      </c>
    </row>
    <row r="1525" spans="1:10" x14ac:dyDescent="0.2">
      <c r="A1525">
        <v>-0.82229050196325293</v>
      </c>
      <c r="B1525">
        <f>'11-20'!AS1525</f>
        <v>0</v>
      </c>
      <c r="C1525">
        <v>2.8737471117726501</v>
      </c>
      <c r="D1525">
        <f>'11-20'!BC1525</f>
        <v>0</v>
      </c>
      <c r="E1525">
        <v>0</v>
      </c>
      <c r="F1525">
        <v>0.22505585263</v>
      </c>
      <c r="G1525">
        <v>3.4505307025729721E-6</v>
      </c>
      <c r="H1525">
        <v>0</v>
      </c>
      <c r="I1525">
        <f>'11-20'!BB1525</f>
        <v>9.2627424142647428</v>
      </c>
      <c r="J1525">
        <v>0.12009326822956401</v>
      </c>
    </row>
    <row r="1526" spans="1:10" x14ac:dyDescent="0.2">
      <c r="A1526">
        <v>0.41781609195402325</v>
      </c>
      <c r="B1526">
        <f>'11-20'!AS1526</f>
        <v>0</v>
      </c>
      <c r="C1526">
        <v>26.692938266999999</v>
      </c>
      <c r="D1526">
        <f>'11-20'!BC1526</f>
        <v>9.7198982346502181</v>
      </c>
      <c r="E1526">
        <v>1.42084605198961</v>
      </c>
      <c r="F1526">
        <v>0.46130021356000001</v>
      </c>
      <c r="G1526">
        <v>0</v>
      </c>
      <c r="H1526">
        <v>9.0035008266469083E-2</v>
      </c>
      <c r="I1526">
        <f>'11-20'!BB1526</f>
        <v>9.7389566391887481</v>
      </c>
      <c r="J1526">
        <v>-0.10950435654554025</v>
      </c>
    </row>
    <row r="1527" spans="1:10" x14ac:dyDescent="0.2">
      <c r="A1527">
        <v>-0.3251890634089587</v>
      </c>
      <c r="B1527">
        <f>'11-20'!AS1527</f>
        <v>0</v>
      </c>
      <c r="C1527">
        <v>22.269393223000002</v>
      </c>
      <c r="D1527">
        <f>'11-20'!BC1527</f>
        <v>9.7568547976470725</v>
      </c>
      <c r="E1527">
        <v>1.2001560016056301</v>
      </c>
      <c r="F1527">
        <v>0.48816328312000001</v>
      </c>
      <c r="G1527">
        <v>0</v>
      </c>
      <c r="H1527">
        <v>0.10569470096047709</v>
      </c>
      <c r="I1527">
        <f>'11-20'!BB1527</f>
        <v>9.5873367379816123</v>
      </c>
      <c r="J1527">
        <v>0.2440374041627448</v>
      </c>
    </row>
    <row r="1528" spans="1:10" x14ac:dyDescent="0.2">
      <c r="A1528">
        <v>0.43869437857441773</v>
      </c>
      <c r="B1528">
        <f>'11-20'!AS1528</f>
        <v>0</v>
      </c>
      <c r="C1528">
        <v>19.9867952</v>
      </c>
      <c r="D1528">
        <f>'11-20'!BC1528</f>
        <v>9.7265601405567672</v>
      </c>
      <c r="E1528">
        <v>0.97670563135553101</v>
      </c>
      <c r="F1528">
        <v>0.61991800085999993</v>
      </c>
      <c r="G1528">
        <v>0</v>
      </c>
      <c r="H1528">
        <v>0.11807391618277971</v>
      </c>
      <c r="I1528">
        <f>'11-20'!BB1528</f>
        <v>9.7581546254417457</v>
      </c>
      <c r="J1528">
        <v>0.17862005489124194</v>
      </c>
    </row>
    <row r="1529" spans="1:10" x14ac:dyDescent="0.2">
      <c r="A1529">
        <v>-6.9685958992992569E-2</v>
      </c>
      <c r="B1529">
        <f>'11-20'!AS1529</f>
        <v>0</v>
      </c>
      <c r="C1529">
        <v>17.755065177999999</v>
      </c>
      <c r="D1529">
        <f>'11-20'!BC1529</f>
        <v>9.688279632614579</v>
      </c>
      <c r="E1529">
        <v>0.966408147281968</v>
      </c>
      <c r="F1529">
        <v>0.58377826271</v>
      </c>
      <c r="G1529">
        <v>0</v>
      </c>
      <c r="H1529">
        <v>0.11222627024877981</v>
      </c>
      <c r="I1529">
        <f>'11-20'!BB1529</f>
        <v>9.6001860787570852</v>
      </c>
      <c r="J1529">
        <v>0.177176088625978</v>
      </c>
    </row>
    <row r="1530" spans="1:10" x14ac:dyDescent="0.2">
      <c r="A1530">
        <v>0.10085714285714298</v>
      </c>
      <c r="B1530">
        <f>'11-20'!AS1530</f>
        <v>0</v>
      </c>
      <c r="C1530">
        <v>16.922142169000001</v>
      </c>
      <c r="D1530">
        <f>'11-20'!BC1530</f>
        <v>9.6640936853260104</v>
      </c>
      <c r="E1530">
        <v>1.15662118309219</v>
      </c>
      <c r="F1530">
        <v>0.60583128306</v>
      </c>
      <c r="G1530">
        <v>0</v>
      </c>
      <c r="H1530">
        <v>0.10126975133146646</v>
      </c>
      <c r="I1530">
        <f>'11-20'!BB1530</f>
        <v>9.6315565030480315</v>
      </c>
      <c r="J1530">
        <v>0.14937288258188591</v>
      </c>
    </row>
    <row r="1531" spans="1:10" x14ac:dyDescent="0.2">
      <c r="A1531">
        <v>0</v>
      </c>
      <c r="B1531">
        <f>'11-20'!AS1531</f>
        <v>0</v>
      </c>
      <c r="C1531">
        <v>26.243639999999999</v>
      </c>
      <c r="D1531">
        <f>'11-20'!BC1531</f>
        <v>9.6175621476649678</v>
      </c>
      <c r="E1531">
        <v>0</v>
      </c>
      <c r="F1531">
        <v>1.0803867146499999</v>
      </c>
      <c r="G1531">
        <v>0</v>
      </c>
      <c r="H1531">
        <v>0</v>
      </c>
      <c r="I1531">
        <f>'11-20'!BB1531</f>
        <v>9.5898255383853073</v>
      </c>
      <c r="J1531">
        <v>0.22204328362986231</v>
      </c>
    </row>
    <row r="1532" spans="1:10" x14ac:dyDescent="0.2">
      <c r="A1532">
        <v>0</v>
      </c>
      <c r="B1532">
        <f>'11-20'!AS1532</f>
        <v>0</v>
      </c>
      <c r="C1532">
        <v>23.57882</v>
      </c>
      <c r="D1532">
        <f>'11-20'!BC1532</f>
        <v>9.5833194071683234</v>
      </c>
      <c r="E1532">
        <v>0</v>
      </c>
      <c r="F1532">
        <v>0.91421368838999995</v>
      </c>
      <c r="G1532">
        <v>0</v>
      </c>
      <c r="H1532">
        <v>0</v>
      </c>
      <c r="I1532">
        <f>'11-20'!BB1532</f>
        <v>0</v>
      </c>
      <c r="J1532">
        <v>0</v>
      </c>
    </row>
    <row r="1533" spans="1:10" x14ac:dyDescent="0.2">
      <c r="A1533">
        <v>0.64961187912844198</v>
      </c>
      <c r="B1533">
        <f>'11-20'!AS1533</f>
        <v>4.1289482524093311</v>
      </c>
      <c r="C1533">
        <v>3.00601685985731</v>
      </c>
      <c r="D1533">
        <f>'11-20'!BC1533</f>
        <v>8.4876893925005579</v>
      </c>
      <c r="E1533">
        <v>0.73558773366671604</v>
      </c>
      <c r="F1533">
        <v>0.26788261667000002</v>
      </c>
      <c r="G1533">
        <v>0</v>
      </c>
      <c r="H1533">
        <v>2.7499053778317177E-2</v>
      </c>
      <c r="I1533">
        <f>'11-20'!BB1533</f>
        <v>9.9778012656184814</v>
      </c>
      <c r="J1533">
        <v>0.20335806339761234</v>
      </c>
    </row>
    <row r="1534" spans="1:10" x14ac:dyDescent="0.2">
      <c r="A1534">
        <v>6.90219756159689E-2</v>
      </c>
      <c r="B1534">
        <f>'11-20'!AS1534</f>
        <v>0</v>
      </c>
      <c r="C1534">
        <v>2.4820561909820902</v>
      </c>
      <c r="D1534">
        <f>'11-20'!BC1534</f>
        <v>8.4413991349593687</v>
      </c>
      <c r="E1534">
        <v>0.68995888290944996</v>
      </c>
      <c r="F1534">
        <v>0.35134724050999999</v>
      </c>
      <c r="G1534">
        <v>0</v>
      </c>
      <c r="H1534">
        <v>2.1861431537604004E-2</v>
      </c>
      <c r="I1534">
        <f>'11-20'!BB1534</f>
        <v>9.7604194902412669</v>
      </c>
      <c r="J1534">
        <v>0.23743152543741194</v>
      </c>
    </row>
    <row r="1535" spans="1:10" x14ac:dyDescent="0.2">
      <c r="A1535">
        <v>0.34764816330525239</v>
      </c>
      <c r="B1535">
        <f>'11-20'!AS1535</f>
        <v>4.160108220410951</v>
      </c>
      <c r="C1535">
        <v>2.4190798622533598</v>
      </c>
      <c r="D1535">
        <f>'11-20'!BC1535</f>
        <v>8.4527557376939928</v>
      </c>
      <c r="E1535">
        <v>0.55828571013010198</v>
      </c>
      <c r="F1535">
        <v>0.33811519359999997</v>
      </c>
      <c r="G1535">
        <v>0</v>
      </c>
      <c r="H1535">
        <v>2.6118439531567839E-2</v>
      </c>
      <c r="I1535">
        <f>'11-20'!BB1535</f>
        <v>9.7314282928821321</v>
      </c>
      <c r="J1535">
        <v>0.20722704489839658</v>
      </c>
    </row>
    <row r="1536" spans="1:10" x14ac:dyDescent="0.2">
      <c r="A1536">
        <v>-0.10287122214829392</v>
      </c>
      <c r="B1536">
        <f>'11-20'!AS1536</f>
        <v>4.1784877310473982</v>
      </c>
      <c r="C1536">
        <v>2.1315266003145199</v>
      </c>
      <c r="D1536">
        <f>'11-20'!BC1536</f>
        <v>8.4233885882814388</v>
      </c>
      <c r="E1536">
        <v>0.67923565030222</v>
      </c>
      <c r="F1536">
        <v>0.46516694000000003</v>
      </c>
      <c r="G1536">
        <v>0</v>
      </c>
      <c r="H1536">
        <v>2.6026898776688401E-2</v>
      </c>
      <c r="I1536">
        <f>'11-20'!BB1536</f>
        <v>9.6013272924234876</v>
      </c>
      <c r="J1536">
        <v>0.21102217879644616</v>
      </c>
    </row>
    <row r="1537" spans="1:10" x14ac:dyDescent="0.2">
      <c r="A1537">
        <v>0.32635210892448341</v>
      </c>
      <c r="B1537">
        <f>'11-20'!AS1537</f>
        <v>4.2107731804701745</v>
      </c>
      <c r="C1537">
        <v>1.9827814445523799</v>
      </c>
      <c r="D1537">
        <f>'11-20'!BC1537</f>
        <v>8.4093168846533963</v>
      </c>
      <c r="E1537">
        <v>0.87380130502512199</v>
      </c>
      <c r="F1537">
        <v>0.25890248256999998</v>
      </c>
      <c r="G1537">
        <v>0</v>
      </c>
      <c r="H1537">
        <v>3.2377716999015253E-2</v>
      </c>
      <c r="I1537">
        <f>'11-20'!BB1537</f>
        <v>9.6479244181750516</v>
      </c>
      <c r="J1537">
        <v>0.22439138328231992</v>
      </c>
    </row>
    <row r="1538" spans="1:10" x14ac:dyDescent="0.2">
      <c r="A1538">
        <v>0.21751586085411501</v>
      </c>
      <c r="B1538">
        <f>'11-20'!AS1538</f>
        <v>4.2331230785210812</v>
      </c>
      <c r="C1538">
        <v>1.5564130673819401</v>
      </c>
      <c r="D1538">
        <f>'11-20'!BC1538</f>
        <v>8.3140011929775479</v>
      </c>
      <c r="E1538">
        <v>0</v>
      </c>
      <c r="F1538">
        <v>0.22433539094999999</v>
      </c>
      <c r="G1538">
        <v>0</v>
      </c>
      <c r="H1538">
        <v>2.7671196957489666E-2</v>
      </c>
      <c r="I1538">
        <f>'11-20'!BB1538</f>
        <v>9.5250170286416775</v>
      </c>
      <c r="J1538">
        <v>0.27638896712842154</v>
      </c>
    </row>
    <row r="1539" spans="1:10" x14ac:dyDescent="0.2">
      <c r="A1539">
        <v>0.28468859311317707</v>
      </c>
      <c r="B1539">
        <f>'11-20'!AS1539</f>
        <v>0</v>
      </c>
      <c r="C1539">
        <v>1.4230341983964401</v>
      </c>
      <c r="D1539">
        <f>'11-20'!BC1539</f>
        <v>8.3005170927299954</v>
      </c>
      <c r="E1539">
        <v>0</v>
      </c>
      <c r="F1539">
        <v>0.35302150829000001</v>
      </c>
      <c r="G1539">
        <v>0</v>
      </c>
      <c r="H1539">
        <v>0</v>
      </c>
      <c r="I1539">
        <f>'11-20'!BB1539</f>
        <v>9.4387824491518177</v>
      </c>
      <c r="J1539">
        <v>0.24321539361551855</v>
      </c>
    </row>
    <row r="1540" spans="1:10" x14ac:dyDescent="0.2">
      <c r="A1540">
        <v>0.42706541949442411</v>
      </c>
      <c r="B1540">
        <f>'11-20'!AS1540</f>
        <v>0</v>
      </c>
      <c r="C1540">
        <v>1.26657177870072</v>
      </c>
      <c r="D1540">
        <f>'11-20'!BC1540</f>
        <v>8.2783487501185498</v>
      </c>
      <c r="E1540">
        <v>0</v>
      </c>
      <c r="F1540">
        <v>0.16079394743000003</v>
      </c>
      <c r="G1540">
        <v>0</v>
      </c>
      <c r="H1540">
        <v>0</v>
      </c>
      <c r="I1540">
        <f>'11-20'!BB1540</f>
        <v>9.3299907973664826</v>
      </c>
      <c r="J1540">
        <v>0.24667853570220918</v>
      </c>
    </row>
    <row r="1541" spans="1:10" x14ac:dyDescent="0.2">
      <c r="A1541">
        <v>-5.2849418563627681E-2</v>
      </c>
      <c r="B1541">
        <f>'11-20'!AS1541</f>
        <v>0</v>
      </c>
      <c r="C1541">
        <v>1.0691648608372599</v>
      </c>
      <c r="D1541">
        <f>'11-20'!BC1541</f>
        <v>8.2416349666310342</v>
      </c>
      <c r="E1541">
        <v>0</v>
      </c>
      <c r="F1541">
        <v>0.22423006036000001</v>
      </c>
      <c r="G1541">
        <v>0</v>
      </c>
      <c r="H1541">
        <v>0</v>
      </c>
      <c r="I1541">
        <f>'11-20'!BB1541</f>
        <v>9.1748713257089758</v>
      </c>
      <c r="J1541">
        <v>0.2834087323013631</v>
      </c>
    </row>
    <row r="1542" spans="1:10" x14ac:dyDescent="0.2">
      <c r="A1542">
        <v>-0.75472583439747076</v>
      </c>
      <c r="B1542">
        <f>'11-20'!AS1542</f>
        <v>0</v>
      </c>
      <c r="C1542">
        <v>0.96471747612265202</v>
      </c>
      <c r="D1542">
        <f>'11-20'!BC1542</f>
        <v>8.2157516220326965</v>
      </c>
      <c r="E1542">
        <v>0</v>
      </c>
      <c r="F1542">
        <v>6.8965838020000003E-2</v>
      </c>
      <c r="G1542">
        <v>0</v>
      </c>
      <c r="H1542">
        <v>0</v>
      </c>
      <c r="I1542">
        <f>'11-20'!BB1542</f>
        <v>9.1980019400806938</v>
      </c>
      <c r="J1542">
        <v>0.24149773876060285</v>
      </c>
    </row>
    <row r="1543" spans="1:10" x14ac:dyDescent="0.2">
      <c r="A1543">
        <v>0.480424547852359</v>
      </c>
      <c r="B1543">
        <f>'11-20'!AS1543</f>
        <v>0</v>
      </c>
      <c r="C1543">
        <v>3.2704566033836602</v>
      </c>
      <c r="D1543">
        <f>'11-20'!BC1543</f>
        <v>9.885091627473706</v>
      </c>
      <c r="E1543">
        <v>1.0799589790405499</v>
      </c>
      <c r="F1543">
        <v>0.31011582469999999</v>
      </c>
      <c r="G1543">
        <v>0</v>
      </c>
      <c r="H1543">
        <v>8.6506355340062777E-2</v>
      </c>
      <c r="I1543">
        <f>'11-20'!BB1543</f>
        <v>10.424611348306755</v>
      </c>
      <c r="J1543">
        <v>2.1618636836540042E-2</v>
      </c>
    </row>
    <row r="1544" spans="1:10" x14ac:dyDescent="0.2">
      <c r="A1544">
        <v>-0.28557544646792732</v>
      </c>
      <c r="B1544">
        <f>'11-20'!AS1544</f>
        <v>0</v>
      </c>
      <c r="C1544">
        <v>3.4335593288294999</v>
      </c>
      <c r="D1544">
        <f>'11-20'!BC1544</f>
        <v>9.8774181602077977</v>
      </c>
      <c r="E1544">
        <v>0</v>
      </c>
      <c r="F1544">
        <v>0.33787107573999997</v>
      </c>
      <c r="G1544">
        <v>0</v>
      </c>
      <c r="H1544">
        <v>0.10851802845003944</v>
      </c>
      <c r="I1544">
        <f>'11-20'!BB1544</f>
        <v>10.25422507051349</v>
      </c>
      <c r="J1544">
        <v>0.21558894735422687</v>
      </c>
    </row>
    <row r="1545" spans="1:10" x14ac:dyDescent="0.2">
      <c r="A1545">
        <v>-0.34980105735266942</v>
      </c>
      <c r="B1545">
        <f>'11-20'!AS1545</f>
        <v>0</v>
      </c>
      <c r="C1545">
        <v>3.6199862721989899</v>
      </c>
      <c r="D1545">
        <f>'11-20'!BC1545</f>
        <v>9.8496440412395732</v>
      </c>
      <c r="E1545">
        <v>0</v>
      </c>
      <c r="F1545">
        <v>0.17115201045</v>
      </c>
      <c r="G1545">
        <v>0</v>
      </c>
      <c r="H1545">
        <v>0.11488264574064667</v>
      </c>
      <c r="I1545">
        <f>'11-20'!BB1545</f>
        <v>10.400268698428848</v>
      </c>
      <c r="J1545">
        <v>0.20766314372587691</v>
      </c>
    </row>
    <row r="1546" spans="1:10" x14ac:dyDescent="0.2">
      <c r="A1546">
        <v>-0.19482784451247381</v>
      </c>
      <c r="B1546">
        <f>'11-20'!AS1546</f>
        <v>0</v>
      </c>
      <c r="C1546">
        <v>3.7894687959807398</v>
      </c>
      <c r="D1546">
        <f>'11-20'!BC1546</f>
        <v>9.8354833273529518</v>
      </c>
      <c r="E1546">
        <v>0.90464849131512304</v>
      </c>
      <c r="F1546">
        <v>3.8212815990000003E-2</v>
      </c>
      <c r="G1546">
        <v>0</v>
      </c>
      <c r="H1546">
        <v>0.13083120068372517</v>
      </c>
      <c r="I1546">
        <f>'11-20'!BB1546</f>
        <v>10.587222439517284</v>
      </c>
      <c r="J1546">
        <v>0.25860397631893728</v>
      </c>
    </row>
    <row r="1547" spans="1:10" x14ac:dyDescent="0.2">
      <c r="A1547">
        <v>-4.97679384871903E-2</v>
      </c>
      <c r="B1547">
        <f>'11-20'!AS1547</f>
        <v>5.51976500994859</v>
      </c>
      <c r="C1547">
        <v>3.8048731447863799</v>
      </c>
      <c r="D1547">
        <f>'11-20'!BC1547</f>
        <v>9.794145580292497</v>
      </c>
      <c r="E1547">
        <v>0.81289139400672605</v>
      </c>
      <c r="F1547">
        <v>0</v>
      </c>
      <c r="G1547">
        <v>0</v>
      </c>
      <c r="H1547">
        <v>0.14182178579314186</v>
      </c>
      <c r="I1547">
        <f>'11-20'!BB1547</f>
        <v>10.681333691839182</v>
      </c>
      <c r="J1547">
        <v>0.30553733433051078</v>
      </c>
    </row>
    <row r="1548" spans="1:10" x14ac:dyDescent="0.2">
      <c r="A1548">
        <v>3.523084547401556E-2</v>
      </c>
      <c r="B1548">
        <f>'11-20'!AS1548</f>
        <v>0</v>
      </c>
      <c r="C1548">
        <v>3.35553855014631</v>
      </c>
      <c r="D1548">
        <f>'11-20'!BC1548</f>
        <v>9.7016167896050494</v>
      </c>
      <c r="E1548">
        <v>0</v>
      </c>
      <c r="F1548">
        <v>0</v>
      </c>
      <c r="G1548">
        <v>0</v>
      </c>
      <c r="H1548">
        <v>0.12529792414574797</v>
      </c>
      <c r="I1548">
        <f>'11-20'!BB1548</f>
        <v>10.703504012100778</v>
      </c>
      <c r="J1548">
        <v>0.40827599881363225</v>
      </c>
    </row>
    <row r="1549" spans="1:10" x14ac:dyDescent="0.2">
      <c r="A1549">
        <v>0.28082045985963111</v>
      </c>
      <c r="B1549">
        <f>'11-20'!AS1549</f>
        <v>0</v>
      </c>
      <c r="C1549">
        <v>3.0660018209264401</v>
      </c>
      <c r="D1549">
        <f>'11-20'!BC1549</f>
        <v>9.6259699559331349</v>
      </c>
      <c r="E1549">
        <v>0</v>
      </c>
      <c r="F1549">
        <v>0</v>
      </c>
      <c r="G1549">
        <v>0</v>
      </c>
      <c r="H1549">
        <v>0.1210173300395896</v>
      </c>
      <c r="I1549">
        <f>'11-20'!BB1549</f>
        <v>10.688466808455846</v>
      </c>
      <c r="J1549">
        <v>0.42104511633953723</v>
      </c>
    </row>
    <row r="1550" spans="1:10" x14ac:dyDescent="0.2">
      <c r="A1550">
        <v>5.1057495970436406E-2</v>
      </c>
      <c r="B1550">
        <f>'11-20'!AS1550</f>
        <v>0</v>
      </c>
      <c r="C1550">
        <v>3.0649875815243299</v>
      </c>
      <c r="D1550">
        <f>'11-20'!BC1550</f>
        <v>9.5736746185405419</v>
      </c>
      <c r="E1550">
        <v>0</v>
      </c>
      <c r="F1550">
        <v>0</v>
      </c>
      <c r="G1550">
        <v>0</v>
      </c>
      <c r="H1550">
        <v>0</v>
      </c>
      <c r="I1550">
        <f>'11-20'!BB1550</f>
        <v>10.580978552057744</v>
      </c>
      <c r="J1550">
        <v>0.39353291849568672</v>
      </c>
    </row>
    <row r="1551" spans="1:10" x14ac:dyDescent="0.2">
      <c r="A1551">
        <v>-7.2675349520190391E-3</v>
      </c>
      <c r="B1551">
        <f>'11-20'!AS1551</f>
        <v>0</v>
      </c>
      <c r="C1551">
        <v>2.9316226206430902</v>
      </c>
      <c r="D1551">
        <f>'11-20'!BC1551</f>
        <v>9.5059514269924694</v>
      </c>
      <c r="E1551">
        <v>0</v>
      </c>
      <c r="F1551">
        <v>0</v>
      </c>
      <c r="G1551">
        <v>0</v>
      </c>
      <c r="H1551">
        <v>0</v>
      </c>
      <c r="I1551">
        <f>'11-20'!BB1551</f>
        <v>10.559352078180112</v>
      </c>
      <c r="J1551">
        <v>0.40454813032590292</v>
      </c>
    </row>
    <row r="1552" spans="1:10" x14ac:dyDescent="0.2">
      <c r="A1552">
        <v>4.894665502220426</v>
      </c>
      <c r="B1552">
        <f>'11-20'!AS1552</f>
        <v>0</v>
      </c>
      <c r="C1552">
        <v>2.9281947261385</v>
      </c>
      <c r="D1552">
        <f>'11-20'!BC1552</f>
        <v>9.4469461904014249</v>
      </c>
      <c r="E1552">
        <v>0</v>
      </c>
      <c r="F1552">
        <v>0</v>
      </c>
      <c r="G1552">
        <v>0</v>
      </c>
      <c r="H1552">
        <v>0</v>
      </c>
      <c r="I1552">
        <f>'11-20'!BB1552</f>
        <v>10.562519853459209</v>
      </c>
      <c r="J1552">
        <v>0.37387680617002989</v>
      </c>
    </row>
    <row r="1553" spans="1:10" x14ac:dyDescent="0.2">
      <c r="A1553">
        <v>-2.7047426425056753E-2</v>
      </c>
      <c r="B1553">
        <f>'11-20'!AS1553</f>
        <v>5.6496589979498193</v>
      </c>
      <c r="C1553">
        <v>8.0784162101923798</v>
      </c>
      <c r="D1553">
        <f>'11-20'!BC1553</f>
        <v>0</v>
      </c>
      <c r="E1553">
        <v>1.0545998763870199</v>
      </c>
      <c r="F1553">
        <v>2.4723437797300001</v>
      </c>
      <c r="G1553">
        <v>1.614476429155996E-3</v>
      </c>
      <c r="H1553">
        <v>1.2876759828867924E-3</v>
      </c>
      <c r="I1553">
        <f>'11-20'!BB1553</f>
        <v>11.152935315775006</v>
      </c>
      <c r="J1553">
        <v>2.7621769038017784E-2</v>
      </c>
    </row>
    <row r="1554" spans="1:10" x14ac:dyDescent="0.2">
      <c r="A1554">
        <v>-0.16700725070089883</v>
      </c>
      <c r="B1554">
        <f>'11-20'!AS1554</f>
        <v>5.687144435959766</v>
      </c>
      <c r="C1554">
        <v>8.1054709816046397</v>
      </c>
      <c r="D1554">
        <f>'11-20'!BC1554</f>
        <v>0</v>
      </c>
      <c r="E1554">
        <v>1.01700753267035</v>
      </c>
      <c r="F1554">
        <v>2.3353503030799998</v>
      </c>
      <c r="G1554">
        <v>9.6597939787961429E-3</v>
      </c>
      <c r="H1554">
        <v>1.1765620224522327E-3</v>
      </c>
      <c r="I1554">
        <f>'11-20'!BB1554</f>
        <v>11.158865410942674</v>
      </c>
      <c r="J1554">
        <v>7.9885379629800274E-2</v>
      </c>
    </row>
    <row r="1555" spans="1:10" x14ac:dyDescent="0.2">
      <c r="A1555">
        <v>0.12067558826549551</v>
      </c>
      <c r="B1555">
        <f>'11-20'!AS1555</f>
        <v>0</v>
      </c>
      <c r="C1555">
        <v>7.9315223814766798</v>
      </c>
      <c r="D1555">
        <f>'11-20'!BC1555</f>
        <v>0</v>
      </c>
      <c r="E1555">
        <v>1.0882053007475301</v>
      </c>
      <c r="F1555">
        <v>1.98655978975</v>
      </c>
      <c r="G1555">
        <v>1.9718457786807888E-2</v>
      </c>
      <c r="H1555">
        <v>9.9988420025914188E-4</v>
      </c>
      <c r="I1555">
        <f>'11-20'!BB1555</f>
        <v>11.237354012767376</v>
      </c>
      <c r="J1555">
        <v>8.2782197728827625E-2</v>
      </c>
    </row>
    <row r="1556" spans="1:10" x14ac:dyDescent="0.2">
      <c r="A1556">
        <v>5.9275409557463021E-2</v>
      </c>
      <c r="B1556">
        <f>'11-20'!AS1556</f>
        <v>0</v>
      </c>
      <c r="C1556">
        <v>8.3974900024808008</v>
      </c>
      <c r="D1556">
        <f>'11-20'!BC1556</f>
        <v>0</v>
      </c>
      <c r="E1556">
        <v>1.23861767887893</v>
      </c>
      <c r="F1556">
        <v>1.82703294448</v>
      </c>
      <c r="G1556">
        <v>6.5093356532716067E-3</v>
      </c>
      <c r="H1556">
        <v>8.6791700834416168E-4</v>
      </c>
      <c r="I1556">
        <f>'11-20'!BB1556</f>
        <v>11.185047974556223</v>
      </c>
      <c r="J1556">
        <v>6.3734599840618772E-2</v>
      </c>
    </row>
    <row r="1557" spans="1:10" x14ac:dyDescent="0.2">
      <c r="A1557">
        <v>-7.1225487561430101E-2</v>
      </c>
      <c r="B1557">
        <f>'11-20'!AS1557</f>
        <v>0</v>
      </c>
      <c r="C1557">
        <v>8.81559553492486</v>
      </c>
      <c r="D1557">
        <f>'11-20'!BC1557</f>
        <v>0</v>
      </c>
      <c r="E1557">
        <v>1.2583502724073901</v>
      </c>
      <c r="F1557">
        <v>1.65114082564</v>
      </c>
      <c r="G1557">
        <v>3.0074032402296367E-2</v>
      </c>
      <c r="H1557">
        <v>9.7160767629420172E-4</v>
      </c>
      <c r="I1557">
        <f>'11-20'!BB1557</f>
        <v>11.156067066234927</v>
      </c>
      <c r="J1557">
        <v>5.7520512576753835E-2</v>
      </c>
    </row>
    <row r="1558" spans="1:10" x14ac:dyDescent="0.2">
      <c r="A1558">
        <v>-1.8046723134180653E-2</v>
      </c>
      <c r="B1558">
        <f>'11-20'!AS1558</f>
        <v>0</v>
      </c>
      <c r="C1558">
        <v>8.1919561112779498</v>
      </c>
      <c r="D1558">
        <f>'11-20'!BC1558</f>
        <v>10.256395299722266</v>
      </c>
      <c r="E1558">
        <v>0</v>
      </c>
      <c r="F1558">
        <v>1.89554049158</v>
      </c>
      <c r="G1558">
        <v>2.4097481965790475E-3</v>
      </c>
      <c r="H1558">
        <v>8.4623521709386294E-4</v>
      </c>
      <c r="I1558">
        <f>'11-20'!BB1558</f>
        <v>11.177693841971628</v>
      </c>
      <c r="J1558">
        <v>8.8683760683382795E-2</v>
      </c>
    </row>
    <row r="1559" spans="1:10" x14ac:dyDescent="0.2">
      <c r="A1559">
        <v>1.3704168910875225E-3</v>
      </c>
      <c r="B1559">
        <f>'11-20'!AS1559</f>
        <v>0</v>
      </c>
      <c r="C1559">
        <v>7.0270009206920596</v>
      </c>
      <c r="D1559">
        <f>'11-20'!BC1559</f>
        <v>10.202836092339545</v>
      </c>
      <c r="E1559">
        <v>0</v>
      </c>
      <c r="F1559">
        <v>2.3639227804300003</v>
      </c>
      <c r="G1559">
        <v>7.4502861203106794E-3</v>
      </c>
      <c r="H1559">
        <v>1.0421000983131749E-3</v>
      </c>
      <c r="I1559">
        <f>'11-20'!BB1559</f>
        <v>11.176779671489079</v>
      </c>
      <c r="J1559">
        <v>0.11084917252555822</v>
      </c>
    </row>
    <row r="1560" spans="1:10" x14ac:dyDescent="0.2">
      <c r="A1560">
        <v>0.35208615588365277</v>
      </c>
      <c r="B1560">
        <f>'11-20'!AS1560</f>
        <v>0</v>
      </c>
      <c r="C1560">
        <v>7.1887505080612799</v>
      </c>
      <c r="D1560">
        <f>'11-20'!BC1560</f>
        <v>10.20591825520237</v>
      </c>
      <c r="E1560">
        <v>0</v>
      </c>
      <c r="F1560">
        <v>1.5861037879</v>
      </c>
      <c r="G1560">
        <v>5.8628114907706384E-3</v>
      </c>
      <c r="H1560">
        <v>8.5280828609671743E-4</v>
      </c>
      <c r="I1560">
        <f>'11-20'!BB1560</f>
        <v>11.167942008162742</v>
      </c>
      <c r="J1560">
        <v>9.842919927632654E-2</v>
      </c>
    </row>
    <row r="1561" spans="1:10" x14ac:dyDescent="0.2">
      <c r="A1561">
        <v>-0.22383963740936319</v>
      </c>
      <c r="B1561">
        <f>'11-20'!AS1561</f>
        <v>0</v>
      </c>
      <c r="C1561">
        <v>6.8622383452650002</v>
      </c>
      <c r="D1561">
        <f>'11-20'!BC1561</f>
        <v>10.20719197220215</v>
      </c>
      <c r="E1561">
        <v>0</v>
      </c>
      <c r="F1561">
        <v>1.8066719168399998</v>
      </c>
      <c r="G1561">
        <v>0.10193045626461751</v>
      </c>
      <c r="H1561">
        <v>0</v>
      </c>
      <c r="I1561">
        <f>'11-20'!BB1561</f>
        <v>11.022410027659085</v>
      </c>
      <c r="J1561">
        <v>9.8602005731347239E-2</v>
      </c>
    </row>
    <row r="1562" spans="1:10" x14ac:dyDescent="0.2">
      <c r="A1562">
        <v>3.2438988130083475</v>
      </c>
      <c r="B1562">
        <f>'11-20'!AS1562</f>
        <v>0</v>
      </c>
      <c r="C1562">
        <v>6.2415183082218499</v>
      </c>
      <c r="D1562">
        <f>'11-20'!BC1562</f>
        <v>10.220208357937736</v>
      </c>
      <c r="E1562">
        <v>0</v>
      </c>
      <c r="F1562">
        <v>2.0446748427200001</v>
      </c>
      <c r="G1562">
        <v>2.052185848813674E-2</v>
      </c>
      <c r="H1562">
        <v>0</v>
      </c>
      <c r="I1562">
        <f>'11-20'!BB1562</f>
        <v>11.128015936351954</v>
      </c>
      <c r="J1562">
        <v>0.10527705055970392</v>
      </c>
    </row>
    <row r="1563" spans="1:10" x14ac:dyDescent="0.2">
      <c r="A1563">
        <v>7.6097940786374441E-2</v>
      </c>
      <c r="B1563">
        <f>'11-20'!AS1563</f>
        <v>4.8388490907372557</v>
      </c>
      <c r="C1563">
        <v>2.2774850766000001</v>
      </c>
      <c r="D1563">
        <f>'11-20'!BC1563</f>
        <v>10.533377990569802</v>
      </c>
      <c r="E1563">
        <v>0.754665353534824</v>
      </c>
      <c r="F1563">
        <v>2.08911036201</v>
      </c>
      <c r="G1563">
        <v>0</v>
      </c>
      <c r="H1563">
        <v>9.7164970135442078E-2</v>
      </c>
      <c r="I1563">
        <f>'11-20'!BB1563</f>
        <v>10.166401484015905</v>
      </c>
      <c r="J1563">
        <v>-0.66278595632419757</v>
      </c>
    </row>
    <row r="1564" spans="1:10" x14ac:dyDescent="0.2">
      <c r="A1564">
        <v>-6.2545292408002995E-2</v>
      </c>
      <c r="B1564">
        <f>'11-20'!AS1564</f>
        <v>0</v>
      </c>
      <c r="C1564">
        <v>2.2422576886000001</v>
      </c>
      <c r="D1564">
        <f>'11-20'!BC1564</f>
        <v>10.383510175872493</v>
      </c>
      <c r="E1564">
        <v>0.69048706616095501</v>
      </c>
      <c r="F1564">
        <v>1.1184092940099999</v>
      </c>
      <c r="G1564">
        <v>0</v>
      </c>
      <c r="H1564">
        <v>9.9950060640650637E-2</v>
      </c>
      <c r="I1564">
        <f>'11-20'!BB1564</f>
        <v>10.134606307304317</v>
      </c>
      <c r="J1564">
        <v>0.33598869377420315</v>
      </c>
    </row>
    <row r="1565" spans="1:10" x14ac:dyDescent="0.2">
      <c r="A1565">
        <v>0.41736376440409151</v>
      </c>
      <c r="B1565">
        <f>'11-20'!AS1565</f>
        <v>0</v>
      </c>
      <c r="C1565">
        <v>2.1429211805000001</v>
      </c>
      <c r="D1565">
        <f>'11-20'!BC1565</f>
        <v>10.367821652418538</v>
      </c>
      <c r="E1565">
        <v>0.86350765213809799</v>
      </c>
      <c r="F1565">
        <v>1.1063990341100001</v>
      </c>
      <c r="G1565">
        <v>0</v>
      </c>
      <c r="H1565">
        <v>5.4656835772715601E-2</v>
      </c>
      <c r="I1565">
        <f>'11-20'!BB1565</f>
        <v>10.176605431624386</v>
      </c>
      <c r="J1565">
        <v>0.37298366888016904</v>
      </c>
    </row>
    <row r="1566" spans="1:10" x14ac:dyDescent="0.2">
      <c r="A1566">
        <v>-0.37555977888417635</v>
      </c>
      <c r="B1566">
        <f>'11-20'!AS1566</f>
        <v>0</v>
      </c>
      <c r="C1566">
        <v>1.6730310254</v>
      </c>
      <c r="D1566">
        <f>'11-20'!BC1566</f>
        <v>10.370735083715832</v>
      </c>
      <c r="E1566">
        <v>1.09131600844138</v>
      </c>
      <c r="F1566">
        <v>1.58980582524</v>
      </c>
      <c r="G1566">
        <v>0</v>
      </c>
      <c r="H1566">
        <v>0.11098527746319366</v>
      </c>
      <c r="I1566">
        <f>'11-20'!BB1566</f>
        <v>10.040215445476122</v>
      </c>
      <c r="J1566">
        <v>0.40619922703510081</v>
      </c>
    </row>
    <row r="1567" spans="1:10" x14ac:dyDescent="0.2">
      <c r="A1567">
        <v>0.32396186045261044</v>
      </c>
      <c r="B1567">
        <f>'11-20'!AS1567</f>
        <v>0</v>
      </c>
      <c r="C1567">
        <v>1.7090498884000001</v>
      </c>
      <c r="D1567">
        <f>'11-20'!BC1567</f>
        <v>10.431476344431557</v>
      </c>
      <c r="E1567">
        <v>1.4936289688502999</v>
      </c>
      <c r="F1567">
        <v>1.65135859166</v>
      </c>
      <c r="G1567">
        <v>0</v>
      </c>
      <c r="H1567">
        <v>7.2266109320202623E-2</v>
      </c>
      <c r="I1567">
        <f>'11-20'!BB1567</f>
        <v>10.224802669336487</v>
      </c>
      <c r="J1567">
        <v>0.3441663758132415</v>
      </c>
    </row>
    <row r="1568" spans="1:10" x14ac:dyDescent="0.2">
      <c r="A1568">
        <v>0.29427765217095647</v>
      </c>
      <c r="B1568">
        <f>'11-20'!AS1568</f>
        <v>0</v>
      </c>
      <c r="C1568">
        <v>1.1321588629999999</v>
      </c>
      <c r="D1568">
        <f>'11-20'!BC1568</f>
        <v>10.380211241711606</v>
      </c>
      <c r="E1568">
        <v>0</v>
      </c>
      <c r="F1568">
        <v>1.8987087517899999</v>
      </c>
      <c r="G1568">
        <v>0</v>
      </c>
      <c r="H1568">
        <v>0.11085743277524099</v>
      </c>
      <c r="I1568">
        <f>'11-20'!BB1568</f>
        <v>10.105807940261714</v>
      </c>
      <c r="J1568">
        <v>0.44052074318507889</v>
      </c>
    </row>
    <row r="1569" spans="1:10" x14ac:dyDescent="0.2">
      <c r="A1569">
        <v>1.1241588226771237</v>
      </c>
      <c r="B1569">
        <f>'11-20'!AS1569</f>
        <v>0</v>
      </c>
      <c r="C1569">
        <v>1.269152321</v>
      </c>
      <c r="D1569">
        <f>'11-20'!BC1569</f>
        <v>10.324323618700586</v>
      </c>
      <c r="E1569">
        <v>0</v>
      </c>
      <c r="F1569">
        <v>1.3103095420799999</v>
      </c>
      <c r="G1569">
        <v>0</v>
      </c>
      <c r="H1569">
        <v>0.10569379602445012</v>
      </c>
      <c r="I1569">
        <f>'11-20'!BB1569</f>
        <v>9.992116828895476</v>
      </c>
      <c r="J1569">
        <v>0.21106229214632899</v>
      </c>
    </row>
    <row r="1570" spans="1:10" x14ac:dyDescent="0.2">
      <c r="A1570">
        <v>0.2867595899427271</v>
      </c>
      <c r="B1570">
        <f>'11-20'!AS1570</f>
        <v>0</v>
      </c>
      <c r="C1570">
        <v>0.95603789679999995</v>
      </c>
      <c r="D1570">
        <f>'11-20'!BC1570</f>
        <v>0</v>
      </c>
      <c r="E1570">
        <v>0</v>
      </c>
      <c r="F1570">
        <v>1.79163554892</v>
      </c>
      <c r="G1570">
        <v>0</v>
      </c>
      <c r="H1570">
        <v>0</v>
      </c>
      <c r="I1570">
        <f>'11-20'!BB1570</f>
        <v>9.6256335557280739</v>
      </c>
      <c r="J1570">
        <v>0.11481183719193427</v>
      </c>
    </row>
    <row r="1571" spans="1:10" x14ac:dyDescent="0.2">
      <c r="A1571">
        <v>0</v>
      </c>
      <c r="B1571">
        <f>'11-20'!AS1571</f>
        <v>0</v>
      </c>
      <c r="C1571">
        <v>1.4322718603</v>
      </c>
      <c r="D1571">
        <f>'11-20'!BC1571</f>
        <v>0</v>
      </c>
      <c r="E1571">
        <v>0</v>
      </c>
      <c r="F1571">
        <v>1.2170987038900001</v>
      </c>
      <c r="G1571">
        <v>0</v>
      </c>
      <c r="H1571">
        <v>0</v>
      </c>
      <c r="I1571">
        <f>'11-20'!BB1571</f>
        <v>9.5161361420907777</v>
      </c>
      <c r="J1571">
        <v>-3.7795324027916251E-2</v>
      </c>
    </row>
    <row r="1572" spans="1:10" x14ac:dyDescent="0.2">
      <c r="A1572">
        <v>-1</v>
      </c>
      <c r="B1572">
        <f>'11-20'!AS1572</f>
        <v>0</v>
      </c>
      <c r="C1572">
        <v>0.90141735970000003</v>
      </c>
      <c r="D1572">
        <f>'11-20'!BC1572</f>
        <v>10.232640402026943</v>
      </c>
      <c r="E1572">
        <v>0</v>
      </c>
      <c r="F1572">
        <v>1.8423762376199999</v>
      </c>
      <c r="G1572">
        <v>0</v>
      </c>
      <c r="H1572">
        <v>0</v>
      </c>
      <c r="I1572">
        <f>'11-20'!BB1572</f>
        <v>0</v>
      </c>
      <c r="J1572">
        <v>0.11723833267326733</v>
      </c>
    </row>
    <row r="1573" spans="1:10" x14ac:dyDescent="0.2">
      <c r="A1573">
        <v>0.35925813657693251</v>
      </c>
      <c r="B1573">
        <f>'11-20'!AS1573</f>
        <v>5.8239897293132632</v>
      </c>
      <c r="C1573">
        <v>5.8037718519999997</v>
      </c>
      <c r="D1573">
        <f>'11-20'!BC1573</f>
        <v>11.063324331388356</v>
      </c>
      <c r="E1573">
        <v>0.58903587751103503</v>
      </c>
      <c r="F1573">
        <v>1.0755338078200001</v>
      </c>
      <c r="G1573">
        <v>9.9897511488191543E-4</v>
      </c>
      <c r="H1573">
        <v>4.5602119216364312E-2</v>
      </c>
      <c r="I1573">
        <f>'11-20'!BB1573</f>
        <v>10.766441260940482</v>
      </c>
      <c r="J1573">
        <v>9.3732669039508595E-2</v>
      </c>
    </row>
    <row r="1574" spans="1:10" x14ac:dyDescent="0.2">
      <c r="A1574">
        <v>0.13512980492783511</v>
      </c>
      <c r="B1574">
        <f>'11-20'!AS1574</f>
        <v>4.7200269268197292</v>
      </c>
      <c r="C1574">
        <v>5.4828904906</v>
      </c>
      <c r="D1574">
        <f>'11-20'!BC1574</f>
        <v>9.8803361202718349</v>
      </c>
      <c r="E1574">
        <v>0.67849186472929501</v>
      </c>
      <c r="F1574">
        <v>1.0251899017899999</v>
      </c>
      <c r="G1574">
        <v>5.4666151185621672E-3</v>
      </c>
      <c r="H1574">
        <v>5.6185787080450821E-2</v>
      </c>
      <c r="I1574">
        <f>'11-20'!BB1574</f>
        <v>10.65223241551924</v>
      </c>
      <c r="J1574">
        <v>9.0794452515005994E-2</v>
      </c>
    </row>
    <row r="1575" spans="1:10" x14ac:dyDescent="0.2">
      <c r="A1575">
        <v>7.4587907952409438E-2</v>
      </c>
      <c r="B1575">
        <f>'11-20'!AS1575</f>
        <v>6.6535665606999546</v>
      </c>
      <c r="C1575">
        <v>5.2267218388999996</v>
      </c>
      <c r="D1575">
        <f>'11-20'!BC1575</f>
        <v>11.007599537979972</v>
      </c>
      <c r="E1575">
        <v>0.68207531847854597</v>
      </c>
      <c r="F1575">
        <v>0.98021718099999999</v>
      </c>
      <c r="G1575">
        <v>1.5974729653625196E-2</v>
      </c>
      <c r="H1575">
        <v>5.5338506988047591E-2</v>
      </c>
      <c r="I1575">
        <f>'11-20'!BB1575</f>
        <v>10.610778799755932</v>
      </c>
      <c r="J1575">
        <v>8.0895456362811896E-2</v>
      </c>
    </row>
    <row r="1576" spans="1:10" x14ac:dyDescent="0.2">
      <c r="A1576">
        <v>-2.0385964205192231E-2</v>
      </c>
      <c r="B1576">
        <f>'11-20'!AS1576</f>
        <v>5.96109394476031</v>
      </c>
      <c r="C1576">
        <v>5.0788603537999997</v>
      </c>
      <c r="D1576">
        <f>'11-20'!BC1576</f>
        <v>11.014149583611758</v>
      </c>
      <c r="E1576">
        <v>0.92569209890037596</v>
      </c>
      <c r="F1576">
        <v>0.83077667324999993</v>
      </c>
      <c r="G1576">
        <v>4.685263896941085E-3</v>
      </c>
      <c r="H1576">
        <v>4.599856615373081E-2</v>
      </c>
      <c r="I1576">
        <f>'11-20'!BB1576</f>
        <v>10.598365855521196</v>
      </c>
      <c r="J1576">
        <v>7.2481298345439496E-2</v>
      </c>
    </row>
    <row r="1577" spans="1:10" x14ac:dyDescent="0.2">
      <c r="A1577">
        <v>0.18843743030578475</v>
      </c>
      <c r="B1577">
        <f>'11-20'!AS1577</f>
        <v>6.1895164211155498</v>
      </c>
      <c r="C1577">
        <v>4.9970627331999999</v>
      </c>
      <c r="D1577">
        <f>'11-20'!BC1577</f>
        <v>11.003242912432105</v>
      </c>
      <c r="E1577">
        <v>0.98101378365011105</v>
      </c>
      <c r="F1577">
        <v>0.77857611208999999</v>
      </c>
      <c r="G1577">
        <v>1.9998433041107603E-2</v>
      </c>
      <c r="H1577">
        <v>3.9096317740579381E-2</v>
      </c>
      <c r="I1577">
        <f>'11-20'!BB1577</f>
        <v>10.618116097717976</v>
      </c>
      <c r="J1577">
        <v>6.8942637034660997E-2</v>
      </c>
    </row>
    <row r="1578" spans="1:10" x14ac:dyDescent="0.2">
      <c r="A1578">
        <v>0.26273346521246155</v>
      </c>
      <c r="B1578">
        <f>'11-20'!AS1578</f>
        <v>0</v>
      </c>
      <c r="C1578">
        <v>4.6616681658000001</v>
      </c>
      <c r="D1578">
        <f>'11-20'!BC1578</f>
        <v>10.951694348626587</v>
      </c>
      <c r="E1578">
        <v>0</v>
      </c>
      <c r="F1578">
        <v>0.77228814076999996</v>
      </c>
      <c r="G1578">
        <v>1.0870002234450317E-3</v>
      </c>
      <c r="H1578">
        <v>3.8028430964797216E-2</v>
      </c>
      <c r="I1578">
        <f>'11-20'!BB1578</f>
        <v>10.553353050363308</v>
      </c>
      <c r="J1578">
        <v>6.7775806168741362E-2</v>
      </c>
    </row>
    <row r="1579" spans="1:10" x14ac:dyDescent="0.2">
      <c r="A1579">
        <v>0.1506963743688845</v>
      </c>
      <c r="B1579">
        <f>'11-20'!AS1579</f>
        <v>0</v>
      </c>
      <c r="C1579">
        <v>4.3760639110000001</v>
      </c>
      <c r="D1579">
        <f>'11-20'!BC1579</f>
        <v>10.91472550645417</v>
      </c>
      <c r="E1579">
        <v>0</v>
      </c>
      <c r="F1579">
        <v>0.79669302015999999</v>
      </c>
      <c r="G1579">
        <v>2.308939361839484E-3</v>
      </c>
      <c r="H1579">
        <v>3.6779163447485115E-2</v>
      </c>
      <c r="I1579">
        <f>'11-20'!BB1579</f>
        <v>10.461232588197587</v>
      </c>
      <c r="J1579">
        <v>6.4052068928684466E-2</v>
      </c>
    </row>
    <row r="1580" spans="1:10" x14ac:dyDescent="0.2">
      <c r="A1580">
        <v>-9.529796432421378E-2</v>
      </c>
      <c r="B1580">
        <f>'11-20'!AS1580</f>
        <v>0</v>
      </c>
      <c r="C1580">
        <v>4.0805297816000001</v>
      </c>
      <c r="D1580">
        <f>'11-20'!BC1580</f>
        <v>9.6235480235961663</v>
      </c>
      <c r="E1580">
        <v>0</v>
      </c>
      <c r="F1580">
        <v>0.96564193549999999</v>
      </c>
      <c r="G1580">
        <v>3.9507533937401711E-3</v>
      </c>
      <c r="H1580">
        <v>0</v>
      </c>
      <c r="I1580">
        <f>'11-20'!BB1580</f>
        <v>10.410822028922187</v>
      </c>
      <c r="J1580">
        <v>7.4335516383980102E-2</v>
      </c>
    </row>
    <row r="1581" spans="1:10" x14ac:dyDescent="0.2">
      <c r="A1581">
        <v>-0.15237284823874109</v>
      </c>
      <c r="B1581">
        <f>'11-20'!AS1581</f>
        <v>0</v>
      </c>
      <c r="C1581">
        <v>4.2868215374999998</v>
      </c>
      <c r="D1581">
        <f>'11-20'!BC1581</f>
        <v>10.910303917123812</v>
      </c>
      <c r="E1581">
        <v>0</v>
      </c>
      <c r="F1581">
        <v>1.0556310339600001</v>
      </c>
      <c r="G1581">
        <v>6.36784304990618E-2</v>
      </c>
      <c r="H1581">
        <v>0</v>
      </c>
      <c r="I1581">
        <f>'11-20'!BB1581</f>
        <v>10.454316819673892</v>
      </c>
      <c r="J1581">
        <v>8.6996564897424772E-2</v>
      </c>
    </row>
    <row r="1582" spans="1:10" x14ac:dyDescent="0.2">
      <c r="A1582">
        <v>-0.90017049573213836</v>
      </c>
      <c r="B1582">
        <f>'11-20'!AS1582</f>
        <v>0</v>
      </c>
      <c r="C1582">
        <v>3.5574507045999999</v>
      </c>
      <c r="D1582">
        <f>'11-20'!BC1582</f>
        <v>10.883820908325141</v>
      </c>
      <c r="E1582">
        <v>0</v>
      </c>
      <c r="F1582">
        <v>1.09422834141</v>
      </c>
      <c r="G1582">
        <v>6.7575193078505211E-3</v>
      </c>
      <c r="H1582">
        <v>0</v>
      </c>
      <c r="I1582">
        <f>'11-20'!BB1582</f>
        <v>10.500110264347867</v>
      </c>
      <c r="J1582">
        <v>9.8771560338513295E-2</v>
      </c>
    </row>
    <row r="1583" spans="1:10" x14ac:dyDescent="0.2">
      <c r="A1583">
        <v>0.35167210456191089</v>
      </c>
      <c r="B1583">
        <f>'11-20'!AS1583</f>
        <v>4.5510472349245523</v>
      </c>
      <c r="C1583">
        <v>15.9185416253752</v>
      </c>
      <c r="D1583">
        <f>'11-20'!BC1583</f>
        <v>9.5890144722743145</v>
      </c>
      <c r="E1583">
        <v>-5.8502703095034997E-2</v>
      </c>
      <c r="F1583">
        <v>0.62385430306</v>
      </c>
      <c r="G1583">
        <v>1.0365065619722752E-4</v>
      </c>
      <c r="H1583">
        <v>3.1342381517874829E-2</v>
      </c>
      <c r="I1583">
        <f>'11-20'!BB1583</f>
        <v>9.9244025320175062</v>
      </c>
      <c r="J1583">
        <v>0.12960437514502271</v>
      </c>
    </row>
    <row r="1584" spans="1:10" x14ac:dyDescent="0.2">
      <c r="A1584">
        <v>2.0677461002661879E-2</v>
      </c>
      <c r="B1584">
        <f>'11-20'!AS1584</f>
        <v>4.5873741720730656</v>
      </c>
      <c r="C1584">
        <v>16.0831735521081</v>
      </c>
      <c r="D1584">
        <f>'11-20'!BC1584</f>
        <v>9.2241454546459956</v>
      </c>
      <c r="E1584">
        <v>0.20128652272863701</v>
      </c>
      <c r="F1584">
        <v>0.66274927691000007</v>
      </c>
      <c r="G1584">
        <v>6.2259783767284191E-4</v>
      </c>
      <c r="H1584">
        <v>4.4980472471200766E-2</v>
      </c>
      <c r="I1584">
        <f>'11-20'!BB1584</f>
        <v>9.7935311809817467</v>
      </c>
      <c r="J1584">
        <v>0.1130971135144786</v>
      </c>
    </row>
    <row r="1585" spans="1:10" x14ac:dyDescent="0.2">
      <c r="A1585">
        <v>4.3224716015415776E-2</v>
      </c>
      <c r="B1585">
        <f>'11-20'!AS1585</f>
        <v>4.8467019641640547</v>
      </c>
      <c r="C1585">
        <v>16.027990887808901</v>
      </c>
      <c r="D1585">
        <f>'11-20'!BC1585</f>
        <v>9.3126683256441982</v>
      </c>
      <c r="E1585">
        <v>0.53516306691785698</v>
      </c>
      <c r="F1585">
        <v>0.24867591425000002</v>
      </c>
      <c r="G1585">
        <v>1.1606590209292807E-3</v>
      </c>
      <c r="H1585">
        <v>2.8882109383449622E-2</v>
      </c>
      <c r="I1585">
        <f>'11-20'!BB1585</f>
        <v>9.7846426563648645</v>
      </c>
      <c r="J1585">
        <v>0.1078462668352477</v>
      </c>
    </row>
    <row r="1586" spans="1:10" x14ac:dyDescent="0.2">
      <c r="A1586">
        <v>-0.13220419572645881</v>
      </c>
      <c r="B1586">
        <f>'11-20'!AS1586</f>
        <v>4.8024863803604969</v>
      </c>
      <c r="C1586">
        <v>15.403130299286</v>
      </c>
      <c r="D1586">
        <f>'11-20'!BC1586</f>
        <v>9.288282662239002</v>
      </c>
      <c r="E1586">
        <v>0.67201797317837197</v>
      </c>
      <c r="F1586">
        <v>0.35269331895</v>
      </c>
      <c r="G1586">
        <v>7.7720698203540591E-4</v>
      </c>
      <c r="H1586">
        <v>3.2439878800831642E-2</v>
      </c>
      <c r="I1586">
        <f>'11-20'!BB1586</f>
        <v>9.7662647885771428</v>
      </c>
      <c r="J1586">
        <v>0.12389693141457693</v>
      </c>
    </row>
    <row r="1587" spans="1:10" x14ac:dyDescent="0.2">
      <c r="A1587">
        <v>2.9508016663629011E-2</v>
      </c>
      <c r="B1587">
        <f>'11-20'!AS1587</f>
        <v>0</v>
      </c>
      <c r="C1587">
        <v>15.197551026788799</v>
      </c>
      <c r="D1587">
        <f>'11-20'!BC1587</f>
        <v>9.288815053005921</v>
      </c>
      <c r="E1587">
        <v>0.54729114936532797</v>
      </c>
      <c r="F1587">
        <v>0.44338646980999996</v>
      </c>
      <c r="G1587">
        <v>2.1147713034824164E-3</v>
      </c>
      <c r="H1587">
        <v>3.2690771657824864E-2</v>
      </c>
      <c r="I1587">
        <f>'11-20'!BB1587</f>
        <v>9.6001689505954175</v>
      </c>
      <c r="J1587">
        <v>0.11995108300777392</v>
      </c>
    </row>
    <row r="1588" spans="1:10" x14ac:dyDescent="0.2">
      <c r="A1588">
        <v>0.43277925654454696</v>
      </c>
      <c r="B1588">
        <f>'11-20'!AS1588</f>
        <v>0</v>
      </c>
      <c r="C1588">
        <v>13.0338574896155</v>
      </c>
      <c r="D1588">
        <f>'11-20'!BC1588</f>
        <v>9.3010424092724602</v>
      </c>
      <c r="E1588">
        <v>0</v>
      </c>
      <c r="F1588">
        <v>0.44260503520999994</v>
      </c>
      <c r="G1588">
        <v>1.5526671644612637E-4</v>
      </c>
      <c r="H1588">
        <v>3.5797318089088474E-2</v>
      </c>
      <c r="I1588">
        <f>'11-20'!BB1588</f>
        <v>9.5875392178257055</v>
      </c>
      <c r="J1588">
        <v>0.12771273569999084</v>
      </c>
    </row>
    <row r="1589" spans="1:10" x14ac:dyDescent="0.2">
      <c r="A1589">
        <v>0.76040311033622543</v>
      </c>
      <c r="B1589">
        <f>'11-20'!AS1589</f>
        <v>0</v>
      </c>
      <c r="C1589">
        <v>13.137570315057101</v>
      </c>
      <c r="D1589">
        <f>'11-20'!BC1589</f>
        <v>9.3342497122003465</v>
      </c>
      <c r="E1589">
        <v>0</v>
      </c>
      <c r="F1589">
        <v>0.44056842015000003</v>
      </c>
      <c r="G1589">
        <v>2.6321118503801162E-4</v>
      </c>
      <c r="H1589">
        <v>3.648238208477788E-2</v>
      </c>
      <c r="I1589">
        <f>'11-20'!BB1589</f>
        <v>9.4313599325569335</v>
      </c>
      <c r="J1589">
        <v>9.5397611389231599E-2</v>
      </c>
    </row>
    <row r="1590" spans="1:10" x14ac:dyDescent="0.2">
      <c r="A1590">
        <v>0.27608298491676408</v>
      </c>
      <c r="B1590">
        <f>'11-20'!AS1590</f>
        <v>0</v>
      </c>
      <c r="C1590">
        <v>6.2420509882734398</v>
      </c>
      <c r="D1590">
        <f>'11-20'!BC1590</f>
        <v>7.5201219012130345</v>
      </c>
      <c r="E1590">
        <v>0</v>
      </c>
      <c r="F1590">
        <v>2.7809052009999998E-2</v>
      </c>
      <c r="G1590">
        <v>3.0996028469450269E-4</v>
      </c>
      <c r="H1590">
        <v>0</v>
      </c>
      <c r="I1590">
        <f>'11-20'!BB1590</f>
        <v>9.0349934331795367</v>
      </c>
      <c r="J1590">
        <v>0.36516061433628871</v>
      </c>
    </row>
    <row r="1591" spans="1:10" x14ac:dyDescent="0.2">
      <c r="A1591">
        <v>-0.17929160357318252</v>
      </c>
      <c r="B1591">
        <f>'11-20'!AS1591</f>
        <v>0</v>
      </c>
      <c r="C1591">
        <v>5.7147422710096096</v>
      </c>
      <c r="D1591">
        <f>'11-20'!BC1591</f>
        <v>7.5656918037226246</v>
      </c>
      <c r="E1591">
        <v>0</v>
      </c>
      <c r="F1591">
        <v>2.5189214760000002E-2</v>
      </c>
      <c r="G1591">
        <v>5.9612025464011585E-6</v>
      </c>
      <c r="H1591">
        <v>0</v>
      </c>
      <c r="I1591">
        <f>'11-20'!BB1591</f>
        <v>8.9291145152837714</v>
      </c>
      <c r="J1591">
        <v>3.7933207983990441E-2</v>
      </c>
    </row>
    <row r="1592" spans="1:10" x14ac:dyDescent="0.2">
      <c r="A1592">
        <v>-0.80447849103445945</v>
      </c>
      <c r="B1592">
        <f>'11-20'!AS1592</f>
        <v>0</v>
      </c>
      <c r="C1592">
        <v>5.9547087843275799</v>
      </c>
      <c r="D1592">
        <f>'11-20'!BC1592</f>
        <v>7.6402167375613974</v>
      </c>
      <c r="E1592">
        <v>0</v>
      </c>
      <c r="F1592">
        <v>4.9243279869999997E-2</v>
      </c>
      <c r="G1592">
        <v>6.7608660542487933E-7</v>
      </c>
      <c r="H1592">
        <v>0</v>
      </c>
      <c r="I1592">
        <f>'11-20'!BB1592</f>
        <v>9.0149256386983687</v>
      </c>
      <c r="J1592">
        <v>3.1159003414983843E-3</v>
      </c>
    </row>
    <row r="1593" spans="1:10" x14ac:dyDescent="0.2">
      <c r="A1593">
        <v>0.45939849624060147</v>
      </c>
      <c r="B1593">
        <f>'11-20'!AS1593</f>
        <v>3.673389578188305</v>
      </c>
      <c r="C1593">
        <v>42.854026503</v>
      </c>
      <c r="D1593">
        <f>'11-20'!BC1593</f>
        <v>8.0773679052841558</v>
      </c>
      <c r="E1593">
        <v>0.803654242322284</v>
      </c>
      <c r="F1593">
        <v>2.1794426736500001</v>
      </c>
      <c r="G1593">
        <v>0</v>
      </c>
      <c r="H1593">
        <v>6.2804171494785635E-2</v>
      </c>
      <c r="I1593">
        <f>'11-20'!BB1593</f>
        <v>9.859360113102726</v>
      </c>
      <c r="J1593">
        <v>0.11059952977561777</v>
      </c>
    </row>
    <row r="1594" spans="1:10" x14ac:dyDescent="0.2">
      <c r="A1594">
        <v>-0.18833150250213604</v>
      </c>
      <c r="B1594">
        <f>'11-20'!AS1594</f>
        <v>2.3138672203691533</v>
      </c>
      <c r="C1594">
        <v>43.015556338000003</v>
      </c>
      <c r="D1594">
        <f>'11-20'!BC1594</f>
        <v>0</v>
      </c>
      <c r="E1594">
        <v>0.82606974846251902</v>
      </c>
      <c r="F1594">
        <v>1.9740675624799999</v>
      </c>
      <c r="G1594">
        <v>0</v>
      </c>
      <c r="H1594">
        <v>4.4679910197972648E-2</v>
      </c>
      <c r="I1594">
        <f>'11-20'!BB1594</f>
        <v>9.6951610875662126</v>
      </c>
      <c r="J1594">
        <v>0.11644278538239357</v>
      </c>
    </row>
    <row r="1595" spans="1:10" x14ac:dyDescent="0.2">
      <c r="A1595">
        <v>0.20858533707036431</v>
      </c>
      <c r="B1595">
        <f>'11-20'!AS1595</f>
        <v>4.0073209529227443</v>
      </c>
      <c r="C1595">
        <v>45.369337256000001</v>
      </c>
      <c r="D1595">
        <f>'11-20'!BC1595</f>
        <v>7.7888751157754168</v>
      </c>
      <c r="E1595">
        <v>0.811762185540429</v>
      </c>
      <c r="F1595">
        <v>1.7838055472700001</v>
      </c>
      <c r="G1595">
        <v>0</v>
      </c>
      <c r="H1595">
        <v>6.036616858715204E-2</v>
      </c>
      <c r="I1595">
        <f>'11-20'!BB1595</f>
        <v>9.7833267181886931</v>
      </c>
      <c r="J1595">
        <v>0.11147032508201611</v>
      </c>
    </row>
    <row r="1596" spans="1:10" x14ac:dyDescent="0.2">
      <c r="A1596">
        <v>9.5153473344103512E-2</v>
      </c>
      <c r="B1596">
        <f>'11-20'!AS1596</f>
        <v>3.9789561652175913</v>
      </c>
      <c r="C1596">
        <v>46.481582864000003</v>
      </c>
      <c r="D1596">
        <f>'11-20'!BC1596</f>
        <v>8.0549958615291413</v>
      </c>
      <c r="E1596">
        <v>0.75636080897509195</v>
      </c>
      <c r="F1596">
        <v>1.4115626455500001</v>
      </c>
      <c r="G1596">
        <v>0</v>
      </c>
      <c r="H1596">
        <v>8.2664142672113181E-2</v>
      </c>
      <c r="I1596">
        <f>'11-20'!BB1596</f>
        <v>9.701049397238739</v>
      </c>
      <c r="J1596">
        <v>0.10054919655333022</v>
      </c>
    </row>
    <row r="1597" spans="1:10" x14ac:dyDescent="0.2">
      <c r="A1597">
        <v>-6.7771084337349463E-2</v>
      </c>
      <c r="B1597">
        <f>'11-20'!AS1597</f>
        <v>0</v>
      </c>
      <c r="C1597">
        <v>48.824230866000001</v>
      </c>
      <c r="D1597">
        <f>'11-20'!BC1597</f>
        <v>8.1486026548060941</v>
      </c>
      <c r="E1597">
        <v>0.90888345046113495</v>
      </c>
      <c r="F1597">
        <v>1.3025832312700001</v>
      </c>
      <c r="G1597">
        <v>0</v>
      </c>
      <c r="H1597">
        <v>6.2065721257975048E-2</v>
      </c>
      <c r="I1597">
        <f>'11-20'!BB1597</f>
        <v>9.6615744123494149</v>
      </c>
      <c r="J1597">
        <v>8.9882167910032285E-2</v>
      </c>
    </row>
    <row r="1598" spans="1:10" x14ac:dyDescent="0.2">
      <c r="A1598">
        <v>-1.876754839663064E-2</v>
      </c>
      <c r="B1598">
        <f>'11-20'!AS1598</f>
        <v>0</v>
      </c>
      <c r="C1598">
        <v>55.009942424999998</v>
      </c>
      <c r="D1598">
        <f>'11-20'!BC1598</f>
        <v>8.1486026548060941</v>
      </c>
      <c r="E1598">
        <v>0</v>
      </c>
      <c r="F1598">
        <v>1.0859411721100001</v>
      </c>
      <c r="G1598">
        <v>0</v>
      </c>
      <c r="H1598">
        <v>6.7166008176390429E-2</v>
      </c>
      <c r="I1598">
        <f>'11-20'!BB1598</f>
        <v>9.691005768127404</v>
      </c>
      <c r="J1598">
        <v>6.4983796353561094E-2</v>
      </c>
    </row>
    <row r="1599" spans="1:10" x14ac:dyDescent="0.2">
      <c r="A1599">
        <v>1.1207411835026937E-2</v>
      </c>
      <c r="B1599">
        <f>'11-20'!AS1599</f>
        <v>0</v>
      </c>
      <c r="C1599">
        <v>56.628231501999998</v>
      </c>
      <c r="D1599">
        <f>'11-20'!BC1599</f>
        <v>8.1455071714096619</v>
      </c>
      <c r="E1599">
        <v>0</v>
      </c>
      <c r="F1599">
        <v>1.0741433918800001</v>
      </c>
      <c r="G1599">
        <v>0</v>
      </c>
      <c r="H1599">
        <v>3.4049589973696427E-2</v>
      </c>
      <c r="I1599">
        <f>'11-20'!BB1599</f>
        <v>9.6905210089642377</v>
      </c>
      <c r="J1599">
        <v>7.9770570592187354E-2</v>
      </c>
    </row>
    <row r="1600" spans="1:10" x14ac:dyDescent="0.2">
      <c r="A1600">
        <v>0.10083895377529206</v>
      </c>
      <c r="B1600">
        <f>'11-20'!AS1600</f>
        <v>0</v>
      </c>
      <c r="C1600">
        <v>51.297912132</v>
      </c>
      <c r="D1600">
        <f>'11-20'!BC1600</f>
        <v>8.2499317566341954</v>
      </c>
      <c r="E1600">
        <v>0</v>
      </c>
      <c r="F1600">
        <v>1.2830835279100001</v>
      </c>
      <c r="G1600">
        <v>0</v>
      </c>
      <c r="H1600">
        <v>0</v>
      </c>
      <c r="I1600">
        <f>'11-20'!BB1600</f>
        <v>9.5415635937930574</v>
      </c>
      <c r="J1600">
        <v>9.4115914739775555E-2</v>
      </c>
    </row>
    <row r="1601" spans="1:10" x14ac:dyDescent="0.2">
      <c r="A1601">
        <v>-0.20379829731499666</v>
      </c>
      <c r="B1601">
        <f>'11-20'!AS1601</f>
        <v>0</v>
      </c>
      <c r="C1601">
        <v>53.133669900000001</v>
      </c>
      <c r="D1601">
        <f>'11-20'!BC1601</f>
        <v>8.2506639194632427</v>
      </c>
      <c r="E1601">
        <v>0</v>
      </c>
      <c r="F1601">
        <v>1.09940474017</v>
      </c>
      <c r="G1601">
        <v>0</v>
      </c>
      <c r="H1601">
        <v>0</v>
      </c>
      <c r="I1601">
        <f>'11-20'!BB1601</f>
        <v>9.4982716198907333</v>
      </c>
      <c r="J1601">
        <v>8.8862118832852499E-2</v>
      </c>
    </row>
    <row r="1602" spans="1:10" x14ac:dyDescent="0.2">
      <c r="A1602">
        <v>1.4323032812997769</v>
      </c>
      <c r="B1602">
        <f>'11-20'!AS1602</f>
        <v>0</v>
      </c>
      <c r="C1602">
        <v>55.185567607000003</v>
      </c>
      <c r="D1602">
        <f>'11-20'!BC1602</f>
        <v>8.2557547866430436</v>
      </c>
      <c r="E1602">
        <v>0</v>
      </c>
      <c r="F1602">
        <v>1.02117746717</v>
      </c>
      <c r="G1602">
        <v>0</v>
      </c>
      <c r="H1602">
        <v>0</v>
      </c>
      <c r="I1602">
        <f>'11-20'!BB1602</f>
        <v>9.5963151163265739</v>
      </c>
      <c r="J1602">
        <v>5.2829193138500638E-2</v>
      </c>
    </row>
    <row r="1603" spans="1:10" x14ac:dyDescent="0.2">
      <c r="A1603">
        <v>0.16959401094154902</v>
      </c>
      <c r="B1603">
        <f>'11-20'!AS1603</f>
        <v>5.8077095225673707</v>
      </c>
      <c r="C1603">
        <v>6.9358965929999998</v>
      </c>
      <c r="D1603">
        <f>'11-20'!BC1603</f>
        <v>10.118859695409586</v>
      </c>
      <c r="E1603">
        <v>1.2085231162037799</v>
      </c>
      <c r="F1603">
        <v>0.18023861924999998</v>
      </c>
      <c r="G1603">
        <v>0</v>
      </c>
      <c r="H1603">
        <v>0.10818669847897405</v>
      </c>
      <c r="I1603">
        <f>'11-20'!BB1603</f>
        <v>10.404917689804455</v>
      </c>
      <c r="J1603">
        <v>8.8810152901656433E-2</v>
      </c>
    </row>
    <row r="1604" spans="1:10" x14ac:dyDescent="0.2">
      <c r="A1604">
        <v>-0.23954455879132919</v>
      </c>
      <c r="B1604">
        <f>'11-20'!AS1604</f>
        <v>5.7852052244562131</v>
      </c>
      <c r="C1604">
        <v>5.6994020919999997</v>
      </c>
      <c r="D1604">
        <f>'11-20'!BC1604</f>
        <v>10.080554338988771</v>
      </c>
      <c r="E1604">
        <v>1.06355045149563</v>
      </c>
      <c r="F1604">
        <v>0.23766677008999998</v>
      </c>
      <c r="G1604">
        <v>0</v>
      </c>
      <c r="H1604">
        <v>0.11526794742163801</v>
      </c>
      <c r="I1604">
        <f>'11-20'!BB1604</f>
        <v>10.295444693266823</v>
      </c>
      <c r="J1604">
        <v>0.15919485572448031</v>
      </c>
    </row>
    <row r="1605" spans="1:10" x14ac:dyDescent="0.2">
      <c r="A1605">
        <v>0.38310115081768625</v>
      </c>
      <c r="B1605">
        <f>'11-20'!AS1605</f>
        <v>5.7834461864111795</v>
      </c>
      <c r="C1605">
        <v>4.9867239090000002</v>
      </c>
      <c r="D1605">
        <f>'11-20'!BC1605</f>
        <v>10.04945061813155</v>
      </c>
      <c r="E1605">
        <v>0.99600754505296396</v>
      </c>
      <c r="F1605">
        <v>0.32540809084000005</v>
      </c>
      <c r="G1605">
        <v>0</v>
      </c>
      <c r="H1605">
        <v>0.10276520864756158</v>
      </c>
      <c r="I1605">
        <f>'11-20'!BB1605</f>
        <v>10.414106596454648</v>
      </c>
      <c r="J1605">
        <v>0.19715298261178141</v>
      </c>
    </row>
    <row r="1606" spans="1:10" x14ac:dyDescent="0.2">
      <c r="A1606">
        <v>0.22251018141429113</v>
      </c>
      <c r="B1606">
        <f>'11-20'!AS1606</f>
        <v>5.7274770027173609</v>
      </c>
      <c r="C1606">
        <v>4.4582585269999999</v>
      </c>
      <c r="D1606">
        <f>'11-20'!BC1606</f>
        <v>10.010172703286779</v>
      </c>
      <c r="E1606">
        <v>1.0337832439435899</v>
      </c>
      <c r="F1606">
        <v>0.35217997212999996</v>
      </c>
      <c r="G1606">
        <v>0</v>
      </c>
      <c r="H1606">
        <v>9.0899086607241109E-2</v>
      </c>
      <c r="I1606">
        <f>'11-20'!BB1606</f>
        <v>10.272306620898812</v>
      </c>
      <c r="J1606">
        <v>0.19134451921162651</v>
      </c>
    </row>
    <row r="1607" spans="1:10" x14ac:dyDescent="0.2">
      <c r="A1607">
        <v>0.52685132843414362</v>
      </c>
      <c r="B1607">
        <f>'11-20'!AS1607</f>
        <v>5.703502883919545</v>
      </c>
      <c r="C1607">
        <v>4.1578290879999997</v>
      </c>
      <c r="D1607">
        <f>'11-20'!BC1607</f>
        <v>9.9873086737311816</v>
      </c>
      <c r="E1607">
        <v>1.01654958040469</v>
      </c>
      <c r="F1607">
        <v>0.38443396225999998</v>
      </c>
      <c r="G1607">
        <v>0</v>
      </c>
      <c r="H1607">
        <v>8.9806658277085005E-2</v>
      </c>
      <c r="I1607">
        <f>'11-20'!BB1607</f>
        <v>10.183292948984297</v>
      </c>
      <c r="J1607">
        <v>0.18356310677530016</v>
      </c>
    </row>
    <row r="1608" spans="1:10" x14ac:dyDescent="0.2">
      <c r="A1608">
        <v>0.13981958762886615</v>
      </c>
      <c r="B1608">
        <f>'11-20'!AS1608</f>
        <v>5.7424698199144917</v>
      </c>
      <c r="C1608">
        <v>3.7031779660000002</v>
      </c>
      <c r="D1608">
        <f>'11-20'!BC1608</f>
        <v>9.9444333177002147</v>
      </c>
      <c r="E1608">
        <v>0</v>
      </c>
      <c r="F1608">
        <v>4.4776119400000002E-2</v>
      </c>
      <c r="G1608">
        <v>0</v>
      </c>
      <c r="H1608">
        <v>0.10375893134513824</v>
      </c>
      <c r="I1608">
        <f>'11-20'!BB1608</f>
        <v>9.9989065254881933</v>
      </c>
      <c r="J1608">
        <v>0.1715188083774675</v>
      </c>
    </row>
    <row r="1609" spans="1:10" x14ac:dyDescent="0.2">
      <c r="A1609">
        <v>0.26611192690487839</v>
      </c>
      <c r="B1609">
        <f>'11-20'!AS1609</f>
        <v>0</v>
      </c>
      <c r="C1609">
        <v>3.5122868600000001</v>
      </c>
      <c r="D1609">
        <f>'11-20'!BC1609</f>
        <v>0</v>
      </c>
      <c r="E1609">
        <v>0</v>
      </c>
      <c r="F1609">
        <v>8.0243644070000009E-2</v>
      </c>
      <c r="G1609">
        <v>0</v>
      </c>
      <c r="H1609">
        <v>6.4182895850973753E-2</v>
      </c>
      <c r="I1609">
        <f>'11-20'!BB1609</f>
        <v>9.9237433749296144</v>
      </c>
      <c r="J1609">
        <v>0.13000074417372881</v>
      </c>
    </row>
    <row r="1610" spans="1:10" x14ac:dyDescent="0.2">
      <c r="A1610">
        <v>5.3817056396148422E-2</v>
      </c>
      <c r="B1610">
        <f>'11-20'!AS1610</f>
        <v>0</v>
      </c>
      <c r="C1610">
        <v>3.309246554</v>
      </c>
      <c r="D1610">
        <f>'11-20'!BC1610</f>
        <v>9.8535765436196421</v>
      </c>
      <c r="E1610">
        <v>0</v>
      </c>
      <c r="F1610">
        <v>8.2517482520000004E-2</v>
      </c>
      <c r="G1610">
        <v>0</v>
      </c>
      <c r="H1610">
        <v>0</v>
      </c>
      <c r="I1610">
        <f>'11-20'!BB1610</f>
        <v>9.820936542980963</v>
      </c>
      <c r="J1610">
        <v>7.2293904895104899E-2</v>
      </c>
    </row>
    <row r="1611" spans="1:10" x14ac:dyDescent="0.2">
      <c r="A1611">
        <v>-0.16472784719230216</v>
      </c>
      <c r="B1611">
        <f>'11-20'!AS1611</f>
        <v>0</v>
      </c>
      <c r="C1611">
        <v>3.098603454</v>
      </c>
      <c r="D1611">
        <f>'11-20'!BC1611</f>
        <v>9.8097616651071249</v>
      </c>
      <c r="E1611">
        <v>0</v>
      </c>
      <c r="F1611">
        <v>9.0909090910000004E-2</v>
      </c>
      <c r="G1611">
        <v>0</v>
      </c>
      <c r="H1611">
        <v>0</v>
      </c>
      <c r="I1611">
        <f>'11-20'!BB1611</f>
        <v>9.8007523822648253</v>
      </c>
      <c r="J1611">
        <v>0.11883767213114754</v>
      </c>
    </row>
    <row r="1612" spans="1:10" x14ac:dyDescent="0.2">
      <c r="A1612">
        <v>0.3390384615384614</v>
      </c>
      <c r="B1612">
        <f>'11-20'!AS1612</f>
        <v>0</v>
      </c>
      <c r="C1612">
        <v>2.4154765180000002</v>
      </c>
      <c r="D1612">
        <f>'11-20'!BC1612</f>
        <v>9.7596678446896306</v>
      </c>
      <c r="E1612">
        <v>0</v>
      </c>
      <c r="F1612">
        <v>0.15085714285999999</v>
      </c>
      <c r="G1612">
        <v>0</v>
      </c>
      <c r="H1612">
        <v>0</v>
      </c>
      <c r="I1612">
        <f>'11-20'!BB1612</f>
        <v>9.8789228809803991</v>
      </c>
      <c r="J1612">
        <v>0.2705415504761905</v>
      </c>
    </row>
    <row r="1613" spans="1:10" x14ac:dyDescent="0.2">
      <c r="A1613">
        <v>8.9671737389911854E-2</v>
      </c>
      <c r="B1613">
        <f>'11-20'!AS1613</f>
        <v>3.958085848521085</v>
      </c>
      <c r="C1613">
        <v>1.9284545047999999</v>
      </c>
      <c r="D1613">
        <f>'11-20'!BC1613</f>
        <v>8.840357059203356</v>
      </c>
      <c r="E1613">
        <v>0.59167049378886305</v>
      </c>
      <c r="F1613">
        <v>3.045829191717</v>
      </c>
      <c r="G1613">
        <v>1.3578395608340224E-6</v>
      </c>
      <c r="H1613">
        <v>8.4943687508001867E-2</v>
      </c>
      <c r="I1613">
        <f>'11-20'!BB1613</f>
        <v>9.6439393734255674</v>
      </c>
      <c r="J1613">
        <v>0.22005170532068771</v>
      </c>
    </row>
    <row r="1614" spans="1:10" x14ac:dyDescent="0.2">
      <c r="A1614">
        <v>-1.8467583497052908E-2</v>
      </c>
      <c r="B1614">
        <f>'11-20'!AS1614</f>
        <v>4.0170333392987807</v>
      </c>
      <c r="C1614">
        <v>1.642922601</v>
      </c>
      <c r="D1614">
        <f>'11-20'!BC1614</f>
        <v>8.7390562637983358</v>
      </c>
      <c r="E1614">
        <v>0.68281984271992002</v>
      </c>
      <c r="F1614">
        <v>3.0268861328200001</v>
      </c>
      <c r="G1614">
        <v>6.0600874938883953E-6</v>
      </c>
      <c r="H1614">
        <v>2.2761535741602939E-3</v>
      </c>
      <c r="I1614">
        <f>'11-20'!BB1614</f>
        <v>9.6066436865963674</v>
      </c>
      <c r="J1614">
        <v>0.25805473664889605</v>
      </c>
    </row>
    <row r="1615" spans="1:10" x14ac:dyDescent="0.2">
      <c r="A1615">
        <v>0.36169074371321552</v>
      </c>
      <c r="B1615">
        <f>'11-20'!AS1615</f>
        <v>3.9542425094393248</v>
      </c>
      <c r="C1615">
        <v>1.4653169960000001</v>
      </c>
      <c r="D1615">
        <f>'11-20'!BC1615</f>
        <v>8.7251763014191379</v>
      </c>
      <c r="E1615">
        <v>0.869149698408754</v>
      </c>
      <c r="F1615">
        <v>3.1402617995300002</v>
      </c>
      <c r="G1615">
        <v>1.7330828400577341E-5</v>
      </c>
      <c r="H1615">
        <v>1.8581439523800811E-3</v>
      </c>
      <c r="I1615">
        <f>'11-20'!BB1615</f>
        <v>9.6147390392310292</v>
      </c>
      <c r="J1615">
        <v>0.25785633919233492</v>
      </c>
    </row>
    <row r="1616" spans="1:10" x14ac:dyDescent="0.2">
      <c r="A1616">
        <v>0</v>
      </c>
      <c r="B1616">
        <f>'11-20'!AS1616</f>
        <v>0</v>
      </c>
      <c r="C1616">
        <v>1.313747821</v>
      </c>
      <c r="D1616">
        <f>'11-20'!BC1616</f>
        <v>8.7489628612561621</v>
      </c>
      <c r="E1616">
        <v>0</v>
      </c>
      <c r="F1616">
        <v>3.4045155221099996</v>
      </c>
      <c r="G1616">
        <v>6.1241643772096267E-6</v>
      </c>
      <c r="H1616">
        <v>0</v>
      </c>
      <c r="I1616">
        <f>'11-20'!BB1616</f>
        <v>9.4806605539370832</v>
      </c>
      <c r="J1616">
        <v>0.26198137347130762</v>
      </c>
    </row>
    <row r="1617" spans="1:10" x14ac:dyDescent="0.2">
      <c r="A1617">
        <v>0</v>
      </c>
      <c r="B1617">
        <f>'11-20'!AS1617</f>
        <v>0</v>
      </c>
      <c r="C1617">
        <v>0</v>
      </c>
      <c r="D1617">
        <f>'11-20'!BC1617</f>
        <v>0</v>
      </c>
      <c r="E1617">
        <v>0</v>
      </c>
      <c r="F1617">
        <v>0</v>
      </c>
      <c r="G1617">
        <v>2.2567554509627105E-5</v>
      </c>
      <c r="H1617">
        <v>0</v>
      </c>
      <c r="I1617">
        <f>'11-20'!BB1617</f>
        <v>0</v>
      </c>
      <c r="J1617">
        <v>8.6520458883994122E-2</v>
      </c>
    </row>
    <row r="1618" spans="1:10" x14ac:dyDescent="0.2">
      <c r="A1618">
        <v>-0.38598247809762198</v>
      </c>
      <c r="B1618">
        <f>'11-20'!AS1618</f>
        <v>0</v>
      </c>
      <c r="C1618">
        <v>61.063172581000003</v>
      </c>
      <c r="D1618">
        <f>'11-20'!BC1618</f>
        <v>9.9607560909017732</v>
      </c>
      <c r="E1618">
        <v>0.59010353739538901</v>
      </c>
      <c r="F1618">
        <v>1.15956558062</v>
      </c>
      <c r="G1618">
        <v>1.5319675106652548E-5</v>
      </c>
      <c r="H1618">
        <v>0.21747244934233914</v>
      </c>
      <c r="I1618">
        <f>'11-20'!BB1618</f>
        <v>9.859123866836736</v>
      </c>
      <c r="J1618">
        <v>4.8562776385407964E-2</v>
      </c>
    </row>
    <row r="1619" spans="1:10" x14ac:dyDescent="0.2">
      <c r="A1619">
        <v>9.3621680810292984E-2</v>
      </c>
      <c r="B1619">
        <f>'11-20'!AS1619</f>
        <v>0</v>
      </c>
      <c r="C1619">
        <v>57.098156365000001</v>
      </c>
      <c r="D1619">
        <f>'11-20'!BC1619</f>
        <v>9.885114654004413</v>
      </c>
      <c r="E1619">
        <v>0.40780411611567902</v>
      </c>
      <c r="F1619">
        <v>0.79229487409999999</v>
      </c>
      <c r="G1619">
        <v>1.1391590567566804E-4</v>
      </c>
      <c r="H1619">
        <v>0.24311792681009672</v>
      </c>
      <c r="I1619">
        <f>'11-20'!BB1619</f>
        <v>10.069350767193724</v>
      </c>
      <c r="J1619">
        <v>0.11221287576870649</v>
      </c>
    </row>
    <row r="1620" spans="1:10" x14ac:dyDescent="0.2">
      <c r="A1620">
        <v>-0.1697727272727273</v>
      </c>
      <c r="B1620">
        <f>'11-20'!AS1620</f>
        <v>0</v>
      </c>
      <c r="C1620">
        <v>51.043327587</v>
      </c>
      <c r="D1620">
        <f>'11-20'!BC1620</f>
        <v>9.8140177984944401</v>
      </c>
      <c r="E1620">
        <v>0.39634354301656199</v>
      </c>
      <c r="F1620">
        <v>0.62759812198999998</v>
      </c>
      <c r="G1620">
        <v>2.4351006003404954E-4</v>
      </c>
      <c r="H1620">
        <v>0.21591080135309235</v>
      </c>
      <c r="I1620">
        <f>'11-20'!BB1620</f>
        <v>10.030483655755631</v>
      </c>
      <c r="J1620">
        <v>0.15190600557904435</v>
      </c>
    </row>
    <row r="1621" spans="1:10" x14ac:dyDescent="0.2">
      <c r="A1621">
        <v>0.10719677906391545</v>
      </c>
      <c r="B1621">
        <f>'11-20'!AS1621</f>
        <v>4.1798283073408911</v>
      </c>
      <c r="C1621">
        <v>44.926159918000003</v>
      </c>
      <c r="D1621">
        <f>'11-20'!BC1621</f>
        <v>9.7570219340965529</v>
      </c>
      <c r="E1621">
        <v>0.37104820810008599</v>
      </c>
      <c r="F1621">
        <v>0.72423452462000004</v>
      </c>
      <c r="G1621">
        <v>1.2537053416003367E-4</v>
      </c>
      <c r="H1621">
        <v>0.21462929988365451</v>
      </c>
      <c r="I1621">
        <f>'11-20'!BB1621</f>
        <v>10.110308542567777</v>
      </c>
      <c r="J1621">
        <v>0.15415105375749838</v>
      </c>
    </row>
    <row r="1622" spans="1:10" x14ac:dyDescent="0.2">
      <c r="A1622">
        <v>0.33445265278710523</v>
      </c>
      <c r="B1622">
        <f>'11-20'!AS1622</f>
        <v>4.1257414391287153</v>
      </c>
      <c r="C1622">
        <v>39.571756616999998</v>
      </c>
      <c r="D1622">
        <f>'11-20'!BC1622</f>
        <v>0</v>
      </c>
      <c r="E1622">
        <v>0</v>
      </c>
      <c r="F1622">
        <v>0.52825021850999998</v>
      </c>
      <c r="G1622">
        <v>3.2257951401437086E-4</v>
      </c>
      <c r="H1622">
        <v>0.1937465965989463</v>
      </c>
      <c r="I1622">
        <f>'11-20'!BB1622</f>
        <v>10.062200523638218</v>
      </c>
      <c r="J1622">
        <v>0.15478712597030728</v>
      </c>
    </row>
    <row r="1623" spans="1:10" x14ac:dyDescent="0.2">
      <c r="A1623">
        <v>0.14494425221068807</v>
      </c>
      <c r="B1623">
        <f>'11-20'!AS1623</f>
        <v>0</v>
      </c>
      <c r="C1623">
        <v>34.568682885000001</v>
      </c>
      <c r="D1623">
        <f>'11-20'!BC1623</f>
        <v>9.6277733285963851</v>
      </c>
      <c r="E1623">
        <v>0</v>
      </c>
      <c r="F1623">
        <v>0.66826014258999999</v>
      </c>
      <c r="G1623">
        <v>2.0727964040044604E-5</v>
      </c>
      <c r="H1623">
        <v>0.19120207208106926</v>
      </c>
      <c r="I1623">
        <f>'11-20'!BB1623</f>
        <v>9.9336021311269658</v>
      </c>
      <c r="J1623">
        <v>0.15405552413014606</v>
      </c>
    </row>
    <row r="1624" spans="1:10" x14ac:dyDescent="0.2">
      <c r="A1624">
        <v>0.36392239119035152</v>
      </c>
      <c r="B1624">
        <f>'11-20'!AS1624</f>
        <v>0</v>
      </c>
      <c r="C1624">
        <v>29.971319966999999</v>
      </c>
      <c r="D1624">
        <f>'11-20'!BC1624</f>
        <v>9.5743986991021703</v>
      </c>
      <c r="E1624">
        <v>0</v>
      </c>
      <c r="F1624">
        <v>0.83883295987999995</v>
      </c>
      <c r="G1624">
        <v>3.309522392183088E-5</v>
      </c>
      <c r="H1624">
        <v>0</v>
      </c>
      <c r="I1624">
        <f>'11-20'!BB1624</f>
        <v>9.8703058012753448</v>
      </c>
      <c r="J1624">
        <v>0.17334711497643182</v>
      </c>
    </row>
    <row r="1625" spans="1:10" x14ac:dyDescent="0.2">
      <c r="A1625">
        <v>0.17137592137592117</v>
      </c>
      <c r="B1625">
        <f>'11-20'!AS1625</f>
        <v>0</v>
      </c>
      <c r="C1625">
        <v>26.726472295000001</v>
      </c>
      <c r="D1625">
        <f>'11-20'!BC1625</f>
        <v>9.5023734444250447</v>
      </c>
      <c r="E1625">
        <v>0</v>
      </c>
      <c r="F1625">
        <v>0.78455313628000001</v>
      </c>
      <c r="G1625">
        <v>2.3171627382853153E-5</v>
      </c>
      <c r="H1625">
        <v>0</v>
      </c>
      <c r="I1625">
        <f>'11-20'!BB1625</f>
        <v>9.7172821399457661</v>
      </c>
      <c r="J1625">
        <v>0.10769885709298579</v>
      </c>
    </row>
    <row r="1626" spans="1:10" x14ac:dyDescent="0.2">
      <c r="A1626">
        <v>3.7351516471356874</v>
      </c>
      <c r="B1626">
        <f>'11-20'!AS1626</f>
        <v>0</v>
      </c>
      <c r="C1626">
        <v>19.735362081000002</v>
      </c>
      <c r="D1626">
        <f>'11-20'!BC1626</f>
        <v>9.3797846998999947</v>
      </c>
      <c r="E1626">
        <v>0</v>
      </c>
      <c r="F1626">
        <v>0.95414336308000003</v>
      </c>
      <c r="G1626">
        <v>2.049079426512591E-4</v>
      </c>
      <c r="H1626">
        <v>0</v>
      </c>
      <c r="I1626">
        <f>'11-20'!BB1626</f>
        <v>9.6476853075301445</v>
      </c>
      <c r="J1626">
        <v>0.2578365986948446</v>
      </c>
    </row>
    <row r="1627" spans="1:10" x14ac:dyDescent="0.2">
      <c r="A1627">
        <v>-0.22236880646826507</v>
      </c>
      <c r="B1627">
        <f>'11-20'!AS1627</f>
        <v>5.1674325404514576</v>
      </c>
      <c r="C1627">
        <v>5.6730581477908597</v>
      </c>
      <c r="D1627">
        <f>'11-20'!BC1627</f>
        <v>9.6279638325272678</v>
      </c>
      <c r="E1627">
        <v>0.95100842932666796</v>
      </c>
      <c r="F1627">
        <v>2.4535003079449997</v>
      </c>
      <c r="G1627">
        <v>0</v>
      </c>
      <c r="H1627">
        <v>1.3690482481735336E-2</v>
      </c>
      <c r="I1627">
        <f>'11-20'!BB1627</f>
        <v>10.211368961768612</v>
      </c>
      <c r="J1627">
        <v>0.48303806641381736</v>
      </c>
    </row>
    <row r="1628" spans="1:10" x14ac:dyDescent="0.2">
      <c r="A1628">
        <v>-0.25858549382613949</v>
      </c>
      <c r="B1628">
        <f>'11-20'!AS1628</f>
        <v>5.2068798223063002</v>
      </c>
      <c r="C1628">
        <v>6.7899052261847501</v>
      </c>
      <c r="D1628">
        <f>'11-20'!BC1628</f>
        <v>9.5756795660910363</v>
      </c>
      <c r="E1628">
        <v>1.1015728070965101</v>
      </c>
      <c r="F1628">
        <v>2.0788561525099998</v>
      </c>
      <c r="G1628">
        <v>0</v>
      </c>
      <c r="H1628">
        <v>1.2505599445438427E-2</v>
      </c>
      <c r="I1628">
        <f>'11-20'!BB1628</f>
        <v>10.401684844529267</v>
      </c>
      <c r="J1628">
        <v>0.44425688888811221</v>
      </c>
    </row>
    <row r="1629" spans="1:10" x14ac:dyDescent="0.2">
      <c r="A1629">
        <v>-0.14209047925767182</v>
      </c>
      <c r="B1629">
        <f>'11-20'!AS1629</f>
        <v>5.2083687887980856</v>
      </c>
      <c r="C1629">
        <v>6.74965910552908</v>
      </c>
      <c r="D1629">
        <f>'11-20'!BC1629</f>
        <v>9.5806056111064848</v>
      </c>
      <c r="E1629">
        <v>0.72588877656488604</v>
      </c>
      <c r="F1629">
        <v>2.2077762139299999</v>
      </c>
      <c r="G1629">
        <v>0</v>
      </c>
      <c r="H1629">
        <v>7.1492174421742237E-3</v>
      </c>
      <c r="I1629">
        <f>'11-20'!BB1629</f>
        <v>10.531623765547311</v>
      </c>
      <c r="J1629">
        <v>0.44171833220971501</v>
      </c>
    </row>
    <row r="1630" spans="1:10" x14ac:dyDescent="0.2">
      <c r="A1630">
        <v>-0.14596540752929932</v>
      </c>
      <c r="B1630">
        <f>'11-20'!AS1630</f>
        <v>5.2257330290675332</v>
      </c>
      <c r="C1630">
        <v>6.3960166355896302</v>
      </c>
      <c r="D1630">
        <f>'11-20'!BC1630</f>
        <v>9.6074805148928419</v>
      </c>
      <c r="E1630">
        <v>0.78403751836802804</v>
      </c>
      <c r="F1630">
        <v>2.6243645264600004</v>
      </c>
      <c r="G1630">
        <v>0</v>
      </c>
      <c r="H1630">
        <v>5.1525032347649324E-3</v>
      </c>
      <c r="I1630">
        <f>'11-20'!BB1630</f>
        <v>10.600441319207491</v>
      </c>
      <c r="J1630">
        <v>0.46881697315552984</v>
      </c>
    </row>
    <row r="1631" spans="1:10" x14ac:dyDescent="0.2">
      <c r="A1631">
        <v>0.33315312785944995</v>
      </c>
      <c r="B1631">
        <f>'11-20'!AS1631</f>
        <v>5.2478775638134314</v>
      </c>
      <c r="C1631">
        <v>7.53344277479931</v>
      </c>
      <c r="D1631">
        <f>'11-20'!BC1631</f>
        <v>9.6239449757967979</v>
      </c>
      <c r="E1631">
        <v>0.72793318174830401</v>
      </c>
      <c r="F1631">
        <v>2.6669795382000001</v>
      </c>
      <c r="G1631">
        <v>0</v>
      </c>
      <c r="H1631">
        <v>0.15356759187653979</v>
      </c>
      <c r="I1631">
        <f>'11-20'!BB1631</f>
        <v>10.668965857166169</v>
      </c>
      <c r="J1631">
        <v>0.36243277600971341</v>
      </c>
    </row>
    <row r="1632" spans="1:10" x14ac:dyDescent="0.2">
      <c r="A1632">
        <v>0.29640566219096653</v>
      </c>
      <c r="B1632">
        <f>'11-20'!AS1632</f>
        <v>0</v>
      </c>
      <c r="C1632">
        <v>6.7923716085895602</v>
      </c>
      <c r="D1632">
        <f>'11-20'!BC1632</f>
        <v>9.6212129157029</v>
      </c>
      <c r="E1632">
        <v>0</v>
      </c>
      <c r="F1632">
        <v>1.95281342547</v>
      </c>
      <c r="G1632">
        <v>0</v>
      </c>
      <c r="H1632">
        <v>9.8644815474982633E-3</v>
      </c>
      <c r="I1632">
        <f>'11-20'!BB1632</f>
        <v>10.543351343083442</v>
      </c>
      <c r="J1632">
        <v>0.42341938452332656</v>
      </c>
    </row>
    <row r="1633" spans="1:10" x14ac:dyDescent="0.2">
      <c r="A1633">
        <v>-3.6485282011038511E-2</v>
      </c>
      <c r="B1633">
        <f>'11-20'!AS1633</f>
        <v>0</v>
      </c>
      <c r="C1633">
        <v>6.9091694991552499</v>
      </c>
      <c r="D1633">
        <f>'11-20'!BC1633</f>
        <v>0</v>
      </c>
      <c r="E1633">
        <v>0</v>
      </c>
      <c r="F1633">
        <v>1.9823087919899998</v>
      </c>
      <c r="G1633">
        <v>0</v>
      </c>
      <c r="H1633">
        <v>9.5166541062619882E-3</v>
      </c>
      <c r="I1633">
        <f>'11-20'!BB1633</f>
        <v>10.43367091787726</v>
      </c>
      <c r="J1633">
        <v>0.36886136254812896</v>
      </c>
    </row>
    <row r="1634" spans="1:10" x14ac:dyDescent="0.2">
      <c r="A1634">
        <v>2.1117612390630924E-4</v>
      </c>
      <c r="B1634">
        <f>'11-20'!AS1634</f>
        <v>0</v>
      </c>
      <c r="C1634">
        <v>7.6622637514653897</v>
      </c>
      <c r="D1634">
        <f>'11-20'!BC1634</f>
        <v>9.604255273835582</v>
      </c>
      <c r="E1634">
        <v>0</v>
      </c>
      <c r="F1634">
        <v>1.5885666942800001</v>
      </c>
      <c r="G1634">
        <v>0</v>
      </c>
      <c r="H1634">
        <v>0</v>
      </c>
      <c r="I1634">
        <f>'11-20'!BB1634</f>
        <v>10.458957159452904</v>
      </c>
      <c r="J1634">
        <v>0.33235180523530466</v>
      </c>
    </row>
    <row r="1635" spans="1:10" x14ac:dyDescent="0.2">
      <c r="A1635">
        <v>0.27334858957196717</v>
      </c>
      <c r="B1635">
        <f>'11-20'!AS1635</f>
        <v>0</v>
      </c>
      <c r="C1635">
        <v>8.8156793611553699</v>
      </c>
      <c r="D1635">
        <f>'11-20'!BC1635</f>
        <v>9.5626871408551519</v>
      </c>
      <c r="E1635">
        <v>0</v>
      </c>
      <c r="F1635">
        <v>1.3328543435700002</v>
      </c>
      <c r="G1635">
        <v>0</v>
      </c>
      <c r="H1635">
        <v>0</v>
      </c>
      <c r="I1635">
        <f>'11-20'!BB1635</f>
        <v>10.467847711411073</v>
      </c>
      <c r="J1635">
        <v>0.27780440402230805</v>
      </c>
    </row>
    <row r="1636" spans="1:10" x14ac:dyDescent="0.2">
      <c r="A1636">
        <v>2.1854489024246888</v>
      </c>
      <c r="B1636">
        <f>'11-20'!AS1636</f>
        <v>0</v>
      </c>
      <c r="C1636">
        <v>7.9559961463088804</v>
      </c>
      <c r="D1636">
        <f>'11-20'!BC1636</f>
        <v>9.54099558892419</v>
      </c>
      <c r="E1636">
        <v>0</v>
      </c>
      <c r="F1636">
        <v>1.4734670650199999</v>
      </c>
      <c r="G1636">
        <v>0</v>
      </c>
      <c r="H1636">
        <v>0</v>
      </c>
      <c r="I1636">
        <f>'11-20'!BB1636</f>
        <v>10.368667138246082</v>
      </c>
      <c r="J1636">
        <v>0.2688043783802514</v>
      </c>
    </row>
    <row r="1637" spans="1:10" x14ac:dyDescent="0.2">
      <c r="A1637">
        <v>-0.13726582042980318</v>
      </c>
      <c r="B1637">
        <f>'11-20'!AS1637</f>
        <v>4.6686561017264463</v>
      </c>
      <c r="C1637">
        <v>3.0300506744393099</v>
      </c>
      <c r="D1637">
        <f>'11-20'!BC1637</f>
        <v>9.2462936749066245</v>
      </c>
      <c r="E1637">
        <v>1.5164321818520601</v>
      </c>
      <c r="F1637">
        <v>0.51568959038000006</v>
      </c>
      <c r="G1637">
        <v>0</v>
      </c>
      <c r="H1637">
        <v>1.2713702828081277E-2</v>
      </c>
      <c r="I1637">
        <f>'11-20'!BB1637</f>
        <v>9.4522849125676593</v>
      </c>
      <c r="J1637">
        <v>0.15702541710870827</v>
      </c>
    </row>
    <row r="1638" spans="1:10" x14ac:dyDescent="0.2">
      <c r="A1638">
        <v>-0.30400843166051572</v>
      </c>
      <c r="B1638">
        <f>'11-20'!AS1638</f>
        <v>4.6862965646215127</v>
      </c>
      <c r="C1638">
        <v>3.58617543927111</v>
      </c>
      <c r="D1638">
        <f>'11-20'!BC1638</f>
        <v>0</v>
      </c>
      <c r="E1638">
        <v>1.12167725285895</v>
      </c>
      <c r="F1638">
        <v>0.81246264195999995</v>
      </c>
      <c r="G1638">
        <v>0</v>
      </c>
      <c r="H1638">
        <v>2.5209568489972474E-2</v>
      </c>
      <c r="I1638">
        <f>'11-20'!BB1638</f>
        <v>9.4059540272716138</v>
      </c>
      <c r="J1638">
        <v>0.20357832590432476</v>
      </c>
    </row>
    <row r="1639" spans="1:10" x14ac:dyDescent="0.2">
      <c r="A1639">
        <v>7.0009589707703324E-2</v>
      </c>
      <c r="B1639">
        <f>'11-20'!AS1639</f>
        <v>4.6512295409268392</v>
      </c>
      <c r="C1639">
        <v>3.76899400519713</v>
      </c>
      <c r="D1639">
        <f>'11-20'!BC1639</f>
        <v>0</v>
      </c>
      <c r="E1639">
        <v>1.2234878687875499</v>
      </c>
      <c r="F1639">
        <v>0.94736084106999996</v>
      </c>
      <c r="G1639">
        <v>0</v>
      </c>
      <c r="H1639">
        <v>2.5841600517960542E-2</v>
      </c>
      <c r="I1639">
        <f>'11-20'!BB1639</f>
        <v>9.5632358265177544</v>
      </c>
      <c r="J1639">
        <v>0.18908971255100732</v>
      </c>
    </row>
    <row r="1640" spans="1:10" x14ac:dyDescent="0.2">
      <c r="A1640">
        <v>-0.22677854936764885</v>
      </c>
      <c r="B1640">
        <f>'11-20'!AS1640</f>
        <v>0</v>
      </c>
      <c r="C1640">
        <v>3.7456199392578702</v>
      </c>
      <c r="D1640">
        <f>'11-20'!BC1640</f>
        <v>9.1157047921593879</v>
      </c>
      <c r="E1640">
        <v>1.4615258251012799</v>
      </c>
      <c r="F1640">
        <v>0.57571247861000008</v>
      </c>
      <c r="G1640">
        <v>0</v>
      </c>
      <c r="H1640">
        <v>2.1552186373846562E-2</v>
      </c>
      <c r="I1640">
        <f>'11-20'!BB1640</f>
        <v>9.5400679807646522</v>
      </c>
      <c r="J1640">
        <v>0.1956966603125091</v>
      </c>
    </row>
    <row r="1641" spans="1:10" x14ac:dyDescent="0.2">
      <c r="A1641">
        <v>0.14142420376349385</v>
      </c>
      <c r="B1641">
        <f>'11-20'!AS1641</f>
        <v>0</v>
      </c>
      <c r="C1641">
        <v>3.7872014574873001</v>
      </c>
      <c r="D1641">
        <f>'11-20'!BC1641</f>
        <v>9.0961591072480825</v>
      </c>
      <c r="E1641">
        <v>1.6379164702233</v>
      </c>
      <c r="F1641">
        <v>0.34027891715000003</v>
      </c>
      <c r="G1641">
        <v>0</v>
      </c>
      <c r="H1641">
        <v>2.1502156994705722E-2</v>
      </c>
      <c r="I1641">
        <f>'11-20'!BB1641</f>
        <v>9.6677696980884882</v>
      </c>
      <c r="J1641">
        <v>0.17236913162178855</v>
      </c>
    </row>
    <row r="1642" spans="1:10" x14ac:dyDescent="0.2">
      <c r="A1642">
        <v>0.26094260455585849</v>
      </c>
      <c r="B1642">
        <f>'11-20'!AS1642</f>
        <v>4.7946622871758109</v>
      </c>
      <c r="C1642">
        <v>3.70903016906703</v>
      </c>
      <c r="D1642">
        <f>'11-20'!BC1642</f>
        <v>9.0714925855668866</v>
      </c>
      <c r="E1642">
        <v>0</v>
      </c>
      <c r="F1642">
        <v>0.32338154535999997</v>
      </c>
      <c r="G1642">
        <v>0</v>
      </c>
      <c r="H1642">
        <v>1.951938485959669E-2</v>
      </c>
      <c r="I1642">
        <f>'11-20'!BB1642</f>
        <v>9.6220264679596159</v>
      </c>
      <c r="J1642">
        <v>0.16959826191057653</v>
      </c>
    </row>
    <row r="1643" spans="1:10" x14ac:dyDescent="0.2">
      <c r="A1643">
        <v>0.3946234954219856</v>
      </c>
      <c r="B1643">
        <f>'11-20'!AS1643</f>
        <v>0</v>
      </c>
      <c r="C1643">
        <v>3.8398583120571801</v>
      </c>
      <c r="D1643">
        <f>'11-20'!BC1643</f>
        <v>9.0802477967446382</v>
      </c>
      <c r="E1643">
        <v>0</v>
      </c>
      <c r="F1643">
        <v>0.24734693878000003</v>
      </c>
      <c r="G1643">
        <v>0</v>
      </c>
      <c r="H1643">
        <v>3.4565009640519319E-2</v>
      </c>
      <c r="I1643">
        <f>'11-20'!BB1643</f>
        <v>9.5331495133870163</v>
      </c>
      <c r="J1643">
        <v>0.1735880510747207</v>
      </c>
    </row>
    <row r="1644" spans="1:10" x14ac:dyDescent="0.2">
      <c r="A1644">
        <v>0.50733337348196539</v>
      </c>
      <c r="B1644">
        <f>'11-20'!AS1644</f>
        <v>0</v>
      </c>
      <c r="C1644">
        <v>3.9764809656407598</v>
      </c>
      <c r="D1644">
        <f>'11-20'!BC1644</f>
        <v>9.0700040112378755</v>
      </c>
      <c r="E1644">
        <v>0</v>
      </c>
      <c r="F1644">
        <v>0.28849993345000002</v>
      </c>
      <c r="G1644">
        <v>0</v>
      </c>
      <c r="H1644">
        <v>0</v>
      </c>
      <c r="I1644">
        <f>'11-20'!BB1644</f>
        <v>9.3906241300609246</v>
      </c>
      <c r="J1644">
        <v>0.13026819375686954</v>
      </c>
    </row>
    <row r="1645" spans="1:10" x14ac:dyDescent="0.2">
      <c r="A1645">
        <v>-0.15325583842489443</v>
      </c>
      <c r="B1645">
        <f>'11-20'!AS1645</f>
        <v>0</v>
      </c>
      <c r="C1645">
        <v>3.4823559926014802</v>
      </c>
      <c r="D1645">
        <f>'11-20'!BC1645</f>
        <v>9.0371984105810625</v>
      </c>
      <c r="E1645">
        <v>0</v>
      </c>
      <c r="F1645">
        <v>0.3294443198</v>
      </c>
      <c r="G1645">
        <v>0</v>
      </c>
      <c r="H1645">
        <v>0</v>
      </c>
      <c r="I1645">
        <f>'11-20'!BB1645</f>
        <v>9.2101646199996683</v>
      </c>
      <c r="J1645">
        <v>0.13102486099284413</v>
      </c>
    </row>
    <row r="1646" spans="1:10" x14ac:dyDescent="0.2">
      <c r="A1646">
        <v>-0.32344502098966965</v>
      </c>
      <c r="B1646">
        <f>'11-20'!AS1646</f>
        <v>0</v>
      </c>
      <c r="C1646">
        <v>3.1984415776227202</v>
      </c>
      <c r="D1646">
        <f>'11-20'!BC1646</f>
        <v>9.021218509194723</v>
      </c>
      <c r="E1646">
        <v>0</v>
      </c>
      <c r="F1646">
        <v>0.36790436227999995</v>
      </c>
      <c r="G1646">
        <v>0</v>
      </c>
      <c r="H1646">
        <v>0</v>
      </c>
      <c r="I1646">
        <f>'11-20'!BB1646</f>
        <v>9.282150232821536</v>
      </c>
      <c r="J1646">
        <v>0.12721511645919406</v>
      </c>
    </row>
    <row r="1647" spans="1:10" x14ac:dyDescent="0.2">
      <c r="A1647">
        <v>-0.39364819255053052</v>
      </c>
      <c r="B1647">
        <f>'11-20'!AS1647</f>
        <v>3.8258802989361795</v>
      </c>
      <c r="C1647">
        <v>4.07306258473358</v>
      </c>
      <c r="D1647">
        <f>'11-20'!BC1647</f>
        <v>0</v>
      </c>
      <c r="E1647">
        <v>1.4969950928936</v>
      </c>
      <c r="F1647">
        <v>0.43440073193000006</v>
      </c>
      <c r="G1647">
        <v>3.7224966863042192E-5</v>
      </c>
      <c r="H1647">
        <v>5.5641430336776246E-3</v>
      </c>
      <c r="I1647">
        <f>'11-20'!BB1647</f>
        <v>9.9653228124173143</v>
      </c>
      <c r="J1647">
        <v>6.0987200809207609E-2</v>
      </c>
    </row>
    <row r="1648" spans="1:10" x14ac:dyDescent="0.2">
      <c r="A1648">
        <v>-0.13804615947290011</v>
      </c>
      <c r="B1648">
        <f>'11-20'!AS1648</f>
        <v>3.8561849267271699</v>
      </c>
      <c r="C1648">
        <v>5.2232038633398004</v>
      </c>
      <c r="D1648">
        <f>'11-20'!BC1648</f>
        <v>0</v>
      </c>
      <c r="E1648">
        <v>0.73860424723999996</v>
      </c>
      <c r="F1648">
        <v>0.48092953625000001</v>
      </c>
      <c r="G1648">
        <v>6.2357403766413431E-6</v>
      </c>
      <c r="H1648">
        <v>7.0105775101465158E-3</v>
      </c>
      <c r="I1648">
        <f>'11-20'!BB1648</f>
        <v>9.9432398930696433</v>
      </c>
      <c r="J1648">
        <v>0.11216017493472451</v>
      </c>
    </row>
    <row r="1649" spans="1:10" x14ac:dyDescent="0.2">
      <c r="A1649">
        <v>1.9221838913384248E-2</v>
      </c>
      <c r="B1649">
        <f>'11-20'!AS1649</f>
        <v>3.7971289877965524</v>
      </c>
      <c r="C1649">
        <v>3.0314971971997799</v>
      </c>
      <c r="D1649">
        <f>'11-20'!BC1649</f>
        <v>7.9353456829963624</v>
      </c>
      <c r="E1649">
        <v>0.80532855427488803</v>
      </c>
      <c r="F1649">
        <v>0.64391035758000004</v>
      </c>
      <c r="G1649">
        <v>2.5624538914383751E-5</v>
      </c>
      <c r="H1649">
        <v>2.2585390998109568E-2</v>
      </c>
      <c r="I1649">
        <f>'11-20'!BB1649</f>
        <v>9.8261513192632677</v>
      </c>
      <c r="J1649">
        <v>0.24506671025601087</v>
      </c>
    </row>
    <row r="1650" spans="1:10" x14ac:dyDescent="0.2">
      <c r="A1650">
        <v>4.1806390079876188E-2</v>
      </c>
      <c r="B1650">
        <f>'11-20'!AS1650</f>
        <v>3.8676442339030985</v>
      </c>
      <c r="C1650">
        <v>3.1137467158255201</v>
      </c>
      <c r="D1650">
        <f>'11-20'!BC1650</f>
        <v>7.8850215602915341</v>
      </c>
      <c r="E1650">
        <v>1.22961291514747</v>
      </c>
      <c r="F1650">
        <v>0.70209457604999992</v>
      </c>
      <c r="G1650">
        <v>5.4182305469520193E-5</v>
      </c>
      <c r="H1650">
        <v>2.1680323866529391E-2</v>
      </c>
      <c r="I1650">
        <f>'11-20'!BB1650</f>
        <v>9.8178825985243865</v>
      </c>
      <c r="J1650">
        <v>0.16708063723069996</v>
      </c>
    </row>
    <row r="1651" spans="1:10" x14ac:dyDescent="0.2">
      <c r="A1651">
        <v>0.37258562944112028</v>
      </c>
      <c r="B1651">
        <f>'11-20'!AS1651</f>
        <v>3.8848202771290579</v>
      </c>
      <c r="C1651">
        <v>2.4374458309843501</v>
      </c>
      <c r="D1651">
        <f>'11-20'!BC1651</f>
        <v>7.8367578905137867</v>
      </c>
      <c r="E1651">
        <v>1.3758522988372299</v>
      </c>
      <c r="F1651">
        <v>0.73451816746000009</v>
      </c>
      <c r="G1651">
        <v>1.6648114310683722E-5</v>
      </c>
      <c r="H1651">
        <v>4.3846206219149315E-2</v>
      </c>
      <c r="I1651">
        <f>'11-20'!BB1651</f>
        <v>9.7322732285211764</v>
      </c>
      <c r="J1651">
        <v>0.21037574695670533</v>
      </c>
    </row>
    <row r="1652" spans="1:10" x14ac:dyDescent="0.2">
      <c r="A1652">
        <v>-0.12263110911415143</v>
      </c>
      <c r="B1652">
        <f>'11-20'!AS1652</f>
        <v>3.9278987923894171</v>
      </c>
      <c r="C1652">
        <v>2.2467852418345702</v>
      </c>
      <c r="D1652">
        <f>'11-20'!BC1652</f>
        <v>7.793639077126719</v>
      </c>
      <c r="E1652">
        <v>0</v>
      </c>
      <c r="F1652">
        <v>0.74361892374999994</v>
      </c>
      <c r="G1652">
        <v>5.7997783380841648E-5</v>
      </c>
      <c r="H1652">
        <v>9.5275521839847579E-3</v>
      </c>
      <c r="I1652">
        <f>'11-20'!BB1652</f>
        <v>9.5947337808753783</v>
      </c>
      <c r="J1652">
        <v>0.2187356855755816</v>
      </c>
    </row>
    <row r="1653" spans="1:10" x14ac:dyDescent="0.2">
      <c r="A1653">
        <v>0.24910419141606144</v>
      </c>
      <c r="B1653">
        <f>'11-20'!AS1653</f>
        <v>0</v>
      </c>
      <c r="C1653">
        <v>2.1852428334339802</v>
      </c>
      <c r="D1653">
        <f>'11-20'!BC1653</f>
        <v>7.7378685997254113</v>
      </c>
      <c r="E1653">
        <v>0</v>
      </c>
      <c r="F1653">
        <v>0.68448029577000002</v>
      </c>
      <c r="G1653">
        <v>3.1214383857075695E-6</v>
      </c>
      <c r="H1653">
        <v>2.320047402696743E-2</v>
      </c>
      <c r="I1653">
        <f>'11-20'!BB1653</f>
        <v>9.6194525235094037</v>
      </c>
      <c r="J1653">
        <v>0.22552236522036087</v>
      </c>
    </row>
    <row r="1654" spans="1:10" x14ac:dyDescent="0.2">
      <c r="A1654">
        <v>0.27547311771674887</v>
      </c>
      <c r="B1654">
        <f>'11-20'!AS1654</f>
        <v>0</v>
      </c>
      <c r="C1654">
        <v>2.49047722206718</v>
      </c>
      <c r="D1654">
        <f>'11-20'!BC1654</f>
        <v>7.8501690071401056</v>
      </c>
      <c r="E1654">
        <v>0</v>
      </c>
      <c r="F1654">
        <v>0.62423509859000004</v>
      </c>
      <c r="G1654">
        <v>4.2595382543055956E-6</v>
      </c>
      <c r="H1654">
        <v>0</v>
      </c>
      <c r="I1654">
        <f>'11-20'!BB1654</f>
        <v>9.5228538578576085</v>
      </c>
      <c r="J1654">
        <v>0.18024432222437736</v>
      </c>
    </row>
    <row r="1655" spans="1:10" x14ac:dyDescent="0.2">
      <c r="A1655">
        <v>-8.7540097734716271E-2</v>
      </c>
      <c r="B1655">
        <f>'11-20'!AS1655</f>
        <v>0</v>
      </c>
      <c r="C1655">
        <v>2.5399482472270098</v>
      </c>
      <c r="D1655">
        <f>'11-20'!BC1655</f>
        <v>7.9123553440870182</v>
      </c>
      <c r="E1655">
        <v>0</v>
      </c>
      <c r="F1655">
        <v>0.58534114752999999</v>
      </c>
      <c r="G1655">
        <v>7.2580539076357327E-6</v>
      </c>
      <c r="H1655">
        <v>0</v>
      </c>
      <c r="I1655">
        <f>'11-20'!BB1655</f>
        <v>9.416032624049004</v>
      </c>
      <c r="J1655">
        <v>0.16752500616761196</v>
      </c>
    </row>
    <row r="1656" spans="1:10" x14ac:dyDescent="0.2">
      <c r="A1656">
        <v>-0.42745442172384374</v>
      </c>
      <c r="B1656">
        <f>'11-20'!AS1656</f>
        <v>0</v>
      </c>
      <c r="C1656">
        <v>2.50275171930413</v>
      </c>
      <c r="D1656">
        <f>'11-20'!BC1656</f>
        <v>7.9543520923749078</v>
      </c>
      <c r="E1656">
        <v>0</v>
      </c>
      <c r="F1656">
        <v>0.57598686559000001</v>
      </c>
      <c r="G1656">
        <v>1.3834518252323197E-4</v>
      </c>
      <c r="H1656">
        <v>0</v>
      </c>
      <c r="I1656">
        <f>'11-20'!BB1656</f>
        <v>9.4555308772992337</v>
      </c>
      <c r="J1656">
        <v>0.16245139125540151</v>
      </c>
    </row>
    <row r="1657" spans="1:10" x14ac:dyDescent="0.2">
      <c r="A1657">
        <v>-0.28508607784431139</v>
      </c>
      <c r="B1657">
        <f>'11-20'!AS1657</f>
        <v>3.8450980400142569</v>
      </c>
      <c r="C1657">
        <v>14.009137561699999</v>
      </c>
      <c r="D1657">
        <f>'11-20'!BC1657</f>
        <v>0</v>
      </c>
      <c r="E1657">
        <v>2.2346045164250001</v>
      </c>
      <c r="F1657">
        <v>1.8157841755589998</v>
      </c>
      <c r="G1657">
        <v>2.3243061399300428E-3</v>
      </c>
      <c r="H1657">
        <v>3.0620682297084631E-4</v>
      </c>
      <c r="I1657">
        <f>'11-20'!BB1657</f>
        <v>10.474289257889593</v>
      </c>
      <c r="J1657">
        <v>7.1377824551128358E-2</v>
      </c>
    </row>
    <row r="1658" spans="1:10" x14ac:dyDescent="0.2">
      <c r="A1658">
        <v>-0.38597063621533434</v>
      </c>
      <c r="B1658">
        <f>'11-20'!AS1658</f>
        <v>4</v>
      </c>
      <c r="C1658">
        <v>13.091039942</v>
      </c>
      <c r="D1658">
        <f>'11-20'!BC1658</f>
        <v>0</v>
      </c>
      <c r="E1658">
        <v>1.3061948640082801</v>
      </c>
      <c r="F1658">
        <v>2.62065106416</v>
      </c>
      <c r="G1658">
        <v>3.1460975142490026E-4</v>
      </c>
      <c r="H1658">
        <v>3.2242426975412331E-4</v>
      </c>
      <c r="I1658">
        <f>'11-20'!BB1658</f>
        <v>10.563726719888246</v>
      </c>
      <c r="J1658">
        <v>9.8349963284379172E-2</v>
      </c>
    </row>
    <row r="1659" spans="1:10" x14ac:dyDescent="0.2">
      <c r="A1659">
        <v>0.14622288706058351</v>
      </c>
      <c r="B1659">
        <f>'11-20'!AS1659</f>
        <v>4.1461280356782382</v>
      </c>
      <c r="C1659">
        <v>12.975032568</v>
      </c>
      <c r="D1659">
        <f>'11-20'!BC1659</f>
        <v>0</v>
      </c>
      <c r="E1659">
        <v>1.28825180131717</v>
      </c>
      <c r="F1659">
        <v>2.2230290044799998</v>
      </c>
      <c r="G1659">
        <v>1.2331438294832179E-3</v>
      </c>
      <c r="H1659">
        <v>3.5924633899619008E-4</v>
      </c>
      <c r="I1659">
        <f>'11-20'!BB1659</f>
        <v>10.774874867775603</v>
      </c>
      <c r="J1659">
        <v>0.10290743423401975</v>
      </c>
    </row>
    <row r="1660" spans="1:10" x14ac:dyDescent="0.2">
      <c r="A1660">
        <v>7.3895582329317255E-2</v>
      </c>
      <c r="B1660">
        <f>'11-20'!AS1660</f>
        <v>0</v>
      </c>
      <c r="C1660">
        <v>12.840252078000001</v>
      </c>
      <c r="D1660">
        <f>'11-20'!BC1660</f>
        <v>0</v>
      </c>
      <c r="E1660">
        <v>1.44889072486919</v>
      </c>
      <c r="F1660">
        <v>2.4191553029500001</v>
      </c>
      <c r="G1660">
        <v>2.6297274579908654E-3</v>
      </c>
      <c r="H1660">
        <v>4.9107718668387997E-4</v>
      </c>
      <c r="I1660">
        <f>'11-20'!BB1660</f>
        <v>10.714789194317833</v>
      </c>
      <c r="J1660">
        <v>0.10257490832044665</v>
      </c>
    </row>
    <row r="1661" spans="1:10" x14ac:dyDescent="0.2">
      <c r="A1661">
        <v>0.14958448753462594</v>
      </c>
      <c r="B1661">
        <f>'11-20'!AS1661</f>
        <v>0</v>
      </c>
      <c r="C1661">
        <v>12.363782494000001</v>
      </c>
      <c r="D1661">
        <f>'11-20'!BC1661</f>
        <v>0</v>
      </c>
      <c r="E1661">
        <v>1.52235750553226</v>
      </c>
      <c r="F1661">
        <v>2.8788258906200004</v>
      </c>
      <c r="G1661">
        <v>1.1194019139869856E-3</v>
      </c>
      <c r="H1661">
        <v>4.6331000547656184E-4</v>
      </c>
      <c r="I1661">
        <f>'11-20'!BB1661</f>
        <v>10.682852006822131</v>
      </c>
      <c r="J1661">
        <v>8.9759539638735578E-2</v>
      </c>
    </row>
    <row r="1662" spans="1:10" x14ac:dyDescent="0.2">
      <c r="A1662">
        <v>7.2277227722772341E-2</v>
      </c>
      <c r="B1662">
        <f>'11-20'!AS1662</f>
        <v>0</v>
      </c>
      <c r="C1662">
        <v>13.320327508</v>
      </c>
      <c r="D1662">
        <f>'11-20'!BC1662</f>
        <v>0</v>
      </c>
      <c r="E1662">
        <v>0</v>
      </c>
      <c r="F1662">
        <v>2.8145450296000001</v>
      </c>
      <c r="G1662">
        <v>3.3074197749683896E-3</v>
      </c>
      <c r="H1662">
        <v>4.1194292022206646E-4</v>
      </c>
      <c r="I1662">
        <f>'11-20'!BB1662</f>
        <v>10.62101536636254</v>
      </c>
      <c r="J1662">
        <v>8.7507403591461516E-2</v>
      </c>
    </row>
    <row r="1663" spans="1:10" x14ac:dyDescent="0.2">
      <c r="A1663">
        <v>0.43039229570882309</v>
      </c>
      <c r="B1663">
        <f>'11-20'!AS1663</f>
        <v>0</v>
      </c>
      <c r="C1663">
        <v>12.321405462</v>
      </c>
      <c r="D1663">
        <f>'11-20'!BC1663</f>
        <v>9.7841178164629241</v>
      </c>
      <c r="E1663">
        <v>0</v>
      </c>
      <c r="F1663">
        <v>3.13736356714</v>
      </c>
      <c r="G1663">
        <v>1.9767383155894002E-4</v>
      </c>
      <c r="H1663">
        <v>4.3493389004871261E-4</v>
      </c>
      <c r="I1663">
        <f>'11-20'!BB1663</f>
        <v>10.588685536327969</v>
      </c>
      <c r="J1663">
        <v>7.3881420805482698E-2</v>
      </c>
    </row>
    <row r="1664" spans="1:10" x14ac:dyDescent="0.2">
      <c r="A1664">
        <v>0.26996402877697845</v>
      </c>
      <c r="B1664">
        <f>'11-20'!AS1664</f>
        <v>0</v>
      </c>
      <c r="C1664">
        <v>14.087525425000001</v>
      </c>
      <c r="D1664">
        <f>'11-20'!BC1664</f>
        <v>0</v>
      </c>
      <c r="E1664">
        <v>0</v>
      </c>
      <c r="F1664">
        <v>3.1547252254799996</v>
      </c>
      <c r="G1664">
        <v>5.8027369139070659E-4</v>
      </c>
      <c r="H1664">
        <v>3.6196167826997718E-4</v>
      </c>
      <c r="I1664">
        <f>'11-20'!BB1664</f>
        <v>10.432096558998605</v>
      </c>
      <c r="J1664">
        <v>5.9859183425765128E-2</v>
      </c>
    </row>
    <row r="1665" spans="1:10" x14ac:dyDescent="0.2">
      <c r="A1665">
        <v>-0.23626373626373631</v>
      </c>
      <c r="B1665">
        <f>'11-20'!AS1665</f>
        <v>0</v>
      </c>
      <c r="C1665">
        <v>13.229673552</v>
      </c>
      <c r="D1665">
        <f>'11-20'!BC1665</f>
        <v>0</v>
      </c>
      <c r="E1665">
        <v>0</v>
      </c>
      <c r="F1665">
        <v>3.3655022183100001</v>
      </c>
      <c r="G1665">
        <v>4.5245780075939728E-3</v>
      </c>
      <c r="H1665">
        <v>0</v>
      </c>
      <c r="I1665">
        <f>'11-20'!BB1665</f>
        <v>10.328299308018371</v>
      </c>
      <c r="J1665">
        <v>6.7114159039130261E-2</v>
      </c>
    </row>
    <row r="1666" spans="1:10" x14ac:dyDescent="0.2">
      <c r="A1666">
        <v>-0.89278350515463922</v>
      </c>
      <c r="B1666">
        <f>'11-20'!AS1666</f>
        <v>0</v>
      </c>
      <c r="C1666">
        <v>12.142951618</v>
      </c>
      <c r="D1666">
        <f>'11-20'!BC1666</f>
        <v>9.9534697432534021</v>
      </c>
      <c r="E1666">
        <v>0</v>
      </c>
      <c r="F1666">
        <v>5.2586266992000006</v>
      </c>
      <c r="G1666">
        <v>0.11435734423876695</v>
      </c>
      <c r="H1666">
        <v>0</v>
      </c>
      <c r="I1666">
        <f>'11-20'!BB1666</f>
        <v>10.44535589574935</v>
      </c>
      <c r="J1666">
        <v>0.10214892536598118</v>
      </c>
    </row>
    <row r="1667" spans="1:10" x14ac:dyDescent="0.2">
      <c r="A1667">
        <v>-0.14050632911392402</v>
      </c>
      <c r="B1667">
        <f>'11-20'!AS1667</f>
        <v>4.0504184272451349</v>
      </c>
      <c r="C1667">
        <v>25.540939993399999</v>
      </c>
      <c r="D1667">
        <f>'11-20'!BC1667</f>
        <v>9.0779127029494564</v>
      </c>
      <c r="E1667">
        <v>0.83688446717106302</v>
      </c>
      <c r="F1667">
        <v>0.41094856064200003</v>
      </c>
      <c r="G1667">
        <v>5.6951618868428648E-5</v>
      </c>
      <c r="H1667">
        <v>3.2590567960715279E-2</v>
      </c>
      <c r="I1667">
        <f>'11-20'!BB1667</f>
        <v>9.7551890675520685</v>
      </c>
      <c r="J1667">
        <v>0.28780588485134495</v>
      </c>
    </row>
    <row r="1668" spans="1:10" x14ac:dyDescent="0.2">
      <c r="A1668">
        <v>0.13337350607612741</v>
      </c>
      <c r="B1668">
        <f>'11-20'!AS1668</f>
        <v>4.1312977965976225</v>
      </c>
      <c r="C1668">
        <v>22.164532558000001</v>
      </c>
      <c r="D1668">
        <f>'11-20'!BC1668</f>
        <v>8.9705793057148515</v>
      </c>
      <c r="E1668">
        <v>0.79518502986623996</v>
      </c>
      <c r="F1668">
        <v>0.18228233121999998</v>
      </c>
      <c r="G1668">
        <v>4.0355700127619146E-6</v>
      </c>
      <c r="H1668">
        <v>8.5124652099247938E-2</v>
      </c>
      <c r="I1668">
        <f>'11-20'!BB1668</f>
        <v>9.9757151492690017</v>
      </c>
      <c r="J1668">
        <v>0.30138843626093098</v>
      </c>
    </row>
    <row r="1669" spans="1:10" x14ac:dyDescent="0.2">
      <c r="A1669">
        <v>0.44934497816593866</v>
      </c>
      <c r="B1669">
        <f>'11-20'!AS1669</f>
        <v>4.1640255242878395</v>
      </c>
      <c r="C1669">
        <v>18.473444817000001</v>
      </c>
      <c r="D1669">
        <f>'11-20'!BC1669</f>
        <v>8.942107308989355</v>
      </c>
      <c r="E1669">
        <v>0.71627337842021999</v>
      </c>
      <c r="F1669">
        <v>0.23744591582999999</v>
      </c>
      <c r="G1669">
        <v>1.9560385895747983E-5</v>
      </c>
      <c r="H1669">
        <v>7.8385416666666666E-2</v>
      </c>
      <c r="I1669">
        <f>'11-20'!BB1669</f>
        <v>9.9208167241999305</v>
      </c>
      <c r="J1669">
        <v>0.31375413661990298</v>
      </c>
    </row>
    <row r="1670" spans="1:10" x14ac:dyDescent="0.2">
      <c r="A1670">
        <v>0.1262295081967213</v>
      </c>
      <c r="B1670">
        <f>'11-20'!AS1670</f>
        <v>0</v>
      </c>
      <c r="C1670">
        <v>16.485598848999999</v>
      </c>
      <c r="D1670">
        <f>'11-20'!BC1670</f>
        <v>8.9187116653823217</v>
      </c>
      <c r="E1670">
        <v>0.49451999340762998</v>
      </c>
      <c r="F1670">
        <v>0.2237839429</v>
      </c>
      <c r="G1670">
        <v>3.4071757643540394E-5</v>
      </c>
      <c r="H1670">
        <v>0.15362079636888798</v>
      </c>
      <c r="I1670">
        <f>'11-20'!BB1670</f>
        <v>9.7588920881785892</v>
      </c>
      <c r="J1670">
        <v>0.24545573625726691</v>
      </c>
    </row>
    <row r="1671" spans="1:10" x14ac:dyDescent="0.2">
      <c r="A1671">
        <v>0.41860465116279078</v>
      </c>
      <c r="B1671">
        <f>'11-20'!AS1671</f>
        <v>0</v>
      </c>
      <c r="C1671">
        <v>14.885571054</v>
      </c>
      <c r="D1671">
        <f>'11-20'!BC1671</f>
        <v>8.8982862785891221</v>
      </c>
      <c r="E1671">
        <v>0.41556416912729599</v>
      </c>
      <c r="F1671">
        <v>1.3169734150000001E-2</v>
      </c>
      <c r="G1671">
        <v>9.9719357419585907E-6</v>
      </c>
      <c r="H1671">
        <v>3.8802889576883381E-2</v>
      </c>
      <c r="I1671">
        <f>'11-20'!BB1671</f>
        <v>9.7055797877040106</v>
      </c>
      <c r="J1671">
        <v>0.20636136605316974</v>
      </c>
    </row>
    <row r="1672" spans="1:10" x14ac:dyDescent="0.2">
      <c r="A1672">
        <v>0.251273097628401</v>
      </c>
      <c r="B1672">
        <f>'11-20'!AS1672</f>
        <v>4.1795230670352854</v>
      </c>
      <c r="C1672">
        <v>12.977840569</v>
      </c>
      <c r="D1672">
        <f>'11-20'!BC1672</f>
        <v>8.8475726591421129</v>
      </c>
      <c r="E1672">
        <v>0</v>
      </c>
      <c r="F1672">
        <v>9.4817874600000001E-3</v>
      </c>
      <c r="G1672">
        <v>2.7041118450839737E-5</v>
      </c>
      <c r="H1672">
        <v>4.926165878713594E-2</v>
      </c>
      <c r="I1672">
        <f>'11-20'!BB1672</f>
        <v>9.5517136467914554</v>
      </c>
      <c r="J1672">
        <v>0.2152354769057454</v>
      </c>
    </row>
    <row r="1673" spans="1:10" x14ac:dyDescent="0.2">
      <c r="A1673">
        <v>0.50889132821075767</v>
      </c>
      <c r="B1673">
        <f>'11-20'!AS1673</f>
        <v>0</v>
      </c>
      <c r="C1673">
        <v>11.723504098999999</v>
      </c>
      <c r="D1673">
        <f>'11-20'!BC1673</f>
        <v>8.8222942942111882</v>
      </c>
      <c r="E1673">
        <v>0</v>
      </c>
      <c r="F1673">
        <v>2.258777415E-2</v>
      </c>
      <c r="G1673">
        <v>1.543701672671402E-6</v>
      </c>
      <c r="H1673">
        <v>3.9881172938094935E-2</v>
      </c>
      <c r="I1673">
        <f>'11-20'!BB1673</f>
        <v>9.4615475242940601</v>
      </c>
      <c r="J1673">
        <v>0.18516831206208137</v>
      </c>
    </row>
    <row r="1674" spans="1:10" x14ac:dyDescent="0.2">
      <c r="A1674">
        <v>-6.0824742268041243E-2</v>
      </c>
      <c r="B1674">
        <f>'11-20'!AS1674</f>
        <v>0</v>
      </c>
      <c r="C1674">
        <v>10.856293686000001</v>
      </c>
      <c r="D1674">
        <f>'11-20'!BC1674</f>
        <v>8.8111076198101852</v>
      </c>
      <c r="E1674">
        <v>0</v>
      </c>
      <c r="F1674">
        <v>2.2425037510000002E-2</v>
      </c>
      <c r="G1674">
        <v>3.8182950632950486E-6</v>
      </c>
      <c r="H1674">
        <v>0</v>
      </c>
      <c r="I1674">
        <f>'11-20'!BB1674</f>
        <v>9.283055991210329</v>
      </c>
      <c r="J1674">
        <v>0.16675631954154932</v>
      </c>
    </row>
    <row r="1675" spans="1:10" x14ac:dyDescent="0.2">
      <c r="A1675">
        <v>6.1966279833588711E-2</v>
      </c>
      <c r="B1675">
        <f>'11-20'!AS1675</f>
        <v>0</v>
      </c>
      <c r="C1675">
        <v>12.043972263000001</v>
      </c>
      <c r="D1675">
        <f>'11-20'!BC1675</f>
        <v>0</v>
      </c>
      <c r="E1675">
        <v>0</v>
      </c>
      <c r="F1675">
        <v>2.071340168E-2</v>
      </c>
      <c r="G1675">
        <v>4.2584793956826695E-6</v>
      </c>
      <c r="H1675">
        <v>0</v>
      </c>
      <c r="I1675">
        <f>'11-20'!BB1675</f>
        <v>9.3101222049227772</v>
      </c>
      <c r="J1675">
        <v>0.13162452764034438</v>
      </c>
    </row>
    <row r="1676" spans="1:10" x14ac:dyDescent="0.2">
      <c r="A1676">
        <v>18.098051993050976</v>
      </c>
      <c r="B1676">
        <f>'11-20'!AS1676</f>
        <v>0</v>
      </c>
      <c r="C1676">
        <v>12.959311210999999</v>
      </c>
      <c r="D1676">
        <f>'11-20'!BC1676</f>
        <v>8.7874711014964362</v>
      </c>
      <c r="E1676">
        <v>0</v>
      </c>
      <c r="F1676">
        <v>1.807016404E-2</v>
      </c>
      <c r="G1676">
        <v>6.8762898465615441E-5</v>
      </c>
      <c r="H1676">
        <v>0</v>
      </c>
      <c r="I1676">
        <f>'11-20'!BB1676</f>
        <v>9.2838935740674948</v>
      </c>
      <c r="J1676">
        <v>0.12621617356269554</v>
      </c>
    </row>
    <row r="1677" spans="1:10" x14ac:dyDescent="0.2">
      <c r="A1677">
        <v>-0.33053564347564723</v>
      </c>
      <c r="B1677">
        <f>'11-20'!AS1677</f>
        <v>4.0682229793464497</v>
      </c>
      <c r="C1677">
        <v>0.31204951732042602</v>
      </c>
      <c r="D1677">
        <f>'11-20'!BC1677</f>
        <v>8.7383495510328544</v>
      </c>
      <c r="E1677">
        <v>1.9479679027614001</v>
      </c>
      <c r="F1677">
        <v>1.0606060606059999</v>
      </c>
      <c r="G1677">
        <v>9.5592279343735605E-5</v>
      </c>
      <c r="H1677">
        <v>1.6007969139255909E-2</v>
      </c>
      <c r="I1677">
        <f>'11-20'!BB1677</f>
        <v>9.6824219787872821</v>
      </c>
      <c r="J1677">
        <v>0.40730856192341292</v>
      </c>
    </row>
    <row r="1678" spans="1:10" x14ac:dyDescent="0.2">
      <c r="A1678">
        <v>-0.25503931033602978</v>
      </c>
      <c r="B1678">
        <f>'11-20'!AS1678</f>
        <v>4.1941534361650987</v>
      </c>
      <c r="C1678">
        <v>0.22520323786406099</v>
      </c>
      <c r="D1678">
        <f>'11-20'!BC1678</f>
        <v>8.5789814346153577</v>
      </c>
      <c r="E1678">
        <v>0.92539210874202005</v>
      </c>
      <c r="F1678">
        <v>1.2846625766899999</v>
      </c>
      <c r="G1678">
        <v>8.4664880742170487E-6</v>
      </c>
      <c r="H1678">
        <v>2.2864120797258046E-2</v>
      </c>
      <c r="I1678">
        <f>'11-20'!BB1678</f>
        <v>9.7474256364957359</v>
      </c>
      <c r="J1678">
        <v>0.68937708049544455</v>
      </c>
    </row>
    <row r="1679" spans="1:10" x14ac:dyDescent="0.2">
      <c r="A1679">
        <v>-0.21233709280056678</v>
      </c>
      <c r="B1679">
        <f>'11-20'!AS1679</f>
        <v>4.2830976054372254</v>
      </c>
      <c r="C1679">
        <v>0.192234331730083</v>
      </c>
      <c r="D1679">
        <f>'11-20'!BC1679</f>
        <v>8.7256262464768337</v>
      </c>
      <c r="E1679">
        <v>0.96721309737362704</v>
      </c>
      <c r="F1679">
        <v>1.54002911208</v>
      </c>
      <c r="G1679">
        <v>4.8640165069483935E-5</v>
      </c>
      <c r="H1679">
        <v>2.1147510019205781E-2</v>
      </c>
      <c r="I1679">
        <f>'11-20'!BB1679</f>
        <v>9.8752922801399912</v>
      </c>
      <c r="J1679">
        <v>0.88797880377557248</v>
      </c>
    </row>
    <row r="1680" spans="1:10" x14ac:dyDescent="0.2">
      <c r="A1680">
        <v>-0.3259710320485355</v>
      </c>
      <c r="B1680">
        <f>'11-20'!AS1680</f>
        <v>0</v>
      </c>
      <c r="C1680">
        <v>0.210460683383006</v>
      </c>
      <c r="D1680">
        <f>'11-20'!BC1680</f>
        <v>8.7226563257426104</v>
      </c>
      <c r="E1680">
        <v>1.2874074083237499</v>
      </c>
      <c r="F1680">
        <v>1.6620498614999999</v>
      </c>
      <c r="G1680">
        <v>1.7014505207435814E-4</v>
      </c>
      <c r="H1680">
        <v>1.236168094117813E-2</v>
      </c>
      <c r="I1680">
        <f>'11-20'!BB1680</f>
        <v>9.9889635391079494</v>
      </c>
      <c r="J1680">
        <v>0.84681244553914048</v>
      </c>
    </row>
    <row r="1681" spans="1:10" x14ac:dyDescent="0.2">
      <c r="A1681">
        <v>0.38787546634949299</v>
      </c>
      <c r="B1681">
        <f>'11-20'!AS1681</f>
        <v>4.4629816567264173</v>
      </c>
      <c r="C1681">
        <v>0.37556276734970201</v>
      </c>
      <c r="D1681">
        <f>'11-20'!BC1681</f>
        <v>8.7887055756868193</v>
      </c>
      <c r="E1681">
        <v>1.2927199470308699</v>
      </c>
      <c r="F1681">
        <v>0.55026929981999995</v>
      </c>
      <c r="G1681">
        <v>8.5098743186675602E-5</v>
      </c>
      <c r="H1681">
        <v>1.68249242095917E-2</v>
      </c>
      <c r="I1681">
        <f>'11-20'!BB1681</f>
        <v>10.179269583632786</v>
      </c>
      <c r="J1681">
        <v>0.50886654388202124</v>
      </c>
    </row>
    <row r="1682" spans="1:10" x14ac:dyDescent="0.2">
      <c r="A1682">
        <v>0.21193960744667595</v>
      </c>
      <c r="B1682">
        <f>'11-20'!AS1682</f>
        <v>4.4070338033280381</v>
      </c>
      <c r="C1682">
        <v>0.32427977822445297</v>
      </c>
      <c r="D1682">
        <f>'11-20'!BC1682</f>
        <v>8.7696081464450568</v>
      </c>
      <c r="E1682">
        <v>0</v>
      </c>
      <c r="F1682">
        <v>0.25246548324000001</v>
      </c>
      <c r="G1682">
        <v>3.1729660565881092E-4</v>
      </c>
      <c r="H1682">
        <v>1.3572137116877157E-2</v>
      </c>
      <c r="I1682">
        <f>'11-20'!BB1682</f>
        <v>10.047344247555069</v>
      </c>
      <c r="J1682">
        <v>0.63238238537122116</v>
      </c>
    </row>
    <row r="1683" spans="1:10" x14ac:dyDescent="0.2">
      <c r="A1683">
        <v>0.80342287696497472</v>
      </c>
      <c r="B1683">
        <f>'11-20'!AS1683</f>
        <v>0</v>
      </c>
      <c r="C1683">
        <v>0.25673790971808402</v>
      </c>
      <c r="D1683">
        <f>'11-20'!BC1683</f>
        <v>8.7435705785498818</v>
      </c>
      <c r="E1683">
        <v>0</v>
      </c>
      <c r="F1683">
        <v>0.44289044289000001</v>
      </c>
      <c r="G1683">
        <v>1.7356074363780051E-5</v>
      </c>
      <c r="H1683">
        <v>3.9264687507774128E-2</v>
      </c>
      <c r="I1683">
        <f>'11-20'!BB1683</f>
        <v>9.9734245109840423</v>
      </c>
      <c r="J1683">
        <v>0.68397029015739419</v>
      </c>
    </row>
    <row r="1684" spans="1:10" x14ac:dyDescent="0.2">
      <c r="A1684">
        <v>0.58431965443239053</v>
      </c>
      <c r="B1684">
        <f>'11-20'!AS1684</f>
        <v>0</v>
      </c>
      <c r="C1684">
        <v>0.25722986588809599</v>
      </c>
      <c r="D1684">
        <f>'11-20'!BC1684</f>
        <v>8.6023845234293486</v>
      </c>
      <c r="E1684">
        <v>0</v>
      </c>
      <c r="F1684">
        <v>0.78212974296000004</v>
      </c>
      <c r="G1684">
        <v>1.7954788695948829E-5</v>
      </c>
      <c r="H1684">
        <v>0</v>
      </c>
      <c r="I1684">
        <f>'11-20'!BB1684</f>
        <v>9.7049187295964341</v>
      </c>
      <c r="J1684">
        <v>0.52578539467141316</v>
      </c>
    </row>
    <row r="1685" spans="1:10" x14ac:dyDescent="0.2">
      <c r="A1685">
        <v>1.2237908890602167E-3</v>
      </c>
      <c r="B1685">
        <f>'11-20'!AS1685</f>
        <v>0</v>
      </c>
      <c r="C1685">
        <v>0.24870862213962799</v>
      </c>
      <c r="D1685">
        <f>'11-20'!BC1685</f>
        <v>8.619537706965108</v>
      </c>
      <c r="E1685">
        <v>0</v>
      </c>
      <c r="F1685">
        <v>1.1426799007399999</v>
      </c>
      <c r="G1685">
        <v>2.274414019867149E-5</v>
      </c>
      <c r="H1685">
        <v>0</v>
      </c>
      <c r="I1685">
        <f>'11-20'!BB1685</f>
        <v>9.5025265248735433</v>
      </c>
      <c r="J1685">
        <v>0.41213781694262147</v>
      </c>
    </row>
    <row r="1686" spans="1:10" x14ac:dyDescent="0.2">
      <c r="A1686">
        <v>-0.97197669926725516</v>
      </c>
      <c r="B1686">
        <f>'11-20'!AS1686</f>
        <v>0</v>
      </c>
      <c r="C1686">
        <v>0.198190949958819</v>
      </c>
      <c r="D1686">
        <f>'11-20'!BC1686</f>
        <v>8.6278361756882287</v>
      </c>
      <c r="E1686">
        <v>0</v>
      </c>
      <c r="F1686">
        <v>1.9334341906200001</v>
      </c>
      <c r="G1686">
        <v>3.8322667787026049E-4</v>
      </c>
      <c r="H1686">
        <v>0</v>
      </c>
      <c r="I1686">
        <f>'11-20'!BB1686</f>
        <v>9.5019953641895825</v>
      </c>
      <c r="J1686">
        <v>0.42709766664852955</v>
      </c>
    </row>
    <row r="1687" spans="1:10" x14ac:dyDescent="0.2">
      <c r="A1687">
        <v>-0.17201907790143089</v>
      </c>
      <c r="B1687">
        <f>'11-20'!AS1687</f>
        <v>5.5221689626960497</v>
      </c>
      <c r="C1687">
        <v>4.6614273977999998</v>
      </c>
      <c r="D1687">
        <f>'11-20'!BC1687</f>
        <v>10.357744325180375</v>
      </c>
      <c r="E1687">
        <v>0.95440260565409696</v>
      </c>
      <c r="F1687">
        <v>0.42410468319599998</v>
      </c>
      <c r="G1687">
        <v>0</v>
      </c>
      <c r="H1687">
        <v>2.679990915285033E-2</v>
      </c>
      <c r="I1687">
        <f>'11-20'!BB1687</f>
        <v>10.909329292305463</v>
      </c>
      <c r="J1687">
        <v>0.2189978223140496</v>
      </c>
    </row>
    <row r="1688" spans="1:10" x14ac:dyDescent="0.2">
      <c r="A1688">
        <v>-0.23050438974005849</v>
      </c>
      <c r="B1688">
        <f>'11-20'!AS1688</f>
        <v>5.6726786847438095</v>
      </c>
      <c r="C1688">
        <v>4.7056528399999999</v>
      </c>
      <c r="D1688">
        <f>'11-20'!BC1688</f>
        <v>10.164174341916649</v>
      </c>
      <c r="E1688">
        <v>0.76055747510706095</v>
      </c>
      <c r="F1688">
        <v>6.0742560700000007E-3</v>
      </c>
      <c r="G1688">
        <v>0</v>
      </c>
      <c r="H1688">
        <v>7.4755580151263601E-2</v>
      </c>
      <c r="I1688">
        <f>'11-20'!BB1688</f>
        <v>10.842965839877264</v>
      </c>
      <c r="J1688">
        <v>0.26070791154791156</v>
      </c>
    </row>
    <row r="1689" spans="1:10" x14ac:dyDescent="0.2">
      <c r="A1689">
        <v>-0.10437866173296328</v>
      </c>
      <c r="B1689">
        <f>'11-20'!AS1689</f>
        <v>5.7326446130618871</v>
      </c>
      <c r="C1689">
        <v>4.3361793979999996</v>
      </c>
      <c r="D1689">
        <f>'11-20'!BC1689</f>
        <v>10.132547842465581</v>
      </c>
      <c r="E1689">
        <v>0.65936661269480401</v>
      </c>
      <c r="F1689">
        <v>1.1854486200000001E-3</v>
      </c>
      <c r="G1689">
        <v>0</v>
      </c>
      <c r="H1689">
        <v>8.7588354505461916E-2</v>
      </c>
      <c r="I1689">
        <f>'11-20'!BB1689</f>
        <v>10.956759693221555</v>
      </c>
      <c r="J1689">
        <v>0.25860546491812997</v>
      </c>
    </row>
    <row r="1690" spans="1:10" x14ac:dyDescent="0.2">
      <c r="A1690">
        <v>2.3351214894288264E-2</v>
      </c>
      <c r="B1690">
        <f>'11-20'!AS1690</f>
        <v>0</v>
      </c>
      <c r="C1690">
        <v>4.0839099059999997</v>
      </c>
      <c r="D1690">
        <f>'11-20'!BC1690</f>
        <v>10.109658480777647</v>
      </c>
      <c r="E1690">
        <v>0.60500673562959395</v>
      </c>
      <c r="F1690">
        <v>4.89201141E-3</v>
      </c>
      <c r="G1690">
        <v>0</v>
      </c>
      <c r="H1690">
        <v>7.2958833031325179E-2</v>
      </c>
      <c r="I1690">
        <f>'11-20'!BB1690</f>
        <v>11.004635261082276</v>
      </c>
      <c r="J1690">
        <v>0.26259502665695511</v>
      </c>
    </row>
    <row r="1691" spans="1:10" x14ac:dyDescent="0.2">
      <c r="A1691">
        <v>0.33684876608310499</v>
      </c>
      <c r="B1691">
        <f>'11-20'!AS1691</f>
        <v>5.8235968055080853</v>
      </c>
      <c r="C1691">
        <v>3.6651589769999999</v>
      </c>
      <c r="D1691">
        <f>'11-20'!BC1691</f>
        <v>10.069166556126023</v>
      </c>
      <c r="E1691">
        <v>0.59613149894094597</v>
      </c>
      <c r="F1691">
        <v>9.6431289000000007E-4</v>
      </c>
      <c r="G1691">
        <v>0</v>
      </c>
      <c r="H1691">
        <v>8.7452382324134353E-2</v>
      </c>
      <c r="I1691">
        <f>'11-20'!BB1691</f>
        <v>10.994610551599607</v>
      </c>
      <c r="J1691">
        <v>0.27710504647728695</v>
      </c>
    </row>
    <row r="1692" spans="1:10" x14ac:dyDescent="0.2">
      <c r="A1692">
        <v>-1.0642737896494281E-2</v>
      </c>
      <c r="B1692">
        <f>'11-20'!AS1692</f>
        <v>0</v>
      </c>
      <c r="C1692">
        <v>3.350512599</v>
      </c>
      <c r="D1692">
        <f>'11-20'!BC1692</f>
        <v>10.033440563966625</v>
      </c>
      <c r="E1692">
        <v>0</v>
      </c>
      <c r="F1692">
        <v>8.9457469299999998E-3</v>
      </c>
      <c r="G1692">
        <v>0</v>
      </c>
      <c r="H1692">
        <v>0.11681491838460038</v>
      </c>
      <c r="I1692">
        <f>'11-20'!BB1692</f>
        <v>10.868528272064284</v>
      </c>
      <c r="J1692">
        <v>0.28036073477648338</v>
      </c>
    </row>
    <row r="1693" spans="1:10" x14ac:dyDescent="0.2">
      <c r="A1693">
        <v>0.13554502369668242</v>
      </c>
      <c r="B1693">
        <f>'11-20'!AS1693</f>
        <v>0</v>
      </c>
      <c r="C1693">
        <v>2.9688665749999998</v>
      </c>
      <c r="D1693">
        <f>'11-20'!BC1693</f>
        <v>9.9762357725140181</v>
      </c>
      <c r="E1693">
        <v>0</v>
      </c>
      <c r="F1693">
        <v>4.6497799499999994E-3</v>
      </c>
      <c r="G1693">
        <v>0</v>
      </c>
      <c r="H1693">
        <v>9.0898880488514106E-2</v>
      </c>
      <c r="I1693">
        <f>'11-20'!BB1693</f>
        <v>10.873175126126581</v>
      </c>
      <c r="J1693">
        <v>0.26990831412192884</v>
      </c>
    </row>
    <row r="1694" spans="1:10" x14ac:dyDescent="0.2">
      <c r="A1694">
        <v>0.66719342604298371</v>
      </c>
      <c r="B1694">
        <f>'11-20'!AS1694</f>
        <v>0</v>
      </c>
      <c r="C1694">
        <v>2.7099387419999998</v>
      </c>
      <c r="D1694">
        <f>'11-20'!BC1694</f>
        <v>9.9413163538343721</v>
      </c>
      <c r="E1694">
        <v>0</v>
      </c>
      <c r="F1694">
        <v>9.5502736499999998E-3</v>
      </c>
      <c r="G1694">
        <v>0</v>
      </c>
      <c r="H1694">
        <v>0</v>
      </c>
      <c r="I1694">
        <f>'11-20'!BB1694</f>
        <v>10.817970767707001</v>
      </c>
      <c r="J1694">
        <v>0.28422663870528975</v>
      </c>
    </row>
    <row r="1695" spans="1:10" x14ac:dyDescent="0.2">
      <c r="A1695">
        <v>0.12939496698197406</v>
      </c>
      <c r="B1695">
        <f>'11-20'!AS1695</f>
        <v>0</v>
      </c>
      <c r="C1695">
        <v>2.3790933349999999</v>
      </c>
      <c r="D1695">
        <f>'11-20'!BC1695</f>
        <v>9.8912238050071366</v>
      </c>
      <c r="E1695">
        <v>0</v>
      </c>
      <c r="F1695">
        <v>3.3864675600000001E-3</v>
      </c>
      <c r="G1695">
        <v>0</v>
      </c>
      <c r="H1695">
        <v>0</v>
      </c>
      <c r="I1695">
        <f>'11-20'!BB1695</f>
        <v>10.59598477856291</v>
      </c>
      <c r="J1695">
        <v>0.32305578055582301</v>
      </c>
    </row>
    <row r="1696" spans="1:10" x14ac:dyDescent="0.2">
      <c r="A1696">
        <v>0.16388876234080518</v>
      </c>
      <c r="B1696">
        <f>'11-20'!AS1696</f>
        <v>0</v>
      </c>
      <c r="C1696">
        <v>2.049779928</v>
      </c>
      <c r="D1696">
        <f>'11-20'!BC1696</f>
        <v>9.8221680139622176</v>
      </c>
      <c r="E1696">
        <v>0</v>
      </c>
      <c r="F1696">
        <v>1.07325456E-3</v>
      </c>
      <c r="G1696">
        <v>0</v>
      </c>
      <c r="H1696">
        <v>0</v>
      </c>
      <c r="I1696">
        <f>'11-20'!BB1696</f>
        <v>10.543138930540858</v>
      </c>
      <c r="J1696">
        <v>0.30507059381167123</v>
      </c>
    </row>
    <row r="1697" spans="1:10" x14ac:dyDescent="0.2">
      <c r="A1697">
        <v>-2.7927518895963011E-2</v>
      </c>
      <c r="B1697">
        <f>'11-20'!AS1697</f>
        <v>4.8668601117559804</v>
      </c>
      <c r="C1697">
        <v>1.4369955402749099</v>
      </c>
      <c r="D1697">
        <f>'11-20'!BC1697</f>
        <v>0</v>
      </c>
      <c r="E1697">
        <v>1.59377862424279</v>
      </c>
      <c r="F1697">
        <v>1.6943569871640001</v>
      </c>
      <c r="G1697">
        <v>0</v>
      </c>
      <c r="H1697">
        <v>2.5087335540190575E-2</v>
      </c>
      <c r="I1697">
        <f>'11-20'!BB1697</f>
        <v>9.9717560409451611</v>
      </c>
      <c r="J1697">
        <v>0.30945817854946889</v>
      </c>
    </row>
    <row r="1698" spans="1:10" x14ac:dyDescent="0.2">
      <c r="A1698">
        <v>2.4522675415572737E-2</v>
      </c>
      <c r="B1698">
        <f>'11-20'!AS1698</f>
        <v>4.6188740400771149</v>
      </c>
      <c r="C1698">
        <v>1.1839680882542001</v>
      </c>
      <c r="D1698">
        <f>'11-20'!BC1698</f>
        <v>8.9960213046476341</v>
      </c>
      <c r="E1698">
        <v>0.221832308392551</v>
      </c>
      <c r="F1698">
        <v>0.12490087232000001</v>
      </c>
      <c r="G1698">
        <v>0</v>
      </c>
      <c r="H1698">
        <v>8.5515548294049504E-2</v>
      </c>
      <c r="I1698">
        <f>'11-20'!BB1698</f>
        <v>9.5770204296757484</v>
      </c>
      <c r="J1698">
        <v>0.31820182120883078</v>
      </c>
    </row>
    <row r="1699" spans="1:10" x14ac:dyDescent="0.2">
      <c r="A1699">
        <v>1.5190668353442849E-2</v>
      </c>
      <c r="B1699">
        <f>'11-20'!AS1699</f>
        <v>4.5646305618896923</v>
      </c>
      <c r="C1699">
        <v>0.89704475498751801</v>
      </c>
      <c r="D1699">
        <f>'11-20'!BC1699</f>
        <v>8.8561299034009657</v>
      </c>
      <c r="E1699">
        <v>-7.5973287580139007E-2</v>
      </c>
      <c r="F1699">
        <v>4.9065420560000003E-2</v>
      </c>
      <c r="G1699">
        <v>0</v>
      </c>
      <c r="H1699">
        <v>0.11259330728888413</v>
      </c>
      <c r="I1699">
        <f>'11-20'!BB1699</f>
        <v>9.5664988547385565</v>
      </c>
      <c r="J1699">
        <v>0.36105116283725158</v>
      </c>
    </row>
    <row r="1700" spans="1:10" x14ac:dyDescent="0.2">
      <c r="A1700">
        <v>0.32021979767891873</v>
      </c>
      <c r="B1700">
        <f>'11-20'!AS1700</f>
        <v>0</v>
      </c>
      <c r="C1700">
        <v>0.66570285547517805</v>
      </c>
      <c r="D1700">
        <f>'11-20'!BC1700</f>
        <v>8.7140709170874331</v>
      </c>
      <c r="E1700">
        <v>0.264692077104075</v>
      </c>
      <c r="F1700">
        <v>6.1493888639999994E-2</v>
      </c>
      <c r="G1700">
        <v>0</v>
      </c>
      <c r="H1700">
        <v>7.4309014757034497E-2</v>
      </c>
      <c r="I1700">
        <f>'11-20'!BB1700</f>
        <v>9.5599512376743974</v>
      </c>
      <c r="J1700">
        <v>0.40858861249300726</v>
      </c>
    </row>
    <row r="1701" spans="1:10" x14ac:dyDescent="0.2">
      <c r="A1701">
        <v>1.162370511588346</v>
      </c>
      <c r="B1701">
        <f>'11-20'!AS1701</f>
        <v>0</v>
      </c>
      <c r="C1701">
        <v>0.51665150538036997</v>
      </c>
      <c r="D1701">
        <f>'11-20'!BC1701</f>
        <v>8.6517837285807886</v>
      </c>
      <c r="E1701">
        <v>0.60736406342940497</v>
      </c>
      <c r="F1701">
        <v>1.7193138429999998E-2</v>
      </c>
      <c r="G1701">
        <v>0</v>
      </c>
      <c r="H1701">
        <v>0.11045500188497244</v>
      </c>
      <c r="I1701">
        <f>'11-20'!BB1701</f>
        <v>9.4393049966408622</v>
      </c>
      <c r="J1701">
        <v>0.3930776457986187</v>
      </c>
    </row>
    <row r="1702" spans="1:10" x14ac:dyDescent="0.2">
      <c r="A1702">
        <v>0.48907195977955542</v>
      </c>
      <c r="B1702">
        <f>'11-20'!AS1702</f>
        <v>0</v>
      </c>
      <c r="C1702">
        <v>0.40667227275661</v>
      </c>
      <c r="D1702">
        <f>'11-20'!BC1702</f>
        <v>8.5895630319439018</v>
      </c>
      <c r="E1702">
        <v>0</v>
      </c>
      <c r="F1702">
        <v>0.12508727137</v>
      </c>
      <c r="G1702">
        <v>0</v>
      </c>
      <c r="H1702">
        <v>9.8992777743319368E-2</v>
      </c>
      <c r="I1702">
        <f>'11-20'!BB1702</f>
        <v>9.1043748864167959</v>
      </c>
      <c r="J1702">
        <v>0.3683144085985906</v>
      </c>
    </row>
    <row r="1703" spans="1:10" x14ac:dyDescent="0.2">
      <c r="A1703">
        <v>1.0800825213220047</v>
      </c>
      <c r="B1703">
        <f>'11-20'!AS1703</f>
        <v>0</v>
      </c>
      <c r="C1703">
        <v>0.32523791333999402</v>
      </c>
      <c r="D1703">
        <f>'11-20'!BC1703</f>
        <v>8.5305081070176367</v>
      </c>
      <c r="E1703">
        <v>0</v>
      </c>
      <c r="F1703">
        <v>0.12134382483</v>
      </c>
      <c r="G1703">
        <v>0</v>
      </c>
      <c r="H1703">
        <v>8.0853568591133587E-2</v>
      </c>
      <c r="I1703">
        <f>'11-20'!BB1703</f>
        <v>8.9314592007666747</v>
      </c>
      <c r="J1703">
        <v>0.3107660000958522</v>
      </c>
    </row>
    <row r="1704" spans="1:10" x14ac:dyDescent="0.2">
      <c r="A1704">
        <v>0.12667565972916184</v>
      </c>
      <c r="B1704">
        <f>'11-20'!AS1704</f>
        <v>0</v>
      </c>
      <c r="C1704">
        <v>0.28110948413763198</v>
      </c>
      <c r="D1704">
        <f>'11-20'!BC1704</f>
        <v>8.4501464144900673</v>
      </c>
      <c r="E1704">
        <v>0</v>
      </c>
      <c r="F1704">
        <v>3.2999331440000002E-2</v>
      </c>
      <c r="G1704">
        <v>0</v>
      </c>
      <c r="H1704">
        <v>0</v>
      </c>
      <c r="I1704">
        <f>'11-20'!BB1704</f>
        <v>8.6133786360712783</v>
      </c>
      <c r="J1704">
        <v>0.2156776385492474</v>
      </c>
    </row>
    <row r="1705" spans="1:10" x14ac:dyDescent="0.2">
      <c r="A1705">
        <v>-0.26607788083344641</v>
      </c>
      <c r="B1705">
        <f>'11-20'!AS1705</f>
        <v>0</v>
      </c>
      <c r="C1705">
        <v>0.26313845497333299</v>
      </c>
      <c r="D1705">
        <f>'11-20'!BC1705</f>
        <v>8.4186161597804698</v>
      </c>
      <c r="E1705">
        <v>0</v>
      </c>
      <c r="F1705">
        <v>3.1260452670000001E-2</v>
      </c>
      <c r="G1705">
        <v>0</v>
      </c>
      <c r="H1705">
        <v>0</v>
      </c>
      <c r="I1705">
        <f>'11-20'!BB1705</f>
        <v>8.5615797239850355</v>
      </c>
      <c r="J1705">
        <v>0.19720919549960747</v>
      </c>
    </row>
    <row r="1706" spans="1:10" x14ac:dyDescent="0.2">
      <c r="A1706">
        <v>-0.96308483564370051</v>
      </c>
      <c r="B1706">
        <f>'11-20'!AS1706</f>
        <v>0</v>
      </c>
      <c r="C1706">
        <v>0.22037353862385001</v>
      </c>
      <c r="D1706">
        <f>'11-20'!BC1706</f>
        <v>8.2923709060208992</v>
      </c>
      <c r="E1706">
        <v>0</v>
      </c>
      <c r="F1706">
        <v>2.1679613230000002E-2</v>
      </c>
      <c r="G1706">
        <v>0</v>
      </c>
      <c r="H1706">
        <v>0</v>
      </c>
      <c r="I1706">
        <f>'11-20'!BB1706</f>
        <v>8.6959297471898633</v>
      </c>
      <c r="J1706">
        <v>0.28991691607028153</v>
      </c>
    </row>
    <row r="1707" spans="1:10" x14ac:dyDescent="0.2">
      <c r="A1707">
        <v>-5.7620184111830786E-2</v>
      </c>
      <c r="B1707">
        <f>'11-20'!AS1707</f>
        <v>0</v>
      </c>
      <c r="C1707">
        <v>3.1954466133000001</v>
      </c>
      <c r="D1707">
        <f>'11-20'!BC1707</f>
        <v>9.9939407330415353</v>
      </c>
      <c r="E1707">
        <v>0.41061849628161701</v>
      </c>
      <c r="F1707">
        <v>1.392724467763</v>
      </c>
      <c r="G1707">
        <v>2.8520707333523354E-3</v>
      </c>
      <c r="H1707">
        <v>5.4487367825955063E-2</v>
      </c>
      <c r="I1707">
        <f>'11-20'!BB1707</f>
        <v>9.9393610957256779</v>
      </c>
      <c r="J1707">
        <v>0.20851505481722279</v>
      </c>
    </row>
    <row r="1708" spans="1:10" x14ac:dyDescent="0.2">
      <c r="A1708">
        <v>-0.36153133683235572</v>
      </c>
      <c r="B1708">
        <f>'11-20'!AS1708</f>
        <v>4.3008996877722492</v>
      </c>
      <c r="C1708">
        <v>2.8290916429999999</v>
      </c>
      <c r="D1708">
        <f>'11-20'!BC1708</f>
        <v>9.8160196537992928</v>
      </c>
      <c r="E1708">
        <v>0.936383125073182</v>
      </c>
      <c r="F1708">
        <v>0.35952793692000001</v>
      </c>
      <c r="G1708">
        <v>2.2946763588404623E-4</v>
      </c>
      <c r="H1708">
        <v>0.10807310650702327</v>
      </c>
      <c r="I1708">
        <f>'11-20'!BB1708</f>
        <v>9.8133735914454228</v>
      </c>
      <c r="J1708">
        <v>0.23782347468752427</v>
      </c>
    </row>
    <row r="1709" spans="1:10" x14ac:dyDescent="0.2">
      <c r="A1709">
        <v>9.8710990502035356E-2</v>
      </c>
      <c r="B1709">
        <f>'11-20'!AS1709</f>
        <v>4.3525298147967257</v>
      </c>
      <c r="C1709">
        <v>2.844999434</v>
      </c>
      <c r="D1709">
        <f>'11-20'!BC1709</f>
        <v>9.7855428006696634</v>
      </c>
      <c r="E1709">
        <v>0.98908287340384404</v>
      </c>
      <c r="F1709">
        <v>0.30050254629000001</v>
      </c>
      <c r="G1709">
        <v>1.4657085016154703E-3</v>
      </c>
      <c r="H1709">
        <v>0.1027173242323786</v>
      </c>
      <c r="I1709">
        <f>'11-20'!BB1709</f>
        <v>10.008234005033694</v>
      </c>
      <c r="J1709">
        <v>0.22637459134904456</v>
      </c>
    </row>
    <row r="1710" spans="1:10" x14ac:dyDescent="0.2">
      <c r="A1710">
        <v>0.22884535223009594</v>
      </c>
      <c r="B1710">
        <f>'11-20'!AS1710</f>
        <v>5.8628025850755607</v>
      </c>
      <c r="C1710">
        <v>2.7656211970000002</v>
      </c>
      <c r="D1710">
        <f>'11-20'!BC1710</f>
        <v>9.7309230353022009</v>
      </c>
      <c r="E1710">
        <v>0.89481608240419197</v>
      </c>
      <c r="F1710">
        <v>0.19528645100999997</v>
      </c>
      <c r="G1710">
        <v>2.4850957155294292E-3</v>
      </c>
      <c r="H1710">
        <v>7.7061482238945045E-2</v>
      </c>
      <c r="I1710">
        <f>'11-20'!BB1710</f>
        <v>9.9673505362105317</v>
      </c>
      <c r="J1710">
        <v>0.23894474776051475</v>
      </c>
    </row>
    <row r="1711" spans="1:10" x14ac:dyDescent="0.2">
      <c r="A1711">
        <v>0.48471137559849065</v>
      </c>
      <c r="B1711">
        <f>'11-20'!AS1711</f>
        <v>5.8961479741254799</v>
      </c>
      <c r="C1711">
        <v>2.134977627</v>
      </c>
      <c r="D1711">
        <f>'11-20'!BC1711</f>
        <v>9.7046753011576552</v>
      </c>
      <c r="E1711">
        <v>0.89659966116073497</v>
      </c>
      <c r="F1711">
        <v>0.49037447464000006</v>
      </c>
      <c r="G1711">
        <v>1.4198345225332075E-3</v>
      </c>
      <c r="H1711">
        <v>7.4353870401849709E-2</v>
      </c>
      <c r="I1711">
        <f>'11-20'!BB1711</f>
        <v>9.8778533049913477</v>
      </c>
      <c r="J1711">
        <v>0.29642712602659477</v>
      </c>
    </row>
    <row r="1712" spans="1:10" x14ac:dyDescent="0.2">
      <c r="A1712">
        <v>-0.41364755534165953</v>
      </c>
      <c r="B1712">
        <f>'11-20'!AS1712</f>
        <v>0</v>
      </c>
      <c r="C1712">
        <v>2.2211012000000001</v>
      </c>
      <c r="D1712">
        <f>'11-20'!BC1712</f>
        <v>9.6745326789130637</v>
      </c>
      <c r="E1712">
        <v>0</v>
      </c>
      <c r="F1712">
        <v>0.51210331448000002</v>
      </c>
      <c r="G1712">
        <v>3.3363434656399015E-3</v>
      </c>
      <c r="H1712">
        <v>9.5925486343822364E-2</v>
      </c>
      <c r="I1712">
        <f>'11-20'!BB1712</f>
        <v>9.7197586568515231</v>
      </c>
      <c r="J1712">
        <v>0.24298506393392824</v>
      </c>
    </row>
    <row r="1713" spans="1:10" x14ac:dyDescent="0.2">
      <c r="A1713">
        <v>-2.6369863049030329E-2</v>
      </c>
      <c r="B1713">
        <f>'11-20'!AS1713</f>
        <v>0</v>
      </c>
      <c r="C1713">
        <v>2.0742520990000002</v>
      </c>
      <c r="D1713">
        <f>'11-20'!BC1713</f>
        <v>9.6427049479579718</v>
      </c>
      <c r="E1713">
        <v>0</v>
      </c>
      <c r="F1713">
        <v>0.53223820529999999</v>
      </c>
      <c r="G1713">
        <v>2.1824592823485201E-4</v>
      </c>
      <c r="H1713">
        <v>0.10166480394119894</v>
      </c>
      <c r="I1713">
        <f>'11-20'!BB1713</f>
        <v>9.9515999167139597</v>
      </c>
      <c r="J1713">
        <v>0.25150976846733986</v>
      </c>
    </row>
    <row r="1714" spans="1:10" x14ac:dyDescent="0.2">
      <c r="A1714">
        <v>0.14151681000781857</v>
      </c>
      <c r="B1714">
        <f>'11-20'!AS1714</f>
        <v>0</v>
      </c>
      <c r="C1714">
        <v>1.927856507</v>
      </c>
      <c r="D1714">
        <f>'11-20'!BC1714</f>
        <v>9.6147343250584534</v>
      </c>
      <c r="E1714">
        <v>0</v>
      </c>
      <c r="F1714">
        <v>0.55977684433999997</v>
      </c>
      <c r="G1714">
        <v>3.7135668061081092E-4</v>
      </c>
      <c r="H1714">
        <v>0</v>
      </c>
      <c r="I1714">
        <f>'11-20'!BB1714</f>
        <v>9.9632059084719344</v>
      </c>
      <c r="J1714">
        <v>0.31964118128219582</v>
      </c>
    </row>
    <row r="1715" spans="1:10" x14ac:dyDescent="0.2">
      <c r="A1715">
        <v>0.12192982456140355</v>
      </c>
      <c r="B1715">
        <f>'11-20'!AS1715</f>
        <v>0</v>
      </c>
      <c r="C1715">
        <v>1.783577285</v>
      </c>
      <c r="D1715">
        <f>'11-20'!BC1715</f>
        <v>0</v>
      </c>
      <c r="E1715">
        <v>0</v>
      </c>
      <c r="F1715">
        <v>0.63680688328000001</v>
      </c>
      <c r="G1715">
        <v>3.4843684647595073E-4</v>
      </c>
      <c r="H1715">
        <v>0</v>
      </c>
      <c r="I1715">
        <f>'11-20'!BB1715</f>
        <v>9.9057235971661513</v>
      </c>
      <c r="J1715">
        <v>0.35135157704657399</v>
      </c>
    </row>
    <row r="1716" spans="1:10" x14ac:dyDescent="0.2">
      <c r="A1716">
        <v>-0.64745101932277294</v>
      </c>
      <c r="B1716">
        <f>'11-20'!AS1716</f>
        <v>0</v>
      </c>
      <c r="C1716">
        <v>1.3447803650000001</v>
      </c>
      <c r="D1716">
        <f>'11-20'!BC1716</f>
        <v>9.540412195630692</v>
      </c>
      <c r="E1716">
        <v>0</v>
      </c>
      <c r="F1716">
        <v>1.00981297021</v>
      </c>
      <c r="G1716">
        <v>5.7219939827729506E-3</v>
      </c>
      <c r="H1716">
        <v>0</v>
      </c>
      <c r="I1716">
        <f>'11-20'!BB1716</f>
        <v>9.8557579040239727</v>
      </c>
      <c r="J1716">
        <v>0.42388055462865015</v>
      </c>
    </row>
    <row r="1717" spans="1:10" x14ac:dyDescent="0.2">
      <c r="A1717">
        <v>-3.6932088789558892E-2</v>
      </c>
      <c r="B1717">
        <f>'11-20'!AS1717</f>
        <v>3.7382254481425052</v>
      </c>
      <c r="C1717">
        <v>67.857003895050596</v>
      </c>
      <c r="D1717">
        <f>'11-20'!BC1717</f>
        <v>8.9012976195095099</v>
      </c>
      <c r="E1717">
        <v>1.1237026150354801</v>
      </c>
      <c r="F1717">
        <v>11.638976850840999</v>
      </c>
      <c r="G1717">
        <v>7.8660687192091279E-6</v>
      </c>
      <c r="H1717">
        <v>1.7130100104225496E-3</v>
      </c>
      <c r="I1717">
        <f>'11-20'!BB1717</f>
        <v>9.356839930678202</v>
      </c>
      <c r="J1717">
        <v>6.0034573816947177E-2</v>
      </c>
    </row>
    <row r="1718" spans="1:10" x14ac:dyDescent="0.2">
      <c r="A1718">
        <v>-0.33582322523532193</v>
      </c>
      <c r="B1718">
        <f>'11-20'!AS1718</f>
        <v>0</v>
      </c>
      <c r="C1718">
        <v>56.389553662854098</v>
      </c>
      <c r="D1718">
        <f>'11-20'!BC1718</f>
        <v>8.9430902551770064</v>
      </c>
      <c r="E1718">
        <v>0.490779195596524</v>
      </c>
      <c r="F1718">
        <v>10.70068740534</v>
      </c>
      <c r="G1718">
        <v>1.1081483594192637E-6</v>
      </c>
      <c r="H1718">
        <v>1.6348862857378571E-3</v>
      </c>
      <c r="I1718">
        <f>'11-20'!BB1718</f>
        <v>9.4277265519378108</v>
      </c>
      <c r="J1718">
        <v>6.3156787255075078E-2</v>
      </c>
    </row>
    <row r="1719" spans="1:10" x14ac:dyDescent="0.2">
      <c r="A1719">
        <v>4.6714541808256627E-2</v>
      </c>
      <c r="B1719">
        <f>'11-20'!AS1719</f>
        <v>0</v>
      </c>
      <c r="C1719">
        <v>54.250565624810299</v>
      </c>
      <c r="D1719">
        <f>'11-20'!BC1719</f>
        <v>8.991547490122727</v>
      </c>
      <c r="E1719">
        <v>0.48484449995044199</v>
      </c>
      <c r="F1719">
        <v>10.101115477979999</v>
      </c>
      <c r="G1719">
        <v>4.5903483294908321E-6</v>
      </c>
      <c r="H1719">
        <v>2.3610683446848423E-3</v>
      </c>
      <c r="I1719">
        <f>'11-20'!BB1719</f>
        <v>9.6264702245265941</v>
      </c>
      <c r="J1719">
        <v>6.6311834959984828E-2</v>
      </c>
    </row>
    <row r="1720" spans="1:10" x14ac:dyDescent="0.2">
      <c r="A1720">
        <v>8.3572546671572656E-2</v>
      </c>
      <c r="B1720">
        <f>'11-20'!AS1720</f>
        <v>0</v>
      </c>
      <c r="C1720">
        <v>49.083892268452999</v>
      </c>
      <c r="D1720">
        <f>'11-20'!BC1720</f>
        <v>8.9776073310530524</v>
      </c>
      <c r="E1720">
        <v>0.76556972239457199</v>
      </c>
      <c r="F1720">
        <v>10.09832687458</v>
      </c>
      <c r="G1720">
        <v>1.0606574900809114E-5</v>
      </c>
      <c r="H1720">
        <v>2.2479189744273138E-3</v>
      </c>
      <c r="I1720">
        <f>'11-20'!BB1720</f>
        <v>9.6343829866640593</v>
      </c>
      <c r="J1720">
        <v>9.2432827239478682E-2</v>
      </c>
    </row>
    <row r="1721" spans="1:10" x14ac:dyDescent="0.2">
      <c r="A1721">
        <v>-3.8956958537548214E-3</v>
      </c>
      <c r="B1721">
        <f>'11-20'!AS1721</f>
        <v>0</v>
      </c>
      <c r="C1721">
        <v>42.519843236126903</v>
      </c>
      <c r="D1721">
        <f>'11-20'!BC1721</f>
        <v>8.9032920307315671</v>
      </c>
      <c r="E1721">
        <v>0.99408789087834104</v>
      </c>
      <c r="F1721">
        <v>9.4615179760300006</v>
      </c>
      <c r="G1721">
        <v>4.8022582190621654E-6</v>
      </c>
      <c r="H1721">
        <v>1.6381076423155133E-3</v>
      </c>
      <c r="I1721">
        <f>'11-20'!BB1721</f>
        <v>9.5995249934222375</v>
      </c>
      <c r="J1721">
        <v>8.7719289933855554E-2</v>
      </c>
    </row>
    <row r="1722" spans="1:10" x14ac:dyDescent="0.2">
      <c r="A1722">
        <v>7.1175792261769288E-2</v>
      </c>
      <c r="B1722">
        <f>'11-20'!AS1722</f>
        <v>0</v>
      </c>
      <c r="C1722">
        <v>38.971004767897099</v>
      </c>
      <c r="D1722">
        <f>'11-20'!BC1722</f>
        <v>0</v>
      </c>
      <c r="E1722">
        <v>0</v>
      </c>
      <c r="F1722">
        <v>9.3343129784799999</v>
      </c>
      <c r="G1722">
        <v>1.6342449376576979E-5</v>
      </c>
      <c r="H1722">
        <v>8.8600732747763254E-4</v>
      </c>
      <c r="I1722">
        <f>'11-20'!BB1722</f>
        <v>9.6012201767421033</v>
      </c>
      <c r="J1722">
        <v>8.9639274371249147E-2</v>
      </c>
    </row>
    <row r="1723" spans="1:10" x14ac:dyDescent="0.2">
      <c r="A1723">
        <v>0.86122926716988935</v>
      </c>
      <c r="B1723">
        <f>'11-20'!AS1723</f>
        <v>0</v>
      </c>
      <c r="C1723">
        <v>32.846677363123398</v>
      </c>
      <c r="D1723">
        <f>'11-20'!BC1723</f>
        <v>8.7926605781995342</v>
      </c>
      <c r="E1723">
        <v>0</v>
      </c>
      <c r="F1723">
        <v>1.9280064198100002</v>
      </c>
      <c r="G1723">
        <v>1.7048018600075362E-6</v>
      </c>
      <c r="H1723">
        <v>1.2786709922085315E-3</v>
      </c>
      <c r="I1723">
        <f>'11-20'!BB1723</f>
        <v>9.4464206892126334</v>
      </c>
      <c r="J1723">
        <v>0.21604590469459484</v>
      </c>
    </row>
    <row r="1724" spans="1:10" x14ac:dyDescent="0.2">
      <c r="A1724">
        <v>0.11089841406405987</v>
      </c>
      <c r="B1724">
        <f>'11-20'!AS1724</f>
        <v>0</v>
      </c>
      <c r="C1724">
        <v>29.4377512103923</v>
      </c>
      <c r="D1724">
        <f>'11-20'!BC1724</f>
        <v>8.4560661395366274</v>
      </c>
      <c r="E1724">
        <v>0</v>
      </c>
      <c r="F1724">
        <v>2.4133666538499998</v>
      </c>
      <c r="G1724">
        <v>2.5638089754521669E-6</v>
      </c>
      <c r="H1724">
        <v>1.4211544854407338E-3</v>
      </c>
      <c r="I1724">
        <f>'11-20'!BB1724</f>
        <v>9.176620816171063</v>
      </c>
      <c r="J1724">
        <v>0.11311934456713889</v>
      </c>
    </row>
    <row r="1725" spans="1:10" x14ac:dyDescent="0.2">
      <c r="A1725">
        <v>-0.45446386178371478</v>
      </c>
      <c r="B1725">
        <f>'11-20'!AS1725</f>
        <v>0</v>
      </c>
      <c r="C1725">
        <v>28.783885513464199</v>
      </c>
      <c r="D1725">
        <f>'11-20'!BC1725</f>
        <v>8.3942850070347799</v>
      </c>
      <c r="E1725">
        <v>0</v>
      </c>
      <c r="F1725">
        <v>2.9104466806599998</v>
      </c>
      <c r="G1725">
        <v>1.9637938031877735E-6</v>
      </c>
      <c r="H1725">
        <v>0</v>
      </c>
      <c r="I1725">
        <f>'11-20'!BB1725</f>
        <v>9.089553790341677</v>
      </c>
      <c r="J1725">
        <v>5.8211589960470857E-2</v>
      </c>
    </row>
    <row r="1726" spans="1:10" x14ac:dyDescent="0.2">
      <c r="A1726">
        <v>-0.3930509302720705</v>
      </c>
      <c r="B1726">
        <f>'11-20'!AS1726</f>
        <v>0</v>
      </c>
      <c r="C1726">
        <v>27.644258323925399</v>
      </c>
      <c r="D1726">
        <f>'11-20'!BC1726</f>
        <v>8.2316538738724603</v>
      </c>
      <c r="E1726">
        <v>0</v>
      </c>
      <c r="F1726">
        <v>3.65159526948</v>
      </c>
      <c r="G1726">
        <v>2.6155864649484189E-5</v>
      </c>
      <c r="H1726">
        <v>0</v>
      </c>
      <c r="I1726">
        <f>'11-20'!BB1726</f>
        <v>9.3527302652833608</v>
      </c>
      <c r="J1726">
        <v>4.8590128835016101E-2</v>
      </c>
    </row>
    <row r="1727" spans="1:10" x14ac:dyDescent="0.2">
      <c r="A1727">
        <v>-0.14583954667461974</v>
      </c>
      <c r="B1727">
        <f>'11-20'!AS1727</f>
        <v>4.2306021747405316</v>
      </c>
      <c r="C1727">
        <v>51.671120350800003</v>
      </c>
      <c r="D1727">
        <f>'11-20'!BC1727</f>
        <v>9.7670073639498032</v>
      </c>
      <c r="E1727">
        <v>1.5531946916477399</v>
      </c>
      <c r="F1727">
        <v>1.0485833720390001</v>
      </c>
      <c r="G1727">
        <v>3.9775263527043768E-4</v>
      </c>
      <c r="H1727">
        <v>3.1271142316434031E-3</v>
      </c>
      <c r="I1727">
        <f>'11-20'!BB1727</f>
        <v>10.377508141846258</v>
      </c>
      <c r="J1727">
        <v>8.7167409196470036E-2</v>
      </c>
    </row>
    <row r="1728" spans="1:10" x14ac:dyDescent="0.2">
      <c r="A1728">
        <v>-0.20292504570383907</v>
      </c>
      <c r="B1728">
        <f>'11-20'!AS1728</f>
        <v>4.4401345293647712</v>
      </c>
      <c r="C1728">
        <v>47.182758194999998</v>
      </c>
      <c r="D1728">
        <f>'11-20'!BC1728</f>
        <v>9.719248398447947</v>
      </c>
      <c r="E1728">
        <v>1.1005441703408401</v>
      </c>
      <c r="F1728">
        <v>0.93546579738000002</v>
      </c>
      <c r="G1728">
        <v>5.3000733450370141E-5</v>
      </c>
      <c r="H1728">
        <v>3.2698162137783288E-3</v>
      </c>
      <c r="I1728">
        <f>'11-20'!BB1728</f>
        <v>10.372416221325869</v>
      </c>
      <c r="J1728">
        <v>0.12265048133245046</v>
      </c>
    </row>
    <row r="1729" spans="1:10" x14ac:dyDescent="0.2">
      <c r="A1729">
        <v>0.20873703892571815</v>
      </c>
      <c r="B1729">
        <f>'11-20'!AS1729</f>
        <v>0</v>
      </c>
      <c r="C1729">
        <v>44.925997660999997</v>
      </c>
      <c r="D1729">
        <f>'11-20'!BC1729</f>
        <v>9.7102866477028904</v>
      </c>
      <c r="E1729">
        <v>1.09073337299156</v>
      </c>
      <c r="F1729">
        <v>0.89948412486999996</v>
      </c>
      <c r="G1729">
        <v>2.1425328311530575E-4</v>
      </c>
      <c r="H1729">
        <v>3.417230503998741E-3</v>
      </c>
      <c r="I1729">
        <f>'11-20'!BB1729</f>
        <v>10.473197402693485</v>
      </c>
      <c r="J1729">
        <v>0.13430261819922354</v>
      </c>
    </row>
    <row r="1730" spans="1:10" x14ac:dyDescent="0.2">
      <c r="A1730">
        <v>2.011444425177733E-2</v>
      </c>
      <c r="B1730">
        <f>'11-20'!AS1730</f>
        <v>0</v>
      </c>
      <c r="C1730">
        <v>41.486994064999998</v>
      </c>
      <c r="D1730">
        <f>'11-20'!BC1730</f>
        <v>9.6717280882395578</v>
      </c>
      <c r="E1730">
        <v>1.9787019084997799</v>
      </c>
      <c r="F1730">
        <v>1.00489715965</v>
      </c>
      <c r="G1730">
        <v>4.9316208319079746E-4</v>
      </c>
      <c r="H1730">
        <v>3.1649709302325581E-3</v>
      </c>
      <c r="I1730">
        <f>'11-20'!BB1730</f>
        <v>10.390865572440664</v>
      </c>
      <c r="J1730">
        <v>0.14602645560868813</v>
      </c>
    </row>
    <row r="1731" spans="1:10" x14ac:dyDescent="0.2">
      <c r="A1731">
        <v>0.24034842456178085</v>
      </c>
      <c r="B1731">
        <f>'11-20'!AS1731</f>
        <v>0</v>
      </c>
      <c r="C1731">
        <v>37.817482320000003</v>
      </c>
      <c r="D1731">
        <f>'11-20'!BC1731</f>
        <v>9.6570558528571038</v>
      </c>
      <c r="E1731">
        <v>2.2007246288117499</v>
      </c>
      <c r="F1731">
        <v>1.1395863639200001</v>
      </c>
      <c r="G1731">
        <v>1.8967716560754465E-4</v>
      </c>
      <c r="H1731">
        <v>2.8372616462457798E-3</v>
      </c>
      <c r="I1731">
        <f>'11-20'!BB1731</f>
        <v>10.381898280979751</v>
      </c>
      <c r="J1731">
        <v>0.1400092404022516</v>
      </c>
    </row>
    <row r="1732" spans="1:10" x14ac:dyDescent="0.2">
      <c r="A1732">
        <v>0.12715151515151502</v>
      </c>
      <c r="B1732">
        <f>'11-20'!AS1732</f>
        <v>0</v>
      </c>
      <c r="C1732">
        <v>39.551901182999998</v>
      </c>
      <c r="D1732">
        <f>'11-20'!BC1732</f>
        <v>9.6477740502688292</v>
      </c>
      <c r="E1732">
        <v>0</v>
      </c>
      <c r="F1732">
        <v>1.1408254659899999</v>
      </c>
      <c r="G1732">
        <v>6.39188407661088E-4</v>
      </c>
      <c r="H1732">
        <v>2.4227691353895602E-3</v>
      </c>
      <c r="I1732">
        <f>'11-20'!BB1732</f>
        <v>10.28792161056526</v>
      </c>
      <c r="J1732">
        <v>0.15528968409586055</v>
      </c>
    </row>
    <row r="1733" spans="1:10" x14ac:dyDescent="0.2">
      <c r="A1733">
        <v>0.57743785850860418</v>
      </c>
      <c r="B1733">
        <f>'11-20'!AS1733</f>
        <v>0</v>
      </c>
      <c r="C1733">
        <v>33.927255172999999</v>
      </c>
      <c r="D1733">
        <f>'11-20'!BC1733</f>
        <v>9.6597260952377919</v>
      </c>
      <c r="E1733">
        <v>0</v>
      </c>
      <c r="F1733">
        <v>1.79329096045</v>
      </c>
      <c r="G1733">
        <v>3.5748541917288832E-5</v>
      </c>
      <c r="H1733">
        <v>2.3538577573703097E-3</v>
      </c>
      <c r="I1733">
        <f>'11-20'!BB1733</f>
        <v>10.235526007623877</v>
      </c>
      <c r="J1733">
        <v>0.11151653531073447</v>
      </c>
    </row>
    <row r="1734" spans="1:10" x14ac:dyDescent="0.2">
      <c r="A1734">
        <v>1.6872880485047785</v>
      </c>
      <c r="B1734">
        <f>'11-20'!AS1734</f>
        <v>0</v>
      </c>
      <c r="C1734">
        <v>37.213971704000002</v>
      </c>
      <c r="D1734">
        <f>'11-20'!BC1734</f>
        <v>9.6616234092292306</v>
      </c>
      <c r="E1734">
        <v>0</v>
      </c>
      <c r="F1734">
        <v>1.5863891216100001</v>
      </c>
      <c r="G1734">
        <v>1.284837802792617E-4</v>
      </c>
      <c r="H1734">
        <v>2.9896529978278301E-3</v>
      </c>
      <c r="I1734">
        <f>'11-20'!BB1734</f>
        <v>10.01272352035777</v>
      </c>
      <c r="J1734">
        <v>7.9657509827930656E-2</v>
      </c>
    </row>
    <row r="1735" spans="1:10" x14ac:dyDescent="0.2">
      <c r="A1735">
        <v>-0.61839215686274507</v>
      </c>
      <c r="B1735">
        <f>'11-20'!AS1735</f>
        <v>0</v>
      </c>
      <c r="C1735">
        <v>47.838320602000003</v>
      </c>
      <c r="D1735">
        <f>'11-20'!BC1735</f>
        <v>9.6964437631389995</v>
      </c>
      <c r="E1735">
        <v>0</v>
      </c>
      <c r="F1735">
        <v>1.5647760826800001</v>
      </c>
      <c r="G1735">
        <v>1.4152329856540632E-4</v>
      </c>
      <c r="H1735">
        <v>0</v>
      </c>
      <c r="I1735">
        <f>'11-20'!BB1735</f>
        <v>9.5420166159867676</v>
      </c>
      <c r="J1735">
        <v>8.1436553272637796E-2</v>
      </c>
    </row>
    <row r="1736" spans="1:10" x14ac:dyDescent="0.2">
      <c r="A1736">
        <v>-0.95709959623149399</v>
      </c>
      <c r="B1736">
        <f>'11-20'!AS1736</f>
        <v>0</v>
      </c>
      <c r="C1736">
        <v>53.410225378</v>
      </c>
      <c r="D1736">
        <f>'11-20'!BC1736</f>
        <v>9.7047509042906714</v>
      </c>
      <c r="E1736">
        <v>0</v>
      </c>
      <c r="F1736">
        <v>1.5324296026900002</v>
      </c>
      <c r="G1736">
        <v>2.3855674410682855E-3</v>
      </c>
      <c r="H1736">
        <v>0</v>
      </c>
      <c r="I1736">
        <f>'11-20'!BB1736</f>
        <v>9.9603238720851284</v>
      </c>
      <c r="J1736">
        <v>7.0084591943571944E-2</v>
      </c>
    </row>
    <row r="1737" spans="1:10" x14ac:dyDescent="0.2">
      <c r="A1737">
        <v>1.5721120984278691E-2</v>
      </c>
      <c r="B1737">
        <f>'11-20'!AS1737</f>
        <v>4.2788678739391228</v>
      </c>
      <c r="C1737">
        <v>94.625549899099994</v>
      </c>
      <c r="D1737">
        <f>'11-20'!BC1737</f>
        <v>10.019602262029343</v>
      </c>
      <c r="E1737">
        <v>0.89999949162560799</v>
      </c>
      <c r="F1737">
        <v>0.81849097784400004</v>
      </c>
      <c r="G1737">
        <v>0</v>
      </c>
      <c r="H1737">
        <v>2.8098152499160877E-2</v>
      </c>
      <c r="I1737">
        <f>'11-20'!BB1737</f>
        <v>10.875411042230148</v>
      </c>
      <c r="J1737">
        <v>0.24057446302734986</v>
      </c>
    </row>
    <row r="1738" spans="1:10" x14ac:dyDescent="0.2">
      <c r="A1738">
        <v>0.12670579418062866</v>
      </c>
      <c r="B1738">
        <f>'11-20'!AS1738</f>
        <v>5.0174549013875387</v>
      </c>
      <c r="C1738">
        <v>78.444356526999997</v>
      </c>
      <c r="D1738">
        <f>'11-20'!BC1738</f>
        <v>9.6218303476711053</v>
      </c>
      <c r="E1738">
        <v>1.09753037758065</v>
      </c>
      <c r="F1738">
        <v>0.39653136009999995</v>
      </c>
      <c r="G1738">
        <v>0</v>
      </c>
      <c r="H1738">
        <v>3.8750438750438751E-2</v>
      </c>
      <c r="I1738">
        <f>'11-20'!BB1738</f>
        <v>10.715807607568024</v>
      </c>
      <c r="J1738">
        <v>0.30477696524293602</v>
      </c>
    </row>
    <row r="1739" spans="1:10" x14ac:dyDescent="0.2">
      <c r="A1739">
        <v>0.8424753867791841</v>
      </c>
      <c r="B1739">
        <f>'11-20'!AS1739</f>
        <v>5.0352095330909403</v>
      </c>
      <c r="C1739">
        <v>94.617234238999998</v>
      </c>
      <c r="D1739">
        <f>'11-20'!BC1739</f>
        <v>9.6468740388566001</v>
      </c>
      <c r="E1739">
        <v>1.00708123454631</v>
      </c>
      <c r="F1739">
        <v>0.43397331815999995</v>
      </c>
      <c r="G1739">
        <v>0</v>
      </c>
      <c r="H1739">
        <v>2.3661513680045664E-2</v>
      </c>
      <c r="I1739">
        <f>'11-20'!BB1739</f>
        <v>10.695724791853056</v>
      </c>
      <c r="J1739">
        <v>0.23496291407910816</v>
      </c>
    </row>
    <row r="1740" spans="1:10" x14ac:dyDescent="0.2">
      <c r="A1740">
        <v>0.35042735042735051</v>
      </c>
      <c r="B1740">
        <f>'11-20'!AS1740</f>
        <v>0</v>
      </c>
      <c r="C1740">
        <v>89.244224627999998</v>
      </c>
      <c r="D1740">
        <f>'11-20'!BC1740</f>
        <v>9.6323459203462107</v>
      </c>
      <c r="E1740">
        <v>0.962457621780482</v>
      </c>
      <c r="F1740">
        <v>0.48096222615000001</v>
      </c>
      <c r="G1740">
        <v>0</v>
      </c>
      <c r="H1740">
        <v>2.5311736194539955E-2</v>
      </c>
      <c r="I1740">
        <f>'11-20'!BB1740</f>
        <v>10.430323096927058</v>
      </c>
      <c r="J1740">
        <v>0.1747906182063409</v>
      </c>
    </row>
    <row r="1741" spans="1:10" x14ac:dyDescent="0.2">
      <c r="A1741">
        <v>-9.7178683385580333E-3</v>
      </c>
      <c r="B1741">
        <f>'11-20'!AS1741</f>
        <v>5.0255434331054412</v>
      </c>
      <c r="C1741">
        <v>86.718026495000004</v>
      </c>
      <c r="D1741">
        <f>'11-20'!BC1741</f>
        <v>9.6060802645812036</v>
      </c>
      <c r="E1741">
        <v>0.96465402242920995</v>
      </c>
      <c r="F1741">
        <v>0.53211914178999997</v>
      </c>
      <c r="G1741">
        <v>0</v>
      </c>
      <c r="H1741">
        <v>2.8179348281818638E-2</v>
      </c>
      <c r="I1741">
        <f>'11-20'!BB1741</f>
        <v>10.299811452858641</v>
      </c>
      <c r="J1741">
        <v>0.11442237973018642</v>
      </c>
    </row>
    <row r="1742" spans="1:10" x14ac:dyDescent="0.2">
      <c r="A1742">
        <v>3.807354376830463E-2</v>
      </c>
      <c r="B1742">
        <f>'11-20'!AS1742</f>
        <v>5.0199715689016742</v>
      </c>
      <c r="C1742">
        <v>84.233864404000002</v>
      </c>
      <c r="D1742">
        <f>'11-20'!BC1742</f>
        <v>9.5563869387075684</v>
      </c>
      <c r="E1742">
        <v>0</v>
      </c>
      <c r="F1742">
        <v>0.51537976886000003</v>
      </c>
      <c r="G1742">
        <v>0</v>
      </c>
      <c r="H1742">
        <v>2.3712151510069279E-2</v>
      </c>
      <c r="I1742">
        <f>'11-20'!BB1742</f>
        <v>10.303922653757866</v>
      </c>
      <c r="J1742">
        <v>0.10330749757854449</v>
      </c>
    </row>
    <row r="1743" spans="1:10" x14ac:dyDescent="0.2">
      <c r="A1743">
        <v>0.10966680736368106</v>
      </c>
      <c r="B1743">
        <f>'11-20'!AS1743</f>
        <v>0</v>
      </c>
      <c r="C1743">
        <v>83.909966998000002</v>
      </c>
      <c r="D1743">
        <f>'11-20'!BC1743</f>
        <v>9.4994946310358976</v>
      </c>
      <c r="E1743">
        <v>0</v>
      </c>
      <c r="F1743">
        <v>0.45999659946999999</v>
      </c>
      <c r="G1743">
        <v>0</v>
      </c>
      <c r="H1743">
        <v>2.9586862363441879E-2</v>
      </c>
      <c r="I1743">
        <f>'11-20'!BB1743</f>
        <v>10.28753368503433</v>
      </c>
      <c r="J1743">
        <v>0.11147923318156916</v>
      </c>
    </row>
    <row r="1744" spans="1:10" x14ac:dyDescent="0.2">
      <c r="A1744">
        <v>0.27293267057330173</v>
      </c>
      <c r="B1744">
        <f>'11-20'!AS1744</f>
        <v>0</v>
      </c>
      <c r="C1744">
        <v>90.519886213000007</v>
      </c>
      <c r="D1744">
        <f>'11-20'!BC1744</f>
        <v>9.4359717063993411</v>
      </c>
      <c r="E1744">
        <v>0</v>
      </c>
      <c r="F1744">
        <v>0.40161909268000001</v>
      </c>
      <c r="G1744">
        <v>0</v>
      </c>
      <c r="H1744">
        <v>0</v>
      </c>
      <c r="I1744">
        <f>'11-20'!BB1744</f>
        <v>10.249027628227479</v>
      </c>
      <c r="J1744">
        <v>9.8622880197655471E-2</v>
      </c>
    </row>
    <row r="1745" spans="1:10" x14ac:dyDescent="0.2">
      <c r="A1745">
        <v>-7.0168067221137442E-2</v>
      </c>
      <c r="B1745">
        <f>'11-20'!AS1745</f>
        <v>0</v>
      </c>
      <c r="C1745">
        <v>86.747974464999999</v>
      </c>
      <c r="D1745">
        <f>'11-20'!BC1745</f>
        <v>9.4993846204009209</v>
      </c>
      <c r="E1745">
        <v>0</v>
      </c>
      <c r="F1745">
        <v>0.45053546910999998</v>
      </c>
      <c r="G1745">
        <v>0</v>
      </c>
      <c r="H1745">
        <v>0</v>
      </c>
      <c r="I1745">
        <f>'11-20'!BB1745</f>
        <v>10.147171284267147</v>
      </c>
      <c r="J1745">
        <v>9.8856094279176202E-2</v>
      </c>
    </row>
    <row r="1746" spans="1:10" x14ac:dyDescent="0.2">
      <c r="A1746">
        <v>4.1684061153517113</v>
      </c>
      <c r="B1746">
        <f>'11-20'!AS1746</f>
        <v>0</v>
      </c>
      <c r="C1746">
        <v>83.624760004999999</v>
      </c>
      <c r="D1746">
        <f>'11-20'!BC1746</f>
        <v>9.5470605468545653</v>
      </c>
      <c r="E1746">
        <v>0</v>
      </c>
      <c r="F1746">
        <v>0.49660351724999996</v>
      </c>
      <c r="G1746">
        <v>0</v>
      </c>
      <c r="H1746">
        <v>0</v>
      </c>
      <c r="I1746">
        <f>'11-20'!BB1746</f>
        <v>10.177909952961226</v>
      </c>
      <c r="J1746">
        <v>9.3976604838100983E-2</v>
      </c>
    </row>
    <row r="1747" spans="1:10" x14ac:dyDescent="0.2">
      <c r="A1747">
        <v>0.33417882054533932</v>
      </c>
      <c r="B1747">
        <f>'11-20'!AS1747</f>
        <v>4.3121773564397783</v>
      </c>
      <c r="C1747">
        <v>5.5182353442999998</v>
      </c>
      <c r="D1747">
        <f>'11-20'!BC1747</f>
        <v>9.6215605350810769</v>
      </c>
      <c r="E1747">
        <v>0.41443658926611798</v>
      </c>
      <c r="F1747">
        <v>1.1950395103459999</v>
      </c>
      <c r="G1747">
        <v>7.9188909690132024E-4</v>
      </c>
      <c r="H1747">
        <v>3.0699046959454374E-2</v>
      </c>
      <c r="I1747">
        <f>'11-20'!BB1747</f>
        <v>9.9178056429126293</v>
      </c>
      <c r="J1747">
        <v>0.19129402091992875</v>
      </c>
    </row>
    <row r="1748" spans="1:10" x14ac:dyDescent="0.2">
      <c r="A1748">
        <v>4.0883977900552537E-2</v>
      </c>
      <c r="B1748">
        <f>'11-20'!AS1748</f>
        <v>4.3579919872520856</v>
      </c>
      <c r="C1748">
        <v>4.8326899799999996</v>
      </c>
      <c r="D1748">
        <f>'11-20'!BC1748</f>
        <v>9.6183096411234317</v>
      </c>
      <c r="E1748">
        <v>0.61333199154887696</v>
      </c>
      <c r="F1748">
        <v>1.41074134058</v>
      </c>
      <c r="G1748">
        <v>7.6860986076144857E-5</v>
      </c>
      <c r="H1748">
        <v>9.2516848710202187E-2</v>
      </c>
      <c r="I1748">
        <f>'11-20'!BB1748</f>
        <v>9.6627437447056188</v>
      </c>
      <c r="J1748">
        <v>0.15770186510631629</v>
      </c>
    </row>
    <row r="1749" spans="1:10" x14ac:dyDescent="0.2">
      <c r="A1749">
        <v>-4.6967144060657051E-2</v>
      </c>
      <c r="B1749">
        <f>'11-20'!AS1749</f>
        <v>4.3057381922083175</v>
      </c>
      <c r="C1749">
        <v>5.3626397800000003</v>
      </c>
      <c r="D1749">
        <f>'11-20'!BC1749</f>
        <v>9.3471738364132069</v>
      </c>
      <c r="E1749">
        <v>0.71460990115602996</v>
      </c>
      <c r="F1749">
        <v>0.25025780444000001</v>
      </c>
      <c r="G1749">
        <v>5.2592118402179405E-4</v>
      </c>
      <c r="H1749">
        <v>6.7777280858676209E-2</v>
      </c>
      <c r="I1749">
        <f>'11-20'!BB1749</f>
        <v>9.6521879365543004</v>
      </c>
      <c r="J1749">
        <v>0.11413705821693072</v>
      </c>
    </row>
    <row r="1750" spans="1:10" x14ac:dyDescent="0.2">
      <c r="A1750">
        <v>0.46679023787457519</v>
      </c>
      <c r="B1750">
        <f>'11-20'!AS1750</f>
        <v>4.6756042224884533</v>
      </c>
      <c r="C1750">
        <v>5.1096140649999997</v>
      </c>
      <c r="D1750">
        <f>'11-20'!BC1750</f>
        <v>9.3121350254799609</v>
      </c>
      <c r="E1750">
        <v>0.64493332611434595</v>
      </c>
      <c r="F1750">
        <v>0.25367175948999998</v>
      </c>
      <c r="G1750">
        <v>1.078599744981945E-3</v>
      </c>
      <c r="H1750">
        <v>6.2931034482758622E-2</v>
      </c>
      <c r="I1750">
        <f>'11-20'!BB1750</f>
        <v>9.665930957881713</v>
      </c>
      <c r="J1750">
        <v>0.11471784130113356</v>
      </c>
    </row>
    <row r="1751" spans="1:10" x14ac:dyDescent="0.2">
      <c r="A1751">
        <v>7.256461232604372E-2</v>
      </c>
      <c r="B1751">
        <f>'11-20'!AS1751</f>
        <v>4.9111309640894021</v>
      </c>
      <c r="C1751">
        <v>5.4550447369999997</v>
      </c>
      <c r="D1751">
        <f>'11-20'!BC1751</f>
        <v>9.3432707006508</v>
      </c>
      <c r="E1751">
        <v>0.88214721207923796</v>
      </c>
      <c r="F1751">
        <v>0.20297693338999998</v>
      </c>
      <c r="G1751">
        <v>6.8893234326454001E-4</v>
      </c>
      <c r="H1751">
        <v>4.9238946605460257E-2</v>
      </c>
      <c r="I1751">
        <f>'11-20'!BB1751</f>
        <v>9.5048741291399281</v>
      </c>
      <c r="J1751">
        <v>9.5885254010077192E-2</v>
      </c>
    </row>
    <row r="1752" spans="1:10" x14ac:dyDescent="0.2">
      <c r="A1752">
        <v>0.12611940298507451</v>
      </c>
      <c r="B1752">
        <f>'11-20'!AS1752</f>
        <v>0</v>
      </c>
      <c r="C1752">
        <v>5.5135380090000004</v>
      </c>
      <c r="D1752">
        <f>'11-20'!BC1752</f>
        <v>9.4201538604745991</v>
      </c>
      <c r="E1752">
        <v>0</v>
      </c>
      <c r="F1752">
        <v>0.22844452585</v>
      </c>
      <c r="G1752">
        <v>1.3365282089184435E-3</v>
      </c>
      <c r="H1752">
        <v>4.6117198666031443E-2</v>
      </c>
      <c r="I1752">
        <f>'11-20'!BB1752</f>
        <v>9.472344209747968</v>
      </c>
      <c r="J1752">
        <v>7.2423952561930488E-2</v>
      </c>
    </row>
    <row r="1753" spans="1:10" x14ac:dyDescent="0.2">
      <c r="A1753">
        <v>8.1953976584578259E-2</v>
      </c>
      <c r="B1753">
        <f>'11-20'!AS1753</f>
        <v>0</v>
      </c>
      <c r="C1753">
        <v>5.7396122690000002</v>
      </c>
      <c r="D1753">
        <f>'11-20'!BC1753</f>
        <v>9.4155909430873077</v>
      </c>
      <c r="E1753">
        <v>0</v>
      </c>
      <c r="F1753">
        <v>0.2432219005</v>
      </c>
      <c r="G1753">
        <v>1.1162576579709498E-4</v>
      </c>
      <c r="H1753">
        <v>3.9706556625401193E-2</v>
      </c>
      <c r="I1753">
        <f>'11-20'!BB1753</f>
        <v>9.4274075804505664</v>
      </c>
      <c r="J1753">
        <v>7.1363810651925944E-2</v>
      </c>
    </row>
    <row r="1754" spans="1:10" x14ac:dyDescent="0.2">
      <c r="A1754">
        <v>-4.5839753466872191E-2</v>
      </c>
      <c r="B1754">
        <f>'11-20'!AS1754</f>
        <v>0</v>
      </c>
      <c r="C1754">
        <v>5.6203254210000004</v>
      </c>
      <c r="D1754">
        <f>'11-20'!BC1754</f>
        <v>9.413098499932179</v>
      </c>
      <c r="E1754">
        <v>0</v>
      </c>
      <c r="F1754">
        <v>0.28311040580000002</v>
      </c>
      <c r="G1754">
        <v>2.3109684433765903E-4</v>
      </c>
      <c r="H1754">
        <v>0</v>
      </c>
      <c r="I1754">
        <f>'11-20'!BB1754</f>
        <v>9.3861500698773348</v>
      </c>
      <c r="J1754">
        <v>6.8130179097710269E-2</v>
      </c>
    </row>
    <row r="1755" spans="1:10" x14ac:dyDescent="0.2">
      <c r="A1755">
        <v>-0.25679931291153735</v>
      </c>
      <c r="B1755">
        <f>'11-20'!AS1755</f>
        <v>0</v>
      </c>
      <c r="C1755">
        <v>5.5510721739999997</v>
      </c>
      <c r="D1755">
        <f>'11-20'!BC1755</f>
        <v>9.3705315934430775</v>
      </c>
      <c r="E1755">
        <v>0</v>
      </c>
      <c r="F1755">
        <v>0.18397093986000002</v>
      </c>
      <c r="G1755">
        <v>2.7531910020250341E-4</v>
      </c>
      <c r="H1755">
        <v>0</v>
      </c>
      <c r="I1755">
        <f>'11-20'!BB1755</f>
        <v>9.4022003365425384</v>
      </c>
      <c r="J1755">
        <v>6.8260391760161854E-2</v>
      </c>
    </row>
    <row r="1756" spans="1:10" x14ac:dyDescent="0.2">
      <c r="A1756">
        <v>1.8846373016111047</v>
      </c>
      <c r="B1756">
        <f>'11-20'!AS1756</f>
        <v>0</v>
      </c>
      <c r="C1756">
        <v>5.4541053379999997</v>
      </c>
      <c r="D1756">
        <f>'11-20'!BC1756</f>
        <v>0</v>
      </c>
      <c r="E1756">
        <v>0</v>
      </c>
      <c r="F1756">
        <v>0.22165427509000002</v>
      </c>
      <c r="G1756">
        <v>5.2214823346676707E-3</v>
      </c>
      <c r="H1756">
        <v>0</v>
      </c>
      <c r="I1756">
        <f>'11-20'!BB1756</f>
        <v>9.5363362918519332</v>
      </c>
      <c r="J1756">
        <v>8.8956868029739775E-2</v>
      </c>
    </row>
    <row r="1757" spans="1:10" x14ac:dyDescent="0.2">
      <c r="A1757">
        <v>0.17945155519736167</v>
      </c>
      <c r="B1757">
        <f>'11-20'!AS1757</f>
        <v>5.1655677743330228</v>
      </c>
      <c r="C1757">
        <v>3.51438562921521</v>
      </c>
      <c r="D1757">
        <f>'11-20'!BC1757</f>
        <v>9.9326617656185245</v>
      </c>
      <c r="E1757">
        <v>0.96822319760715103</v>
      </c>
      <c r="F1757">
        <v>0.384112007305</v>
      </c>
      <c r="G1757">
        <v>0</v>
      </c>
      <c r="H1757">
        <v>2.2413089002493065E-2</v>
      </c>
      <c r="I1757">
        <f>'11-20'!BB1757</f>
        <v>9.8053627578959457</v>
      </c>
      <c r="J1757">
        <v>8.430341223761291E-2</v>
      </c>
    </row>
    <row r="1758" spans="1:10" x14ac:dyDescent="0.2">
      <c r="A1758">
        <v>-0.39322196920170849</v>
      </c>
      <c r="B1758">
        <f>'11-20'!AS1758</f>
        <v>5.2663869421558225</v>
      </c>
      <c r="C1758">
        <v>3.3359122577306799</v>
      </c>
      <c r="D1758">
        <f>'11-20'!BC1758</f>
        <v>0</v>
      </c>
      <c r="E1758">
        <v>0.50541482724678899</v>
      </c>
      <c r="F1758">
        <v>0.55082127175200002</v>
      </c>
      <c r="G1758">
        <v>0</v>
      </c>
      <c r="H1758">
        <v>3.325941450599261E-2</v>
      </c>
      <c r="I1758">
        <f>'11-20'!BB1758</f>
        <v>9.6879161253183881</v>
      </c>
      <c r="J1758">
        <v>6.7329616545083085E-2</v>
      </c>
    </row>
    <row r="1759" spans="1:10" x14ac:dyDescent="0.2">
      <c r="A1759">
        <v>-7.4596028094978117E-2</v>
      </c>
      <c r="B1759">
        <f>'11-20'!AS1759</f>
        <v>5.3269888600441702</v>
      </c>
      <c r="C1759">
        <v>3.3112185402599601</v>
      </c>
      <c r="D1759">
        <f>'11-20'!BC1759</f>
        <v>0</v>
      </c>
      <c r="E1759">
        <v>0.39450217113198</v>
      </c>
      <c r="F1759">
        <v>0.46654957688000004</v>
      </c>
      <c r="G1759">
        <v>0</v>
      </c>
      <c r="H1759">
        <v>3.5452318060672505E-2</v>
      </c>
      <c r="I1759">
        <f>'11-20'!BB1759</f>
        <v>9.915510218859632</v>
      </c>
      <c r="J1759">
        <v>8.319542000731403E-2</v>
      </c>
    </row>
    <row r="1760" spans="1:10" x14ac:dyDescent="0.2">
      <c r="A1760">
        <v>-8.0776419366031971E-2</v>
      </c>
      <c r="B1760">
        <f>'11-20'!AS1760</f>
        <v>5.3920793590223148</v>
      </c>
      <c r="C1760">
        <v>3.5217469555174801</v>
      </c>
      <c r="D1760">
        <f>'11-20'!BC1760</f>
        <v>9.8403590826504637</v>
      </c>
      <c r="E1760">
        <v>0.487652417878499</v>
      </c>
      <c r="F1760">
        <v>2.9242357110000002E-2</v>
      </c>
      <c r="G1760">
        <v>0</v>
      </c>
      <c r="H1760">
        <v>3.9977454993040409E-2</v>
      </c>
      <c r="I1760">
        <f>'11-20'!BB1760</f>
        <v>9.9647399641678387</v>
      </c>
      <c r="J1760">
        <v>7.4228697017822753E-2</v>
      </c>
    </row>
    <row r="1761" spans="1:10" x14ac:dyDescent="0.2">
      <c r="A1761">
        <v>2.0125796558270403E-2</v>
      </c>
      <c r="B1761">
        <f>'11-20'!AS1761</f>
        <v>5.4883391579275003</v>
      </c>
      <c r="C1761">
        <v>3.5418650810501102</v>
      </c>
      <c r="D1761">
        <f>'11-20'!BC1761</f>
        <v>9.8559075306260127</v>
      </c>
      <c r="E1761">
        <v>0.56557617185930698</v>
      </c>
      <c r="F1761">
        <v>5.1244746199999996E-2</v>
      </c>
      <c r="G1761">
        <v>0</v>
      </c>
      <c r="H1761">
        <v>3.5784681816210952E-2</v>
      </c>
      <c r="I1761">
        <f>'11-20'!BB1761</f>
        <v>10.011215292757552</v>
      </c>
      <c r="J1761">
        <v>7.621685600383897E-2</v>
      </c>
    </row>
    <row r="1762" spans="1:10" x14ac:dyDescent="0.2">
      <c r="A1762">
        <v>-4.3016421705623253E-2</v>
      </c>
      <c r="B1762">
        <f>'11-20'!AS1762</f>
        <v>5.4450824252565511</v>
      </c>
      <c r="C1762">
        <v>3.5332650563789798</v>
      </c>
      <c r="D1762">
        <f>'11-20'!BC1762</f>
        <v>9.8466870658412144</v>
      </c>
      <c r="E1762">
        <v>0</v>
      </c>
      <c r="F1762">
        <v>5.4180064310000005E-2</v>
      </c>
      <c r="G1762">
        <v>0</v>
      </c>
      <c r="H1762">
        <v>2.7371756629782855E-2</v>
      </c>
      <c r="I1762">
        <f>'11-20'!BB1762</f>
        <v>10.013769905301192</v>
      </c>
      <c r="J1762">
        <v>7.6659858316529911E-2</v>
      </c>
    </row>
    <row r="1763" spans="1:10" x14ac:dyDescent="0.2">
      <c r="A1763">
        <v>0.32422730011476353</v>
      </c>
      <c r="B1763">
        <f>'11-20'!AS1763</f>
        <v>0</v>
      </c>
      <c r="C1763">
        <v>3.2350500531767898</v>
      </c>
      <c r="D1763">
        <f>'11-20'!BC1763</f>
        <v>9.8452769532923927</v>
      </c>
      <c r="E1763">
        <v>0</v>
      </c>
      <c r="F1763">
        <v>5.1363348130000007E-2</v>
      </c>
      <c r="G1763">
        <v>0</v>
      </c>
      <c r="H1763">
        <v>3.1554913565825189E-2</v>
      </c>
      <c r="I1763">
        <f>'11-20'!BB1763</f>
        <v>10.041710070427389</v>
      </c>
      <c r="J1763">
        <v>8.9313959989444247E-2</v>
      </c>
    </row>
    <row r="1764" spans="1:10" x14ac:dyDescent="0.2">
      <c r="A1764">
        <v>0.16308064878620177</v>
      </c>
      <c r="B1764">
        <f>'11-20'!AS1764</f>
        <v>0</v>
      </c>
      <c r="C1764">
        <v>2.98543308168066</v>
      </c>
      <c r="D1764">
        <f>'11-20'!BC1764</f>
        <v>9.818234571623174</v>
      </c>
      <c r="E1764">
        <v>0</v>
      </c>
      <c r="F1764">
        <v>7.0104098889999994E-2</v>
      </c>
      <c r="G1764">
        <v>0</v>
      </c>
      <c r="H1764">
        <v>0</v>
      </c>
      <c r="I1764">
        <f>'11-20'!BB1764</f>
        <v>9.9186373544023727</v>
      </c>
      <c r="J1764">
        <v>9.158962089146018E-2</v>
      </c>
    </row>
    <row r="1765" spans="1:10" x14ac:dyDescent="0.2">
      <c r="A1765">
        <v>-2.0482942088218103E-2</v>
      </c>
      <c r="B1765">
        <f>'11-20'!AS1765</f>
        <v>0</v>
      </c>
      <c r="C1765">
        <v>2.87210946085052</v>
      </c>
      <c r="D1765">
        <f>'11-20'!BC1765</f>
        <v>9.8097656325769673</v>
      </c>
      <c r="E1765">
        <v>0</v>
      </c>
      <c r="F1765">
        <v>0.12974296205999999</v>
      </c>
      <c r="G1765">
        <v>0</v>
      </c>
      <c r="H1765">
        <v>0</v>
      </c>
      <c r="I1765">
        <f>'11-20'!BB1765</f>
        <v>9.8520521151029925</v>
      </c>
      <c r="J1765">
        <v>8.9307115681931531E-2</v>
      </c>
    </row>
    <row r="1766" spans="1:10" x14ac:dyDescent="0.2">
      <c r="A1766">
        <v>-0.98362202230751927</v>
      </c>
      <c r="B1766">
        <f>'11-20'!AS1766</f>
        <v>0</v>
      </c>
      <c r="C1766">
        <v>2.68709705323587</v>
      </c>
      <c r="D1766">
        <f>'11-20'!BC1766</f>
        <v>9.788897807100593</v>
      </c>
      <c r="E1766">
        <v>0</v>
      </c>
      <c r="F1766">
        <v>0.14178283199</v>
      </c>
      <c r="G1766">
        <v>0</v>
      </c>
      <c r="H1766">
        <v>0</v>
      </c>
      <c r="I1766">
        <f>'11-20'!BB1766</f>
        <v>9.8609424193904633</v>
      </c>
      <c r="J1766">
        <v>0.11147787386369362</v>
      </c>
    </row>
    <row r="1767" spans="1:10" x14ac:dyDescent="0.2">
      <c r="A1767">
        <v>0.23268778688239622</v>
      </c>
      <c r="B1767">
        <f>'11-20'!AS1767</f>
        <v>0</v>
      </c>
      <c r="C1767">
        <v>18.620401968993299</v>
      </c>
      <c r="D1767">
        <f>'11-20'!BC1767</f>
        <v>9.459504101474197</v>
      </c>
      <c r="E1767">
        <v>1.0679424335319301</v>
      </c>
      <c r="F1767">
        <v>0.82467802243499999</v>
      </c>
      <c r="G1767">
        <v>0</v>
      </c>
      <c r="H1767">
        <v>1.9376868021663749E-2</v>
      </c>
      <c r="I1767">
        <f>'11-20'!BB1767</f>
        <v>10.347241177503872</v>
      </c>
      <c r="J1767">
        <v>0.37333009890719054</v>
      </c>
    </row>
    <row r="1768" spans="1:10" x14ac:dyDescent="0.2">
      <c r="A1768">
        <v>-0.23932043266459513</v>
      </c>
      <c r="B1768">
        <f>'11-20'!AS1768</f>
        <v>0</v>
      </c>
      <c r="C1768">
        <v>17.199847795670799</v>
      </c>
      <c r="D1768">
        <f>'11-20'!BC1768</f>
        <v>9.2664850752608938</v>
      </c>
      <c r="E1768">
        <v>0.94311044919557596</v>
      </c>
      <c r="F1768">
        <v>0.15314926661</v>
      </c>
      <c r="G1768">
        <v>0</v>
      </c>
      <c r="H1768">
        <v>4.1599859225147397E-2</v>
      </c>
      <c r="I1768">
        <f>'11-20'!BB1768</f>
        <v>10.129442309496573</v>
      </c>
      <c r="J1768">
        <v>0.358590731894051</v>
      </c>
    </row>
    <row r="1769" spans="1:10" x14ac:dyDescent="0.2">
      <c r="A1769">
        <v>0.17328861816357177</v>
      </c>
      <c r="B1769">
        <f>'11-20'!AS1769</f>
        <v>0</v>
      </c>
      <c r="C1769">
        <v>16.594476125275101</v>
      </c>
      <c r="D1769">
        <f>'11-20'!BC1769</f>
        <v>9.2638999308709415</v>
      </c>
      <c r="E1769">
        <v>0.65150921243340598</v>
      </c>
      <c r="F1769">
        <v>7.7552779000000004E-3</v>
      </c>
      <c r="G1769">
        <v>0</v>
      </c>
      <c r="H1769">
        <v>3.1444957473501685E-2</v>
      </c>
      <c r="I1769">
        <f>'11-20'!BB1769</f>
        <v>10.248240558697924</v>
      </c>
      <c r="J1769">
        <v>0.34494876013654752</v>
      </c>
    </row>
    <row r="1770" spans="1:10" x14ac:dyDescent="0.2">
      <c r="A1770">
        <v>-1.4208560167812134E-2</v>
      </c>
      <c r="B1770">
        <f>'11-20'!AS1770</f>
        <v>0</v>
      </c>
      <c r="C1770">
        <v>16.885820777578299</v>
      </c>
      <c r="D1770">
        <f>'11-20'!BC1770</f>
        <v>9.2443049830034507</v>
      </c>
      <c r="E1770">
        <v>0.73589629364867604</v>
      </c>
      <c r="F1770">
        <v>6.9444444400000001E-3</v>
      </c>
      <c r="G1770">
        <v>0</v>
      </c>
      <c r="H1770">
        <v>3.956004418333299E-2</v>
      </c>
      <c r="I1770">
        <f>'11-20'!BB1770</f>
        <v>10.178835701008941</v>
      </c>
      <c r="J1770">
        <v>0.3174477748338973</v>
      </c>
    </row>
    <row r="1771" spans="1:10" x14ac:dyDescent="0.2">
      <c r="A1771">
        <v>0.13362718163429843</v>
      </c>
      <c r="B1771">
        <f>'11-20'!AS1771</f>
        <v>0</v>
      </c>
      <c r="C1771">
        <v>16.2668167196166</v>
      </c>
      <c r="D1771">
        <f>'11-20'!BC1771</f>
        <v>9.2305607281365418</v>
      </c>
      <c r="E1771">
        <v>0.78135991767125901</v>
      </c>
      <c r="F1771">
        <v>8.4865629399999993E-3</v>
      </c>
      <c r="G1771">
        <v>0</v>
      </c>
      <c r="H1771">
        <v>4.1277329847980875E-2</v>
      </c>
      <c r="I1771">
        <f>'11-20'!BB1771</f>
        <v>10.185050658391075</v>
      </c>
      <c r="J1771">
        <v>0.34088336999221736</v>
      </c>
    </row>
    <row r="1772" spans="1:10" x14ac:dyDescent="0.2">
      <c r="A1772">
        <v>0.17796125601266022</v>
      </c>
      <c r="B1772">
        <f>'11-20'!AS1772</f>
        <v>0</v>
      </c>
      <c r="C1772">
        <v>16.9706842833046</v>
      </c>
      <c r="D1772">
        <f>'11-20'!BC1772</f>
        <v>9.2022871010262079</v>
      </c>
      <c r="E1772">
        <v>0</v>
      </c>
      <c r="F1772">
        <v>1.225490196E-2</v>
      </c>
      <c r="G1772">
        <v>0</v>
      </c>
      <c r="H1772">
        <v>2.6593209608161181E-2</v>
      </c>
      <c r="I1772">
        <f>'11-20'!BB1772</f>
        <v>10.130580407696963</v>
      </c>
      <c r="J1772">
        <v>0.30493297898081062</v>
      </c>
    </row>
    <row r="1773" spans="1:10" x14ac:dyDescent="0.2">
      <c r="A1773">
        <v>4.8165607468601213E-2</v>
      </c>
      <c r="B1773">
        <f>'11-20'!AS1773</f>
        <v>0</v>
      </c>
      <c r="C1773">
        <v>17.237118089269401</v>
      </c>
      <c r="D1773">
        <f>'11-20'!BC1773</f>
        <v>9.1733163996188232</v>
      </c>
      <c r="E1773">
        <v>0</v>
      </c>
      <c r="F1773">
        <v>1.7737485220000002E-2</v>
      </c>
      <c r="G1773">
        <v>0</v>
      </c>
      <c r="H1773">
        <v>2.9151130967907796E-2</v>
      </c>
      <c r="I1773">
        <f>'11-20'!BB1773</f>
        <v>10.059449401266777</v>
      </c>
      <c r="J1773">
        <v>0.29187888929046091</v>
      </c>
    </row>
    <row r="1774" spans="1:10" x14ac:dyDescent="0.2">
      <c r="A1774">
        <v>4.8829515952046432E-2</v>
      </c>
      <c r="B1774">
        <f>'11-20'!AS1774</f>
        <v>0</v>
      </c>
      <c r="C1774">
        <v>16.566552018419301</v>
      </c>
      <c r="D1774">
        <f>'11-20'!BC1774</f>
        <v>0</v>
      </c>
      <c r="E1774">
        <v>0</v>
      </c>
      <c r="F1774">
        <v>2.8380634389999999E-2</v>
      </c>
      <c r="G1774">
        <v>0</v>
      </c>
      <c r="H1774">
        <v>0</v>
      </c>
      <c r="I1774">
        <f>'11-20'!BB1774</f>
        <v>10.039019495787297</v>
      </c>
      <c r="J1774">
        <v>0.24850840645553562</v>
      </c>
    </row>
    <row r="1775" spans="1:10" x14ac:dyDescent="0.2">
      <c r="A1775">
        <v>-0.16926619586808866</v>
      </c>
      <c r="B1775">
        <f>'11-20'!AS1775</f>
        <v>0</v>
      </c>
      <c r="C1775">
        <v>16.449500582500502</v>
      </c>
      <c r="D1775">
        <f>'11-20'!BC1775</f>
        <v>9.1478599162543617</v>
      </c>
      <c r="E1775">
        <v>0</v>
      </c>
      <c r="F1775">
        <v>3.6523929470000001E-2</v>
      </c>
      <c r="G1775">
        <v>0</v>
      </c>
      <c r="H1775">
        <v>0</v>
      </c>
      <c r="I1775">
        <f>'11-20'!BB1775</f>
        <v>10.018314595104194</v>
      </c>
      <c r="J1775">
        <v>0.22915987815117092</v>
      </c>
    </row>
    <row r="1776" spans="1:10" x14ac:dyDescent="0.2">
      <c r="A1776">
        <v>41.072244404199431</v>
      </c>
      <c r="B1776">
        <f>'11-20'!AS1776</f>
        <v>0</v>
      </c>
      <c r="C1776">
        <v>15.898757910466401</v>
      </c>
      <c r="D1776">
        <f>'11-20'!BC1776</f>
        <v>9.1076459061938948</v>
      </c>
      <c r="E1776">
        <v>0</v>
      </c>
      <c r="F1776">
        <v>4.5243128959999997E-2</v>
      </c>
      <c r="G1776">
        <v>0</v>
      </c>
      <c r="H1776">
        <v>0</v>
      </c>
      <c r="I1776">
        <f>'11-20'!BB1776</f>
        <v>10.098852712014359</v>
      </c>
      <c r="J1776">
        <v>0.26701633616168124</v>
      </c>
    </row>
    <row r="1777" spans="1:10" x14ac:dyDescent="0.2">
      <c r="A1777">
        <v>-5.4732041049030622E-2</v>
      </c>
      <c r="B1777">
        <f>'11-20'!AS1777</f>
        <v>5.4371160930480782</v>
      </c>
      <c r="C1777">
        <v>0.62445872550000003</v>
      </c>
      <c r="D1777">
        <f>'11-20'!BC1777</f>
        <v>10.11590992187706</v>
      </c>
      <c r="E1777">
        <v>0.49337422772720302</v>
      </c>
      <c r="F1777">
        <v>2.8374666157950004</v>
      </c>
      <c r="G1777">
        <v>2.357462659610506E-4</v>
      </c>
      <c r="H1777">
        <v>0.12947019867549669</v>
      </c>
      <c r="I1777">
        <f>'11-20'!BB1777</f>
        <v>10.019219097298915</v>
      </c>
      <c r="J1777">
        <v>0.20854673788630293</v>
      </c>
    </row>
    <row r="1778" spans="1:10" x14ac:dyDescent="0.2">
      <c r="A1778">
        <v>-0.11966987620357628</v>
      </c>
      <c r="B1778">
        <f>'11-20'!AS1778</f>
        <v>2.4857214264815801</v>
      </c>
      <c r="C1778">
        <v>0.44761776399999997</v>
      </c>
      <c r="D1778">
        <f>'11-20'!BC1778</f>
        <v>10.115510662384999</v>
      </c>
      <c r="E1778">
        <v>0.47021270056341702</v>
      </c>
      <c r="F1778">
        <v>4.5234291799799999</v>
      </c>
      <c r="G1778">
        <v>1.7032317130547502E-5</v>
      </c>
      <c r="H1778">
        <v>9.0909090909090912E-2</v>
      </c>
      <c r="I1778">
        <f>'11-20'!BB1778</f>
        <v>10.031783277340825</v>
      </c>
      <c r="J1778">
        <v>0.31091811501597444</v>
      </c>
    </row>
    <row r="1779" spans="1:10" x14ac:dyDescent="0.2">
      <c r="A1779">
        <v>3.3404406538734888E-2</v>
      </c>
      <c r="B1779">
        <f>'11-20'!AS1779</f>
        <v>2.4771212547196626</v>
      </c>
      <c r="C1779">
        <v>0.83029868900000003</v>
      </c>
      <c r="D1779">
        <f>'11-20'!BC1779</f>
        <v>10.069853021113625</v>
      </c>
      <c r="E1779">
        <v>0.67962394957427796</v>
      </c>
      <c r="F1779">
        <v>2.18179207352</v>
      </c>
      <c r="G1779">
        <v>1.5502187922146628E-4</v>
      </c>
      <c r="H1779">
        <v>8.3665927568366591E-2</v>
      </c>
      <c r="I1779">
        <f>'11-20'!BB1779</f>
        <v>10.087137714215977</v>
      </c>
      <c r="J1779">
        <v>0.13353520677771397</v>
      </c>
    </row>
    <row r="1780" spans="1:10" x14ac:dyDescent="0.2">
      <c r="A1780">
        <v>-0.12127868737487169</v>
      </c>
      <c r="B1780">
        <f>'11-20'!AS1780</f>
        <v>2.4969296480732148</v>
      </c>
      <c r="C1780">
        <v>0.89626088500000001</v>
      </c>
      <c r="D1780">
        <f>'11-20'!BC1780</f>
        <v>8.3242824552976931</v>
      </c>
      <c r="E1780">
        <v>0.42126100799187299</v>
      </c>
      <c r="F1780">
        <v>2.2608695652200002</v>
      </c>
      <c r="G1780">
        <v>4.1228857987597939E-4</v>
      </c>
      <c r="H1780">
        <v>8.2722584147665576E-2</v>
      </c>
      <c r="I1780">
        <f>'11-20'!BB1780</f>
        <v>10.079777868796347</v>
      </c>
      <c r="J1780">
        <v>0.13186457831325302</v>
      </c>
    </row>
    <row r="1781" spans="1:10" x14ac:dyDescent="0.2">
      <c r="A1781">
        <v>0.32876712328767144</v>
      </c>
      <c r="B1781">
        <f>'11-20'!AS1781</f>
        <v>2.4382258076045296</v>
      </c>
      <c r="C1781">
        <v>1.169852865</v>
      </c>
      <c r="D1781">
        <f>'11-20'!BC1781</f>
        <v>10.084469031488076</v>
      </c>
      <c r="E1781">
        <v>0.33428396545170203</v>
      </c>
      <c r="F1781">
        <v>1.94700923324</v>
      </c>
      <c r="G1781">
        <v>2.6529302718221866E-4</v>
      </c>
      <c r="H1781">
        <v>7.3270775973478683E-2</v>
      </c>
      <c r="I1781">
        <f>'11-20'!BB1781</f>
        <v>10.17352801073115</v>
      </c>
      <c r="J1781">
        <v>9.1541750301083899E-2</v>
      </c>
    </row>
    <row r="1782" spans="1:10" x14ac:dyDescent="0.2">
      <c r="A1782">
        <v>0.1216389244558258</v>
      </c>
      <c r="B1782">
        <f>'11-20'!AS1782</f>
        <v>0</v>
      </c>
      <c r="C1782">
        <v>1.0739536080000001</v>
      </c>
      <c r="D1782">
        <f>'11-20'!BC1782</f>
        <v>10.137449063340336</v>
      </c>
      <c r="E1782">
        <v>0</v>
      </c>
      <c r="F1782">
        <v>2.2831839055300001</v>
      </c>
      <c r="G1782">
        <v>8.4305814940324221E-4</v>
      </c>
      <c r="H1782">
        <v>6.752532873464108E-2</v>
      </c>
      <c r="I1782">
        <f>'11-20'!BB1782</f>
        <v>10.050079136585364</v>
      </c>
      <c r="J1782">
        <v>5.9178543625628688E-2</v>
      </c>
    </row>
    <row r="1783" spans="1:10" x14ac:dyDescent="0.2">
      <c r="A1783">
        <v>3.9970912088687083E-2</v>
      </c>
      <c r="B1783">
        <f>'11-20'!AS1783</f>
        <v>0</v>
      </c>
      <c r="C1783">
        <v>1.232944772</v>
      </c>
      <c r="D1783">
        <f>'11-20'!BC1783</f>
        <v>10.082964793777752</v>
      </c>
      <c r="E1783">
        <v>0</v>
      </c>
      <c r="F1783">
        <v>2.6026666666699998</v>
      </c>
      <c r="G1783">
        <v>7.5030457143336726E-5</v>
      </c>
      <c r="H1783">
        <v>0.12043908472479901</v>
      </c>
      <c r="I1783">
        <f>'11-20'!BB1783</f>
        <v>10.000226064294583</v>
      </c>
      <c r="J1783">
        <v>1.8032619047619047E-2</v>
      </c>
    </row>
    <row r="1784" spans="1:10" x14ac:dyDescent="0.2">
      <c r="A1784">
        <v>-0.59805300158567298</v>
      </c>
      <c r="B1784">
        <f>'11-20'!AS1784</f>
        <v>0</v>
      </c>
      <c r="C1784">
        <v>0.90392465300000002</v>
      </c>
      <c r="D1784">
        <f>'11-20'!BC1784</f>
        <v>10.29453235734187</v>
      </c>
      <c r="E1784">
        <v>0</v>
      </c>
      <c r="F1784">
        <v>10.83086515978</v>
      </c>
      <c r="G1784">
        <v>1.7826575367604664E-4</v>
      </c>
      <c r="H1784">
        <v>0</v>
      </c>
      <c r="I1784">
        <f>'11-20'!BB1784</f>
        <v>9.7258738783092404</v>
      </c>
      <c r="J1784">
        <v>0.26142239282930629</v>
      </c>
    </row>
    <row r="1785" spans="1:10" x14ac:dyDescent="0.2">
      <c r="A1785">
        <v>-0.15338827831904855</v>
      </c>
      <c r="B1785">
        <f>'11-20'!AS1785</f>
        <v>0</v>
      </c>
      <c r="C1785">
        <v>1.252531332</v>
      </c>
      <c r="D1785">
        <f>'11-20'!BC1785</f>
        <v>10.274827255438105</v>
      </c>
      <c r="E1785">
        <v>0</v>
      </c>
      <c r="F1785">
        <v>4.4706484641599999</v>
      </c>
      <c r="G1785">
        <v>3.8522393936486223E-4</v>
      </c>
      <c r="H1785">
        <v>0</v>
      </c>
      <c r="I1785">
        <f>'11-20'!BB1785</f>
        <v>10.135442130865494</v>
      </c>
      <c r="J1785">
        <v>0.41961821160409557</v>
      </c>
    </row>
    <row r="1786" spans="1:10" x14ac:dyDescent="0.2">
      <c r="A1786">
        <v>-0.89422456135888506</v>
      </c>
      <c r="B1786">
        <f>'11-20'!AS1786</f>
        <v>0</v>
      </c>
      <c r="C1786">
        <v>1.3885043669999999</v>
      </c>
      <c r="D1786">
        <f>'11-20'!BC1786</f>
        <v>10.275518660511811</v>
      </c>
      <c r="E1786">
        <v>0</v>
      </c>
      <c r="F1786">
        <v>3.5819999999999999</v>
      </c>
      <c r="G1786">
        <v>7.7134582504685507E-3</v>
      </c>
      <c r="H1786">
        <v>0</v>
      </c>
      <c r="I1786">
        <f>'11-20'!BB1786</f>
        <v>10.234843639288922</v>
      </c>
      <c r="J1786">
        <v>0.51619764571428572</v>
      </c>
    </row>
    <row r="1787" spans="1:10" x14ac:dyDescent="0.2">
      <c r="A1787">
        <v>5.4178145087235841E-2</v>
      </c>
      <c r="B1787">
        <f>'11-20'!AS1787</f>
        <v>0</v>
      </c>
      <c r="C1787">
        <v>12.939320048100001</v>
      </c>
      <c r="D1787">
        <f>'11-20'!BC1787</f>
        <v>9.3449421627652356</v>
      </c>
      <c r="E1787">
        <v>0.88600956811774501</v>
      </c>
      <c r="F1787">
        <v>0.72395589424799989</v>
      </c>
      <c r="G1787">
        <v>2.233022816107657E-4</v>
      </c>
      <c r="H1787">
        <v>2.467425490489741E-2</v>
      </c>
      <c r="I1787">
        <f>'11-20'!BB1787</f>
        <v>10.018070826693473</v>
      </c>
      <c r="J1787">
        <v>0.18685852952445825</v>
      </c>
    </row>
    <row r="1788" spans="1:10" x14ac:dyDescent="0.2">
      <c r="A1788">
        <v>2.6782035434693041E-2</v>
      </c>
      <c r="B1788">
        <f>'11-20'!AS1788</f>
        <v>0</v>
      </c>
      <c r="C1788">
        <v>9.7129898350000001</v>
      </c>
      <c r="D1788">
        <f>'11-20'!BC1788</f>
        <v>9.2707719724268358</v>
      </c>
      <c r="E1788">
        <v>1.20161423807212</v>
      </c>
      <c r="F1788">
        <v>0.58287150773999996</v>
      </c>
      <c r="G1788">
        <v>1.9016748774313168E-5</v>
      </c>
      <c r="H1788">
        <v>3.5786965801360003E-2</v>
      </c>
      <c r="I1788">
        <f>'11-20'!BB1788</f>
        <v>9.828844294605922</v>
      </c>
      <c r="J1788">
        <v>0.21363359995429354</v>
      </c>
    </row>
    <row r="1789" spans="1:10" x14ac:dyDescent="0.2">
      <c r="A1789">
        <v>0.41104651162790695</v>
      </c>
      <c r="B1789">
        <f>'11-20'!AS1789</f>
        <v>0</v>
      </c>
      <c r="C1789">
        <v>8.5215151670000004</v>
      </c>
      <c r="D1789">
        <f>'11-20'!BC1789</f>
        <v>9.2020248951040386</v>
      </c>
      <c r="E1789">
        <v>1.19902298397806</v>
      </c>
      <c r="F1789">
        <v>0.43367580655999999</v>
      </c>
      <c r="G1789">
        <v>7.2487813057659298E-5</v>
      </c>
      <c r="H1789">
        <v>2.7753739646433427E-2</v>
      </c>
      <c r="I1789">
        <f>'11-20'!BB1789</f>
        <v>9.815005696622686</v>
      </c>
      <c r="J1789">
        <v>0.22090085727373862</v>
      </c>
    </row>
    <row r="1790" spans="1:10" x14ac:dyDescent="0.2">
      <c r="A1790">
        <v>6.129164952694377E-2</v>
      </c>
      <c r="B1790">
        <f>'11-20'!AS1790</f>
        <v>3.9915361753000314</v>
      </c>
      <c r="C1790">
        <v>8.1698451789999993</v>
      </c>
      <c r="D1790">
        <f>'11-20'!BC1790</f>
        <v>9.1775942096478271</v>
      </c>
      <c r="E1790">
        <v>1.21547918758972</v>
      </c>
      <c r="F1790">
        <v>0.48003299195999999</v>
      </c>
      <c r="G1790">
        <v>1.452024043259982E-4</v>
      </c>
      <c r="H1790">
        <v>3.7708846435465619E-2</v>
      </c>
      <c r="I1790">
        <f>'11-20'!BB1790</f>
        <v>9.6623156659598166</v>
      </c>
      <c r="J1790">
        <v>0.19928509175888376</v>
      </c>
    </row>
    <row r="1791" spans="1:10" x14ac:dyDescent="0.2">
      <c r="A1791">
        <v>0.69407665505226479</v>
      </c>
      <c r="B1791">
        <f>'11-20'!AS1791</f>
        <v>0</v>
      </c>
      <c r="C1791">
        <v>7.2444282749999998</v>
      </c>
      <c r="D1791">
        <f>'11-20'!BC1791</f>
        <v>9.1544239731146462</v>
      </c>
      <c r="E1791">
        <v>0.90342642463867995</v>
      </c>
      <c r="F1791">
        <v>0.44416718652999998</v>
      </c>
      <c r="G1791">
        <v>4.3934281438573879E-5</v>
      </c>
      <c r="H1791">
        <v>3.1109018869404887E-2</v>
      </c>
      <c r="I1791">
        <f>'11-20'!BB1791</f>
        <v>9.6338043487556213</v>
      </c>
      <c r="J1791">
        <v>0.19854507174048658</v>
      </c>
    </row>
    <row r="1792" spans="1:10" x14ac:dyDescent="0.2">
      <c r="A1792">
        <v>0.10384615384615392</v>
      </c>
      <c r="B1792">
        <f>'11-20'!AS1792</f>
        <v>1.5563025007672873</v>
      </c>
      <c r="C1792">
        <v>5.831845371</v>
      </c>
      <c r="D1792">
        <f>'11-20'!BC1792</f>
        <v>9.050495758883855</v>
      </c>
      <c r="E1792">
        <v>0</v>
      </c>
      <c r="F1792">
        <v>0.33692937768999998</v>
      </c>
      <c r="G1792">
        <v>1.0698638075483762E-4</v>
      </c>
      <c r="H1792">
        <v>2.4720936564116527E-2</v>
      </c>
      <c r="I1792">
        <f>'11-20'!BB1792</f>
        <v>9.3915233520039099</v>
      </c>
      <c r="J1792">
        <v>0.18779725302167616</v>
      </c>
    </row>
    <row r="1793" spans="1:10" x14ac:dyDescent="0.2">
      <c r="A1793">
        <v>0.56118650174132334</v>
      </c>
      <c r="B1793">
        <f>'11-20'!AS1793</f>
        <v>1.6532125137753437</v>
      </c>
      <c r="C1793">
        <v>5.0088712360000001</v>
      </c>
      <c r="D1793">
        <f>'11-20'!BC1793</f>
        <v>9.0350292822023679</v>
      </c>
      <c r="E1793">
        <v>0</v>
      </c>
      <c r="F1793">
        <v>0.34941880943999998</v>
      </c>
      <c r="G1793">
        <v>3.350024108463747E-6</v>
      </c>
      <c r="H1793">
        <v>2.6215278866596844E-2</v>
      </c>
      <c r="I1793">
        <f>'11-20'!BB1793</f>
        <v>9.3444901219816145</v>
      </c>
      <c r="J1793">
        <v>0.12572233180697429</v>
      </c>
    </row>
    <row r="1794" spans="1:10" x14ac:dyDescent="0.2">
      <c r="A1794">
        <v>0.30927672955974828</v>
      </c>
      <c r="B1794">
        <f>'11-20'!AS1794</f>
        <v>1.6812412373755872</v>
      </c>
      <c r="C1794">
        <v>4.7859428460000002</v>
      </c>
      <c r="D1794">
        <f>'11-20'!BC1794</f>
        <v>9.0488960601246955</v>
      </c>
      <c r="E1794">
        <v>0</v>
      </c>
      <c r="F1794">
        <v>0.39685189572000001</v>
      </c>
      <c r="G1794">
        <v>7.913348332717329E-6</v>
      </c>
      <c r="H1794">
        <v>0</v>
      </c>
      <c r="I1794">
        <f>'11-20'!BB1794</f>
        <v>9.1469977817718142</v>
      </c>
      <c r="J1794">
        <v>0.10432274580378859</v>
      </c>
    </row>
    <row r="1795" spans="1:10" x14ac:dyDescent="0.2">
      <c r="A1795">
        <v>-0.15086782376502006</v>
      </c>
      <c r="B1795">
        <f>'11-20'!AS1795</f>
        <v>0</v>
      </c>
      <c r="C1795">
        <v>4.3659587389999999</v>
      </c>
      <c r="D1795">
        <f>'11-20'!BC1795</f>
        <v>8.9568558393726576</v>
      </c>
      <c r="E1795">
        <v>0</v>
      </c>
      <c r="F1795">
        <v>0.45033532369000001</v>
      </c>
      <c r="G1795">
        <v>8.560963049693238E-6</v>
      </c>
      <c r="H1795">
        <v>0</v>
      </c>
      <c r="I1795">
        <f>'11-20'!BB1795</f>
        <v>9.0259546211809329</v>
      </c>
      <c r="J1795">
        <v>9.8221439861260515E-2</v>
      </c>
    </row>
    <row r="1796" spans="1:10" x14ac:dyDescent="0.2">
      <c r="A1796">
        <v>-0.93679324894514771</v>
      </c>
      <c r="B1796">
        <f>'11-20'!AS1796</f>
        <v>0</v>
      </c>
      <c r="C1796">
        <v>3.975510265</v>
      </c>
      <c r="D1796">
        <f>'11-20'!BC1796</f>
        <v>8.8758971990671363</v>
      </c>
      <c r="E1796">
        <v>0</v>
      </c>
      <c r="F1796">
        <v>0.34430669624999999</v>
      </c>
      <c r="G1796">
        <v>1.4985230582209176E-4</v>
      </c>
      <c r="H1796">
        <v>0</v>
      </c>
      <c r="I1796">
        <f>'11-20'!BB1796</f>
        <v>9.0959449467840763</v>
      </c>
      <c r="J1796">
        <v>8.5791264915097809E-2</v>
      </c>
    </row>
    <row r="1797" spans="1:10" x14ac:dyDescent="0.2">
      <c r="A1797">
        <v>6.6606660666066686E-2</v>
      </c>
      <c r="B1797">
        <f>'11-20'!AS1797</f>
        <v>0</v>
      </c>
      <c r="C1797">
        <v>26.3469097121</v>
      </c>
      <c r="D1797">
        <f>'11-20'!BC1797</f>
        <v>9.5858553633220271</v>
      </c>
      <c r="E1797">
        <v>0.42589956128789402</v>
      </c>
      <c r="F1797">
        <v>0.55635270110599999</v>
      </c>
      <c r="G1797">
        <v>0</v>
      </c>
      <c r="H1797">
        <v>2.9248869544958752E-2</v>
      </c>
      <c r="I1797">
        <f>'11-20'!BB1797</f>
        <v>10.320954988333927</v>
      </c>
      <c r="J1797">
        <v>0.14642280958006659</v>
      </c>
    </row>
    <row r="1798" spans="1:10" x14ac:dyDescent="0.2">
      <c r="A1798">
        <v>-7.4866310160427774E-2</v>
      </c>
      <c r="B1798">
        <f>'11-20'!AS1798</f>
        <v>0</v>
      </c>
      <c r="C1798">
        <v>22.883926016</v>
      </c>
      <c r="D1798">
        <f>'11-20'!BC1798</f>
        <v>9.5379072038559709</v>
      </c>
      <c r="E1798">
        <v>0.58619718194104398</v>
      </c>
      <c r="F1798">
        <v>0.52882708705000003</v>
      </c>
      <c r="G1798">
        <v>0</v>
      </c>
      <c r="H1798">
        <v>3.5573122529644272E-2</v>
      </c>
      <c r="I1798">
        <f>'11-20'!BB1798</f>
        <v>10.183257105297097</v>
      </c>
      <c r="J1798">
        <v>0.17103230467975411</v>
      </c>
    </row>
    <row r="1799" spans="1:10" x14ac:dyDescent="0.2">
      <c r="A1799">
        <v>0.37702503681885124</v>
      </c>
      <c r="B1799">
        <f>'11-20'!AS1799</f>
        <v>0</v>
      </c>
      <c r="C1799">
        <v>20.281252821999999</v>
      </c>
      <c r="D1799">
        <f>'11-20'!BC1799</f>
        <v>9.4913476841088915</v>
      </c>
      <c r="E1799">
        <v>0.58847190766790103</v>
      </c>
      <c r="F1799">
        <v>0.48743423262000002</v>
      </c>
      <c r="G1799">
        <v>0</v>
      </c>
      <c r="H1799">
        <v>4.0715115807680877E-2</v>
      </c>
      <c r="I1799">
        <f>'11-20'!BB1799</f>
        <v>10.216730442747288</v>
      </c>
      <c r="J1799">
        <v>0.16862535822232172</v>
      </c>
    </row>
    <row r="1800" spans="1:10" x14ac:dyDescent="0.2">
      <c r="A1800">
        <v>-0.11020836063425499</v>
      </c>
      <c r="B1800">
        <f>'11-20'!AS1800</f>
        <v>0</v>
      </c>
      <c r="C1800">
        <v>17.57846378</v>
      </c>
      <c r="D1800">
        <f>'11-20'!BC1800</f>
        <v>9.4806392293901816</v>
      </c>
      <c r="E1800">
        <v>0.576505453426994</v>
      </c>
      <c r="F1800">
        <v>0.66564318035000003</v>
      </c>
      <c r="G1800">
        <v>0</v>
      </c>
      <c r="H1800">
        <v>3.0154003691777037E-2</v>
      </c>
      <c r="I1800">
        <f>'11-20'!BB1800</f>
        <v>10.077409167656027</v>
      </c>
      <c r="J1800">
        <v>0.18976573367808661</v>
      </c>
    </row>
    <row r="1801" spans="1:10" x14ac:dyDescent="0.2">
      <c r="A1801">
        <v>0.33712984054669715</v>
      </c>
      <c r="B1801">
        <f>'11-20'!AS1801</f>
        <v>0</v>
      </c>
      <c r="C1801">
        <v>15.863253873</v>
      </c>
      <c r="D1801">
        <f>'11-20'!BC1801</f>
        <v>9.4527368526865576</v>
      </c>
      <c r="E1801">
        <v>0.695226324773632</v>
      </c>
      <c r="F1801">
        <v>0.73470484928999991</v>
      </c>
      <c r="G1801">
        <v>0</v>
      </c>
      <c r="H1801">
        <v>3.5961785255953227E-2</v>
      </c>
      <c r="I1801">
        <f>'11-20'!BB1801</f>
        <v>10.127808945511115</v>
      </c>
      <c r="J1801">
        <v>0.20045218092541486</v>
      </c>
    </row>
    <row r="1802" spans="1:10" x14ac:dyDescent="0.2">
      <c r="A1802">
        <v>0.13009900990099021</v>
      </c>
      <c r="B1802">
        <f>'11-20'!AS1802</f>
        <v>0</v>
      </c>
      <c r="C1802">
        <v>12.716246148</v>
      </c>
      <c r="D1802">
        <f>'11-20'!BC1802</f>
        <v>9.4209289300980021</v>
      </c>
      <c r="E1802">
        <v>0</v>
      </c>
      <c r="F1802">
        <v>0.70392735731</v>
      </c>
      <c r="G1802">
        <v>0</v>
      </c>
      <c r="H1802">
        <v>4.5929823385502194E-2</v>
      </c>
      <c r="I1802">
        <f>'11-20'!BB1802</f>
        <v>10.001440606891554</v>
      </c>
      <c r="J1802">
        <v>0.23199446233673288</v>
      </c>
    </row>
    <row r="1803" spans="1:10" x14ac:dyDescent="0.2">
      <c r="A1803">
        <v>0.26076644613656219</v>
      </c>
      <c r="B1803">
        <f>'11-20'!AS1803</f>
        <v>0</v>
      </c>
      <c r="C1803">
        <v>11.196594096</v>
      </c>
      <c r="D1803">
        <f>'11-20'!BC1803</f>
        <v>9.3678030327490074</v>
      </c>
      <c r="E1803">
        <v>0</v>
      </c>
      <c r="F1803">
        <v>0.6737484116900001</v>
      </c>
      <c r="G1803">
        <v>0</v>
      </c>
      <c r="H1803">
        <v>3.6509520884520884E-2</v>
      </c>
      <c r="I1803">
        <f>'11-20'!BB1803</f>
        <v>9.9481196362421933</v>
      </c>
      <c r="J1803">
        <v>0.24797575603557814</v>
      </c>
    </row>
    <row r="1804" spans="1:10" x14ac:dyDescent="0.2">
      <c r="A1804">
        <v>0.41612161923280899</v>
      </c>
      <c r="B1804">
        <f>'11-20'!AS1804</f>
        <v>0</v>
      </c>
      <c r="C1804">
        <v>11.469784826</v>
      </c>
      <c r="D1804">
        <f>'11-20'!BC1804</f>
        <v>9.3971227665975778</v>
      </c>
      <c r="E1804">
        <v>0</v>
      </c>
      <c r="F1804">
        <v>0.74468824463999994</v>
      </c>
      <c r="G1804">
        <v>0</v>
      </c>
      <c r="H1804">
        <v>0</v>
      </c>
      <c r="I1804">
        <f>'11-20'!BB1804</f>
        <v>9.8472463696197394</v>
      </c>
      <c r="J1804">
        <v>0.21802844519459888</v>
      </c>
    </row>
    <row r="1805" spans="1:10" x14ac:dyDescent="0.2">
      <c r="A1805">
        <v>0.13275931117340822</v>
      </c>
      <c r="B1805">
        <f>'11-20'!AS1805</f>
        <v>0</v>
      </c>
      <c r="C1805">
        <v>10.512444797000001</v>
      </c>
      <c r="D1805">
        <f>'11-20'!BC1805</f>
        <v>9.3979573801038878</v>
      </c>
      <c r="E1805">
        <v>0</v>
      </c>
      <c r="F1805">
        <v>0.87227009158000002</v>
      </c>
      <c r="G1805">
        <v>0</v>
      </c>
      <c r="H1805">
        <v>0</v>
      </c>
      <c r="I1805">
        <f>'11-20'!BB1805</f>
        <v>9.69590400274984</v>
      </c>
      <c r="J1805">
        <v>0.21525314582994634</v>
      </c>
    </row>
    <row r="1806" spans="1:10" x14ac:dyDescent="0.2">
      <c r="A1806">
        <v>2.3101436696231605</v>
      </c>
      <c r="B1806">
        <f>'11-20'!AS1806</f>
        <v>0</v>
      </c>
      <c r="C1806">
        <v>9.2694781699999993</v>
      </c>
      <c r="D1806">
        <f>'11-20'!BC1806</f>
        <v>9.3759663259800838</v>
      </c>
      <c r="E1806">
        <v>0</v>
      </c>
      <c r="F1806">
        <v>0.80184467756</v>
      </c>
      <c r="G1806">
        <v>0</v>
      </c>
      <c r="H1806">
        <v>0</v>
      </c>
      <c r="I1806">
        <f>'11-20'!BB1806</f>
        <v>9.6417355174323021</v>
      </c>
      <c r="J1806">
        <v>0.22601077721455656</v>
      </c>
    </row>
    <row r="1807" spans="1:10" x14ac:dyDescent="0.2">
      <c r="A1807">
        <v>-0.35578776910166665</v>
      </c>
      <c r="B1807">
        <f>'11-20'!AS1807</f>
        <v>4.404525839773747</v>
      </c>
      <c r="C1807">
        <v>13.2870600882625</v>
      </c>
      <c r="D1807">
        <f>'11-20'!BC1807</f>
        <v>0</v>
      </c>
      <c r="E1807">
        <v>1.51699702865729</v>
      </c>
      <c r="F1807">
        <v>0.60937142856999993</v>
      </c>
      <c r="G1807">
        <v>0</v>
      </c>
      <c r="H1807">
        <v>0</v>
      </c>
      <c r="I1807">
        <f>'11-20'!BB1807</f>
        <v>9.7476675575810035</v>
      </c>
      <c r="J1807">
        <v>2.8873529419893157E-2</v>
      </c>
    </row>
    <row r="1808" spans="1:10" x14ac:dyDescent="0.2">
      <c r="A1808">
        <v>-0.21194897618631958</v>
      </c>
      <c r="B1808">
        <f>'11-20'!AS1808</f>
        <v>4.5637183399656776</v>
      </c>
      <c r="C1808">
        <v>15.933357621386</v>
      </c>
      <c r="D1808">
        <f>'11-20'!BC1808</f>
        <v>0</v>
      </c>
      <c r="E1808">
        <v>0.95419869976100602</v>
      </c>
      <c r="F1808">
        <v>0.35913730021000001</v>
      </c>
      <c r="G1808">
        <v>0</v>
      </c>
      <c r="H1808">
        <v>0</v>
      </c>
      <c r="I1808">
        <f>'11-20'!BB1808</f>
        <v>9.8217879069023564</v>
      </c>
      <c r="J1808">
        <v>4.3139983523657124E-2</v>
      </c>
    </row>
    <row r="1809" spans="1:10" x14ac:dyDescent="0.2">
      <c r="A1809">
        <v>-9.2889461126446138E-2</v>
      </c>
      <c r="B1809">
        <f>'11-20'!AS1809</f>
        <v>4.6727072904726423</v>
      </c>
      <c r="C1809">
        <v>18.3002489803552</v>
      </c>
      <c r="D1809">
        <f>'11-20'!BC1809</f>
        <v>0</v>
      </c>
      <c r="E1809">
        <v>1.0535519489798899</v>
      </c>
      <c r="F1809">
        <v>0.25607849948</v>
      </c>
      <c r="G1809">
        <v>0</v>
      </c>
      <c r="H1809">
        <v>0</v>
      </c>
      <c r="I1809">
        <f>'11-20'!BB1809</f>
        <v>9.92522666879802</v>
      </c>
      <c r="J1809">
        <v>3.355005594012718E-2</v>
      </c>
    </row>
    <row r="1810" spans="1:10" x14ac:dyDescent="0.2">
      <c r="A1810">
        <v>-0.21690007902756192</v>
      </c>
      <c r="B1810">
        <f>'11-20'!AS1810</f>
        <v>4.7457616207527318</v>
      </c>
      <c r="C1810">
        <v>19.916181370346401</v>
      </c>
      <c r="D1810">
        <f>'11-20'!BC1810</f>
        <v>0</v>
      </c>
      <c r="E1810">
        <v>0.91376231249402096</v>
      </c>
      <c r="F1810">
        <v>0.24557864415</v>
      </c>
      <c r="G1810">
        <v>0</v>
      </c>
      <c r="H1810">
        <v>5.3331182263831377E-4</v>
      </c>
      <c r="I1810">
        <f>'11-20'!BB1810</f>
        <v>9.9952282106152808</v>
      </c>
      <c r="J1810">
        <v>2.9885807031937339E-2</v>
      </c>
    </row>
    <row r="1811" spans="1:10" x14ac:dyDescent="0.2">
      <c r="A1811">
        <v>7.2404261709571482E-2</v>
      </c>
      <c r="B1811">
        <f>'11-20'!AS1811</f>
        <v>4.8069528728708821</v>
      </c>
      <c r="C1811">
        <v>19.760674871147199</v>
      </c>
      <c r="D1811">
        <f>'11-20'!BC1811</f>
        <v>0</v>
      </c>
      <c r="E1811">
        <v>1.0656959072847101</v>
      </c>
      <c r="F1811">
        <v>0.35674080498999999</v>
      </c>
      <c r="G1811">
        <v>0</v>
      </c>
      <c r="H1811">
        <v>2.9353727926858956E-4</v>
      </c>
      <c r="I1811">
        <f>'11-20'!BB1811</f>
        <v>10.101368859368256</v>
      </c>
      <c r="J1811">
        <v>3.7095411048467385E-2</v>
      </c>
    </row>
    <row r="1812" spans="1:10" x14ac:dyDescent="0.2">
      <c r="A1812">
        <v>0.28339646717413536</v>
      </c>
      <c r="B1812">
        <f>'11-20'!AS1812</f>
        <v>4.9445122821281515</v>
      </c>
      <c r="C1812">
        <v>13.776990079689201</v>
      </c>
      <c r="D1812">
        <f>'11-20'!BC1812</f>
        <v>0</v>
      </c>
      <c r="E1812">
        <v>0</v>
      </c>
      <c r="F1812">
        <v>0.39939180120000001</v>
      </c>
      <c r="G1812">
        <v>0</v>
      </c>
      <c r="H1812">
        <v>1.2990637390879875E-4</v>
      </c>
      <c r="I1812">
        <f>'11-20'!BB1812</f>
        <v>10.0709411059131</v>
      </c>
      <c r="J1812">
        <v>4.5041932241073744E-2</v>
      </c>
    </row>
    <row r="1813" spans="1:10" x14ac:dyDescent="0.2">
      <c r="A1813">
        <v>0.15825916710528531</v>
      </c>
      <c r="B1813">
        <f>'11-20'!AS1813</f>
        <v>0</v>
      </c>
      <c r="C1813">
        <v>12.117116403553799</v>
      </c>
      <c r="D1813">
        <f>'11-20'!BC1813</f>
        <v>0</v>
      </c>
      <c r="E1813">
        <v>0</v>
      </c>
      <c r="F1813">
        <v>0.50107524009000004</v>
      </c>
      <c r="G1813">
        <v>0</v>
      </c>
      <c r="H1813">
        <v>0</v>
      </c>
      <c r="I1813">
        <f>'11-20'!BB1813</f>
        <v>9.9604745683069797</v>
      </c>
      <c r="J1813">
        <v>4.3944631005642575E-2</v>
      </c>
    </row>
    <row r="1814" spans="1:10" x14ac:dyDescent="0.2">
      <c r="A1814">
        <v>0.31381716814718841</v>
      </c>
      <c r="B1814">
        <f>'11-20'!AS1814</f>
        <v>0</v>
      </c>
      <c r="C1814">
        <v>11.7524402260243</v>
      </c>
      <c r="D1814">
        <f>'11-20'!BC1814</f>
        <v>0</v>
      </c>
      <c r="E1814">
        <v>0</v>
      </c>
      <c r="F1814">
        <v>0.45223188081999999</v>
      </c>
      <c r="G1814">
        <v>0</v>
      </c>
      <c r="H1814">
        <v>0</v>
      </c>
      <c r="I1814">
        <f>'11-20'!BB1814</f>
        <v>9.8927770655413596</v>
      </c>
      <c r="J1814">
        <v>3.7869035815651715E-2</v>
      </c>
    </row>
    <row r="1815" spans="1:10" x14ac:dyDescent="0.2">
      <c r="A1815">
        <v>-2.9648462135022924E-2</v>
      </c>
      <c r="B1815">
        <f>'11-20'!AS1815</f>
        <v>0</v>
      </c>
      <c r="C1815">
        <v>10.679270781049601</v>
      </c>
      <c r="D1815">
        <f>'11-20'!BC1815</f>
        <v>0</v>
      </c>
      <c r="E1815">
        <v>0</v>
      </c>
      <c r="F1815">
        <v>0.49685091389999997</v>
      </c>
      <c r="G1815">
        <v>0</v>
      </c>
      <c r="H1815">
        <v>0</v>
      </c>
      <c r="I1815">
        <f>'11-20'!BB1815</f>
        <v>9.7730880735794745</v>
      </c>
      <c r="J1815">
        <v>4.5973539156607672E-2</v>
      </c>
    </row>
    <row r="1816" spans="1:10" x14ac:dyDescent="0.2">
      <c r="A1816">
        <v>-0.93810303022616159</v>
      </c>
      <c r="B1816">
        <f>'11-20'!AS1816</f>
        <v>0</v>
      </c>
      <c r="C1816">
        <v>8.9889298244528408</v>
      </c>
      <c r="D1816">
        <f>'11-20'!BC1816</f>
        <v>0</v>
      </c>
      <c r="E1816">
        <v>0</v>
      </c>
      <c r="F1816">
        <v>0.61834127137999995</v>
      </c>
      <c r="G1816">
        <v>0</v>
      </c>
      <c r="H1816">
        <v>0</v>
      </c>
      <c r="I1816">
        <f>'11-20'!BB1816</f>
        <v>9.7801203854216006</v>
      </c>
      <c r="J1816">
        <v>4.6924001217661521E-2</v>
      </c>
    </row>
    <row r="1817" spans="1:10" x14ac:dyDescent="0.2">
      <c r="A1817">
        <v>0.20378967314069163</v>
      </c>
      <c r="B1817">
        <f>'11-20'!AS1817</f>
        <v>0</v>
      </c>
      <c r="C1817">
        <v>102.1638666477</v>
      </c>
      <c r="D1817">
        <f>'11-20'!BC1817</f>
        <v>8.2087100199064018</v>
      </c>
      <c r="E1817">
        <v>0.26437096474805399</v>
      </c>
      <c r="F1817">
        <v>0.79681220810300002</v>
      </c>
      <c r="G1817">
        <v>0</v>
      </c>
      <c r="H1817">
        <v>1.0207887556192459E-3</v>
      </c>
      <c r="I1817">
        <f>'11-20'!BB1817</f>
        <v>9.9619196776841914</v>
      </c>
      <c r="J1817">
        <v>5.5144183773216032E-2</v>
      </c>
    </row>
    <row r="1818" spans="1:10" x14ac:dyDescent="0.2">
      <c r="A1818">
        <v>-4.3761150173155627E-2</v>
      </c>
      <c r="B1818">
        <f>'11-20'!AS1818</f>
        <v>0</v>
      </c>
      <c r="C1818">
        <v>75.292550711999993</v>
      </c>
      <c r="D1818">
        <f>'11-20'!BC1818</f>
        <v>8.1228709228644362</v>
      </c>
      <c r="E1818">
        <v>0.35237297255778899</v>
      </c>
      <c r="F1818">
        <v>0.96647469312000001</v>
      </c>
      <c r="G1818">
        <v>0</v>
      </c>
      <c r="H1818">
        <v>6.2532382841114145E-4</v>
      </c>
      <c r="I1818">
        <f>'11-20'!BB1818</f>
        <v>9.7602495920592567</v>
      </c>
      <c r="J1818">
        <v>6.9128434504792335E-2</v>
      </c>
    </row>
    <row r="1819" spans="1:10" x14ac:dyDescent="0.2">
      <c r="A1819">
        <v>0.29119241192411938</v>
      </c>
      <c r="B1819">
        <f>'11-20'!AS1819</f>
        <v>0</v>
      </c>
      <c r="C1819">
        <v>64.686138342999996</v>
      </c>
      <c r="D1819">
        <f>'11-20'!BC1819</f>
        <v>8.1000257301078626</v>
      </c>
      <c r="E1819">
        <v>0.28011588469555698</v>
      </c>
      <c r="F1819">
        <v>1.0519156432000001</v>
      </c>
      <c r="G1819">
        <v>0</v>
      </c>
      <c r="H1819">
        <v>5.6925996204933583E-4</v>
      </c>
      <c r="I1819">
        <f>'11-20'!BB1819</f>
        <v>9.7796832079361771</v>
      </c>
      <c r="J1819">
        <v>0.12853886333610609</v>
      </c>
    </row>
    <row r="1820" spans="1:10" x14ac:dyDescent="0.2">
      <c r="A1820">
        <v>-2.2516556291390821E-2</v>
      </c>
      <c r="B1820">
        <f>'11-20'!AS1820</f>
        <v>0</v>
      </c>
      <c r="C1820">
        <v>54.036996469999998</v>
      </c>
      <c r="D1820">
        <f>'11-20'!BC1820</f>
        <v>8.0788191830988492</v>
      </c>
      <c r="E1820">
        <v>0.29485532377082102</v>
      </c>
      <c r="F1820">
        <v>1.1053741397000001</v>
      </c>
      <c r="G1820">
        <v>0</v>
      </c>
      <c r="H1820">
        <v>9.2461977975082685E-4</v>
      </c>
      <c r="I1820">
        <f>'11-20'!BB1820</f>
        <v>9.6686922428112538</v>
      </c>
      <c r="J1820">
        <v>9.6067740518377506E-2</v>
      </c>
    </row>
    <row r="1821" spans="1:10" x14ac:dyDescent="0.2">
      <c r="A1821">
        <v>0.217938377157606</v>
      </c>
      <c r="B1821">
        <f>'11-20'!AS1821</f>
        <v>0</v>
      </c>
      <c r="C1821">
        <v>47.280706211999998</v>
      </c>
      <c r="D1821">
        <f>'11-20'!BC1821</f>
        <v>8.0390173219974113</v>
      </c>
      <c r="E1821">
        <v>0.52148562057712899</v>
      </c>
      <c r="F1821">
        <v>1.0922568906300001</v>
      </c>
      <c r="G1821">
        <v>0</v>
      </c>
      <c r="H1821">
        <v>4.3084877208099956E-4</v>
      </c>
      <c r="I1821">
        <f>'11-20'!BB1821</f>
        <v>9.6784465465076472</v>
      </c>
      <c r="J1821">
        <v>8.372310128714873E-2</v>
      </c>
    </row>
    <row r="1822" spans="1:10" x14ac:dyDescent="0.2">
      <c r="A1822">
        <v>0.44330616996507555</v>
      </c>
      <c r="B1822">
        <f>'11-20'!AS1822</f>
        <v>0</v>
      </c>
      <c r="C1822">
        <v>42.501011417999997</v>
      </c>
      <c r="D1822">
        <f>'11-20'!BC1822</f>
        <v>8.0461047872460387</v>
      </c>
      <c r="E1822">
        <v>0</v>
      </c>
      <c r="F1822">
        <v>1.1955494527699999</v>
      </c>
      <c r="G1822">
        <v>0</v>
      </c>
      <c r="H1822">
        <v>4.9119804788388716E-4</v>
      </c>
      <c r="I1822">
        <f>'11-20'!BB1822</f>
        <v>9.5486796158187701</v>
      </c>
      <c r="J1822">
        <v>8.4883562860950695E-2</v>
      </c>
    </row>
    <row r="1823" spans="1:10" x14ac:dyDescent="0.2">
      <c r="A1823">
        <v>0</v>
      </c>
      <c r="B1823">
        <f>'11-20'!AS1823</f>
        <v>0</v>
      </c>
      <c r="C1823">
        <v>42.459477708000001</v>
      </c>
      <c r="D1823">
        <f>'11-20'!BC1823</f>
        <v>8.0281644194244706</v>
      </c>
      <c r="E1823">
        <v>0</v>
      </c>
      <c r="F1823">
        <v>1.14892387051</v>
      </c>
      <c r="G1823">
        <v>0</v>
      </c>
      <c r="H1823">
        <v>2.3971529199166529E-4</v>
      </c>
      <c r="I1823">
        <f>'11-20'!BB1823</f>
        <v>9.3569393859426455</v>
      </c>
      <c r="J1823">
        <v>8.1365039131981495E-2</v>
      </c>
    </row>
    <row r="1824" spans="1:10" x14ac:dyDescent="0.2">
      <c r="A1824">
        <v>0</v>
      </c>
      <c r="B1824">
        <f>'11-20'!AS1824</f>
        <v>0</v>
      </c>
      <c r="C1824">
        <v>38.90608314</v>
      </c>
      <c r="D1824">
        <f>'11-20'!BC1824</f>
        <v>8.0281644194244706</v>
      </c>
      <c r="E1824">
        <v>0</v>
      </c>
      <c r="F1824">
        <v>1.2130932738</v>
      </c>
      <c r="G1824">
        <v>0</v>
      </c>
      <c r="H1824">
        <v>0</v>
      </c>
      <c r="I1824">
        <f>'11-20'!BB1824</f>
        <v>0</v>
      </c>
      <c r="J1824">
        <v>6.6951858681937301E-2</v>
      </c>
    </row>
    <row r="1825" spans="1:10" x14ac:dyDescent="0.2">
      <c r="A1825">
        <v>0</v>
      </c>
      <c r="B1825">
        <f>'11-20'!AS1825</f>
        <v>0</v>
      </c>
      <c r="C1825">
        <v>33.434818432999997</v>
      </c>
      <c r="D1825">
        <f>'11-20'!BC1825</f>
        <v>8.0494506181315497</v>
      </c>
      <c r="E1825">
        <v>0</v>
      </c>
      <c r="F1825">
        <v>1.3025322124200001</v>
      </c>
      <c r="G1825">
        <v>0</v>
      </c>
      <c r="H1825">
        <v>0</v>
      </c>
      <c r="I1825">
        <f>'11-20'!BB1825</f>
        <v>0</v>
      </c>
      <c r="J1825">
        <v>5.9820422481524124E-2</v>
      </c>
    </row>
    <row r="1826" spans="1:10" x14ac:dyDescent="0.2">
      <c r="A1826">
        <v>-0.35872395833333337</v>
      </c>
      <c r="B1826">
        <f>'11-20'!AS1826</f>
        <v>5.4086333664530946</v>
      </c>
      <c r="C1826">
        <v>19.913270898</v>
      </c>
      <c r="D1826">
        <f>'11-20'!BC1826</f>
        <v>10.586373480146992</v>
      </c>
      <c r="E1826">
        <v>0.86063511303121398</v>
      </c>
      <c r="F1826">
        <v>0.71055690584000009</v>
      </c>
      <c r="G1826">
        <v>0</v>
      </c>
      <c r="H1826">
        <v>9.7061209536021778E-2</v>
      </c>
      <c r="I1826">
        <f>'11-20'!BB1826</f>
        <v>9.9710843497942943</v>
      </c>
      <c r="J1826">
        <v>0.13663068054528163</v>
      </c>
    </row>
    <row r="1827" spans="1:10" x14ac:dyDescent="0.2">
      <c r="A1827">
        <v>1.5036674816625917</v>
      </c>
      <c r="B1827">
        <f>'11-20'!AS1827</f>
        <v>5.4395868791090534</v>
      </c>
      <c r="C1827">
        <v>19.112606375999999</v>
      </c>
      <c r="D1827">
        <f>'11-20'!BC1827</f>
        <v>10.559296030204329</v>
      </c>
      <c r="E1827">
        <v>0.78475881447418705</v>
      </c>
      <c r="F1827">
        <v>0.75852115022000011</v>
      </c>
      <c r="G1827">
        <v>0</v>
      </c>
      <c r="H1827">
        <v>9.2039595224308601E-2</v>
      </c>
      <c r="I1827">
        <f>'11-20'!BB1827</f>
        <v>10.160681462197994</v>
      </c>
      <c r="J1827">
        <v>0.21829633618296881</v>
      </c>
    </row>
    <row r="1828" spans="1:10" x14ac:dyDescent="0.2">
      <c r="A1828">
        <v>-0.15756951596292479</v>
      </c>
      <c r="B1828">
        <f>'11-20'!AS1828</f>
        <v>0</v>
      </c>
      <c r="C1828">
        <v>15.059147146999999</v>
      </c>
      <c r="D1828">
        <f>'11-20'!BC1828</f>
        <v>10.526041890680879</v>
      </c>
      <c r="E1828">
        <v>0.91326695618070797</v>
      </c>
      <c r="F1828">
        <v>0.94022662889000008</v>
      </c>
      <c r="G1828">
        <v>0</v>
      </c>
      <c r="H1828">
        <v>6.2253220739545208E-2</v>
      </c>
      <c r="I1828">
        <f>'11-20'!BB1828</f>
        <v>9.759848890569808</v>
      </c>
      <c r="J1828">
        <v>0.32248107507082152</v>
      </c>
    </row>
    <row r="1829" spans="1:10" x14ac:dyDescent="0.2">
      <c r="A1829">
        <v>5.3145336225596473E-2</v>
      </c>
      <c r="B1829">
        <f>'11-20'!AS1829</f>
        <v>0</v>
      </c>
      <c r="C1829">
        <v>12.416617559000001</v>
      </c>
      <c r="D1829">
        <f>'11-20'!BC1829</f>
        <v>10.521739400543547</v>
      </c>
      <c r="E1829">
        <v>0.87612495037280402</v>
      </c>
      <c r="F1829">
        <v>1.11650485437</v>
      </c>
      <c r="G1829">
        <v>0</v>
      </c>
      <c r="H1829">
        <v>7.5596081572299925E-2</v>
      </c>
      <c r="I1829">
        <f>'11-20'!BB1829</f>
        <v>9.8303324359462056</v>
      </c>
      <c r="J1829">
        <v>0.27351590846047158</v>
      </c>
    </row>
    <row r="1830" spans="1:10" x14ac:dyDescent="0.2">
      <c r="A1830">
        <v>-0.10311284046692604</v>
      </c>
      <c r="B1830">
        <f>'11-20'!AS1830</f>
        <v>0</v>
      </c>
      <c r="C1830">
        <v>8.5744117729999996</v>
      </c>
      <c r="D1830">
        <f>'11-20'!BC1830</f>
        <v>10.496057417601349</v>
      </c>
      <c r="E1830">
        <v>0</v>
      </c>
      <c r="F1830">
        <v>1.5514112903200001</v>
      </c>
      <c r="G1830">
        <v>0</v>
      </c>
      <c r="H1830">
        <v>8.856730327492289E-2</v>
      </c>
      <c r="I1830">
        <f>'11-20'!BB1830</f>
        <v>9.8061895038460776</v>
      </c>
      <c r="J1830">
        <v>0.40298959425403225</v>
      </c>
    </row>
    <row r="1831" spans="1:10" x14ac:dyDescent="0.2">
      <c r="A1831">
        <v>8.2865168539325795E-2</v>
      </c>
      <c r="B1831">
        <f>'11-20'!AS1831</f>
        <v>0</v>
      </c>
      <c r="C1831">
        <v>13.134522583000001</v>
      </c>
      <c r="D1831">
        <f>'11-20'!BC1831</f>
        <v>10.468760747370462</v>
      </c>
      <c r="E1831">
        <v>0</v>
      </c>
      <c r="F1831">
        <v>1.05564729194</v>
      </c>
      <c r="G1831">
        <v>0</v>
      </c>
      <c r="H1831">
        <v>8.4032457708705821E-2</v>
      </c>
      <c r="I1831">
        <f>'11-20'!BB1831</f>
        <v>9.8518559486422372</v>
      </c>
      <c r="J1831">
        <v>9.2012549537648619E-2</v>
      </c>
    </row>
    <row r="1832" spans="1:10" x14ac:dyDescent="0.2">
      <c r="A1832">
        <v>0.55035383777898739</v>
      </c>
      <c r="B1832">
        <f>'11-20'!AS1832</f>
        <v>0</v>
      </c>
      <c r="C1832">
        <v>10.390327580999999</v>
      </c>
      <c r="D1832">
        <f>'11-20'!BC1832</f>
        <v>9.6802448370426077</v>
      </c>
      <c r="E1832">
        <v>0</v>
      </c>
      <c r="F1832">
        <v>1.44590918602</v>
      </c>
      <c r="G1832">
        <v>0</v>
      </c>
      <c r="H1832">
        <v>0</v>
      </c>
      <c r="I1832">
        <f>'11-20'!BB1832</f>
        <v>9.8162177798222867</v>
      </c>
      <c r="J1832">
        <v>7.4618294622305917E-2</v>
      </c>
    </row>
    <row r="1833" spans="1:10" x14ac:dyDescent="0.2">
      <c r="A1833">
        <v>-0.43839804341180066</v>
      </c>
      <c r="B1833">
        <f>'11-20'!AS1833</f>
        <v>0</v>
      </c>
      <c r="C1833">
        <v>12.298619657</v>
      </c>
      <c r="D1833">
        <f>'11-20'!BC1833</f>
        <v>10.455849431858153</v>
      </c>
      <c r="E1833">
        <v>0</v>
      </c>
      <c r="F1833">
        <v>1.140625</v>
      </c>
      <c r="G1833">
        <v>0</v>
      </c>
      <c r="H1833">
        <v>0</v>
      </c>
      <c r="I1833">
        <f>'11-20'!BB1833</f>
        <v>9.6238854378075889</v>
      </c>
      <c r="J1833">
        <v>4.1847947443181821E-2</v>
      </c>
    </row>
    <row r="1834" spans="1:10" x14ac:dyDescent="0.2">
      <c r="A1834">
        <v>-0.63563271970941693</v>
      </c>
      <c r="B1834">
        <f>'11-20'!AS1834</f>
        <v>0</v>
      </c>
      <c r="C1834">
        <v>17.998086508</v>
      </c>
      <c r="D1834">
        <f>'11-20'!BC1834</f>
        <v>10.440090074313282</v>
      </c>
      <c r="E1834">
        <v>0</v>
      </c>
      <c r="F1834">
        <v>0.87442368357000011</v>
      </c>
      <c r="G1834">
        <v>0</v>
      </c>
      <c r="H1834">
        <v>0</v>
      </c>
      <c r="I1834">
        <f>'11-20'!BB1834</f>
        <v>9.874456825626762</v>
      </c>
      <c r="J1834">
        <v>3.3852637709293858E-2</v>
      </c>
    </row>
    <row r="1835" spans="1:10" x14ac:dyDescent="0.2">
      <c r="A1835">
        <v>-9.2910357791381792E-2</v>
      </c>
      <c r="B1835">
        <f>'11-20'!AS1835</f>
        <v>6.8450980400142569</v>
      </c>
      <c r="C1835">
        <v>39.428725040148102</v>
      </c>
      <c r="D1835">
        <f>'11-20'!BC1835</f>
        <v>10.634105178559457</v>
      </c>
      <c r="E1835">
        <v>1.6126362404946299</v>
      </c>
      <c r="F1835">
        <v>0.52757747775399999</v>
      </c>
      <c r="G1835">
        <v>3.7249882891863722E-3</v>
      </c>
      <c r="H1835">
        <v>2.1232137293859994E-2</v>
      </c>
      <c r="I1835">
        <f>'11-20'!BB1835</f>
        <v>10.441641871702025</v>
      </c>
      <c r="J1835">
        <v>8.7993062125667029E-2</v>
      </c>
    </row>
    <row r="1836" spans="1:10" x14ac:dyDescent="0.2">
      <c r="A1836">
        <v>-0.23457449322790191</v>
      </c>
      <c r="B1836">
        <f>'11-20'!AS1836</f>
        <v>6.8450980400142569</v>
      </c>
      <c r="C1836">
        <v>40.124954725908701</v>
      </c>
      <c r="D1836">
        <f>'11-20'!BC1836</f>
        <v>10.648485648555695</v>
      </c>
      <c r="E1836">
        <v>1.2405811480808699</v>
      </c>
      <c r="F1836">
        <v>0.59379758588999998</v>
      </c>
      <c r="G1836">
        <v>2.9936192369158448E-4</v>
      </c>
      <c r="H1836">
        <v>2.3763981012217231E-2</v>
      </c>
      <c r="I1836">
        <f>'11-20'!BB1836</f>
        <v>10.339264475450294</v>
      </c>
      <c r="J1836">
        <v>8.6776415631884193E-2</v>
      </c>
    </row>
    <row r="1837" spans="1:10" x14ac:dyDescent="0.2">
      <c r="A1837">
        <v>-6.2311070641468791E-2</v>
      </c>
      <c r="B1837">
        <f>'11-20'!AS1837</f>
        <v>6.9030899869919438</v>
      </c>
      <c r="C1837">
        <v>39.809262028497898</v>
      </c>
      <c r="D1837">
        <f>'11-20'!BC1837</f>
        <v>10.650032224596195</v>
      </c>
      <c r="E1837">
        <v>1.2550064974028099</v>
      </c>
      <c r="F1837">
        <v>0.66577896138000003</v>
      </c>
      <c r="G1837">
        <v>2.1710027566335492E-3</v>
      </c>
      <c r="H1837">
        <v>2.3626221817489419E-2</v>
      </c>
      <c r="I1837">
        <f>'11-20'!BB1837</f>
        <v>10.455361545043131</v>
      </c>
      <c r="J1837">
        <v>6.7307514446745681E-2</v>
      </c>
    </row>
    <row r="1838" spans="1:10" x14ac:dyDescent="0.2">
      <c r="A1838">
        <v>7.6442761105897317E-2</v>
      </c>
      <c r="B1838">
        <f>'11-20'!AS1838</f>
        <v>6.9030899869919438</v>
      </c>
      <c r="C1838">
        <v>47.552346131537</v>
      </c>
      <c r="D1838">
        <f>'11-20'!BC1838</f>
        <v>10.676797851863887</v>
      </c>
      <c r="E1838">
        <v>1.2844981858061399</v>
      </c>
      <c r="F1838">
        <v>0.63626630329</v>
      </c>
      <c r="G1838">
        <v>7.0199068500162495E-3</v>
      </c>
      <c r="H1838">
        <v>2.5333266400444761E-2</v>
      </c>
      <c r="I1838">
        <f>'11-20'!BB1838</f>
        <v>10.483302756417942</v>
      </c>
      <c r="J1838">
        <v>5.681371846052783E-2</v>
      </c>
    </row>
    <row r="1839" spans="1:10" x14ac:dyDescent="0.2">
      <c r="A1839">
        <v>-0.17608555948528437</v>
      </c>
      <c r="B1839">
        <f>'11-20'!AS1839</f>
        <v>0</v>
      </c>
      <c r="C1839">
        <v>47.6068576690841</v>
      </c>
      <c r="D1839">
        <f>'11-20'!BC1839</f>
        <v>10.692537584105976</v>
      </c>
      <c r="E1839">
        <v>1.36241347484623</v>
      </c>
      <c r="F1839">
        <v>0.69128008926999995</v>
      </c>
      <c r="G1839">
        <v>3.8616073113007764E-3</v>
      </c>
      <c r="H1839">
        <v>2.8903881833274823E-2</v>
      </c>
      <c r="I1839">
        <f>'11-20'!BB1839</f>
        <v>10.451311814870383</v>
      </c>
      <c r="J1839">
        <v>4.9174032266924426E-2</v>
      </c>
    </row>
    <row r="1840" spans="1:10" x14ac:dyDescent="0.2">
      <c r="A1840">
        <v>8.9764891523353318E-2</v>
      </c>
      <c r="B1840">
        <f>'11-20'!AS1840</f>
        <v>0</v>
      </c>
      <c r="C1840">
        <v>42.360279752588397</v>
      </c>
      <c r="D1840">
        <f>'11-20'!BC1840</f>
        <v>10.506242562460637</v>
      </c>
      <c r="E1840">
        <v>0</v>
      </c>
      <c r="F1840">
        <v>0.66930579460999995</v>
      </c>
      <c r="G1840">
        <v>1.3904863555754562E-2</v>
      </c>
      <c r="H1840">
        <v>4.3840565214765231E-2</v>
      </c>
      <c r="I1840">
        <f>'11-20'!BB1840</f>
        <v>10.288157797507077</v>
      </c>
      <c r="J1840">
        <v>6.6787479704132083E-2</v>
      </c>
    </row>
    <row r="1841" spans="1:10" x14ac:dyDescent="0.2">
      <c r="A1841">
        <v>-1.7594358323382409E-2</v>
      </c>
      <c r="B1841">
        <f>'11-20'!AS1841</f>
        <v>0.80617997398388719</v>
      </c>
      <c r="C1841">
        <v>38.630097173022797</v>
      </c>
      <c r="D1841">
        <f>'11-20'!BC1841</f>
        <v>10.470590375940171</v>
      </c>
      <c r="E1841">
        <v>0</v>
      </c>
      <c r="F1841">
        <v>0.72934279543000002</v>
      </c>
      <c r="G1841">
        <v>3.474205613125317E-4</v>
      </c>
      <c r="H1841">
        <v>5.7717902961271939E-2</v>
      </c>
      <c r="I1841">
        <f>'11-20'!BB1841</f>
        <v>10.2508249851881</v>
      </c>
      <c r="J1841">
        <v>8.6968021546519989E-2</v>
      </c>
    </row>
    <row r="1842" spans="1:10" x14ac:dyDescent="0.2">
      <c r="A1842">
        <v>0.33922863538918735</v>
      </c>
      <c r="B1842">
        <f>'11-20'!AS1842</f>
        <v>0</v>
      </c>
      <c r="C1842">
        <v>39.833388096862002</v>
      </c>
      <c r="D1842">
        <f>'11-20'!BC1842</f>
        <v>10.519829533571759</v>
      </c>
      <c r="E1842">
        <v>0</v>
      </c>
      <c r="F1842">
        <v>0.81365212630000006</v>
      </c>
      <c r="G1842">
        <v>5.6631741210758991E-4</v>
      </c>
      <c r="H1842">
        <v>0</v>
      </c>
      <c r="I1842">
        <f>'11-20'!BB1842</f>
        <v>10.258534137353967</v>
      </c>
      <c r="J1842">
        <v>7.3215265489434481E-2</v>
      </c>
    </row>
    <row r="1843" spans="1:10" x14ac:dyDescent="0.2">
      <c r="A1843">
        <v>-0.27192406657319423</v>
      </c>
      <c r="B1843">
        <f>'11-20'!AS1843</f>
        <v>0</v>
      </c>
      <c r="C1843">
        <v>41.2928328810954</v>
      </c>
      <c r="D1843">
        <f>'11-20'!BC1843</f>
        <v>10.526413300053541</v>
      </c>
      <c r="E1843">
        <v>0</v>
      </c>
      <c r="F1843">
        <v>0.85181224005</v>
      </c>
      <c r="G1843">
        <v>9.4489932690060318E-4</v>
      </c>
      <c r="H1843">
        <v>0</v>
      </c>
      <c r="I1843">
        <f>'11-20'!BB1843</f>
        <v>10.13167941052008</v>
      </c>
      <c r="J1843">
        <v>5.400776810555058E-2</v>
      </c>
    </row>
    <row r="1844" spans="1:10" x14ac:dyDescent="0.2">
      <c r="A1844">
        <v>-0.99933640590240536</v>
      </c>
      <c r="B1844">
        <f>'11-20'!AS1844</f>
        <v>0</v>
      </c>
      <c r="C1844">
        <v>43.146929066436101</v>
      </c>
      <c r="D1844">
        <f>'11-20'!BC1844</f>
        <v>10.508863298089841</v>
      </c>
      <c r="E1844">
        <v>0</v>
      </c>
      <c r="F1844">
        <v>0.80724821832999993</v>
      </c>
      <c r="G1844">
        <v>1.7078551485114651E-2</v>
      </c>
      <c r="H1844">
        <v>0</v>
      </c>
      <c r="I1844">
        <f>'11-20'!BB1844</f>
        <v>10.269502734849173</v>
      </c>
      <c r="J1844">
        <v>5.3160373957165011E-2</v>
      </c>
    </row>
    <row r="1845" spans="1:10" x14ac:dyDescent="0.2">
      <c r="A1845">
        <v>3.5847183128183691E-2</v>
      </c>
      <c r="B1845">
        <f>'11-20'!AS1845</f>
        <v>0</v>
      </c>
      <c r="C1845">
        <v>17764.384321879599</v>
      </c>
      <c r="D1845">
        <f>'11-20'!BC1845</f>
        <v>9.5171716708647587</v>
      </c>
      <c r="E1845">
        <v>0.60553949386980299</v>
      </c>
      <c r="F1845">
        <v>0.31722743870600001</v>
      </c>
      <c r="G1845">
        <v>0</v>
      </c>
      <c r="H1845">
        <v>3.1646819165273718E-2</v>
      </c>
      <c r="I1845">
        <f>'11-20'!BB1845</f>
        <v>10.284395651596743</v>
      </c>
      <c r="J1845">
        <v>9.5705963841868219E-2</v>
      </c>
    </row>
    <row r="1846" spans="1:10" x14ac:dyDescent="0.2">
      <c r="A1846">
        <v>7.999780920706856E-2</v>
      </c>
      <c r="B1846">
        <f>'11-20'!AS1846</f>
        <v>0</v>
      </c>
      <c r="C1846">
        <v>16579.1487091485</v>
      </c>
      <c r="D1846">
        <f>'11-20'!BC1846</f>
        <v>9.4269661659352657</v>
      </c>
      <c r="E1846">
        <v>0.62075318431616799</v>
      </c>
      <c r="F1846">
        <v>0.22902195519999999</v>
      </c>
      <c r="G1846">
        <v>0</v>
      </c>
      <c r="H1846">
        <v>0</v>
      </c>
      <c r="I1846">
        <f>'11-20'!BB1846</f>
        <v>10.166565021087912</v>
      </c>
      <c r="J1846">
        <v>0.12134926182496711</v>
      </c>
    </row>
    <row r="1847" spans="1:10" x14ac:dyDescent="0.2">
      <c r="A1847">
        <v>4.247793913694764E-2</v>
      </c>
      <c r="B1847">
        <f>'11-20'!AS1847</f>
        <v>0</v>
      </c>
      <c r="C1847">
        <v>14962.7940493609</v>
      </c>
      <c r="D1847">
        <f>'11-20'!BC1847</f>
        <v>9.385802589366115</v>
      </c>
      <c r="E1847">
        <v>0.62840382988224497</v>
      </c>
      <c r="F1847">
        <v>0.24064209444999998</v>
      </c>
      <c r="G1847">
        <v>0</v>
      </c>
      <c r="H1847">
        <v>2.6496041435738485E-2</v>
      </c>
      <c r="I1847">
        <f>'11-20'!BB1847</f>
        <v>10.131404759647909</v>
      </c>
      <c r="J1847">
        <v>0.11982504104050373</v>
      </c>
    </row>
    <row r="1848" spans="1:10" x14ac:dyDescent="0.2">
      <c r="A1848">
        <v>-0.16280889649614916</v>
      </c>
      <c r="B1848">
        <f>'11-20'!AS1848</f>
        <v>0</v>
      </c>
      <c r="C1848">
        <v>14553.6364262274</v>
      </c>
      <c r="D1848">
        <f>'11-20'!BC1848</f>
        <v>9.3878485165407408</v>
      </c>
      <c r="E1848">
        <v>0.59368777700392705</v>
      </c>
      <c r="F1848">
        <v>0.29049410994999997</v>
      </c>
      <c r="G1848">
        <v>0</v>
      </c>
      <c r="H1848">
        <v>3.6421727773826705E-2</v>
      </c>
      <c r="I1848">
        <f>'11-20'!BB1848</f>
        <v>10.109302418798981</v>
      </c>
      <c r="J1848">
        <v>0.1124747448122816</v>
      </c>
    </row>
    <row r="1849" spans="1:10" x14ac:dyDescent="0.2">
      <c r="A1849">
        <v>0.45305433449831423</v>
      </c>
      <c r="B1849">
        <f>'11-20'!AS1849</f>
        <v>0</v>
      </c>
      <c r="C1849">
        <v>13788.321778277201</v>
      </c>
      <c r="D1849">
        <f>'11-20'!BC1849</f>
        <v>9.3500484551477214</v>
      </c>
      <c r="E1849">
        <v>0.41652445796607601</v>
      </c>
      <c r="F1849">
        <v>0.31157653134000002</v>
      </c>
      <c r="G1849">
        <v>0</v>
      </c>
      <c r="H1849">
        <v>4.0678216305063838E-2</v>
      </c>
      <c r="I1849">
        <f>'11-20'!BB1849</f>
        <v>10.179668529170637</v>
      </c>
      <c r="J1849">
        <v>0.12429093467047786</v>
      </c>
    </row>
    <row r="1850" spans="1:10" x14ac:dyDescent="0.2">
      <c r="A1850">
        <v>0.21153858102351863</v>
      </c>
      <c r="B1850">
        <f>'11-20'!AS1850</f>
        <v>0</v>
      </c>
      <c r="C1850">
        <v>10947.1749529601</v>
      </c>
      <c r="D1850">
        <f>'11-20'!BC1850</f>
        <v>9.2945666374608145</v>
      </c>
      <c r="E1850">
        <v>0</v>
      </c>
      <c r="F1850">
        <v>0.33872204259999994</v>
      </c>
      <c r="G1850">
        <v>0</v>
      </c>
      <c r="H1850">
        <v>3.7369233224728446E-2</v>
      </c>
      <c r="I1850">
        <f>'11-20'!BB1850</f>
        <v>10.016323155590037</v>
      </c>
      <c r="J1850">
        <v>0.13741497453038867</v>
      </c>
    </row>
    <row r="1851" spans="1:10" x14ac:dyDescent="0.2">
      <c r="A1851">
        <v>0.3721541208191057</v>
      </c>
      <c r="B1851">
        <f>'11-20'!AS1851</f>
        <v>0</v>
      </c>
      <c r="C1851">
        <v>9474.0490827646809</v>
      </c>
      <c r="D1851">
        <f>'11-20'!BC1851</f>
        <v>9.2180849766937687</v>
      </c>
      <c r="E1851">
        <v>0</v>
      </c>
      <c r="F1851">
        <v>2.6568489799999998E-3</v>
      </c>
      <c r="G1851">
        <v>0</v>
      </c>
      <c r="H1851">
        <v>4.891719644756691E-2</v>
      </c>
      <c r="I1851">
        <f>'11-20'!BB1851</f>
        <v>9.918839031198079</v>
      </c>
      <c r="J1851">
        <v>0.14637980794834657</v>
      </c>
    </row>
    <row r="1852" spans="1:10" x14ac:dyDescent="0.2">
      <c r="A1852">
        <v>0.10606649581379468</v>
      </c>
      <c r="B1852">
        <f>'11-20'!AS1852</f>
        <v>0</v>
      </c>
      <c r="C1852">
        <v>6312.1640180059103</v>
      </c>
      <c r="D1852">
        <f>'11-20'!BC1852</f>
        <v>9.1893651391872275</v>
      </c>
      <c r="E1852">
        <v>0</v>
      </c>
      <c r="F1852">
        <v>7.0821529800000008E-3</v>
      </c>
      <c r="G1852">
        <v>0</v>
      </c>
      <c r="H1852">
        <v>0</v>
      </c>
      <c r="I1852">
        <f>'11-20'!BB1852</f>
        <v>9.7824923511322517</v>
      </c>
      <c r="J1852">
        <v>0.17918789448461889</v>
      </c>
    </row>
    <row r="1853" spans="1:10" x14ac:dyDescent="0.2">
      <c r="A1853">
        <v>6.7523872879056368E-2</v>
      </c>
      <c r="B1853">
        <f>'11-20'!AS1853</f>
        <v>0</v>
      </c>
      <c r="C1853">
        <v>5965.4597401036699</v>
      </c>
      <c r="D1853">
        <f>'11-20'!BC1853</f>
        <v>9.161097346370525</v>
      </c>
      <c r="E1853">
        <v>0</v>
      </c>
      <c r="F1853">
        <v>5.8674572300000003E-3</v>
      </c>
      <c r="G1853">
        <v>0</v>
      </c>
      <c r="H1853">
        <v>0</v>
      </c>
      <c r="I1853">
        <f>'11-20'!BB1853</f>
        <v>9.756453614231102</v>
      </c>
      <c r="J1853">
        <v>0.170587174679351</v>
      </c>
    </row>
    <row r="1854" spans="1:10" x14ac:dyDescent="0.2">
      <c r="A1854">
        <v>59383.834304767952</v>
      </c>
      <c r="B1854">
        <f>'11-20'!AS1854</f>
        <v>0</v>
      </c>
      <c r="C1854">
        <v>5850.9620954167603</v>
      </c>
      <c r="D1854">
        <f>'11-20'!BC1854</f>
        <v>9.1346640595676885</v>
      </c>
      <c r="E1854">
        <v>0</v>
      </c>
      <c r="F1854">
        <v>9.9850523199999999E-3</v>
      </c>
      <c r="G1854">
        <v>0</v>
      </c>
      <c r="H1854">
        <v>0</v>
      </c>
      <c r="I1854">
        <f>'11-20'!BB1854</f>
        <v>9.7349077811114277</v>
      </c>
      <c r="J1854">
        <v>0.15129564531990583</v>
      </c>
    </row>
    <row r="1855" spans="1:10" x14ac:dyDescent="0.2">
      <c r="A1855">
        <v>-0.44813671102414143</v>
      </c>
      <c r="B1855">
        <f>'11-20'!AS1855</f>
        <v>4.943410418855529</v>
      </c>
      <c r="C1855">
        <v>0.77730391056433801</v>
      </c>
      <c r="D1855">
        <f>'11-20'!BC1855</f>
        <v>10.203007913554714</v>
      </c>
      <c r="E1855">
        <v>1.4602633726865</v>
      </c>
      <c r="F1855">
        <v>2.099646226415</v>
      </c>
      <c r="G1855">
        <v>2.160012545017599E-3</v>
      </c>
      <c r="H1855">
        <v>3.2069383208807849E-3</v>
      </c>
      <c r="I1855">
        <f>'11-20'!BB1855</f>
        <v>10.460892745341258</v>
      </c>
      <c r="J1855">
        <v>6.9402590626873067E-2</v>
      </c>
    </row>
    <row r="1856" spans="1:10" x14ac:dyDescent="0.2">
      <c r="A1856">
        <v>-0.24768516858758649</v>
      </c>
      <c r="B1856">
        <f>'11-20'!AS1856</f>
        <v>5.1115447805519025</v>
      </c>
      <c r="C1856">
        <v>0.78034610368372703</v>
      </c>
      <c r="D1856">
        <f>'11-20'!BC1856</f>
        <v>10.15940136025722</v>
      </c>
      <c r="E1856">
        <v>0.53188486033315197</v>
      </c>
      <c r="F1856">
        <v>2.2146019028500001</v>
      </c>
      <c r="G1856">
        <v>4.3116636193204198E-4</v>
      </c>
      <c r="H1856">
        <v>4.2568598509307278E-3</v>
      </c>
      <c r="I1856">
        <f>'11-20'!BB1856</f>
        <v>10.613233679046147</v>
      </c>
      <c r="J1856">
        <v>0.11533345391676385</v>
      </c>
    </row>
    <row r="1857" spans="1:10" x14ac:dyDescent="0.2">
      <c r="A1857">
        <v>5.3201437304421839E-2</v>
      </c>
      <c r="B1857">
        <f>'11-20'!AS1857</f>
        <v>5.2111151993496501</v>
      </c>
      <c r="C1857">
        <v>0.76537996540495601</v>
      </c>
      <c r="D1857">
        <f>'11-20'!BC1857</f>
        <v>10.178367511231036</v>
      </c>
      <c r="E1857">
        <v>0.61227278777778205</v>
      </c>
      <c r="F1857">
        <v>1.9406003353400001</v>
      </c>
      <c r="G1857">
        <v>1.7322477846082427E-3</v>
      </c>
      <c r="H1857">
        <v>4.47386836158535E-3</v>
      </c>
      <c r="I1857">
        <f>'11-20'!BB1857</f>
        <v>10.741745493872459</v>
      </c>
      <c r="J1857">
        <v>0.11193045622088034</v>
      </c>
    </row>
    <row r="1858" spans="1:10" x14ac:dyDescent="0.2">
      <c r="A1858">
        <v>-0.25484253277413382</v>
      </c>
      <c r="B1858">
        <f>'11-20'!AS1858</f>
        <v>5.3060366697588712</v>
      </c>
      <c r="C1858">
        <v>0.79439088993782703</v>
      </c>
      <c r="D1858">
        <f>'11-20'!BC1858</f>
        <v>10.237381124667845</v>
      </c>
      <c r="E1858">
        <v>1.17652525704362</v>
      </c>
      <c r="F1858">
        <v>2.2291679586600002</v>
      </c>
      <c r="G1858">
        <v>3.6233040650553959E-3</v>
      </c>
      <c r="H1858">
        <v>4.5741739231289404E-3</v>
      </c>
      <c r="I1858">
        <f>'11-20'!BB1858</f>
        <v>10.718931737099915</v>
      </c>
      <c r="J1858">
        <v>0.10703697177081123</v>
      </c>
    </row>
    <row r="1859" spans="1:10" x14ac:dyDescent="0.2">
      <c r="A1859">
        <v>1.5946303633698644E-2</v>
      </c>
      <c r="B1859">
        <f>'11-20'!AS1859</f>
        <v>0</v>
      </c>
      <c r="C1859">
        <v>0.88483079047534297</v>
      </c>
      <c r="D1859">
        <f>'11-20'!BC1859</f>
        <v>10.242455794430093</v>
      </c>
      <c r="E1859">
        <v>1.32719909813496</v>
      </c>
      <c r="F1859">
        <v>2.4524673206099998</v>
      </c>
      <c r="G1859">
        <v>1.5829099678565102E-3</v>
      </c>
      <c r="H1859">
        <v>4.5375313003066771E-3</v>
      </c>
      <c r="I1859">
        <f>'11-20'!BB1859</f>
        <v>10.849884907249049</v>
      </c>
      <c r="J1859">
        <v>8.5450145184680762E-2</v>
      </c>
    </row>
    <row r="1860" spans="1:10" x14ac:dyDescent="0.2">
      <c r="A1860">
        <v>2.729713675856793E-2</v>
      </c>
      <c r="B1860">
        <f>'11-20'!AS1860</f>
        <v>0</v>
      </c>
      <c r="C1860">
        <v>0.87720517660852804</v>
      </c>
      <c r="D1860">
        <f>'11-20'!BC1860</f>
        <v>10.193946405486436</v>
      </c>
      <c r="E1860">
        <v>0</v>
      </c>
      <c r="F1860">
        <v>2.1659067570299997</v>
      </c>
      <c r="G1860">
        <v>6.4208607476287883E-3</v>
      </c>
      <c r="H1860">
        <v>3.8081195717887093E-3</v>
      </c>
      <c r="I1860">
        <f>'11-20'!BB1860</f>
        <v>10.843014152695467</v>
      </c>
      <c r="J1860">
        <v>0.1115081594585562</v>
      </c>
    </row>
    <row r="1861" spans="1:10" x14ac:dyDescent="0.2">
      <c r="A1861">
        <v>0.60993000227439342</v>
      </c>
      <c r="B1861">
        <f>'11-20'!AS1861</f>
        <v>0</v>
      </c>
      <c r="C1861">
        <v>0.65728923337898404</v>
      </c>
      <c r="D1861">
        <f>'11-20'!BC1861</f>
        <v>10.138744974248917</v>
      </c>
      <c r="E1861">
        <v>0</v>
      </c>
      <c r="F1861">
        <v>3.23722075457</v>
      </c>
      <c r="G1861">
        <v>5.3441208033658868E-4</v>
      </c>
      <c r="H1861">
        <v>3.4824029906646041E-3</v>
      </c>
      <c r="I1861">
        <f>'11-20'!BB1861</f>
        <v>10.83128582797907</v>
      </c>
      <c r="J1861">
        <v>0.15345024240352034</v>
      </c>
    </row>
    <row r="1862" spans="1:10" x14ac:dyDescent="0.2">
      <c r="A1862">
        <v>0.89836984279865839</v>
      </c>
      <c r="B1862">
        <f>'11-20'!AS1862</f>
        <v>0</v>
      </c>
      <c r="C1862">
        <v>0.73274772964875301</v>
      </c>
      <c r="D1862">
        <f>'11-20'!BC1862</f>
        <v>10.134531072396939</v>
      </c>
      <c r="E1862">
        <v>0</v>
      </c>
      <c r="F1862">
        <v>4.3283368340599999</v>
      </c>
      <c r="G1862">
        <v>1.2022950790820759E-3</v>
      </c>
      <c r="H1862">
        <v>3.464200474595453E-3</v>
      </c>
      <c r="I1862">
        <f>'11-20'!BB1862</f>
        <v>10.618193541174159</v>
      </c>
      <c r="J1862">
        <v>8.1633318093307636E-2</v>
      </c>
    </row>
    <row r="1863" spans="1:10" x14ac:dyDescent="0.2">
      <c r="A1863">
        <v>-0.59421903819301236</v>
      </c>
      <c r="B1863">
        <f>'11-20'!AS1863</f>
        <v>0</v>
      </c>
      <c r="C1863">
        <v>0.79367154871370604</v>
      </c>
      <c r="D1863">
        <f>'11-20'!BC1863</f>
        <v>0</v>
      </c>
      <c r="E1863">
        <v>0</v>
      </c>
      <c r="F1863">
        <v>4.8794005186099998</v>
      </c>
      <c r="G1863">
        <v>1.1211566047244562E-3</v>
      </c>
      <c r="H1863">
        <v>0</v>
      </c>
      <c r="I1863">
        <f>'11-20'!BB1863</f>
        <v>10.329716859413976</v>
      </c>
      <c r="J1863">
        <v>3.5926553071907279E-2</v>
      </c>
    </row>
    <row r="1864" spans="1:10" x14ac:dyDescent="0.2">
      <c r="A1864">
        <v>-0.99048563340968365</v>
      </c>
      <c r="B1864">
        <f>'11-20'!AS1864</f>
        <v>0</v>
      </c>
      <c r="C1864">
        <v>0.78807964526167196</v>
      </c>
      <c r="D1864">
        <f>'11-20'!BC1864</f>
        <v>10.190782311149203</v>
      </c>
      <c r="E1864">
        <v>0</v>
      </c>
      <c r="F1864">
        <v>5.4200516706099995</v>
      </c>
      <c r="G1864">
        <v>2.2248738235586898E-2</v>
      </c>
      <c r="H1864">
        <v>0</v>
      </c>
      <c r="I1864">
        <f>'11-20'!BB1864</f>
        <v>10.717282257799107</v>
      </c>
      <c r="J1864">
        <v>2.9021801050410041E-2</v>
      </c>
    </row>
    <row r="1865" spans="1:10" x14ac:dyDescent="0.2">
      <c r="A1865">
        <v>0.87825239025419943</v>
      </c>
      <c r="B1865">
        <f>'11-20'!AS1865</f>
        <v>4.2233401588783774</v>
      </c>
      <c r="C1865">
        <v>8.0907828567432993</v>
      </c>
      <c r="D1865">
        <f>'11-20'!BC1865</f>
        <v>8.5280800992564529</v>
      </c>
      <c r="E1865">
        <v>0.607037456544813</v>
      </c>
      <c r="F1865">
        <v>0</v>
      </c>
      <c r="G1865">
        <v>0</v>
      </c>
      <c r="H1865">
        <v>1.642869279980827E-2</v>
      </c>
      <c r="I1865">
        <f>'11-20'!BB1865</f>
        <v>10.13770416796339</v>
      </c>
      <c r="J1865">
        <v>0.5931528982851485</v>
      </c>
    </row>
    <row r="1866" spans="1:10" x14ac:dyDescent="0.2">
      <c r="A1866">
        <v>-2.3978934306609689E-2</v>
      </c>
      <c r="B1866">
        <f>'11-20'!AS1866</f>
        <v>4.2365120696628278</v>
      </c>
      <c r="C1866">
        <v>5.1808133015737203</v>
      </c>
      <c r="D1866">
        <f>'11-20'!BC1866</f>
        <v>8.4491662623653809</v>
      </c>
      <c r="E1866">
        <v>0.43395709478533101</v>
      </c>
      <c r="F1866">
        <v>0</v>
      </c>
      <c r="G1866">
        <v>0</v>
      </c>
      <c r="H1866">
        <v>2.2184033266578952E-2</v>
      </c>
      <c r="I1866">
        <f>'11-20'!BB1866</f>
        <v>9.6772389790639473</v>
      </c>
      <c r="J1866">
        <v>0.32008692689899843</v>
      </c>
    </row>
    <row r="1867" spans="1:10" x14ac:dyDescent="0.2">
      <c r="A1867">
        <v>0.18583154612769381</v>
      </c>
      <c r="B1867">
        <f>'11-20'!AS1867</f>
        <v>4.1976388755555698</v>
      </c>
      <c r="C1867">
        <v>4.9509864510865196</v>
      </c>
      <c r="D1867">
        <f>'11-20'!BC1867</f>
        <v>8.5152200108171723</v>
      </c>
      <c r="E1867">
        <v>0.264257880256413</v>
      </c>
      <c r="F1867">
        <v>0</v>
      </c>
      <c r="G1867">
        <v>0</v>
      </c>
      <c r="H1867">
        <v>2.187358822025583E-2</v>
      </c>
      <c r="I1867">
        <f>'11-20'!BB1867</f>
        <v>9.6877797878156304</v>
      </c>
      <c r="J1867">
        <v>0.25170360794815144</v>
      </c>
    </row>
    <row r="1868" spans="1:10" x14ac:dyDescent="0.2">
      <c r="A1868">
        <v>0.66457050924597438</v>
      </c>
      <c r="B1868">
        <f>'11-20'!AS1868</f>
        <v>4.1531133315106095</v>
      </c>
      <c r="C1868">
        <v>4.1125100296500401</v>
      </c>
      <c r="D1868">
        <f>'11-20'!BC1868</f>
        <v>8.5135565301150589</v>
      </c>
      <c r="E1868">
        <v>-0.17372337929663201</v>
      </c>
      <c r="F1868">
        <v>0</v>
      </c>
      <c r="G1868">
        <v>0</v>
      </c>
      <c r="H1868">
        <v>4.2654394828271186E-2</v>
      </c>
      <c r="I1868">
        <f>'11-20'!BB1868</f>
        <v>9.6137567883179429</v>
      </c>
      <c r="J1868">
        <v>0.27341970245557817</v>
      </c>
    </row>
    <row r="1869" spans="1:10" x14ac:dyDescent="0.2">
      <c r="A1869">
        <v>0.27443375626378019</v>
      </c>
      <c r="B1869">
        <f>'11-20'!AS1869</f>
        <v>4.1131073665204951</v>
      </c>
      <c r="C1869">
        <v>4.2956824438409704</v>
      </c>
      <c r="D1869">
        <f>'11-20'!BC1869</f>
        <v>8.4912745560095058</v>
      </c>
      <c r="E1869">
        <v>9.8414967832816003E-2</v>
      </c>
      <c r="F1869">
        <v>0</v>
      </c>
      <c r="G1869">
        <v>0</v>
      </c>
      <c r="H1869">
        <v>3.1997192220413168E-2</v>
      </c>
      <c r="I1869">
        <f>'11-20'!BB1869</f>
        <v>9.392454592232955</v>
      </c>
      <c r="J1869">
        <v>0.17867511610420769</v>
      </c>
    </row>
    <row r="1870" spans="1:10" x14ac:dyDescent="0.2">
      <c r="A1870">
        <v>0.1193767973897224</v>
      </c>
      <c r="B1870">
        <f>'11-20'!AS1870</f>
        <v>4.1508485066695231</v>
      </c>
      <c r="C1870">
        <v>3.5848608725239202</v>
      </c>
      <c r="D1870">
        <f>'11-20'!BC1870</f>
        <v>8.3986543552156707</v>
      </c>
      <c r="E1870">
        <v>0</v>
      </c>
      <c r="F1870">
        <v>0</v>
      </c>
      <c r="G1870">
        <v>0</v>
      </c>
      <c r="H1870">
        <v>3.234724659807206E-2</v>
      </c>
      <c r="I1870">
        <f>'11-20'!BB1870</f>
        <v>9.2871373260147898</v>
      </c>
      <c r="J1870">
        <v>0.25505898707761726</v>
      </c>
    </row>
    <row r="1871" spans="1:10" x14ac:dyDescent="0.2">
      <c r="A1871">
        <v>0.7404780463706726</v>
      </c>
      <c r="B1871">
        <f>'11-20'!AS1871</f>
        <v>0</v>
      </c>
      <c r="C1871">
        <v>3.5066564122432502</v>
      </c>
      <c r="D1871">
        <f>'11-20'!BC1871</f>
        <v>8.4173758683014981</v>
      </c>
      <c r="E1871">
        <v>0</v>
      </c>
      <c r="F1871">
        <v>0</v>
      </c>
      <c r="G1871">
        <v>0</v>
      </c>
      <c r="H1871">
        <v>0</v>
      </c>
      <c r="I1871">
        <f>'11-20'!BB1871</f>
        <v>9.2381610254719906</v>
      </c>
      <c r="J1871">
        <v>0.11802108792971734</v>
      </c>
    </row>
    <row r="1872" spans="1:10" x14ac:dyDescent="0.2">
      <c r="A1872">
        <v>-4.9618898735477202E-2</v>
      </c>
      <c r="B1872">
        <f>'11-20'!AS1872</f>
        <v>0</v>
      </c>
      <c r="C1872">
        <v>5.2426103758020002</v>
      </c>
      <c r="D1872">
        <f>'11-20'!BC1872</f>
        <v>8.3693107084362115</v>
      </c>
      <c r="E1872">
        <v>0</v>
      </c>
      <c r="F1872">
        <v>0</v>
      </c>
      <c r="G1872">
        <v>0</v>
      </c>
      <c r="H1872">
        <v>0</v>
      </c>
      <c r="I1872">
        <f>'11-20'!BB1872</f>
        <v>8.9970119299826159</v>
      </c>
      <c r="J1872">
        <v>-0.1656733699590224</v>
      </c>
    </row>
    <row r="1873" spans="1:10" x14ac:dyDescent="0.2">
      <c r="A1873">
        <v>-0.57817444010331664</v>
      </c>
      <c r="B1873">
        <f>'11-20'!AS1873</f>
        <v>0</v>
      </c>
      <c r="C1873">
        <v>4.7478945403419601</v>
      </c>
      <c r="D1873">
        <f>'11-20'!BC1873</f>
        <v>8.3859036093761645</v>
      </c>
      <c r="E1873">
        <v>0</v>
      </c>
      <c r="F1873">
        <v>0</v>
      </c>
      <c r="G1873">
        <v>0</v>
      </c>
      <c r="H1873">
        <v>0</v>
      </c>
      <c r="I1873">
        <f>'11-20'!BB1873</f>
        <v>9.06369151745848</v>
      </c>
      <c r="J1873">
        <v>6.4815987417044751E-2</v>
      </c>
    </row>
    <row r="1874" spans="1:10" x14ac:dyDescent="0.2">
      <c r="A1874">
        <v>-0.97271698855090749</v>
      </c>
      <c r="B1874">
        <f>'11-20'!AS1874</f>
        <v>0</v>
      </c>
      <c r="C1874">
        <v>4.2243217524598196</v>
      </c>
      <c r="D1874">
        <f>'11-20'!BC1874</f>
        <v>8.36863705410485</v>
      </c>
      <c r="E1874">
        <v>0</v>
      </c>
      <c r="F1874">
        <v>0</v>
      </c>
      <c r="G1874">
        <v>0</v>
      </c>
      <c r="H1874">
        <v>0</v>
      </c>
      <c r="I1874">
        <f>'11-20'!BB1874</f>
        <v>9.4385586258251148</v>
      </c>
      <c r="J1874">
        <v>0.1290767247626381</v>
      </c>
    </row>
    <row r="1875" spans="1:10" x14ac:dyDescent="0.2">
      <c r="A1875">
        <v>0.61342369918351669</v>
      </c>
      <c r="B1875">
        <f>'11-20'!AS1875</f>
        <v>5.4608978427565482</v>
      </c>
      <c r="C1875">
        <v>85.084106536501295</v>
      </c>
      <c r="D1875">
        <f>'11-20'!BC1875</f>
        <v>9.7793660258281072</v>
      </c>
      <c r="E1875">
        <v>0.82901944491833601</v>
      </c>
      <c r="F1875">
        <v>0.55964783565700005</v>
      </c>
      <c r="G1875">
        <v>1.7647286015379726E-4</v>
      </c>
      <c r="H1875">
        <v>6.7121200652045854E-2</v>
      </c>
      <c r="I1875">
        <f>'11-20'!BB1875</f>
        <v>10.592229886395328</v>
      </c>
      <c r="J1875">
        <v>0.14402114463354021</v>
      </c>
    </row>
    <row r="1876" spans="1:10" x14ac:dyDescent="0.2">
      <c r="A1876">
        <v>4.6011935677010563E-3</v>
      </c>
      <c r="B1876">
        <f>'11-20'!AS1876</f>
        <v>5.4014005407815437</v>
      </c>
      <c r="C1876">
        <v>74.629638156474201</v>
      </c>
      <c r="D1876">
        <f>'11-20'!BC1876</f>
        <v>9.8041497415972252</v>
      </c>
      <c r="E1876">
        <v>1.2583033976521101</v>
      </c>
      <c r="F1876">
        <v>0.65326471534000008</v>
      </c>
      <c r="G1876">
        <v>1.8033522375043539E-5</v>
      </c>
      <c r="H1876">
        <v>4.1868304350780268E-2</v>
      </c>
      <c r="I1876">
        <f>'11-20'!BB1876</f>
        <v>10.226688837846982</v>
      </c>
      <c r="J1876">
        <v>0.16045430579976638</v>
      </c>
    </row>
    <row r="1877" spans="1:10" x14ac:dyDescent="0.2">
      <c r="A1877">
        <v>0.47608847523461417</v>
      </c>
      <c r="B1877">
        <f>'11-20'!AS1877</f>
        <v>5.4563660331290427</v>
      </c>
      <c r="C1877">
        <v>70.894448331594305</v>
      </c>
      <c r="D1877">
        <f>'11-20'!BC1877</f>
        <v>9.7843230219388602</v>
      </c>
      <c r="E1877">
        <v>1.0548089014420301</v>
      </c>
      <c r="F1877">
        <v>0.69232023479999993</v>
      </c>
      <c r="G1877">
        <v>1.0461404729013369E-4</v>
      </c>
      <c r="H1877">
        <v>3.2358298477019182E-2</v>
      </c>
      <c r="I1877">
        <f>'11-20'!BB1877</f>
        <v>10.22469514803743</v>
      </c>
      <c r="J1877">
        <v>0.15095389065413181</v>
      </c>
    </row>
    <row r="1878" spans="1:10" x14ac:dyDescent="0.2">
      <c r="A1878">
        <v>9.0906555567812575E-2</v>
      </c>
      <c r="B1878">
        <f>'11-20'!AS1878</f>
        <v>0</v>
      </c>
      <c r="C1878">
        <v>38.617605521258398</v>
      </c>
      <c r="D1878">
        <f>'11-20'!BC1878</f>
        <v>9.7529386640701965</v>
      </c>
      <c r="E1878">
        <v>1.19373505809021</v>
      </c>
      <c r="F1878">
        <v>0.78980891720000002</v>
      </c>
      <c r="G1878">
        <v>1.7758593617332922E-4</v>
      </c>
      <c r="H1878">
        <v>5.3784831272522239E-2</v>
      </c>
      <c r="I1878">
        <f>'11-20'!BB1878</f>
        <v>9.9404826918138252</v>
      </c>
      <c r="J1878">
        <v>0.25033935846842292</v>
      </c>
    </row>
    <row r="1879" spans="1:10" x14ac:dyDescent="0.2">
      <c r="A1879">
        <v>0.61800527753493806</v>
      </c>
      <c r="B1879">
        <f>'11-20'!AS1879</f>
        <v>0</v>
      </c>
      <c r="C1879">
        <v>34.767735537587797</v>
      </c>
      <c r="D1879">
        <f>'11-20'!BC1879</f>
        <v>9.7354171650583812</v>
      </c>
      <c r="E1879">
        <v>1.31463317919796</v>
      </c>
      <c r="F1879">
        <v>0.90772833723999991</v>
      </c>
      <c r="G1879">
        <v>5.6039883483569882E-5</v>
      </c>
      <c r="H1879">
        <v>4.2911273009934893E-2</v>
      </c>
      <c r="I1879">
        <f>'11-20'!BB1879</f>
        <v>9.9026951402532646</v>
      </c>
      <c r="J1879">
        <v>0.20474515441285751</v>
      </c>
    </row>
    <row r="1880" spans="1:10" x14ac:dyDescent="0.2">
      <c r="A1880">
        <v>0.35211178708666857</v>
      </c>
      <c r="B1880">
        <f>'11-20'!AS1880</f>
        <v>0</v>
      </c>
      <c r="C1880">
        <v>31.542322877780901</v>
      </c>
      <c r="D1880">
        <f>'11-20'!BC1880</f>
        <v>9.6833944617512788</v>
      </c>
      <c r="E1880">
        <v>0</v>
      </c>
      <c r="F1880">
        <v>1.04272300469</v>
      </c>
      <c r="G1880">
        <v>1.5055709696415085E-4</v>
      </c>
      <c r="H1880">
        <v>2.3188200716593225E-2</v>
      </c>
      <c r="I1880">
        <f>'11-20'!BB1880</f>
        <v>9.6937152064130032</v>
      </c>
      <c r="J1880">
        <v>0.17449069221935162</v>
      </c>
    </row>
    <row r="1881" spans="1:10" x14ac:dyDescent="0.2">
      <c r="A1881">
        <v>0.68756654660487637</v>
      </c>
      <c r="B1881">
        <f>'11-20'!AS1881</f>
        <v>0</v>
      </c>
      <c r="C1881">
        <v>30.875698019610802</v>
      </c>
      <c r="D1881">
        <f>'11-20'!BC1881</f>
        <v>9.6568019207449112</v>
      </c>
      <c r="E1881">
        <v>0</v>
      </c>
      <c r="F1881">
        <v>1.1669802445899999</v>
      </c>
      <c r="G1881">
        <v>1.2445758517123484E-5</v>
      </c>
      <c r="H1881">
        <v>3.2300340638549481E-2</v>
      </c>
      <c r="I1881">
        <f>'11-20'!BB1881</f>
        <v>9.5627026076269601</v>
      </c>
      <c r="J1881">
        <v>0.1728759939678014</v>
      </c>
    </row>
    <row r="1882" spans="1:10" x14ac:dyDescent="0.2">
      <c r="A1882">
        <v>-0.10536302576085776</v>
      </c>
      <c r="B1882">
        <f>'11-20'!AS1882</f>
        <v>0</v>
      </c>
      <c r="C1882">
        <v>31.063105296146801</v>
      </c>
      <c r="D1882">
        <f>'11-20'!BC1882</f>
        <v>9.6580117427976599</v>
      </c>
      <c r="E1882">
        <v>0</v>
      </c>
      <c r="F1882">
        <v>1.33856395625</v>
      </c>
      <c r="G1882">
        <v>2.2398869043795864E-5</v>
      </c>
      <c r="H1882">
        <v>0</v>
      </c>
      <c r="I1882">
        <f>'11-20'!BB1882</f>
        <v>9.3354417000477792</v>
      </c>
      <c r="J1882">
        <v>0.1210661903420424</v>
      </c>
    </row>
    <row r="1883" spans="1:10" x14ac:dyDescent="0.2">
      <c r="A1883">
        <v>-0.2419914196432098</v>
      </c>
      <c r="B1883">
        <f>'11-20'!AS1883</f>
        <v>0</v>
      </c>
      <c r="C1883">
        <v>31.6137774254533</v>
      </c>
      <c r="D1883">
        <f>'11-20'!BC1883</f>
        <v>9.6407299770522421</v>
      </c>
      <c r="E1883">
        <v>0</v>
      </c>
      <c r="F1883">
        <v>1.35687558466</v>
      </c>
      <c r="G1883">
        <v>2.6942224190896564E-5</v>
      </c>
      <c r="H1883">
        <v>0</v>
      </c>
      <c r="I1883">
        <f>'11-20'!BB1883</f>
        <v>9.3837948569866771</v>
      </c>
      <c r="J1883">
        <v>9.6915234226121472E-2</v>
      </c>
    </row>
    <row r="1884" spans="1:10" x14ac:dyDescent="0.2">
      <c r="A1884">
        <v>0.99030899380434745</v>
      </c>
      <c r="B1884">
        <f>'11-20'!AS1884</f>
        <v>0</v>
      </c>
      <c r="C1884">
        <v>33.740452856096901</v>
      </c>
      <c r="D1884">
        <f>'11-20'!BC1884</f>
        <v>9.5914114483866744</v>
      </c>
      <c r="E1884">
        <v>0</v>
      </c>
      <c r="F1884">
        <v>0.58651026393000005</v>
      </c>
      <c r="G1884">
        <v>2.3282785938225209E-4</v>
      </c>
      <c r="H1884">
        <v>0</v>
      </c>
      <c r="I1884">
        <f>'11-20'!BB1884</f>
        <v>9.5041207352853423</v>
      </c>
      <c r="J1884">
        <v>9.0035495078491068E-2</v>
      </c>
    </row>
    <row r="1885" spans="1:10" x14ac:dyDescent="0.2">
      <c r="A1885">
        <v>-0.17564745061527465</v>
      </c>
      <c r="B1885">
        <f>'11-20'!AS1885</f>
        <v>0</v>
      </c>
      <c r="C1885">
        <v>11.480315376279</v>
      </c>
      <c r="D1885">
        <f>'11-20'!BC1885</f>
        <v>8.9904014757884543</v>
      </c>
      <c r="E1885">
        <v>1.3811455347972199</v>
      </c>
      <c r="F1885">
        <v>0.464855947682</v>
      </c>
      <c r="G1885">
        <v>3.8687585430103182E-5</v>
      </c>
      <c r="H1885">
        <v>1.3257854375465308E-2</v>
      </c>
      <c r="I1885">
        <f>'11-20'!BB1885</f>
        <v>9.7475026542567615</v>
      </c>
      <c r="J1885">
        <v>0.10774758718811762</v>
      </c>
    </row>
    <row r="1886" spans="1:10" x14ac:dyDescent="0.2">
      <c r="A1886">
        <v>-9.6328725352273992E-2</v>
      </c>
      <c r="B1886">
        <f>'11-20'!AS1886</f>
        <v>0</v>
      </c>
      <c r="C1886">
        <v>9.6030952991086593</v>
      </c>
      <c r="D1886">
        <f>'11-20'!BC1886</f>
        <v>8.9206393398760433</v>
      </c>
      <c r="E1886">
        <v>0.97866820664144305</v>
      </c>
      <c r="F1886">
        <v>5.0522770299999999E-3</v>
      </c>
      <c r="G1886">
        <v>3.0355875824392423E-6</v>
      </c>
      <c r="H1886">
        <v>3.0601162306798671E-2</v>
      </c>
      <c r="I1886">
        <f>'11-20'!BB1886</f>
        <v>9.8816873152799278</v>
      </c>
      <c r="J1886">
        <v>0.19654981200419905</v>
      </c>
    </row>
    <row r="1887" spans="1:10" x14ac:dyDescent="0.2">
      <c r="A1887">
        <v>9.4020870508125354E-2</v>
      </c>
      <c r="B1887">
        <f>'11-20'!AS1887</f>
        <v>0</v>
      </c>
      <c r="C1887">
        <v>8.2386826679381393</v>
      </c>
      <c r="D1887">
        <f>'11-20'!BC1887</f>
        <v>8.9171592422476635</v>
      </c>
      <c r="E1887">
        <v>0.94051590290865295</v>
      </c>
      <c r="F1887">
        <v>4.6794187699999998E-3</v>
      </c>
      <c r="G1887">
        <v>2.1949959852860144E-5</v>
      </c>
      <c r="H1887">
        <v>3.6688397780289587E-2</v>
      </c>
      <c r="I1887">
        <f>'11-20'!BB1887</f>
        <v>9.9255520795708296</v>
      </c>
      <c r="J1887">
        <v>0.34733517802286734</v>
      </c>
    </row>
    <row r="1888" spans="1:10" x14ac:dyDescent="0.2">
      <c r="A1888">
        <v>0.22585135941090262</v>
      </c>
      <c r="B1888">
        <f>'11-20'!AS1888</f>
        <v>0</v>
      </c>
      <c r="C1888">
        <v>6.6145844687281103</v>
      </c>
      <c r="D1888">
        <f>'11-20'!BC1888</f>
        <v>8.9748895071919961</v>
      </c>
      <c r="E1888">
        <v>0.637154590448335</v>
      </c>
      <c r="F1888">
        <v>0.19558489788</v>
      </c>
      <c r="G1888">
        <v>4.9111123436383339E-5</v>
      </c>
      <c r="H1888">
        <v>1.6936679290106595E-2</v>
      </c>
      <c r="I1888">
        <f>'11-20'!BB1888</f>
        <v>9.8833993550214156</v>
      </c>
      <c r="J1888">
        <v>0.29295237862794243</v>
      </c>
    </row>
    <row r="1889" spans="1:10" x14ac:dyDescent="0.2">
      <c r="A1889">
        <v>0.91375299822775879</v>
      </c>
      <c r="B1889">
        <f>'11-20'!AS1889</f>
        <v>0</v>
      </c>
      <c r="C1889">
        <v>5.9663864409017702</v>
      </c>
      <c r="D1889">
        <f>'11-20'!BC1889</f>
        <v>8.9638033150742267</v>
      </c>
      <c r="E1889">
        <v>0.62565655744503001</v>
      </c>
      <c r="F1889">
        <v>0.42914058052999998</v>
      </c>
      <c r="G1889">
        <v>1.7218638399841658E-5</v>
      </c>
      <c r="H1889">
        <v>0.14073896311496104</v>
      </c>
      <c r="I1889">
        <f>'11-20'!BB1889</f>
        <v>9.7942611651622471</v>
      </c>
      <c r="J1889">
        <v>0.12099027222836678</v>
      </c>
    </row>
    <row r="1890" spans="1:10" x14ac:dyDescent="0.2">
      <c r="A1890">
        <v>-0.10216263552536387</v>
      </c>
      <c r="B1890">
        <f>'11-20'!AS1890</f>
        <v>0</v>
      </c>
      <c r="C1890">
        <v>9.2505439516821095</v>
      </c>
      <c r="D1890">
        <f>'11-20'!BC1890</f>
        <v>8.9641855901318603</v>
      </c>
      <c r="E1890">
        <v>0</v>
      </c>
      <c r="F1890">
        <v>0.24715363005000002</v>
      </c>
      <c r="G1890">
        <v>4.5936548434457416E-5</v>
      </c>
      <c r="H1890">
        <v>6.0390442950240417E-2</v>
      </c>
      <c r="I1890">
        <f>'11-20'!BB1890</f>
        <v>9.5103622584076373</v>
      </c>
      <c r="J1890">
        <v>-0.41839607146203622</v>
      </c>
    </row>
    <row r="1891" spans="1:10" x14ac:dyDescent="0.2">
      <c r="A1891">
        <v>0.65202351297588224</v>
      </c>
      <c r="B1891">
        <f>'11-20'!AS1891</f>
        <v>0</v>
      </c>
      <c r="C1891">
        <v>9.2127807649113898</v>
      </c>
      <c r="D1891">
        <f>'11-20'!BC1891</f>
        <v>8.9518774067068456</v>
      </c>
      <c r="E1891">
        <v>0</v>
      </c>
      <c r="F1891">
        <v>0.16015132408999999</v>
      </c>
      <c r="G1891">
        <v>2.909892572205278E-6</v>
      </c>
      <c r="H1891">
        <v>6.4075332167695023E-2</v>
      </c>
      <c r="I1891">
        <f>'11-20'!BB1891</f>
        <v>9.5567401431078434</v>
      </c>
      <c r="J1891">
        <v>2.333466993601753E-2</v>
      </c>
    </row>
    <row r="1892" spans="1:10" x14ac:dyDescent="0.2">
      <c r="A1892">
        <v>-0.23467121247651701</v>
      </c>
      <c r="B1892">
        <f>'11-20'!AS1892</f>
        <v>0</v>
      </c>
      <c r="C1892">
        <v>9.0247114021854191</v>
      </c>
      <c r="D1892">
        <f>'11-20'!BC1892</f>
        <v>8.9454444943544207</v>
      </c>
      <c r="E1892">
        <v>0</v>
      </c>
      <c r="F1892">
        <v>0.14464312774999999</v>
      </c>
      <c r="G1892">
        <v>1.0115129878054904E-5</v>
      </c>
      <c r="H1892">
        <v>0</v>
      </c>
      <c r="I1892">
        <f>'11-20'!BB1892</f>
        <v>9.3385899222738278</v>
      </c>
      <c r="J1892">
        <v>0.10080754309511201</v>
      </c>
    </row>
    <row r="1893" spans="1:10" x14ac:dyDescent="0.2">
      <c r="A1893">
        <v>2.0991359439713531E-2</v>
      </c>
      <c r="B1893">
        <f>'11-20'!AS1893</f>
        <v>0</v>
      </c>
      <c r="C1893">
        <v>8.7619506691180593</v>
      </c>
      <c r="D1893">
        <f>'11-20'!BC1893</f>
        <v>8.9611408320627461</v>
      </c>
      <c r="E1893">
        <v>0</v>
      </c>
      <c r="F1893">
        <v>0.15028177833</v>
      </c>
      <c r="G1893">
        <v>1.0749137318433978E-5</v>
      </c>
      <c r="H1893">
        <v>0</v>
      </c>
      <c r="I1893">
        <f>'11-20'!BB1893</f>
        <v>9.4547405597812855</v>
      </c>
      <c r="J1893">
        <v>0.12032047519513371</v>
      </c>
    </row>
    <row r="1894" spans="1:10" x14ac:dyDescent="0.2">
      <c r="A1894">
        <v>-0.99221629402910827</v>
      </c>
      <c r="B1894">
        <f>'11-20'!AS1894</f>
        <v>0</v>
      </c>
      <c r="C1894">
        <v>7.6109334719169004</v>
      </c>
      <c r="D1894">
        <f>'11-20'!BC1894</f>
        <v>8.9472475852346172</v>
      </c>
      <c r="E1894">
        <v>0</v>
      </c>
      <c r="F1894">
        <v>0.17245099802</v>
      </c>
      <c r="G1894">
        <v>2.1973314102586005E-4</v>
      </c>
      <c r="H1894">
        <v>0</v>
      </c>
      <c r="I1894">
        <f>'11-20'!BB1894</f>
        <v>9.4456757913270089</v>
      </c>
      <c r="J1894">
        <v>0.23167069480036651</v>
      </c>
    </row>
    <row r="1895" spans="1:10" x14ac:dyDescent="0.2">
      <c r="A1895">
        <v>0.42116929419669646</v>
      </c>
      <c r="B1895">
        <f>'11-20'!AS1895</f>
        <v>5.4578818967339924</v>
      </c>
      <c r="C1895">
        <v>1259.3560899602901</v>
      </c>
      <c r="D1895">
        <f>'11-20'!BC1895</f>
        <v>10.703096825659394</v>
      </c>
      <c r="E1895">
        <v>1.45835154298285</v>
      </c>
      <c r="F1895">
        <v>0.515008375209</v>
      </c>
      <c r="G1895">
        <v>0</v>
      </c>
      <c r="H1895">
        <v>2.3370967302616293E-2</v>
      </c>
      <c r="I1895">
        <f>'11-20'!BB1895</f>
        <v>10.547423629489554</v>
      </c>
      <c r="J1895">
        <v>0.19516476776375771</v>
      </c>
    </row>
    <row r="1896" spans="1:10" x14ac:dyDescent="0.2">
      <c r="A1896">
        <v>-0.24698539268029018</v>
      </c>
      <c r="B1896">
        <f>'11-20'!AS1896</f>
        <v>5.6042260530844699</v>
      </c>
      <c r="C1896">
        <v>1369.47641070954</v>
      </c>
      <c r="D1896">
        <f>'11-20'!BC1896</f>
        <v>0</v>
      </c>
      <c r="E1896">
        <v>1.0790989594696301</v>
      </c>
      <c r="F1896">
        <v>0.36456193075999999</v>
      </c>
      <c r="G1896">
        <v>0</v>
      </c>
      <c r="H1896">
        <v>5.6167974640947554E-2</v>
      </c>
      <c r="I1896">
        <f>'11-20'!BB1896</f>
        <v>10.345053727156891</v>
      </c>
      <c r="J1896">
        <v>2.6180272511539503E-2</v>
      </c>
    </row>
    <row r="1897" spans="1:10" x14ac:dyDescent="0.2">
      <c r="A1897">
        <v>-4.0254586360388367E-2</v>
      </c>
      <c r="B1897">
        <f>'11-20'!AS1897</f>
        <v>5.4014005407815437</v>
      </c>
      <c r="C1897">
        <v>1229.3161373716</v>
      </c>
      <c r="D1897">
        <f>'11-20'!BC1897</f>
        <v>10.632145661276875</v>
      </c>
      <c r="E1897">
        <v>0.91727868513437605</v>
      </c>
      <c r="F1897">
        <v>0.57215198144000001</v>
      </c>
      <c r="G1897">
        <v>0</v>
      </c>
      <c r="H1897">
        <v>5.8046451511992246E-2</v>
      </c>
      <c r="I1897">
        <f>'11-20'!BB1897</f>
        <v>10.471676416968858</v>
      </c>
      <c r="J1897">
        <v>8.5639270199694469E-3</v>
      </c>
    </row>
    <row r="1898" spans="1:10" x14ac:dyDescent="0.2">
      <c r="A1898">
        <v>0.26124107001796437</v>
      </c>
      <c r="B1898">
        <f>'11-20'!AS1898</f>
        <v>0</v>
      </c>
      <c r="C1898">
        <v>1433.62436937865</v>
      </c>
      <c r="D1898">
        <f>'11-20'!BC1898</f>
        <v>10.93901842508606</v>
      </c>
      <c r="E1898">
        <v>1.02329092475018</v>
      </c>
      <c r="F1898">
        <v>0.49059440782999997</v>
      </c>
      <c r="G1898">
        <v>0</v>
      </c>
      <c r="H1898">
        <v>3.3262960849164552E-2</v>
      </c>
      <c r="I1898">
        <f>'11-20'!BB1898</f>
        <v>10.487458123216619</v>
      </c>
      <c r="J1898">
        <v>1.2733586244040954E-2</v>
      </c>
    </row>
    <row r="1899" spans="1:10" x14ac:dyDescent="0.2">
      <c r="A1899">
        <v>-0.27565986448125768</v>
      </c>
      <c r="B1899">
        <f>'11-20'!AS1899</f>
        <v>0</v>
      </c>
      <c r="C1899">
        <v>1530.14498329104</v>
      </c>
      <c r="D1899">
        <f>'11-20'!BC1899</f>
        <v>10.91378444255451</v>
      </c>
      <c r="E1899">
        <v>1.1433064370066699</v>
      </c>
      <c r="F1899">
        <v>0.36318294525</v>
      </c>
      <c r="G1899">
        <v>0</v>
      </c>
      <c r="H1899">
        <v>0.11879430338486542</v>
      </c>
      <c r="I1899">
        <f>'11-20'!BB1899</f>
        <v>10.411257906541739</v>
      </c>
      <c r="J1899">
        <v>2.7612308597309031E-2</v>
      </c>
    </row>
    <row r="1900" spans="1:10" x14ac:dyDescent="0.2">
      <c r="A1900">
        <v>5.2720577630371412E-2</v>
      </c>
      <c r="B1900">
        <f>'11-20'!AS1900</f>
        <v>0</v>
      </c>
      <c r="C1900">
        <v>1591.6803382784301</v>
      </c>
      <c r="D1900">
        <f>'11-20'!BC1900</f>
        <v>10.845138418527821</v>
      </c>
      <c r="E1900">
        <v>0</v>
      </c>
      <c r="F1900">
        <v>0.29668768957000002</v>
      </c>
      <c r="G1900">
        <v>0</v>
      </c>
      <c r="H1900">
        <v>0.11785219723820038</v>
      </c>
      <c r="I1900">
        <f>'11-20'!BB1900</f>
        <v>10.554968753271677</v>
      </c>
      <c r="J1900">
        <v>8.7024713247303223E-2</v>
      </c>
    </row>
    <row r="1901" spans="1:10" x14ac:dyDescent="0.2">
      <c r="A1901">
        <v>0.38097894039486047</v>
      </c>
      <c r="B1901">
        <f>'11-20'!AS1901</f>
        <v>0</v>
      </c>
      <c r="C1901">
        <v>1359.38801248819</v>
      </c>
      <c r="D1901">
        <f>'11-20'!BC1901</f>
        <v>10.75727389636508</v>
      </c>
      <c r="E1901">
        <v>0</v>
      </c>
      <c r="F1901">
        <v>0.39526475683999995</v>
      </c>
      <c r="G1901">
        <v>0</v>
      </c>
      <c r="H1901">
        <v>8.6936051251183116E-2</v>
      </c>
      <c r="I1901">
        <f>'11-20'!BB1901</f>
        <v>10.5290679971159</v>
      </c>
      <c r="J1901">
        <v>0.13161138213127249</v>
      </c>
    </row>
    <row r="1902" spans="1:10" x14ac:dyDescent="0.2">
      <c r="A1902">
        <v>0.12010450724718913</v>
      </c>
      <c r="B1902">
        <f>'11-20'!AS1902</f>
        <v>0</v>
      </c>
      <c r="C1902">
        <v>1282.7009913055199</v>
      </c>
      <c r="D1902">
        <f>'11-20'!BC1902</f>
        <v>0</v>
      </c>
      <c r="E1902">
        <v>0</v>
      </c>
      <c r="F1902">
        <v>0.49318486589999999</v>
      </c>
      <c r="G1902">
        <v>0</v>
      </c>
      <c r="H1902">
        <v>0</v>
      </c>
      <c r="I1902">
        <f>'11-20'!BB1902</f>
        <v>10.386655423754823</v>
      </c>
      <c r="J1902">
        <v>9.1836307092170277E-2</v>
      </c>
    </row>
    <row r="1903" spans="1:10" x14ac:dyDescent="0.2">
      <c r="A1903">
        <v>-0.24769294142430553</v>
      </c>
      <c r="B1903">
        <f>'11-20'!AS1903</f>
        <v>0</v>
      </c>
      <c r="C1903">
        <v>1196.4408125958801</v>
      </c>
      <c r="D1903">
        <f>'11-20'!BC1903</f>
        <v>9.4943224743244521</v>
      </c>
      <c r="E1903">
        <v>0</v>
      </c>
      <c r="F1903">
        <v>0.53000406886999996</v>
      </c>
      <c r="G1903">
        <v>0</v>
      </c>
      <c r="H1903">
        <v>0</v>
      </c>
      <c r="I1903">
        <f>'11-20'!BB1903</f>
        <v>10.338568748909466</v>
      </c>
      <c r="J1903">
        <v>9.8726371692826748E-2</v>
      </c>
    </row>
    <row r="1904" spans="1:10" x14ac:dyDescent="0.2">
      <c r="A1904">
        <v>155.78549718047213</v>
      </c>
      <c r="B1904">
        <f>'11-20'!AS1904</f>
        <v>0</v>
      </c>
      <c r="C1904">
        <v>1116.4721617349001</v>
      </c>
      <c r="D1904">
        <f>'11-20'!BC1904</f>
        <v>10.757166365239707</v>
      </c>
      <c r="E1904">
        <v>0</v>
      </c>
      <c r="F1904">
        <v>0.56430522813999995</v>
      </c>
      <c r="G1904">
        <v>0</v>
      </c>
      <c r="H1904">
        <v>0</v>
      </c>
      <c r="I1904">
        <f>'11-20'!BB1904</f>
        <v>10.46832096741621</v>
      </c>
      <c r="J1904">
        <v>7.6195807442349495E-2</v>
      </c>
    </row>
    <row r="1905" spans="1:10" x14ac:dyDescent="0.2">
      <c r="A1905">
        <v>-0.2317098023232117</v>
      </c>
      <c r="B1905">
        <f>'11-20'!AS1905</f>
        <v>0</v>
      </c>
      <c r="C1905">
        <v>11.2111696032</v>
      </c>
      <c r="D1905">
        <f>'11-20'!BC1905</f>
        <v>8.814964389090763</v>
      </c>
      <c r="E1905">
        <v>1.4878317071910601</v>
      </c>
      <c r="F1905">
        <v>2.3971996503940001</v>
      </c>
      <c r="G1905">
        <v>4.5986030856084374E-5</v>
      </c>
      <c r="H1905">
        <v>6.1778575472737709E-4</v>
      </c>
      <c r="I1905">
        <f>'11-20'!BB1905</f>
        <v>9.825409251388848</v>
      </c>
      <c r="J1905">
        <v>7.4168753933868611E-2</v>
      </c>
    </row>
    <row r="1906" spans="1:10" x14ac:dyDescent="0.2">
      <c r="A1906">
        <v>-0.22029598308668075</v>
      </c>
      <c r="B1906">
        <f>'11-20'!AS1906</f>
        <v>2.5534217988452257</v>
      </c>
      <c r="C1906">
        <v>10.986459071000001</v>
      </c>
      <c r="D1906">
        <f>'11-20'!BC1906</f>
        <v>8.5834028330883623</v>
      </c>
      <c r="E1906">
        <v>1.5081373994799101</v>
      </c>
      <c r="F1906">
        <v>2.6194965837299997</v>
      </c>
      <c r="G1906">
        <v>5.5989405882499951E-6</v>
      </c>
      <c r="H1906">
        <v>4.0826826923741881E-4</v>
      </c>
      <c r="I1906">
        <f>'11-20'!BB1906</f>
        <v>9.8157655517258604</v>
      </c>
      <c r="J1906">
        <v>8.6024239175347531E-2</v>
      </c>
    </row>
    <row r="1907" spans="1:10" x14ac:dyDescent="0.2">
      <c r="A1907">
        <v>0.219858156028369</v>
      </c>
      <c r="B1907">
        <f>'11-20'!AS1907</f>
        <v>0</v>
      </c>
      <c r="C1907">
        <v>10.525027812999999</v>
      </c>
      <c r="D1907">
        <f>'11-20'!BC1907</f>
        <v>8.5774538835845</v>
      </c>
      <c r="E1907">
        <v>1.7951329453952101</v>
      </c>
      <c r="F1907">
        <v>2.5809777417299999</v>
      </c>
      <c r="G1907">
        <v>2.1175208765631748E-5</v>
      </c>
      <c r="H1907">
        <v>2.0949509326094683E-3</v>
      </c>
      <c r="I1907">
        <f>'11-20'!BB1907</f>
        <v>9.9223364531388558</v>
      </c>
      <c r="J1907">
        <v>9.0016554086654973E-2</v>
      </c>
    </row>
    <row r="1908" spans="1:10" x14ac:dyDescent="0.2">
      <c r="A1908">
        <v>-0.12718064153066966</v>
      </c>
      <c r="B1908">
        <f>'11-20'!AS1908</f>
        <v>0</v>
      </c>
      <c r="C1908">
        <v>10.327661763</v>
      </c>
      <c r="D1908">
        <f>'11-20'!BC1908</f>
        <v>8.5797218766997041</v>
      </c>
      <c r="E1908">
        <v>1.99517859049621</v>
      </c>
      <c r="F1908">
        <v>2.9222077506300002</v>
      </c>
      <c r="G1908">
        <v>4.1943723886477279E-5</v>
      </c>
      <c r="H1908">
        <v>1.4158626160379485E-3</v>
      </c>
      <c r="I1908">
        <f>'11-20'!BB1908</f>
        <v>9.8304722308987866</v>
      </c>
      <c r="J1908">
        <v>7.7978490659857971E-2</v>
      </c>
    </row>
    <row r="1909" spans="1:10" x14ac:dyDescent="0.2">
      <c r="A1909">
        <v>0.3124076809453471</v>
      </c>
      <c r="B1909">
        <f>'11-20'!AS1909</f>
        <v>2.8305886686851442</v>
      </c>
      <c r="C1909">
        <v>10.287908397000001</v>
      </c>
      <c r="D1909">
        <f>'11-20'!BC1909</f>
        <v>8.5637432441782071</v>
      </c>
      <c r="E1909">
        <v>1.6430582212679601</v>
      </c>
      <c r="F1909">
        <v>2.9245444899400002</v>
      </c>
      <c r="G1909">
        <v>1.5000695763478131E-5</v>
      </c>
      <c r="H1909">
        <v>8.8570237850538669E-4</v>
      </c>
      <c r="I1909">
        <f>'11-20'!BB1909</f>
        <v>9.8883539076352349</v>
      </c>
      <c r="J1909">
        <v>6.5425592544972183E-2</v>
      </c>
    </row>
    <row r="1910" spans="1:10" x14ac:dyDescent="0.2">
      <c r="A1910">
        <v>6.4465408805031377E-2</v>
      </c>
      <c r="B1910">
        <f>'11-20'!AS1910</f>
        <v>0</v>
      </c>
      <c r="C1910">
        <v>9.2697525299999999</v>
      </c>
      <c r="D1910">
        <f>'11-20'!BC1910</f>
        <v>8.5899819768283709</v>
      </c>
      <c r="E1910">
        <v>0</v>
      </c>
      <c r="F1910">
        <v>3.2622670621999998</v>
      </c>
      <c r="G1910">
        <v>4.7069872932649741E-5</v>
      </c>
      <c r="H1910">
        <v>8.8423320444092394E-4</v>
      </c>
      <c r="I1910">
        <f>'11-20'!BB1910</f>
        <v>9.7669454340999255</v>
      </c>
      <c r="J1910">
        <v>7.2323093324133877E-2</v>
      </c>
    </row>
    <row r="1911" spans="1:10" x14ac:dyDescent="0.2">
      <c r="A1911">
        <v>0.36422136422136431</v>
      </c>
      <c r="B1911">
        <f>'11-20'!AS1911</f>
        <v>0</v>
      </c>
      <c r="C1911">
        <v>8.2429850160000004</v>
      </c>
      <c r="D1911">
        <f>'11-20'!BC1911</f>
        <v>8.5699120543965481</v>
      </c>
      <c r="E1911">
        <v>0</v>
      </c>
      <c r="F1911">
        <v>3.9681011753000002</v>
      </c>
      <c r="G1911">
        <v>2.5803195857286282E-6</v>
      </c>
      <c r="H1911">
        <v>4.2095536848659951E-4</v>
      </c>
      <c r="I1911">
        <f>'11-20'!BB1911</f>
        <v>9.7385254376575769</v>
      </c>
      <c r="J1911">
        <v>6.0854947828863845E-2</v>
      </c>
    </row>
    <row r="1912" spans="1:10" x14ac:dyDescent="0.2">
      <c r="A1912">
        <v>4.8582995951417018E-2</v>
      </c>
      <c r="B1912">
        <f>'11-20'!AS1912</f>
        <v>0</v>
      </c>
      <c r="C1912">
        <v>7.8173982090000003</v>
      </c>
      <c r="D1912">
        <f>'11-20'!BC1912</f>
        <v>8.5565364742009091</v>
      </c>
      <c r="E1912">
        <v>0</v>
      </c>
      <c r="F1912">
        <v>4.9721562171100002</v>
      </c>
      <c r="G1912">
        <v>6.5087495537068428E-6</v>
      </c>
      <c r="H1912">
        <v>0</v>
      </c>
      <c r="I1912">
        <f>'11-20'!BB1912</f>
        <v>9.6036405911937184</v>
      </c>
      <c r="J1912">
        <v>1.2509087993967402E-2</v>
      </c>
    </row>
    <row r="1913" spans="1:10" x14ac:dyDescent="0.2">
      <c r="A1913">
        <v>-0.33243243243243248</v>
      </c>
      <c r="B1913">
        <f>'11-20'!AS1913</f>
        <v>0</v>
      </c>
      <c r="C1913">
        <v>8.2546433219999997</v>
      </c>
      <c r="D1913">
        <f>'11-20'!BC1913</f>
        <v>8.6450969179330457</v>
      </c>
      <c r="E1913">
        <v>0</v>
      </c>
      <c r="F1913">
        <v>5.0618804538499997</v>
      </c>
      <c r="G1913">
        <v>9.4501201295397006E-6</v>
      </c>
      <c r="H1913">
        <v>0</v>
      </c>
      <c r="I1913">
        <f>'11-20'!BB1913</f>
        <v>9.5830377803721341</v>
      </c>
      <c r="J1913">
        <v>5.8577595009574615E-2</v>
      </c>
    </row>
    <row r="1914" spans="1:10" x14ac:dyDescent="0.2">
      <c r="A1914">
        <v>-0.98696418085731064</v>
      </c>
      <c r="B1914">
        <f>'11-20'!AS1914</f>
        <v>0</v>
      </c>
      <c r="C1914">
        <v>7.9909990390000001</v>
      </c>
      <c r="D1914">
        <f>'11-20'!BC1914</f>
        <v>8.6306119280592188</v>
      </c>
      <c r="E1914">
        <v>0</v>
      </c>
      <c r="F1914">
        <v>5.4358475043999999</v>
      </c>
      <c r="G1914">
        <v>1.5095740394973527E-4</v>
      </c>
      <c r="H1914">
        <v>0</v>
      </c>
      <c r="I1914">
        <f>'11-20'!BB1914</f>
        <v>9.7585293112703209</v>
      </c>
      <c r="J1914">
        <v>5.4802725340426642E-2</v>
      </c>
    </row>
    <row r="1915" spans="1:10" x14ac:dyDescent="0.2">
      <c r="A1915">
        <v>0.23346209560598741</v>
      </c>
      <c r="B1915">
        <f>'11-20'!AS1915</f>
        <v>0</v>
      </c>
      <c r="C1915">
        <v>74.245496907000003</v>
      </c>
      <c r="D1915">
        <f>'11-20'!BC1915</f>
        <v>10.674309888941478</v>
      </c>
      <c r="E1915">
        <v>0.95387567346570801</v>
      </c>
      <c r="F1915">
        <v>1.001871057415</v>
      </c>
      <c r="G1915">
        <v>0</v>
      </c>
      <c r="H1915">
        <v>2.2683144537181031E-2</v>
      </c>
      <c r="I1915">
        <f>'11-20'!BB1915</f>
        <v>11.411418544837874</v>
      </c>
      <c r="J1915">
        <v>0.22852480380626536</v>
      </c>
    </row>
    <row r="1916" spans="1:10" x14ac:dyDescent="0.2">
      <c r="A1916">
        <v>5.2159739201304012E-2</v>
      </c>
      <c r="B1916">
        <f>'11-20'!AS1916</f>
        <v>0</v>
      </c>
      <c r="C1916">
        <v>64.214315980999999</v>
      </c>
      <c r="D1916">
        <f>'11-20'!BC1916</f>
        <v>10.409696478217953</v>
      </c>
      <c r="E1916">
        <v>1.1272941533134899</v>
      </c>
      <c r="F1916">
        <v>0.34103366055000001</v>
      </c>
      <c r="G1916">
        <v>0</v>
      </c>
      <c r="H1916">
        <v>4.2257500336337954E-2</v>
      </c>
      <c r="I1916">
        <f>'11-20'!BB1916</f>
        <v>11.115272373568807</v>
      </c>
      <c r="J1916">
        <v>0.22709346081194068</v>
      </c>
    </row>
    <row r="1917" spans="1:10" x14ac:dyDescent="0.2">
      <c r="A1917">
        <v>0.35281146637265715</v>
      </c>
      <c r="B1917">
        <f>'11-20'!AS1917</f>
        <v>0</v>
      </c>
      <c r="C1917">
        <v>57.619766032000001</v>
      </c>
      <c r="D1917">
        <f>'11-20'!BC1917</f>
        <v>10.36496351982702</v>
      </c>
      <c r="E1917">
        <v>1.1165310460665001</v>
      </c>
      <c r="F1917">
        <v>0.39959957195999996</v>
      </c>
      <c r="G1917">
        <v>0</v>
      </c>
      <c r="H1917">
        <v>3.4208606856309262E-2</v>
      </c>
      <c r="I1917">
        <f>'11-20'!BB1917</f>
        <v>11.094876882995258</v>
      </c>
      <c r="J1917">
        <v>0.22165122751907212</v>
      </c>
    </row>
    <row r="1918" spans="1:10" x14ac:dyDescent="0.2">
      <c r="A1918">
        <v>0.25189786059351271</v>
      </c>
      <c r="B1918">
        <f>'11-20'!AS1918</f>
        <v>0</v>
      </c>
      <c r="C1918">
        <v>52.562703702</v>
      </c>
      <c r="D1918">
        <f>'11-20'!BC1918</f>
        <v>10.310225849183503</v>
      </c>
      <c r="E1918">
        <v>1.05999866662452</v>
      </c>
      <c r="F1918">
        <v>0.27857359405999998</v>
      </c>
      <c r="G1918">
        <v>0</v>
      </c>
      <c r="H1918">
        <v>4.3440340813793568E-2</v>
      </c>
      <c r="I1918">
        <f>'11-20'!BB1918</f>
        <v>10.963750893823686</v>
      </c>
      <c r="J1918">
        <v>0.18720377671668939</v>
      </c>
    </row>
    <row r="1919" spans="1:10" x14ac:dyDescent="0.2">
      <c r="A1919">
        <v>9.5652173913043592E-2</v>
      </c>
      <c r="B1919">
        <f>'11-20'!AS1919</f>
        <v>5.3248583881988676</v>
      </c>
      <c r="C1919">
        <v>48.406999224000003</v>
      </c>
      <c r="D1919">
        <f>'11-20'!BC1919</f>
        <v>10.279917777023895</v>
      </c>
      <c r="E1919">
        <v>1.0348709078159799</v>
      </c>
      <c r="F1919">
        <v>0.33908541846000001</v>
      </c>
      <c r="G1919">
        <v>0</v>
      </c>
      <c r="H1919">
        <v>3.5676463950278639E-2</v>
      </c>
      <c r="I1919">
        <f>'11-20'!BB1919</f>
        <v>10.867082188098228</v>
      </c>
      <c r="J1919">
        <v>0.16645098073051481</v>
      </c>
    </row>
    <row r="1920" spans="1:10" x14ac:dyDescent="0.2">
      <c r="A1920">
        <v>0.10666955456793925</v>
      </c>
      <c r="B1920">
        <f>'11-20'!AS1920</f>
        <v>5.235407231532923</v>
      </c>
      <c r="C1920">
        <v>43.364653998999998</v>
      </c>
      <c r="D1920">
        <f>'11-20'!BC1920</f>
        <v>10.232665819431446</v>
      </c>
      <c r="E1920">
        <v>0</v>
      </c>
      <c r="F1920">
        <v>0.42232229012</v>
      </c>
      <c r="G1920">
        <v>0</v>
      </c>
      <c r="H1920">
        <v>3.4631385630223756E-2</v>
      </c>
      <c r="I1920">
        <f>'11-20'!BB1920</f>
        <v>10.826996753510304</v>
      </c>
      <c r="J1920">
        <v>0.17227351008592565</v>
      </c>
    </row>
    <row r="1921" spans="1:10" x14ac:dyDescent="0.2">
      <c r="A1921">
        <v>-4.4668587896253609E-2</v>
      </c>
      <c r="B1921">
        <f>'11-20'!AS1921</f>
        <v>0</v>
      </c>
      <c r="C1921">
        <v>53.714841198999999</v>
      </c>
      <c r="D1921">
        <f>'11-20'!BC1921</f>
        <v>10.187210399650052</v>
      </c>
      <c r="E1921">
        <v>0</v>
      </c>
      <c r="F1921">
        <v>0.32530972134000002</v>
      </c>
      <c r="G1921">
        <v>0</v>
      </c>
      <c r="H1921">
        <v>3.2941768150303551E-2</v>
      </c>
      <c r="I1921">
        <f>'11-20'!BB1921</f>
        <v>10.82819159665131</v>
      </c>
      <c r="J1921">
        <v>0.12984655307117079</v>
      </c>
    </row>
    <row r="1922" spans="1:10" x14ac:dyDescent="0.2">
      <c r="A1922">
        <v>0.2687385740402195</v>
      </c>
      <c r="B1922">
        <f>'11-20'!AS1922</f>
        <v>0</v>
      </c>
      <c r="C1922">
        <v>48.848407395999999</v>
      </c>
      <c r="D1922">
        <f>'11-20'!BC1922</f>
        <v>0</v>
      </c>
      <c r="E1922">
        <v>0</v>
      </c>
      <c r="F1922">
        <v>0.27432034064999999</v>
      </c>
      <c r="G1922">
        <v>0</v>
      </c>
      <c r="H1922">
        <v>0</v>
      </c>
      <c r="I1922">
        <f>'11-20'!BB1922</f>
        <v>10.8480169246389</v>
      </c>
      <c r="J1922">
        <v>0.14472573861775304</v>
      </c>
    </row>
    <row r="1923" spans="1:10" x14ac:dyDescent="0.2">
      <c r="A1923">
        <v>-0.11129163281884646</v>
      </c>
      <c r="B1923">
        <f>'11-20'!AS1923</f>
        <v>0</v>
      </c>
      <c r="C1923">
        <v>44.896538374999999</v>
      </c>
      <c r="D1923">
        <f>'11-20'!BC1923</f>
        <v>0</v>
      </c>
      <c r="E1923">
        <v>0</v>
      </c>
      <c r="F1923">
        <v>0.32077242858999999</v>
      </c>
      <c r="G1923">
        <v>0</v>
      </c>
      <c r="H1923">
        <v>0</v>
      </c>
      <c r="I1923">
        <f>'11-20'!BB1923</f>
        <v>10.744689238954248</v>
      </c>
      <c r="J1923">
        <v>0.16175368065799473</v>
      </c>
    </row>
    <row r="1924" spans="1:10" x14ac:dyDescent="0.2">
      <c r="A1924">
        <v>6.4208055986622075</v>
      </c>
      <c r="B1924">
        <f>'11-20'!AS1924</f>
        <v>0</v>
      </c>
      <c r="C1924">
        <v>35.926297904000002</v>
      </c>
      <c r="D1924">
        <f>'11-20'!BC1924</f>
        <v>10.04123473117143</v>
      </c>
      <c r="E1924">
        <v>0</v>
      </c>
      <c r="F1924">
        <v>0.30619839515999997</v>
      </c>
      <c r="G1924">
        <v>0</v>
      </c>
      <c r="H1924">
        <v>0</v>
      </c>
      <c r="I1924">
        <f>'11-20'!BB1924</f>
        <v>10.780519282880979</v>
      </c>
      <c r="J1924">
        <v>0.17834113268984766</v>
      </c>
    </row>
    <row r="1925" spans="1:10" x14ac:dyDescent="0.2">
      <c r="A1925">
        <v>0.15265998457979935</v>
      </c>
      <c r="B1925">
        <f>'11-20'!AS1925</f>
        <v>3.5880474969860829</v>
      </c>
      <c r="C1925">
        <v>13.537627432000001</v>
      </c>
      <c r="D1925">
        <f>'11-20'!BC1925</f>
        <v>0</v>
      </c>
      <c r="E1925">
        <v>1.38610730597086</v>
      </c>
      <c r="F1925">
        <v>1.6492944158290002</v>
      </c>
      <c r="G1925">
        <v>0</v>
      </c>
      <c r="H1925">
        <v>2.3965455930911862E-2</v>
      </c>
      <c r="I1925">
        <f>'11-20'!BB1925</f>
        <v>8.8301819705347953</v>
      </c>
      <c r="J1925">
        <v>8.1850314773935076E-2</v>
      </c>
    </row>
    <row r="1926" spans="1:10" x14ac:dyDescent="0.2">
      <c r="A1926">
        <v>-0.55735099337748339</v>
      </c>
      <c r="B1926">
        <f>'11-20'!AS1926</f>
        <v>0</v>
      </c>
      <c r="C1926">
        <v>13.059038227</v>
      </c>
      <c r="D1926">
        <f>'11-20'!BC1926</f>
        <v>0</v>
      </c>
      <c r="E1926">
        <v>0.78505489019688302</v>
      </c>
      <c r="F1926">
        <v>0.41148099047000003</v>
      </c>
      <c r="G1926">
        <v>0</v>
      </c>
      <c r="H1926">
        <v>4.0492370583903765E-2</v>
      </c>
      <c r="I1926">
        <f>'11-20'!BB1926</f>
        <v>8.8785172277677393</v>
      </c>
      <c r="J1926">
        <v>0.10457130650898007</v>
      </c>
    </row>
    <row r="1927" spans="1:10" x14ac:dyDescent="0.2">
      <c r="A1927">
        <v>0.5072868836095028</v>
      </c>
      <c r="B1927">
        <f>'11-20'!AS1927</f>
        <v>0</v>
      </c>
      <c r="C1927">
        <v>11.608212198</v>
      </c>
      <c r="D1927">
        <f>'11-20'!BC1927</f>
        <v>0</v>
      </c>
      <c r="E1927">
        <v>0.36702981658116701</v>
      </c>
      <c r="F1927">
        <v>0.42974304668000002</v>
      </c>
      <c r="G1927">
        <v>0</v>
      </c>
      <c r="H1927">
        <v>4.3513689265199988E-2</v>
      </c>
      <c r="I1927">
        <f>'11-20'!BB1927</f>
        <v>9.2324577338395546</v>
      </c>
      <c r="J1927">
        <v>0.13750269028658932</v>
      </c>
    </row>
    <row r="1928" spans="1:10" x14ac:dyDescent="0.2">
      <c r="A1928">
        <v>0</v>
      </c>
      <c r="B1928">
        <f>'11-20'!AS1928</f>
        <v>0</v>
      </c>
      <c r="C1928">
        <v>10.988435135</v>
      </c>
      <c r="D1928">
        <f>'11-20'!BC1928</f>
        <v>0</v>
      </c>
      <c r="E1928">
        <v>0</v>
      </c>
      <c r="F1928">
        <v>0.57542306377000008</v>
      </c>
      <c r="G1928">
        <v>0</v>
      </c>
      <c r="H1928">
        <v>4.7210488812350633E-2</v>
      </c>
      <c r="I1928">
        <f>'11-20'!BB1928</f>
        <v>9.0542618138998758</v>
      </c>
      <c r="J1928">
        <v>0.14772648248385215</v>
      </c>
    </row>
    <row r="1929" spans="1:10" x14ac:dyDescent="0.2">
      <c r="A1929">
        <v>0</v>
      </c>
      <c r="B1929">
        <f>'11-20'!AS1929</f>
        <v>0</v>
      </c>
      <c r="C1929">
        <v>0.37844889599999998</v>
      </c>
      <c r="D1929">
        <f>'11-20'!BC1929</f>
        <v>0</v>
      </c>
      <c r="E1929">
        <v>0</v>
      </c>
      <c r="F1929">
        <v>41.402061262090001</v>
      </c>
      <c r="G1929">
        <v>0</v>
      </c>
      <c r="H1929">
        <v>0</v>
      </c>
      <c r="I1929">
        <f>'11-20'!BB1929</f>
        <v>0</v>
      </c>
      <c r="J1929">
        <v>0.42221326577614005</v>
      </c>
    </row>
    <row r="1930" spans="1:10" x14ac:dyDescent="0.2">
      <c r="A1930">
        <v>0</v>
      </c>
      <c r="B1930">
        <f>'11-20'!AS1930</f>
        <v>0</v>
      </c>
      <c r="C1930">
        <v>0.67549031299999995</v>
      </c>
      <c r="D1930">
        <f>'11-20'!BC1930</f>
        <v>0</v>
      </c>
      <c r="E1930">
        <v>0</v>
      </c>
      <c r="F1930">
        <v>21.941935483870001</v>
      </c>
      <c r="G1930">
        <v>0</v>
      </c>
      <c r="H1930">
        <v>0</v>
      </c>
      <c r="I1930">
        <f>'11-20'!BB1930</f>
        <v>0</v>
      </c>
      <c r="J1930">
        <v>0</v>
      </c>
    </row>
    <row r="1931" spans="1:10" x14ac:dyDescent="0.2">
      <c r="A1931">
        <v>-0.22454508939936402</v>
      </c>
      <c r="B1931">
        <f>'11-20'!AS1931</f>
        <v>5.394451680826216</v>
      </c>
      <c r="C1931">
        <v>1.97975855042709</v>
      </c>
      <c r="D1931">
        <f>'11-20'!BC1931</f>
        <v>10.061092769060467</v>
      </c>
      <c r="E1931">
        <v>0.97303902694603905</v>
      </c>
      <c r="F1931">
        <v>0.60750160651999996</v>
      </c>
      <c r="G1931">
        <v>0</v>
      </c>
      <c r="H1931">
        <v>4.6105344336437794E-2</v>
      </c>
      <c r="I1931">
        <f>'11-20'!BB1931</f>
        <v>9.6501063972667609</v>
      </c>
      <c r="J1931">
        <v>0.13557204564753203</v>
      </c>
    </row>
    <row r="1932" spans="1:10" x14ac:dyDescent="0.2">
      <c r="A1932">
        <v>-0.13660979926729566</v>
      </c>
      <c r="B1932">
        <f>'11-20'!AS1932</f>
        <v>5.4668676203541091</v>
      </c>
      <c r="C1932">
        <v>2.1888133369831801</v>
      </c>
      <c r="D1932">
        <f>'11-20'!BC1932</f>
        <v>10.106782012721936</v>
      </c>
      <c r="E1932">
        <v>1.02584505348622</v>
      </c>
      <c r="F1932">
        <v>0.70642841301000003</v>
      </c>
      <c r="G1932">
        <v>0</v>
      </c>
      <c r="H1932">
        <v>5.0386202146085593E-2</v>
      </c>
      <c r="I1932">
        <f>'11-20'!BB1932</f>
        <v>9.7605032643648268</v>
      </c>
      <c r="J1932">
        <v>0.13867475069968349</v>
      </c>
    </row>
    <row r="1933" spans="1:10" x14ac:dyDescent="0.2">
      <c r="A1933">
        <v>-0.32266785862898006</v>
      </c>
      <c r="B1933">
        <f>'11-20'!AS1933</f>
        <v>0</v>
      </c>
      <c r="C1933">
        <v>2.5356124864309</v>
      </c>
      <c r="D1933">
        <f>'11-20'!BC1933</f>
        <v>10.119404231909748</v>
      </c>
      <c r="E1933">
        <v>1.0252259350817901</v>
      </c>
      <c r="F1933">
        <v>0.60147451527000007</v>
      </c>
      <c r="G1933">
        <v>0</v>
      </c>
      <c r="H1933">
        <v>6.1519454689308882E-2</v>
      </c>
      <c r="I1933">
        <f>'11-20'!BB1933</f>
        <v>9.8242912064681107</v>
      </c>
      <c r="J1933">
        <v>0.12955613346420053</v>
      </c>
    </row>
    <row r="1934" spans="1:10" x14ac:dyDescent="0.2">
      <c r="A1934">
        <v>-3.9437112094377058E-3</v>
      </c>
      <c r="B1934">
        <f>'11-20'!AS1934</f>
        <v>2.5646660642520893</v>
      </c>
      <c r="C1934">
        <v>2.5373700210807302</v>
      </c>
      <c r="D1934">
        <f>'11-20'!BC1934</f>
        <v>10.137923050455242</v>
      </c>
      <c r="E1934">
        <v>1.0279419650080699</v>
      </c>
      <c r="F1934">
        <v>0.63298537316999992</v>
      </c>
      <c r="G1934">
        <v>0</v>
      </c>
      <c r="H1934">
        <v>8.3287189252446811E-2</v>
      </c>
      <c r="I1934">
        <f>'11-20'!BB1934</f>
        <v>10.000689752257836</v>
      </c>
      <c r="J1934">
        <v>0.16456915327057059</v>
      </c>
    </row>
    <row r="1935" spans="1:10" x14ac:dyDescent="0.2">
      <c r="A1935">
        <v>0.18289671612863545</v>
      </c>
      <c r="B1935">
        <f>'11-20'!AS1935</f>
        <v>2.5301996982030821</v>
      </c>
      <c r="C1935">
        <v>1.9190183736242501</v>
      </c>
      <c r="D1935">
        <f>'11-20'!BC1935</f>
        <v>10.074559029823346</v>
      </c>
      <c r="E1935">
        <v>0</v>
      </c>
      <c r="F1935">
        <v>0.77708417981</v>
      </c>
      <c r="G1935">
        <v>0</v>
      </c>
      <c r="H1935">
        <v>7.9923386178839442E-2</v>
      </c>
      <c r="I1935">
        <f>'11-20'!BB1935</f>
        <v>10.003417291913109</v>
      </c>
      <c r="J1935">
        <v>0.22855280997680383</v>
      </c>
    </row>
    <row r="1936" spans="1:10" x14ac:dyDescent="0.2">
      <c r="A1936">
        <v>0.10660798972628327</v>
      </c>
      <c r="B1936">
        <f>'11-20'!AS1936</f>
        <v>0</v>
      </c>
      <c r="C1936">
        <v>1.7840287249873801</v>
      </c>
      <c r="D1936">
        <f>'11-20'!BC1936</f>
        <v>10.043821147557301</v>
      </c>
      <c r="E1936">
        <v>0</v>
      </c>
      <c r="F1936">
        <v>0.90053181011999994</v>
      </c>
      <c r="G1936">
        <v>0</v>
      </c>
      <c r="H1936">
        <v>0</v>
      </c>
      <c r="I1936">
        <f>'11-20'!BB1936</f>
        <v>9.92540074280266</v>
      </c>
      <c r="J1936">
        <v>0.2036293006492437</v>
      </c>
    </row>
    <row r="1937" spans="1:10" x14ac:dyDescent="0.2">
      <c r="A1937">
        <v>0.26164403662168589</v>
      </c>
      <c r="B1937">
        <f>'11-20'!AS1937</f>
        <v>0</v>
      </c>
      <c r="C1937">
        <v>1.9943873712609801</v>
      </c>
      <c r="D1937">
        <f>'11-20'!BC1937</f>
        <v>10.018778567212379</v>
      </c>
      <c r="E1937">
        <v>0</v>
      </c>
      <c r="F1937">
        <v>0.81564045588</v>
      </c>
      <c r="G1937">
        <v>0</v>
      </c>
      <c r="H1937">
        <v>0</v>
      </c>
      <c r="I1937">
        <f>'11-20'!BB1937</f>
        <v>9.8792889806294255</v>
      </c>
      <c r="J1937">
        <v>0.18398370498835087</v>
      </c>
    </row>
    <row r="1938" spans="1:10" x14ac:dyDescent="0.2">
      <c r="A1938">
        <v>-0.13262387656180796</v>
      </c>
      <c r="B1938">
        <f>'11-20'!AS1938</f>
        <v>0</v>
      </c>
      <c r="C1938">
        <v>1.82690863154064</v>
      </c>
      <c r="D1938">
        <f>'11-20'!BC1938</f>
        <v>9.9686950085702133</v>
      </c>
      <c r="E1938">
        <v>0</v>
      </c>
      <c r="F1938">
        <v>0.94497849261</v>
      </c>
      <c r="G1938">
        <v>0</v>
      </c>
      <c r="H1938">
        <v>0</v>
      </c>
      <c r="I1938">
        <f>'11-20'!BB1938</f>
        <v>9.7720994172240268</v>
      </c>
      <c r="J1938">
        <v>0.21690974485776848</v>
      </c>
    </row>
    <row r="1939" spans="1:10" x14ac:dyDescent="0.2">
      <c r="A1939">
        <v>0.39307630680805827</v>
      </c>
      <c r="B1939">
        <f>'11-20'!AS1939</f>
        <v>0</v>
      </c>
      <c r="C1939">
        <v>1.47640489918177</v>
      </c>
      <c r="D1939">
        <f>'11-20'!BC1939</f>
        <v>9.9417804184437983</v>
      </c>
      <c r="E1939">
        <v>0</v>
      </c>
      <c r="F1939">
        <v>1.2731255187700001</v>
      </c>
      <c r="G1939">
        <v>0</v>
      </c>
      <c r="H1939">
        <v>0</v>
      </c>
      <c r="I1939">
        <f>'11-20'!BB1939</f>
        <v>9.8334186372677266</v>
      </c>
      <c r="J1939">
        <v>0.24514168213437781</v>
      </c>
    </row>
    <row r="1940" spans="1:10" x14ac:dyDescent="0.2">
      <c r="A1940">
        <v>-0.25388681265457647</v>
      </c>
      <c r="B1940">
        <f>'11-20'!AS1940</f>
        <v>2.323582079848995</v>
      </c>
      <c r="C1940">
        <v>0.43492534735130001</v>
      </c>
      <c r="D1940">
        <f>'11-20'!BC1940</f>
        <v>7.9141446665503628</v>
      </c>
      <c r="E1940">
        <v>0.61533438102716098</v>
      </c>
      <c r="F1940">
        <v>0.15731414868099999</v>
      </c>
      <c r="G1940">
        <v>0</v>
      </c>
      <c r="H1940">
        <v>3.3642498704899639E-2</v>
      </c>
      <c r="I1940">
        <f>'11-20'!BB1940</f>
        <v>9.1947471363466313</v>
      </c>
      <c r="J1940">
        <v>0.36469669643971808</v>
      </c>
    </row>
    <row r="1941" spans="1:10" x14ac:dyDescent="0.2">
      <c r="A1941">
        <v>-0.23621610648328373</v>
      </c>
      <c r="B1941">
        <f>'11-20'!AS1941</f>
        <v>2.7382254481425052</v>
      </c>
      <c r="C1941">
        <v>0.41625675810124002</v>
      </c>
      <c r="D1941">
        <f>'11-20'!BC1941</f>
        <v>7.7328633248851535</v>
      </c>
      <c r="E1941">
        <v>0.553993723443857</v>
      </c>
      <c r="F1941">
        <v>7.481296758E-2</v>
      </c>
      <c r="G1941">
        <v>0</v>
      </c>
      <c r="H1941">
        <v>6.4823453061845615E-2</v>
      </c>
      <c r="I1941">
        <f>'11-20'!BB1941</f>
        <v>9.2157725048568935</v>
      </c>
      <c r="J1941">
        <v>0.52424436946440822</v>
      </c>
    </row>
    <row r="1942" spans="1:10" x14ac:dyDescent="0.2">
      <c r="A1942">
        <v>0.1626241142009075</v>
      </c>
      <c r="B1942">
        <f>'11-20'!AS1942</f>
        <v>2.8518085142282374</v>
      </c>
      <c r="C1942">
        <v>0.35791918067852102</v>
      </c>
      <c r="D1942">
        <f>'11-20'!BC1942</f>
        <v>7.6749335382406452</v>
      </c>
      <c r="E1942">
        <v>0.31954459610098401</v>
      </c>
      <c r="F1942">
        <v>0</v>
      </c>
      <c r="G1942">
        <v>0</v>
      </c>
      <c r="H1942">
        <v>8.9499591675291118E-2</v>
      </c>
      <c r="I1942">
        <f>'11-20'!BB1942</f>
        <v>9.3326886145852352</v>
      </c>
      <c r="J1942">
        <v>0.54740389899119934</v>
      </c>
    </row>
    <row r="1943" spans="1:10" x14ac:dyDescent="0.2">
      <c r="A1943">
        <v>-0.30710823697448564</v>
      </c>
      <c r="B1943">
        <f>'11-20'!AS1943</f>
        <v>2.8661100398443766</v>
      </c>
      <c r="C1943">
        <v>0.400506742498766</v>
      </c>
      <c r="D1943">
        <f>'11-20'!BC1943</f>
        <v>7.6593040890471018</v>
      </c>
      <c r="E1943">
        <v>0.68639040106650695</v>
      </c>
      <c r="F1943">
        <v>0</v>
      </c>
      <c r="G1943">
        <v>0</v>
      </c>
      <c r="H1943">
        <v>9.1343505285586574E-2</v>
      </c>
      <c r="I1943">
        <f>'11-20'!BB1943</f>
        <v>9.2764675056216053</v>
      </c>
      <c r="J1943">
        <v>0.46580397177518501</v>
      </c>
    </row>
    <row r="1944" spans="1:10" x14ac:dyDescent="0.2">
      <c r="A1944">
        <v>0.65406003990148442</v>
      </c>
      <c r="B1944">
        <f>'11-20'!AS1944</f>
        <v>0</v>
      </c>
      <c r="C1944">
        <v>0.41215777907927598</v>
      </c>
      <c r="D1944">
        <f>'11-20'!BC1944</f>
        <v>7.7155112262080907</v>
      </c>
      <c r="E1944">
        <v>0.64037700703505396</v>
      </c>
      <c r="F1944">
        <v>0</v>
      </c>
      <c r="G1944">
        <v>0</v>
      </c>
      <c r="H1944">
        <v>0.10711116979648819</v>
      </c>
      <c r="I1944">
        <f>'11-20'!BB1944</f>
        <v>9.4356676052247952</v>
      </c>
      <c r="J1944">
        <v>0.45308430277491746</v>
      </c>
    </row>
    <row r="1945" spans="1:10" x14ac:dyDescent="0.2">
      <c r="A1945">
        <v>0.38417714907282807</v>
      </c>
      <c r="B1945">
        <f>'11-20'!AS1945</f>
        <v>2.9861444647105206</v>
      </c>
      <c r="C1945">
        <v>0.34963615535973502</v>
      </c>
      <c r="D1945">
        <f>'11-20'!BC1945</f>
        <v>7.6700051582291522</v>
      </c>
      <c r="E1945">
        <v>0</v>
      </c>
      <c r="F1945">
        <v>0.20233321181</v>
      </c>
      <c r="G1945">
        <v>0</v>
      </c>
      <c r="H1945">
        <v>4.2562713513496303E-2</v>
      </c>
      <c r="I1945">
        <f>'11-20'!BB1945</f>
        <v>9.2154173432145825</v>
      </c>
      <c r="J1945">
        <v>0.51979853694816247</v>
      </c>
    </row>
    <row r="1946" spans="1:10" x14ac:dyDescent="0.2">
      <c r="A1946">
        <v>0.20325851532102113</v>
      </c>
      <c r="B1946">
        <f>'11-20'!AS1946</f>
        <v>0</v>
      </c>
      <c r="C1946">
        <v>0.29725644812165403</v>
      </c>
      <c r="D1946">
        <f>'11-20'!BC1946</f>
        <v>7.6254512034916448</v>
      </c>
      <c r="E1946">
        <v>0</v>
      </c>
      <c r="F1946">
        <v>0.44542878715999995</v>
      </c>
      <c r="G1946">
        <v>0</v>
      </c>
      <c r="H1946">
        <v>3.3081794304372358E-2</v>
      </c>
      <c r="I1946">
        <f>'11-20'!BB1946</f>
        <v>9.0715414603063493</v>
      </c>
      <c r="J1946">
        <v>0.55471214517420764</v>
      </c>
    </row>
    <row r="1947" spans="1:10" x14ac:dyDescent="0.2">
      <c r="A1947">
        <v>0.53462858578167771</v>
      </c>
      <c r="B1947">
        <f>'11-20'!AS1947</f>
        <v>0</v>
      </c>
      <c r="C1947">
        <v>0.457876000038482</v>
      </c>
      <c r="D1947">
        <f>'11-20'!BC1947</f>
        <v>7.579037778251819</v>
      </c>
      <c r="E1947">
        <v>0</v>
      </c>
      <c r="F1947">
        <v>0</v>
      </c>
      <c r="G1947">
        <v>0</v>
      </c>
      <c r="H1947">
        <v>0</v>
      </c>
      <c r="I1947">
        <f>'11-20'!BB1947</f>
        <v>9.0166082702660795</v>
      </c>
      <c r="J1947">
        <v>0.28901749171781616</v>
      </c>
    </row>
    <row r="1948" spans="1:10" x14ac:dyDescent="0.2">
      <c r="A1948">
        <v>0.38537752092428579</v>
      </c>
      <c r="B1948">
        <f>'11-20'!AS1948</f>
        <v>0</v>
      </c>
      <c r="C1948">
        <v>0.39248287048515601</v>
      </c>
      <c r="D1948">
        <f>'11-20'!BC1948</f>
        <v>7.5206991307115159</v>
      </c>
      <c r="E1948">
        <v>0</v>
      </c>
      <c r="F1948">
        <v>0</v>
      </c>
      <c r="G1948">
        <v>0</v>
      </c>
      <c r="H1948">
        <v>0</v>
      </c>
      <c r="I1948">
        <f>'11-20'!BB1948</f>
        <v>8.8073609805304081</v>
      </c>
      <c r="J1948">
        <v>0.25066246745208287</v>
      </c>
    </row>
    <row r="1949" spans="1:10" x14ac:dyDescent="0.2">
      <c r="A1949">
        <v>-0.99093631715630837</v>
      </c>
      <c r="B1949">
        <f>'11-20'!AS1949</f>
        <v>0</v>
      </c>
      <c r="C1949">
        <v>0.42963443098179599</v>
      </c>
      <c r="D1949">
        <f>'11-20'!BC1949</f>
        <v>7.4405843001278207</v>
      </c>
      <c r="E1949">
        <v>0</v>
      </c>
      <c r="F1949">
        <v>0</v>
      </c>
      <c r="G1949">
        <v>0</v>
      </c>
      <c r="H1949">
        <v>0</v>
      </c>
      <c r="I1949">
        <f>'11-20'!BB1949</f>
        <v>8.665792844015888</v>
      </c>
      <c r="J1949">
        <v>0.18115233595196836</v>
      </c>
    </row>
    <row r="1950" spans="1:10" x14ac:dyDescent="0.2">
      <c r="A1950">
        <v>-0.26009463722397486</v>
      </c>
      <c r="B1950">
        <f>'11-20'!AS1950</f>
        <v>0</v>
      </c>
      <c r="C1950">
        <v>18.9666667989</v>
      </c>
      <c r="D1950">
        <f>'11-20'!BC1950</f>
        <v>7.8350609906801862</v>
      </c>
      <c r="E1950">
        <v>1.0950164194523599</v>
      </c>
      <c r="F1950">
        <v>0.51213750640900002</v>
      </c>
      <c r="G1950">
        <v>2.802658202287694E-7</v>
      </c>
      <c r="H1950">
        <v>2.972952270058116E-2</v>
      </c>
      <c r="I1950">
        <f>'11-20'!BB1950</f>
        <v>9.4893599094982388</v>
      </c>
      <c r="J1950">
        <v>-0.24490709342636852</v>
      </c>
    </row>
    <row r="1951" spans="1:10" x14ac:dyDescent="0.2">
      <c r="A1951">
        <v>0.16153042569861586</v>
      </c>
      <c r="B1951">
        <f>'11-20'!AS1951</f>
        <v>0</v>
      </c>
      <c r="C1951">
        <v>15.475133831000001</v>
      </c>
      <c r="D1951">
        <f>'11-20'!BC1951</f>
        <v>7.2694428910712361</v>
      </c>
      <c r="E1951">
        <v>0.847899372106098</v>
      </c>
      <c r="F1951">
        <v>1.4644555000000001E-4</v>
      </c>
      <c r="G1951">
        <v>3.063103733391518E-9</v>
      </c>
      <c r="H1951">
        <v>4.5758831291844871E-3</v>
      </c>
      <c r="I1951">
        <f>'11-20'!BB1951</f>
        <v>9.452113173568252</v>
      </c>
      <c r="J1951">
        <v>-0.20125726537951155</v>
      </c>
    </row>
    <row r="1952" spans="1:10" x14ac:dyDescent="0.2">
      <c r="A1952">
        <v>0.57087179487179474</v>
      </c>
      <c r="B1952">
        <f>'11-20'!AS1952</f>
        <v>0</v>
      </c>
      <c r="C1952">
        <v>12.324995163000001</v>
      </c>
      <c r="D1952">
        <f>'11-20'!BC1952</f>
        <v>7.2974540996190722</v>
      </c>
      <c r="E1952">
        <v>0.76474389597141001</v>
      </c>
      <c r="F1952">
        <v>2.4476467E-4</v>
      </c>
      <c r="G1952">
        <v>2.1003296301839328E-8</v>
      </c>
      <c r="H1952">
        <v>3.1653602936806108E-2</v>
      </c>
      <c r="I1952">
        <f>'11-20'!BB1952</f>
        <v>9.3527474755313929</v>
      </c>
      <c r="J1952">
        <v>-0.14561998091621783</v>
      </c>
    </row>
    <row r="1953" spans="1:10" x14ac:dyDescent="0.2">
      <c r="A1953">
        <v>-0.15437987857762359</v>
      </c>
      <c r="B1953">
        <f>'11-20'!AS1953</f>
        <v>0</v>
      </c>
      <c r="C1953">
        <v>14.443875557</v>
      </c>
      <c r="D1953">
        <f>'11-20'!BC1953</f>
        <v>7.2798265817940147</v>
      </c>
      <c r="E1953">
        <v>0.76351482936425097</v>
      </c>
      <c r="F1953">
        <v>5.2541738999999999E-4</v>
      </c>
      <c r="G1953">
        <v>3.8139481239546165E-8</v>
      </c>
      <c r="H1953">
        <v>6.2844909404659189E-3</v>
      </c>
      <c r="I1953">
        <f>'11-20'!BB1953</f>
        <v>9.1527587141618074</v>
      </c>
      <c r="J1953">
        <v>-0.15576102036447922</v>
      </c>
    </row>
    <row r="1954" spans="1:10" x14ac:dyDescent="0.2">
      <c r="A1954">
        <v>-0.24768367480099174</v>
      </c>
      <c r="B1954">
        <f>'11-20'!AS1954</f>
        <v>0</v>
      </c>
      <c r="C1954">
        <v>13.896328814</v>
      </c>
      <c r="D1954">
        <f>'11-20'!BC1954</f>
        <v>7.2258259914618934</v>
      </c>
      <c r="E1954">
        <v>0.18810530736610301</v>
      </c>
      <c r="F1954">
        <v>6.2028580999999995E-4</v>
      </c>
      <c r="G1954">
        <v>9.9626585066855003E-9</v>
      </c>
      <c r="H1954">
        <v>2.1909172938344677E-2</v>
      </c>
      <c r="I1954">
        <f>'11-20'!BB1954</f>
        <v>9.1837063692955727</v>
      </c>
      <c r="J1954">
        <v>-0.14261266754298807</v>
      </c>
    </row>
    <row r="1955" spans="1:10" x14ac:dyDescent="0.2">
      <c r="A1955">
        <v>0.37206803939122635</v>
      </c>
      <c r="B1955">
        <f>'11-20'!AS1955</f>
        <v>0</v>
      </c>
      <c r="C1955">
        <v>13.412441158</v>
      </c>
      <c r="D1955">
        <f>'11-20'!BC1955</f>
        <v>7.1966735004880604</v>
      </c>
      <c r="E1955">
        <v>0</v>
      </c>
      <c r="F1955">
        <v>7.2155313999999998E-4</v>
      </c>
      <c r="G1955">
        <v>1.3786386691962175E-7</v>
      </c>
      <c r="H1955">
        <v>4.8018092375222171E-2</v>
      </c>
      <c r="I1955">
        <f>'11-20'!BB1955</f>
        <v>9.3067273535902544</v>
      </c>
      <c r="J1955">
        <v>3.4488537001129062E-2</v>
      </c>
    </row>
    <row r="1956" spans="1:10" x14ac:dyDescent="0.2">
      <c r="A1956">
        <v>0.90614334470989766</v>
      </c>
      <c r="B1956">
        <f>'11-20'!AS1956</f>
        <v>0</v>
      </c>
      <c r="C1956">
        <v>13.606334996999999</v>
      </c>
      <c r="D1956">
        <f>'11-20'!BC1956</f>
        <v>7.1469957572094653</v>
      </c>
      <c r="E1956">
        <v>0</v>
      </c>
      <c r="F1956">
        <v>8.479735500000001E-4</v>
      </c>
      <c r="G1956">
        <v>3.6432766043325549E-9</v>
      </c>
      <c r="H1956">
        <v>1.2428176036563708E-2</v>
      </c>
      <c r="I1956">
        <f>'11-20'!BB1956</f>
        <v>9.165412462505456</v>
      </c>
      <c r="J1956">
        <v>-1.5228083897839705E-2</v>
      </c>
    </row>
    <row r="1957" spans="1:10" x14ac:dyDescent="0.2">
      <c r="A1957">
        <v>0.67142042213348541</v>
      </c>
      <c r="B1957">
        <f>'11-20'!AS1957</f>
        <v>0</v>
      </c>
      <c r="C1957">
        <v>8.7439588520000004</v>
      </c>
      <c r="D1957">
        <f>'11-20'!BC1957</f>
        <v>7.1561855728409753</v>
      </c>
      <c r="E1957">
        <v>0</v>
      </c>
      <c r="F1957">
        <v>3.6438787000000003E-4</v>
      </c>
      <c r="G1957">
        <v>1.4731022744146294E-8</v>
      </c>
      <c r="H1957">
        <v>0</v>
      </c>
      <c r="I1957">
        <f>'11-20'!BB1957</f>
        <v>8.8343842192506585</v>
      </c>
      <c r="J1957">
        <v>5.3470119947515472E-2</v>
      </c>
    </row>
    <row r="1958" spans="1:10" x14ac:dyDescent="0.2">
      <c r="A1958">
        <v>-5.3966540744738278E-2</v>
      </c>
      <c r="B1958">
        <f>'11-20'!AS1958</f>
        <v>0</v>
      </c>
      <c r="C1958">
        <v>8.5904411009999997</v>
      </c>
      <c r="D1958">
        <f>'11-20'!BC1958</f>
        <v>0</v>
      </c>
      <c r="E1958">
        <v>0</v>
      </c>
      <c r="F1958">
        <v>3.7339782000000001E-4</v>
      </c>
      <c r="G1958">
        <v>1.0980290847551432E-8</v>
      </c>
      <c r="H1958">
        <v>0</v>
      </c>
      <c r="I1958">
        <f>'11-20'!BB1958</f>
        <v>8.6064065123227564</v>
      </c>
      <c r="J1958">
        <v>1.1681705977089171E-2</v>
      </c>
    </row>
    <row r="1959" spans="1:10" x14ac:dyDescent="0.2">
      <c r="A1959">
        <v>1.8489578941311535E-2</v>
      </c>
      <c r="B1959">
        <f>'11-20'!AS1959</f>
        <v>0</v>
      </c>
      <c r="C1959">
        <v>8.1507652660000005</v>
      </c>
      <c r="D1959">
        <f>'11-20'!BC1959</f>
        <v>7.2499317566341945</v>
      </c>
      <c r="E1959">
        <v>0</v>
      </c>
      <c r="F1959">
        <v>6.8625592999999995E-4</v>
      </c>
      <c r="G1959">
        <v>5.3060859628962936E-7</v>
      </c>
      <c r="H1959">
        <v>0</v>
      </c>
      <c r="I1959">
        <f>'11-20'!BB1959</f>
        <v>8.6259344986764095</v>
      </c>
      <c r="J1959">
        <v>5.0741738909818528E-2</v>
      </c>
    </row>
    <row r="1960" spans="1:10" x14ac:dyDescent="0.2">
      <c r="A1960">
        <v>-0.21326790036091525</v>
      </c>
      <c r="B1960">
        <f>'11-20'!AS1960</f>
        <v>4.9694858039103753</v>
      </c>
      <c r="C1960">
        <v>5.3412120787999999</v>
      </c>
      <c r="D1960">
        <f>'11-20'!BC1960</f>
        <v>9.578776695691344</v>
      </c>
      <c r="E1960">
        <v>0.93684651919843998</v>
      </c>
      <c r="F1960">
        <v>0.75981173062999996</v>
      </c>
      <c r="G1960">
        <v>0</v>
      </c>
      <c r="H1960">
        <v>5.4018918595302855E-2</v>
      </c>
      <c r="I1960">
        <f>'11-20'!BB1960</f>
        <v>9.9735026822282205</v>
      </c>
      <c r="J1960">
        <v>0.15064518464880522</v>
      </c>
    </row>
    <row r="1961" spans="1:10" x14ac:dyDescent="0.2">
      <c r="A1961">
        <v>0.29889004267265218</v>
      </c>
      <c r="B1961">
        <f>'11-20'!AS1961</f>
        <v>4.9681185487349158</v>
      </c>
      <c r="C1961">
        <v>5.5757335890000004</v>
      </c>
      <c r="D1961">
        <f>'11-20'!BC1961</f>
        <v>9.4217355113222556</v>
      </c>
      <c r="E1961">
        <v>0.33343689456873998</v>
      </c>
      <c r="F1961">
        <v>0.39710840023999999</v>
      </c>
      <c r="G1961">
        <v>0</v>
      </c>
      <c r="H1961">
        <v>6.7287321917941345E-2</v>
      </c>
      <c r="I1961">
        <f>'11-20'!BB1961</f>
        <v>9.9760488001956062</v>
      </c>
      <c r="J1961">
        <v>0.19112431793695478</v>
      </c>
    </row>
    <row r="1962" spans="1:10" x14ac:dyDescent="0.2">
      <c r="A1962">
        <v>-0.17662865604497757</v>
      </c>
      <c r="B1962">
        <f>'11-20'!AS1962</f>
        <v>4.9393445012942525</v>
      </c>
      <c r="C1962">
        <v>4.7212405520000003</v>
      </c>
      <c r="D1962">
        <f>'11-20'!BC1962</f>
        <v>9.3812053612385835</v>
      </c>
      <c r="E1962">
        <v>0.25807622074903402</v>
      </c>
      <c r="F1962">
        <v>0.39045890589000004</v>
      </c>
      <c r="G1962">
        <v>0</v>
      </c>
      <c r="H1962">
        <v>5.8864281920421216E-2</v>
      </c>
      <c r="I1962">
        <f>'11-20'!BB1962</f>
        <v>9.8401380405147574</v>
      </c>
      <c r="J1962">
        <v>0.25040436435917379</v>
      </c>
    </row>
    <row r="1963" spans="1:10" x14ac:dyDescent="0.2">
      <c r="A1963">
        <v>0.3758604926928184</v>
      </c>
      <c r="B1963">
        <f>'11-20'!AS1963</f>
        <v>4.932646230572697</v>
      </c>
      <c r="C1963">
        <v>4.5955697539999996</v>
      </c>
      <c r="D1963">
        <f>'11-20'!BC1963</f>
        <v>9.3677657910149108</v>
      </c>
      <c r="E1963">
        <v>0.42553298823270103</v>
      </c>
      <c r="F1963">
        <v>0.48032295494000005</v>
      </c>
      <c r="G1963">
        <v>0</v>
      </c>
      <c r="H1963">
        <v>4.4051212657437284E-2</v>
      </c>
      <c r="I1963">
        <f>'11-20'!BB1963</f>
        <v>9.8874927031370259</v>
      </c>
      <c r="J1963">
        <v>0.27190098626958037</v>
      </c>
    </row>
    <row r="1964" spans="1:10" x14ac:dyDescent="0.2">
      <c r="A1964">
        <v>9.3996607650539188E-2</v>
      </c>
      <c r="B1964">
        <f>'11-20'!AS1964</f>
        <v>0</v>
      </c>
      <c r="C1964">
        <v>4.2096432090000002</v>
      </c>
      <c r="D1964">
        <f>'11-20'!BC1964</f>
        <v>9.3345341686091565</v>
      </c>
      <c r="E1964">
        <v>0.70193450072669095</v>
      </c>
      <c r="F1964">
        <v>0.56557766400999998</v>
      </c>
      <c r="G1964">
        <v>0</v>
      </c>
      <c r="H1964">
        <v>4.7963792324318306E-2</v>
      </c>
      <c r="I1964">
        <f>'11-20'!BB1964</f>
        <v>9.7489183029041424</v>
      </c>
      <c r="J1964">
        <v>0.26568849949860135</v>
      </c>
    </row>
    <row r="1965" spans="1:10" x14ac:dyDescent="0.2">
      <c r="A1965">
        <v>0.29199703257137788</v>
      </c>
      <c r="B1965">
        <f>'11-20'!AS1965</f>
        <v>4.5074645606760466</v>
      </c>
      <c r="C1965">
        <v>3.9920865980000002</v>
      </c>
      <c r="D1965">
        <f>'11-20'!BC1965</f>
        <v>9.3166202516359355</v>
      </c>
      <c r="E1965">
        <v>0</v>
      </c>
      <c r="F1965">
        <v>0.72620719126</v>
      </c>
      <c r="G1965">
        <v>0</v>
      </c>
      <c r="H1965">
        <v>4.7635300879353082E-2</v>
      </c>
      <c r="I1965">
        <f>'11-20'!BB1965</f>
        <v>9.6697909745837229</v>
      </c>
      <c r="J1965">
        <v>0.1052620535986814</v>
      </c>
    </row>
    <row r="1966" spans="1:10" x14ac:dyDescent="0.2">
      <c r="A1966">
        <v>0.27149238982594137</v>
      </c>
      <c r="B1966">
        <f>'11-20'!AS1966</f>
        <v>0</v>
      </c>
      <c r="C1966">
        <v>4.7694990969999997</v>
      </c>
      <c r="D1966">
        <f>'11-20'!BC1966</f>
        <v>9.2801373382904817</v>
      </c>
      <c r="E1966">
        <v>0</v>
      </c>
      <c r="F1966">
        <v>0.51456322579000002</v>
      </c>
      <c r="G1966">
        <v>0</v>
      </c>
      <c r="H1966">
        <v>5.8612305152724579E-2</v>
      </c>
      <c r="I1966">
        <f>'11-20'!BB1966</f>
        <v>9.5585294574484845</v>
      </c>
      <c r="J1966">
        <v>0.15723306403596682</v>
      </c>
    </row>
    <row r="1967" spans="1:10" x14ac:dyDescent="0.2">
      <c r="A1967">
        <v>1.0747179268429448</v>
      </c>
      <c r="B1967">
        <f>'11-20'!AS1967</f>
        <v>0</v>
      </c>
      <c r="C1967">
        <v>4.2239379699999997</v>
      </c>
      <c r="D1967">
        <f>'11-20'!BC1967</f>
        <v>9.2016491973387495</v>
      </c>
      <c r="E1967">
        <v>0</v>
      </c>
      <c r="F1967">
        <v>0.49194901761999998</v>
      </c>
      <c r="G1967">
        <v>0</v>
      </c>
      <c r="H1967">
        <v>0</v>
      </c>
      <c r="I1967">
        <f>'11-20'!BB1967</f>
        <v>9.4148710401996603</v>
      </c>
      <c r="J1967">
        <v>0.15080282970912362</v>
      </c>
    </row>
    <row r="1968" spans="1:10" x14ac:dyDescent="0.2">
      <c r="A1968">
        <v>-0.57668964926288679</v>
      </c>
      <c r="B1968">
        <f>'11-20'!AS1968</f>
        <v>0</v>
      </c>
      <c r="C1968">
        <v>3.886324771</v>
      </c>
      <c r="D1968">
        <f>'11-20'!BC1968</f>
        <v>9.0621252013266673</v>
      </c>
      <c r="E1968">
        <v>0</v>
      </c>
      <c r="F1968">
        <v>0.62664053575000001</v>
      </c>
      <c r="G1968">
        <v>0</v>
      </c>
      <c r="H1968">
        <v>0</v>
      </c>
      <c r="I1968">
        <f>'11-20'!BB1968</f>
        <v>9.0780941835305438</v>
      </c>
      <c r="J1968">
        <v>2.5959613860815953E-2</v>
      </c>
    </row>
    <row r="1969" spans="1:10" x14ac:dyDescent="0.2">
      <c r="A1969">
        <v>1.492589483625828E-2</v>
      </c>
      <c r="B1969">
        <f>'11-20'!AS1969</f>
        <v>0</v>
      </c>
      <c r="C1969">
        <v>4.4898955129999996</v>
      </c>
      <c r="D1969">
        <f>'11-20'!BC1969</f>
        <v>9.0157352225720651</v>
      </c>
      <c r="E1969">
        <v>0</v>
      </c>
      <c r="F1969">
        <v>0.44295291274999998</v>
      </c>
      <c r="G1969">
        <v>0</v>
      </c>
      <c r="H1969">
        <v>0</v>
      </c>
      <c r="I1969">
        <f>'11-20'!BB1969</f>
        <v>9.4506776251047278</v>
      </c>
      <c r="J1969">
        <v>0.12190885355475682</v>
      </c>
    </row>
    <row r="1970" spans="1:10" x14ac:dyDescent="0.2">
      <c r="A1970">
        <v>-0.39171227521501162</v>
      </c>
      <c r="B1970">
        <f>'11-20'!AS1970</f>
        <v>4.3091615579046438</v>
      </c>
      <c r="C1970">
        <v>14.4026029473</v>
      </c>
      <c r="D1970">
        <f>'11-20'!BC1970</f>
        <v>0</v>
      </c>
      <c r="E1970">
        <v>1.2219411717520701</v>
      </c>
      <c r="F1970">
        <v>0.86726694141699989</v>
      </c>
      <c r="G1970">
        <v>0</v>
      </c>
      <c r="H1970">
        <v>1.9053820513604338E-4</v>
      </c>
      <c r="I1970">
        <f>'11-20'!BB1970</f>
        <v>9.5628655691820974</v>
      </c>
      <c r="J1970">
        <v>3.5051106833105666E-2</v>
      </c>
    </row>
    <row r="1971" spans="1:10" x14ac:dyDescent="0.2">
      <c r="A1971">
        <v>-4.5575221238938091E-2</v>
      </c>
      <c r="B1971">
        <f>'11-20'!AS1971</f>
        <v>4.3872830194811421</v>
      </c>
      <c r="C1971">
        <v>13.808346585000001</v>
      </c>
      <c r="D1971">
        <f>'11-20'!BC1971</f>
        <v>0</v>
      </c>
      <c r="E1971">
        <v>0.65216093869451897</v>
      </c>
      <c r="F1971">
        <v>0.81770557696000001</v>
      </c>
      <c r="G1971">
        <v>0</v>
      </c>
      <c r="H1971">
        <v>1.5112111585923051E-4</v>
      </c>
      <c r="I1971">
        <f>'11-20'!BB1971</f>
        <v>9.7047061216309736</v>
      </c>
      <c r="J1971">
        <v>4.5686938871911123E-2</v>
      </c>
    </row>
    <row r="1972" spans="1:10" x14ac:dyDescent="0.2">
      <c r="A1972">
        <v>9.3901258470474369E-2</v>
      </c>
      <c r="B1972">
        <f>'11-20'!AS1972</f>
        <v>3.9025467793139912</v>
      </c>
      <c r="C1972">
        <v>12.231581216</v>
      </c>
      <c r="D1972">
        <f>'11-20'!BC1972</f>
        <v>0</v>
      </c>
      <c r="E1972">
        <v>0.63966945457130597</v>
      </c>
      <c r="F1972">
        <v>0.95007292320000003</v>
      </c>
      <c r="G1972">
        <v>0</v>
      </c>
      <c r="H1972">
        <v>5.4776998225495145E-4</v>
      </c>
      <c r="I1972">
        <f>'11-20'!BB1972</f>
        <v>9.7249644156758297</v>
      </c>
      <c r="J1972">
        <v>5.1167381615447864E-2</v>
      </c>
    </row>
    <row r="1973" spans="1:10" x14ac:dyDescent="0.2">
      <c r="A1973">
        <v>-0.10524036379385016</v>
      </c>
      <c r="B1973">
        <f>'11-20'!AS1973</f>
        <v>3.9455670534423883</v>
      </c>
      <c r="C1973">
        <v>10.259393446000001</v>
      </c>
      <c r="D1973">
        <f>'11-20'!BC1973</f>
        <v>0</v>
      </c>
      <c r="E1973">
        <v>0.70063920934685797</v>
      </c>
      <c r="F1973">
        <v>1.08652010247</v>
      </c>
      <c r="G1973">
        <v>0</v>
      </c>
      <c r="H1973">
        <v>3.355747725436824E-4</v>
      </c>
      <c r="I1973">
        <f>'11-20'!BB1973</f>
        <v>9.6859862937120305</v>
      </c>
      <c r="J1973">
        <v>5.9798410941645307E-2</v>
      </c>
    </row>
    <row r="1974" spans="1:10" x14ac:dyDescent="0.2">
      <c r="A1974">
        <v>0.44201243747480756</v>
      </c>
      <c r="B1974">
        <f>'11-20'!AS1974</f>
        <v>0</v>
      </c>
      <c r="C1974">
        <v>9.0559359809999993</v>
      </c>
      <c r="D1974">
        <f>'11-20'!BC1974</f>
        <v>0</v>
      </c>
      <c r="E1974">
        <v>0.39337016348301701</v>
      </c>
      <c r="F1974">
        <v>1.0820974936600001</v>
      </c>
      <c r="G1974">
        <v>0</v>
      </c>
      <c r="H1974">
        <v>0</v>
      </c>
      <c r="I1974">
        <f>'11-20'!BB1974</f>
        <v>9.5716367946599643</v>
      </c>
      <c r="J1974">
        <v>7.7779276179615428E-2</v>
      </c>
    </row>
    <row r="1975" spans="1:10" x14ac:dyDescent="0.2">
      <c r="A1975">
        <v>0</v>
      </c>
      <c r="B1975">
        <f>'11-20'!AS1975</f>
        <v>0</v>
      </c>
      <c r="C1975">
        <v>8.0845574140000007</v>
      </c>
      <c r="D1975">
        <f>'11-20'!BC1975</f>
        <v>0</v>
      </c>
      <c r="E1975">
        <v>0</v>
      </c>
      <c r="F1975">
        <v>0.79328162215999998</v>
      </c>
      <c r="G1975">
        <v>0</v>
      </c>
      <c r="H1975">
        <v>3.8438606428805206E-4</v>
      </c>
      <c r="I1975">
        <f>'11-20'!BB1975</f>
        <v>9.1126037851162511</v>
      </c>
      <c r="J1975">
        <v>0.10415006277322399</v>
      </c>
    </row>
    <row r="1976" spans="1:10" x14ac:dyDescent="0.2">
      <c r="A1976">
        <v>0</v>
      </c>
      <c r="B1976">
        <f>'11-20'!AS1976</f>
        <v>0</v>
      </c>
      <c r="C1976">
        <v>-12.751323783</v>
      </c>
      <c r="D1976">
        <f>'11-20'!BC1976</f>
        <v>0</v>
      </c>
      <c r="E1976">
        <v>0</v>
      </c>
      <c r="F1976">
        <v>0</v>
      </c>
      <c r="G1976">
        <v>0</v>
      </c>
      <c r="H1976">
        <v>0</v>
      </c>
      <c r="I1976">
        <f>'11-20'!BB1976</f>
        <v>0</v>
      </c>
      <c r="J1976">
        <v>1.7947887716647327E-2</v>
      </c>
    </row>
    <row r="1977" spans="1:10" x14ac:dyDescent="0.2">
      <c r="A1977">
        <v>0</v>
      </c>
      <c r="B1977">
        <f>'11-20'!AS1977</f>
        <v>0</v>
      </c>
      <c r="C1977">
        <v>-12.175549582</v>
      </c>
      <c r="D1977">
        <f>'11-20'!BC1977</f>
        <v>0</v>
      </c>
      <c r="E1977">
        <v>0</v>
      </c>
      <c r="F1977">
        <v>0</v>
      </c>
      <c r="G1977">
        <v>0</v>
      </c>
      <c r="H1977">
        <v>0</v>
      </c>
      <c r="I1977">
        <f>'11-20'!BB1977</f>
        <v>0</v>
      </c>
      <c r="J1977">
        <v>0</v>
      </c>
    </row>
    <row r="1978" spans="1:10" x14ac:dyDescent="0.2">
      <c r="A1978">
        <v>-0.27914654316686771</v>
      </c>
      <c r="B1978">
        <f>'11-20'!AS1978</f>
        <v>3.5033820634737327</v>
      </c>
      <c r="C1978">
        <v>8.1528204619999993</v>
      </c>
      <c r="D1978">
        <f>'11-20'!BC1978</f>
        <v>0</v>
      </c>
      <c r="E1978">
        <v>0.92181242390593299</v>
      </c>
      <c r="F1978">
        <v>6.2108831129400004</v>
      </c>
      <c r="G1978">
        <v>6.8657390303115772E-5</v>
      </c>
      <c r="H1978">
        <v>1.1606650610799989E-3</v>
      </c>
      <c r="I1978">
        <f>'11-20'!BB1978</f>
        <v>10.468984278163353</v>
      </c>
      <c r="J1978">
        <v>7.5938001215990272E-2</v>
      </c>
    </row>
    <row r="1979" spans="1:10" x14ac:dyDescent="0.2">
      <c r="A1979">
        <v>-4.6027809869417124E-2</v>
      </c>
      <c r="B1979">
        <f>'11-20'!AS1979</f>
        <v>0</v>
      </c>
      <c r="C1979">
        <v>8.2126490200000006</v>
      </c>
      <c r="D1979">
        <f>'11-20'!BC1979</f>
        <v>0</v>
      </c>
      <c r="E1979">
        <v>0</v>
      </c>
      <c r="F1979">
        <v>5.8862374803900002</v>
      </c>
      <c r="G1979">
        <v>3.0664523919105561E-4</v>
      </c>
      <c r="H1979">
        <v>1.3995584685322861E-3</v>
      </c>
      <c r="I1979">
        <f>'11-20'!BB1979</f>
        <v>10.611771241086958</v>
      </c>
      <c r="J1979">
        <v>9.065852389284422E-2</v>
      </c>
    </row>
    <row r="1980" spans="1:10" x14ac:dyDescent="0.2">
      <c r="A1980">
        <v>4.2223026344509806E-2</v>
      </c>
      <c r="B1980">
        <f>'11-20'!AS1980</f>
        <v>0</v>
      </c>
      <c r="C1980">
        <v>8.0287812919999997</v>
      </c>
      <c r="D1980">
        <f>'11-20'!BC1980</f>
        <v>0</v>
      </c>
      <c r="E1980">
        <v>0</v>
      </c>
      <c r="F1980">
        <v>6.3626461785300004</v>
      </c>
      <c r="G1980">
        <v>7.9165955496830233E-4</v>
      </c>
      <c r="H1980">
        <v>1.2701836568619967E-3</v>
      </c>
      <c r="I1980">
        <f>'11-20'!BB1980</f>
        <v>10.632755732569084</v>
      </c>
      <c r="J1980">
        <v>9.821493844302509E-2</v>
      </c>
    </row>
    <row r="1981" spans="1:10" x14ac:dyDescent="0.2">
      <c r="A1981">
        <v>5.1189734783746887E-2</v>
      </c>
      <c r="B1981">
        <f>'11-20'!AS1981</f>
        <v>4.097361444565494</v>
      </c>
      <c r="C1981">
        <v>7.6973654570000001</v>
      </c>
      <c r="D1981">
        <f>'11-20'!BC1981</f>
        <v>0</v>
      </c>
      <c r="E1981">
        <v>0</v>
      </c>
      <c r="F1981">
        <v>7.10760207534</v>
      </c>
      <c r="G1981">
        <v>3.6005323817851054E-4</v>
      </c>
      <c r="H1981">
        <v>9.7237767210621028E-4</v>
      </c>
      <c r="I1981">
        <f>'11-20'!BB1981</f>
        <v>10.61348782230163</v>
      </c>
      <c r="J1981">
        <v>0.10891647062614805</v>
      </c>
    </row>
    <row r="1982" spans="1:10" x14ac:dyDescent="0.2">
      <c r="A1982">
        <v>-1.2054066905014205E-2</v>
      </c>
      <c r="B1982">
        <f>'11-20'!AS1982</f>
        <v>0</v>
      </c>
      <c r="C1982">
        <v>7.4088468599999997</v>
      </c>
      <c r="D1982">
        <f>'11-20'!BC1982</f>
        <v>0</v>
      </c>
      <c r="E1982">
        <v>0</v>
      </c>
      <c r="F1982">
        <v>6.82336182336</v>
      </c>
      <c r="G1982">
        <v>1.2458065102017904E-3</v>
      </c>
      <c r="H1982">
        <v>8.0676246223903474E-4</v>
      </c>
      <c r="I1982">
        <f>'11-20'!BB1982</f>
        <v>10.591301586295787</v>
      </c>
      <c r="J1982">
        <v>0.12308749120160885</v>
      </c>
    </row>
    <row r="1983" spans="1:10" x14ac:dyDescent="0.2">
      <c r="A1983">
        <v>0.35455459677193613</v>
      </c>
      <c r="B1983">
        <f>'11-20'!AS1983</f>
        <v>0</v>
      </c>
      <c r="C1983">
        <v>7.2687426579999999</v>
      </c>
      <c r="D1983">
        <f>'11-20'!BC1983</f>
        <v>9.0090257420869104</v>
      </c>
      <c r="E1983">
        <v>0</v>
      </c>
      <c r="F1983">
        <v>7.2203238949599999</v>
      </c>
      <c r="G1983">
        <v>8.6124503531184011E-5</v>
      </c>
      <c r="H1983">
        <v>6.0593178667394212E-4</v>
      </c>
      <c r="I1983">
        <f>'11-20'!BB1983</f>
        <v>10.594669097212318</v>
      </c>
      <c r="J1983">
        <v>0.11476195295648303</v>
      </c>
    </row>
    <row r="1984" spans="1:10" x14ac:dyDescent="0.2">
      <c r="A1984">
        <v>0.20826871454335083</v>
      </c>
      <c r="B1984">
        <f>'11-20'!AS1984</f>
        <v>0</v>
      </c>
      <c r="C1984">
        <v>6.9598910700000003</v>
      </c>
      <c r="D1984">
        <f>'11-20'!BC1984</f>
        <v>9.0429690733931807</v>
      </c>
      <c r="E1984">
        <v>0</v>
      </c>
      <c r="F1984">
        <v>7.0285000000000002</v>
      </c>
      <c r="G1984">
        <v>2.44814205070046E-4</v>
      </c>
      <c r="H1984">
        <v>4.694281243541673E-4</v>
      </c>
      <c r="I1984">
        <f>'11-20'!BB1984</f>
        <v>10.466901039247658</v>
      </c>
      <c r="J1984">
        <v>0.11282958321428571</v>
      </c>
    </row>
    <row r="1985" spans="1:10" x14ac:dyDescent="0.2">
      <c r="A1985">
        <v>-0.26851721323032196</v>
      </c>
      <c r="B1985">
        <f>'11-20'!AS1985</f>
        <v>0</v>
      </c>
      <c r="C1985">
        <v>6.347507276</v>
      </c>
      <c r="D1985">
        <f>'11-20'!BC1985</f>
        <v>0</v>
      </c>
      <c r="E1985">
        <v>0</v>
      </c>
      <c r="F1985">
        <v>7.2198051567000006</v>
      </c>
      <c r="G1985">
        <v>2.5748271704088729E-4</v>
      </c>
      <c r="H1985">
        <v>0</v>
      </c>
      <c r="I1985">
        <f>'11-20'!BB1985</f>
        <v>10.383500382670686</v>
      </c>
      <c r="J1985">
        <v>0.11891264916467781</v>
      </c>
    </row>
    <row r="1986" spans="1:10" x14ac:dyDescent="0.2">
      <c r="A1986">
        <v>-0.9151758497305682</v>
      </c>
      <c r="B1986">
        <f>'11-20'!AS1986</f>
        <v>0</v>
      </c>
      <c r="C1986">
        <v>6.0745579080000001</v>
      </c>
      <c r="D1986">
        <f>'11-20'!BC1986</f>
        <v>8.9867717342662452</v>
      </c>
      <c r="E1986">
        <v>0</v>
      </c>
      <c r="F1986">
        <v>6.5158665248999998</v>
      </c>
      <c r="G1986">
        <v>3.2380643445870283E-3</v>
      </c>
      <c r="H1986">
        <v>0</v>
      </c>
      <c r="I1986">
        <f>'11-20'!BB1986</f>
        <v>10.518344780140023</v>
      </c>
      <c r="J1986">
        <v>0.10909598634170278</v>
      </c>
    </row>
    <row r="1987" spans="1:10" x14ac:dyDescent="0.2">
      <c r="A1987">
        <v>-3.1062675538289231E-3</v>
      </c>
      <c r="B1987">
        <f>'11-20'!AS1987</f>
        <v>0</v>
      </c>
      <c r="C1987">
        <v>15.008982414373</v>
      </c>
      <c r="D1987">
        <f>'11-20'!BC1987</f>
        <v>10.694433732939631</v>
      </c>
      <c r="E1987">
        <v>0.62535550242189397</v>
      </c>
      <c r="F1987">
        <v>0.87420943210399993</v>
      </c>
      <c r="G1987">
        <v>0</v>
      </c>
      <c r="H1987">
        <v>3.524242574481503E-2</v>
      </c>
      <c r="I1987">
        <f>'11-20'!BB1987</f>
        <v>11.442957201854677</v>
      </c>
      <c r="J1987">
        <v>0.26690444031240779</v>
      </c>
    </row>
    <row r="1988" spans="1:10" x14ac:dyDescent="0.2">
      <c r="A1988">
        <v>-1.1049676934878794E-2</v>
      </c>
      <c r="B1988">
        <f>'11-20'!AS1988</f>
        <v>0</v>
      </c>
      <c r="C1988">
        <v>17.133712034651602</v>
      </c>
      <c r="D1988">
        <f>'11-20'!BC1988</f>
        <v>10.738225398335143</v>
      </c>
      <c r="E1988">
        <v>0.74134806450622903</v>
      </c>
      <c r="F1988">
        <v>0.70418213830999998</v>
      </c>
      <c r="G1988">
        <v>0</v>
      </c>
      <c r="H1988">
        <v>3.2903977837478976E-2</v>
      </c>
      <c r="I1988">
        <f>'11-20'!BB1988</f>
        <v>11.336835705350316</v>
      </c>
      <c r="J1988">
        <v>0.23555605462004006</v>
      </c>
    </row>
    <row r="1989" spans="1:10" x14ac:dyDescent="0.2">
      <c r="A1989">
        <v>5.0230475676073638E-2</v>
      </c>
      <c r="B1989">
        <f>'11-20'!AS1989</f>
        <v>0</v>
      </c>
      <c r="C1989">
        <v>17.057389761937301</v>
      </c>
      <c r="D1989">
        <f>'11-20'!BC1989</f>
        <v>10.72066486782192</v>
      </c>
      <c r="E1989">
        <v>0.76360845090109197</v>
      </c>
      <c r="F1989">
        <v>0.48849990157000001</v>
      </c>
      <c r="G1989">
        <v>0</v>
      </c>
      <c r="H1989">
        <v>3.5609921424132655E-2</v>
      </c>
      <c r="I1989">
        <f>'11-20'!BB1989</f>
        <v>11.348576148380088</v>
      </c>
      <c r="J1989">
        <v>0.19444313436997243</v>
      </c>
    </row>
    <row r="1990" spans="1:10" x14ac:dyDescent="0.2">
      <c r="A1990">
        <v>-1.1078605075890202E-2</v>
      </c>
      <c r="B1990">
        <f>'11-20'!AS1990</f>
        <v>0</v>
      </c>
      <c r="C1990">
        <v>19.484931064246801</v>
      </c>
      <c r="D1990">
        <f>'11-20'!BC1990</f>
        <v>10.718254214401608</v>
      </c>
      <c r="E1990">
        <v>0.77715090314719304</v>
      </c>
      <c r="F1990">
        <v>0.35932806936</v>
      </c>
      <c r="G1990">
        <v>0</v>
      </c>
      <c r="H1990">
        <v>3.5354371237935521E-2</v>
      </c>
      <c r="I1990">
        <f>'11-20'!BB1990</f>
        <v>11.327291531852477</v>
      </c>
      <c r="J1990">
        <v>0.15525471698127064</v>
      </c>
    </row>
    <row r="1991" spans="1:10" x14ac:dyDescent="0.2">
      <c r="A1991">
        <v>0.137473221581496</v>
      </c>
      <c r="B1991">
        <f>'11-20'!AS1991</f>
        <v>0.57978359661681012</v>
      </c>
      <c r="C1991">
        <v>18.576414415834101</v>
      </c>
      <c r="D1991">
        <f>'11-20'!BC1991</f>
        <v>10.68683646196556</v>
      </c>
      <c r="E1991">
        <v>0.73378395846913502</v>
      </c>
      <c r="F1991">
        <v>0.34056273861999997</v>
      </c>
      <c r="G1991">
        <v>0</v>
      </c>
      <c r="H1991">
        <v>3.507030077769871E-2</v>
      </c>
      <c r="I1991">
        <f>'11-20'!BB1991</f>
        <v>11.342640643018759</v>
      </c>
      <c r="J1991">
        <v>0.17165204398973427</v>
      </c>
    </row>
    <row r="1992" spans="1:10" x14ac:dyDescent="0.2">
      <c r="A1992">
        <v>0.13894360347422641</v>
      </c>
      <c r="B1992">
        <f>'11-20'!AS1992</f>
        <v>0</v>
      </c>
      <c r="C1992">
        <v>18.405696016693899</v>
      </c>
      <c r="D1992">
        <f>'11-20'!BC1992</f>
        <v>10.668900903663827</v>
      </c>
      <c r="E1992">
        <v>0</v>
      </c>
      <c r="F1992">
        <v>0.30238129188999996</v>
      </c>
      <c r="G1992">
        <v>0</v>
      </c>
      <c r="H1992">
        <v>2.9740300666579903E-2</v>
      </c>
      <c r="I1992">
        <f>'11-20'!BB1992</f>
        <v>11.29162944642618</v>
      </c>
      <c r="J1992">
        <v>0.16048754530474924</v>
      </c>
    </row>
    <row r="1993" spans="1:10" x14ac:dyDescent="0.2">
      <c r="A1993">
        <v>7.8779331387583085E-2</v>
      </c>
      <c r="B1993">
        <f>'11-20'!AS1993</f>
        <v>0</v>
      </c>
      <c r="C1993">
        <v>15.987132703971699</v>
      </c>
      <c r="D1993">
        <f>'11-20'!BC1993</f>
        <v>10.636344408745671</v>
      </c>
      <c r="E1993">
        <v>0</v>
      </c>
      <c r="F1993">
        <v>0.34747103476000002</v>
      </c>
      <c r="G1993">
        <v>0</v>
      </c>
      <c r="H1993">
        <v>4.4060921672526468E-2</v>
      </c>
      <c r="I1993">
        <f>'11-20'!BB1993</f>
        <v>11.23512722656686</v>
      </c>
      <c r="J1993">
        <v>0.20890513254996315</v>
      </c>
    </row>
    <row r="1994" spans="1:10" x14ac:dyDescent="0.2">
      <c r="A1994">
        <v>0.11024077952917044</v>
      </c>
      <c r="B1994">
        <f>'11-20'!AS1994</f>
        <v>0</v>
      </c>
      <c r="C1994">
        <v>15.839815407010301</v>
      </c>
      <c r="D1994">
        <f>'11-20'!BC1994</f>
        <v>10.636591248401533</v>
      </c>
      <c r="E1994">
        <v>0</v>
      </c>
      <c r="F1994">
        <v>0.44939105349000003</v>
      </c>
      <c r="G1994">
        <v>0</v>
      </c>
      <c r="H1994">
        <v>0</v>
      </c>
      <c r="I1994">
        <f>'11-20'!BB1994</f>
        <v>11.202194609466678</v>
      </c>
      <c r="J1994">
        <v>0.17488360534803096</v>
      </c>
    </row>
    <row r="1995" spans="1:10" x14ac:dyDescent="0.2">
      <c r="A1995">
        <v>9.630384558159566E-3</v>
      </c>
      <c r="B1995">
        <f>'11-20'!AS1995</f>
        <v>0</v>
      </c>
      <c r="C1995">
        <v>14.752754241800901</v>
      </c>
      <c r="D1995">
        <f>'11-20'!BC1995</f>
        <v>10.608463451697766</v>
      </c>
      <c r="E1995">
        <v>0</v>
      </c>
      <c r="F1995">
        <v>0.39274961706</v>
      </c>
      <c r="G1995">
        <v>0</v>
      </c>
      <c r="H1995">
        <v>0</v>
      </c>
      <c r="I1995">
        <f>'11-20'!BB1995</f>
        <v>11.166788589123712</v>
      </c>
      <c r="J1995">
        <v>0.18627485670604532</v>
      </c>
    </row>
    <row r="1996" spans="1:10" x14ac:dyDescent="0.2">
      <c r="A1996">
        <v>-0.25512384500050367</v>
      </c>
      <c r="B1996">
        <f>'11-20'!AS1996</f>
        <v>0</v>
      </c>
      <c r="C1996">
        <v>15.2113311875899</v>
      </c>
      <c r="D1996">
        <f>'11-20'!BC1996</f>
        <v>10.564713683949291</v>
      </c>
      <c r="E1996">
        <v>0</v>
      </c>
      <c r="F1996">
        <v>0.32489049088999999</v>
      </c>
      <c r="G1996">
        <v>0</v>
      </c>
      <c r="H1996">
        <v>0</v>
      </c>
      <c r="I1996">
        <f>'11-20'!BB1996</f>
        <v>11.18381547611988</v>
      </c>
      <c r="J1996">
        <v>0.16182171435589546</v>
      </c>
    </row>
    <row r="1997" spans="1:10" x14ac:dyDescent="0.2">
      <c r="A1997">
        <v>0.90715667311411985</v>
      </c>
      <c r="B1997">
        <f>'11-20'!AS1997</f>
        <v>0</v>
      </c>
      <c r="C1997">
        <v>7.7164851106999999</v>
      </c>
      <c r="D1997">
        <f>'11-20'!BC1997</f>
        <v>9.973081649601367</v>
      </c>
      <c r="E1997">
        <v>0.96689084754416599</v>
      </c>
      <c r="F1997">
        <v>0.22059071729999999</v>
      </c>
      <c r="G1997">
        <v>1.0865712742717973E-3</v>
      </c>
      <c r="H1997">
        <v>7.7636271013754463E-2</v>
      </c>
      <c r="I1997">
        <f>'11-20'!BB1997</f>
        <v>10.658073684253051</v>
      </c>
      <c r="J1997">
        <v>0.19360300421940929</v>
      </c>
    </row>
    <row r="1998" spans="1:10" x14ac:dyDescent="0.2">
      <c r="A1998">
        <v>0.26260543580131213</v>
      </c>
      <c r="B1998">
        <f>'11-20'!AS1998</f>
        <v>5.8020892578817325</v>
      </c>
      <c r="C1998">
        <v>6.0118041660000001</v>
      </c>
      <c r="D1998">
        <f>'11-20'!BC1998</f>
        <v>9.8889092592635315</v>
      </c>
      <c r="E1998">
        <v>1.0984149582867799</v>
      </c>
      <c r="F1998">
        <v>0.24707412224</v>
      </c>
      <c r="G1998">
        <v>1.8954700391896111E-4</v>
      </c>
      <c r="H1998">
        <v>4.6327821011673154E-2</v>
      </c>
      <c r="I1998">
        <f>'11-20'!BB1998</f>
        <v>10.237326342700127</v>
      </c>
      <c r="J1998">
        <v>0.32204761378413527</v>
      </c>
    </row>
    <row r="1999" spans="1:10" x14ac:dyDescent="0.2">
      <c r="A1999">
        <v>0.46164383561643851</v>
      </c>
      <c r="B1999">
        <f>'11-20'!AS1999</f>
        <v>5.920279894632948</v>
      </c>
      <c r="C1999">
        <v>5.6452527840000002</v>
      </c>
      <c r="D1999">
        <f>'11-20'!BC1999</f>
        <v>0</v>
      </c>
      <c r="E1999">
        <v>1.05722949071109</v>
      </c>
      <c r="F1999">
        <v>0.27585410896000001</v>
      </c>
      <c r="G1999">
        <v>8.3919006487673806E-4</v>
      </c>
      <c r="H1999">
        <v>6.0952136532785833E-2</v>
      </c>
      <c r="I1999">
        <f>'11-20'!BB1999</f>
        <v>10.136058687969019</v>
      </c>
      <c r="J1999">
        <v>0.24741342105263159</v>
      </c>
    </row>
    <row r="2000" spans="1:10" x14ac:dyDescent="0.2">
      <c r="A2000">
        <v>0.32102786825913854</v>
      </c>
      <c r="B2000">
        <f>'11-20'!AS2000</f>
        <v>0</v>
      </c>
      <c r="C2000">
        <v>4.8660055489999996</v>
      </c>
      <c r="D2000">
        <f>'11-20'!BC2000</f>
        <v>9.8462133638793876</v>
      </c>
      <c r="E2000">
        <v>1.15552853828201</v>
      </c>
      <c r="F2000">
        <v>0.39405304045</v>
      </c>
      <c r="G2000">
        <v>1.3085001377944848E-3</v>
      </c>
      <c r="H2000">
        <v>5.4682251780196159E-2</v>
      </c>
      <c r="I2000">
        <f>'11-20'!BB2000</f>
        <v>9.9712171286650086</v>
      </c>
      <c r="J2000">
        <v>0.22175708009643719</v>
      </c>
    </row>
    <row r="2001" spans="1:10" x14ac:dyDescent="0.2">
      <c r="A2001">
        <v>0.37736789631106693</v>
      </c>
      <c r="B2001">
        <f>'11-20'!AS2001</f>
        <v>5.6221103603612193</v>
      </c>
      <c r="C2001">
        <v>4.0217868699999997</v>
      </c>
      <c r="D2001">
        <f>'11-20'!BC2001</f>
        <v>9.8294967497201817</v>
      </c>
      <c r="E2001">
        <v>1.6491039447304601</v>
      </c>
      <c r="F2001">
        <v>0.61186770428000004</v>
      </c>
      <c r="G2001">
        <v>4.4522699057977317E-4</v>
      </c>
      <c r="H2001">
        <v>7.4194023259237449E-2</v>
      </c>
      <c r="I2001">
        <f>'11-20'!BB2001</f>
        <v>9.8503051491250453</v>
      </c>
      <c r="J2001">
        <v>0.2504360830090791</v>
      </c>
    </row>
    <row r="2002" spans="1:10" x14ac:dyDescent="0.2">
      <c r="A2002">
        <v>0.39596381350034804</v>
      </c>
      <c r="B2002">
        <f>'11-20'!AS2002</f>
        <v>0</v>
      </c>
      <c r="C2002">
        <v>3.4467964969999998</v>
      </c>
      <c r="D2002">
        <f>'11-20'!BC2002</f>
        <v>9.8285310066451022</v>
      </c>
      <c r="E2002">
        <v>0</v>
      </c>
      <c r="F2002">
        <v>0.70692919348999994</v>
      </c>
      <c r="G2002">
        <v>1.4576747055134525E-3</v>
      </c>
      <c r="H2002">
        <v>4.1884816753926704E-2</v>
      </c>
      <c r="I2002">
        <f>'11-20'!BB2002</f>
        <v>9.7112551928929332</v>
      </c>
      <c r="J2002">
        <v>0.23330289284361985</v>
      </c>
    </row>
    <row r="2003" spans="1:10" x14ac:dyDescent="0.2">
      <c r="A2003">
        <v>0.47082906857727735</v>
      </c>
      <c r="B2003">
        <f>'11-20'!AS2003</f>
        <v>0</v>
      </c>
      <c r="C2003">
        <v>3.7866835619999999</v>
      </c>
      <c r="D2003">
        <f>'11-20'!BC2003</f>
        <v>9.8229522405474814</v>
      </c>
      <c r="E2003">
        <v>0</v>
      </c>
      <c r="F2003">
        <v>0.60419532325000003</v>
      </c>
      <c r="G2003">
        <v>1.9356521005827924E-4</v>
      </c>
      <c r="H2003">
        <v>3.0397727272727274E-2</v>
      </c>
      <c r="I2003">
        <f>'11-20'!BB2003</f>
        <v>9.5663810323427594</v>
      </c>
      <c r="J2003">
        <v>0.12520797455295735</v>
      </c>
    </row>
    <row r="2004" spans="1:10" x14ac:dyDescent="0.2">
      <c r="A2004">
        <v>0.2517616912235745</v>
      </c>
      <c r="B2004">
        <f>'11-20'!AS2004</f>
        <v>0</v>
      </c>
      <c r="C2004">
        <v>3.287469658</v>
      </c>
      <c r="D2004">
        <f>'11-20'!BC2004</f>
        <v>9.8119769443369531</v>
      </c>
      <c r="E2004">
        <v>0</v>
      </c>
      <c r="F2004">
        <v>0.92472266244000001</v>
      </c>
      <c r="G2004">
        <v>6.3087243432256802E-4</v>
      </c>
      <c r="H2004">
        <v>0</v>
      </c>
      <c r="I2004">
        <f>'11-20'!BB2004</f>
        <v>9.3988188279273057</v>
      </c>
      <c r="J2004">
        <v>0.15358942551505547</v>
      </c>
    </row>
    <row r="2005" spans="1:10" x14ac:dyDescent="0.2">
      <c r="A2005">
        <v>-0.34686192468619248</v>
      </c>
      <c r="B2005">
        <f>'11-20'!AS2005</f>
        <v>0</v>
      </c>
      <c r="C2005">
        <v>3.1832709370000001</v>
      </c>
      <c r="D2005">
        <f>'11-20'!BC2005</f>
        <v>0</v>
      </c>
      <c r="E2005">
        <v>0</v>
      </c>
      <c r="F2005">
        <v>0.97545008182999993</v>
      </c>
      <c r="G2005">
        <v>6.1393227440546968E-4</v>
      </c>
      <c r="H2005">
        <v>0</v>
      </c>
      <c r="I2005">
        <f>'11-20'!BB2005</f>
        <v>9.3012971716069703</v>
      </c>
      <c r="J2005">
        <v>8.8930245499181673E-2</v>
      </c>
    </row>
    <row r="2006" spans="1:10" x14ac:dyDescent="0.2">
      <c r="A2006">
        <v>-0.58867091744163891</v>
      </c>
      <c r="B2006">
        <f>'11-20'!AS2006</f>
        <v>0</v>
      </c>
      <c r="C2006">
        <v>3.1441964160000002</v>
      </c>
      <c r="D2006">
        <f>'11-20'!BC2006</f>
        <v>9.7980979320624861</v>
      </c>
      <c r="E2006">
        <v>0</v>
      </c>
      <c r="F2006">
        <v>0.89312344655999998</v>
      </c>
      <c r="G2006">
        <v>8.2177470812581071E-3</v>
      </c>
      <c r="H2006">
        <v>0</v>
      </c>
      <c r="I2006">
        <f>'11-20'!BB2006</f>
        <v>9.4862921694926889</v>
      </c>
      <c r="J2006">
        <v>3.6761201325600665E-2</v>
      </c>
    </row>
    <row r="2007" spans="1:10" x14ac:dyDescent="0.2">
      <c r="A2007">
        <v>-0.13295972436800974</v>
      </c>
      <c r="B2007">
        <f>'11-20'!AS2007</f>
        <v>6.3979400086720375</v>
      </c>
      <c r="C2007">
        <v>6.2787092500830797</v>
      </c>
      <c r="D2007">
        <f>'11-20'!BC2007</f>
        <v>10.891873761880223</v>
      </c>
      <c r="E2007">
        <v>0</v>
      </c>
      <c r="F2007">
        <v>1.5741744197899998</v>
      </c>
      <c r="G2007">
        <v>2.1320331758905913E-3</v>
      </c>
      <c r="H2007">
        <v>7.414680827895255E-2</v>
      </c>
      <c r="I2007">
        <f>'11-20'!BB2007</f>
        <v>10.532648459979963</v>
      </c>
      <c r="J2007">
        <v>9.6661399554168276E-2</v>
      </c>
    </row>
    <row r="2008" spans="1:10" x14ac:dyDescent="0.2">
      <c r="A2008">
        <v>-0.13763294404827764</v>
      </c>
      <c r="B2008">
        <f>'11-20'!AS2008</f>
        <v>0</v>
      </c>
      <c r="C2008">
        <v>6.3852512443001999</v>
      </c>
      <c r="D2008">
        <f>'11-20'!BC2008</f>
        <v>10.815115653335585</v>
      </c>
      <c r="E2008">
        <v>0.70126604787259506</v>
      </c>
      <c r="F2008">
        <v>1.41381690739</v>
      </c>
      <c r="G2008">
        <v>2.3882047206766379E-4</v>
      </c>
      <c r="H2008">
        <v>6.6033224909510052E-2</v>
      </c>
      <c r="I2008">
        <f>'11-20'!BB2008</f>
        <v>10.460748570799572</v>
      </c>
      <c r="J2008">
        <v>0.10407233663592251</v>
      </c>
    </row>
    <row r="2009" spans="1:10" x14ac:dyDescent="0.2">
      <c r="A2009">
        <v>-0.12038650822020025</v>
      </c>
      <c r="B2009">
        <f>'11-20'!AS2009</f>
        <v>0</v>
      </c>
      <c r="C2009">
        <v>6.98122801051169</v>
      </c>
      <c r="D2009">
        <f>'11-20'!BC2009</f>
        <v>10.82700094570289</v>
      </c>
      <c r="E2009">
        <v>0.76334380068195196</v>
      </c>
      <c r="F2009">
        <v>1.4060290652</v>
      </c>
      <c r="G2009">
        <v>1.1696728238492905E-3</v>
      </c>
      <c r="H2009">
        <v>5.4032813141668933E-2</v>
      </c>
      <c r="I2009">
        <f>'11-20'!BB2009</f>
        <v>10.522120710364037</v>
      </c>
      <c r="J2009">
        <v>9.5940109183777128E-2</v>
      </c>
    </row>
    <row r="2010" spans="1:10" x14ac:dyDescent="0.2">
      <c r="A2010">
        <v>-0.12235356056772984</v>
      </c>
      <c r="B2010">
        <f>'11-20'!AS2010</f>
        <v>-0.63827216398240705</v>
      </c>
      <c r="C2010">
        <v>4.9826890264081003</v>
      </c>
      <c r="D2010">
        <f>'11-20'!BC2010</f>
        <v>10.8974267315698</v>
      </c>
      <c r="E2010">
        <v>0.59974472394904599</v>
      </c>
      <c r="F2010">
        <v>2.0910365178900001</v>
      </c>
      <c r="G2010">
        <v>4.9576610863115399E-3</v>
      </c>
      <c r="H2010">
        <v>5.0099515068974559E-2</v>
      </c>
      <c r="I2010">
        <f>'11-20'!BB2010</f>
        <v>10.622559099540601</v>
      </c>
      <c r="J2010">
        <v>0.17521845033634545</v>
      </c>
    </row>
    <row r="2011" spans="1:10" x14ac:dyDescent="0.2">
      <c r="A2011">
        <v>7.6457074525278834E-2</v>
      </c>
      <c r="B2011">
        <f>'11-20'!AS2011</f>
        <v>-0.65757731917779372</v>
      </c>
      <c r="C2011">
        <v>4.8160233977119198</v>
      </c>
      <c r="D2011">
        <f>'11-20'!BC2011</f>
        <v>10.908353916090807</v>
      </c>
      <c r="E2011">
        <v>0.33571081710620099</v>
      </c>
      <c r="F2011">
        <v>2.1660257482</v>
      </c>
      <c r="G2011">
        <v>1.9971382132334702E-3</v>
      </c>
      <c r="H2011">
        <v>4.8892243248484769E-2</v>
      </c>
      <c r="I2011">
        <f>'11-20'!BB2011</f>
        <v>10.677888551521683</v>
      </c>
      <c r="J2011">
        <v>0.17919739032493595</v>
      </c>
    </row>
    <row r="2012" spans="1:10" x14ac:dyDescent="0.2">
      <c r="A2012">
        <v>0.24521105990075309</v>
      </c>
      <c r="B2012">
        <f>'11-20'!AS2012</f>
        <v>0</v>
      </c>
      <c r="C2012">
        <v>4.2147782990209803</v>
      </c>
      <c r="D2012">
        <f>'11-20'!BC2012</f>
        <v>10.811553397262349</v>
      </c>
      <c r="E2012">
        <v>0</v>
      </c>
      <c r="F2012">
        <v>2.1786583830100001</v>
      </c>
      <c r="G2012">
        <v>8.0745891240780084E-3</v>
      </c>
      <c r="H2012">
        <v>5.8916242883177365E-2</v>
      </c>
      <c r="I2012">
        <f>'11-20'!BB2012</f>
        <v>10.647512022714015</v>
      </c>
      <c r="J2012">
        <v>0.2007761418005615</v>
      </c>
    </row>
    <row r="2013" spans="1:10" x14ac:dyDescent="0.2">
      <c r="A2013">
        <v>9.6181521646918844E-2</v>
      </c>
      <c r="B2013">
        <f>'11-20'!AS2013</f>
        <v>0</v>
      </c>
      <c r="C2013">
        <v>3.6104104646641302</v>
      </c>
      <c r="D2013">
        <f>'11-20'!BC2013</f>
        <v>10.793829845717745</v>
      </c>
      <c r="E2013">
        <v>0</v>
      </c>
      <c r="F2013">
        <v>2.7466027959699999</v>
      </c>
      <c r="G2013">
        <v>3.3331922404216611E-4</v>
      </c>
      <c r="H2013">
        <v>0</v>
      </c>
      <c r="I2013">
        <f>'11-20'!BB2013</f>
        <v>10.549081928159321</v>
      </c>
      <c r="J2013">
        <v>0.19413905831377537</v>
      </c>
    </row>
    <row r="2014" spans="1:10" x14ac:dyDescent="0.2">
      <c r="A2014">
        <v>0.15443168468411606</v>
      </c>
      <c r="B2014">
        <f>'11-20'!AS2014</f>
        <v>0</v>
      </c>
      <c r="C2014">
        <v>3.3913306548794599</v>
      </c>
      <c r="D2014">
        <f>'11-20'!BC2014</f>
        <v>10.764496048960519</v>
      </c>
      <c r="E2014">
        <v>0</v>
      </c>
      <c r="F2014">
        <v>2.4921528303900002</v>
      </c>
      <c r="G2014">
        <v>6.3810884278543895E-4</v>
      </c>
      <c r="H2014">
        <v>0</v>
      </c>
      <c r="I2014">
        <f>'11-20'!BB2014</f>
        <v>10.498336203151847</v>
      </c>
      <c r="J2014">
        <v>0.21305527376561348</v>
      </c>
    </row>
    <row r="2015" spans="1:10" x14ac:dyDescent="0.2">
      <c r="A2015">
        <v>0.16313018418979675</v>
      </c>
      <c r="B2015">
        <f>'11-20'!AS2015</f>
        <v>0</v>
      </c>
      <c r="C2015">
        <v>3.1886248956783998</v>
      </c>
      <c r="D2015">
        <f>'11-20'!BC2015</f>
        <v>10.717684217100658</v>
      </c>
      <c r="E2015">
        <v>0</v>
      </c>
      <c r="F2015">
        <v>2.56048565121</v>
      </c>
      <c r="G2015">
        <v>1.1352212844281315E-3</v>
      </c>
      <c r="H2015">
        <v>0</v>
      </c>
      <c r="I2015">
        <f>'11-20'!BB2015</f>
        <v>10.426514526435131</v>
      </c>
      <c r="J2015">
        <v>0.21831008826883885</v>
      </c>
    </row>
    <row r="2016" spans="1:10" x14ac:dyDescent="0.2">
      <c r="A2016">
        <v>-0.91619893087786231</v>
      </c>
      <c r="B2016">
        <f>'11-20'!AS2016</f>
        <v>0</v>
      </c>
      <c r="C2016">
        <v>2.0815366883017798</v>
      </c>
      <c r="D2016">
        <f>'11-20'!BC2016</f>
        <v>10.697754970673376</v>
      </c>
      <c r="E2016">
        <v>0</v>
      </c>
      <c r="F2016">
        <v>5.9833293641299994</v>
      </c>
      <c r="G2016">
        <v>1.9022444857451672E-2</v>
      </c>
      <c r="H2016">
        <v>0</v>
      </c>
      <c r="I2016">
        <f>'11-20'!BB2016</f>
        <v>10.353021072443099</v>
      </c>
      <c r="J2016">
        <v>0.41656624238094653</v>
      </c>
    </row>
    <row r="2017" spans="1:10" x14ac:dyDescent="0.2">
      <c r="A2017">
        <v>-8.8073212783974286E-2</v>
      </c>
      <c r="B2017">
        <f>'11-20'!AS2017</f>
        <v>5.752401888848226</v>
      </c>
      <c r="C2017">
        <v>20.5343803690299</v>
      </c>
      <c r="D2017">
        <f>'11-20'!BC2017</f>
        <v>10.388761864175279</v>
      </c>
      <c r="E2017">
        <v>1.24013701125537</v>
      </c>
      <c r="F2017">
        <v>0.66883988833499997</v>
      </c>
      <c r="G2017">
        <v>1.4161711227754689E-2</v>
      </c>
      <c r="H2017">
        <v>1.9489608632094788E-2</v>
      </c>
      <c r="I2017">
        <f>'11-20'!BB2017</f>
        <v>11.279942042089685</v>
      </c>
      <c r="J2017">
        <v>0.25601377505791539</v>
      </c>
    </row>
    <row r="2018" spans="1:10" x14ac:dyDescent="0.2">
      <c r="A2018">
        <v>5.9191375830796034E-2</v>
      </c>
      <c r="B2018">
        <f>'11-20'!AS2018</f>
        <v>5.9547469630503329</v>
      </c>
      <c r="C2018">
        <v>29.658171604879399</v>
      </c>
      <c r="D2018">
        <f>'11-20'!BC2018</f>
        <v>10.472313063707185</v>
      </c>
      <c r="E2018">
        <v>1.1406795992829599</v>
      </c>
      <c r="F2018">
        <v>0.40819701324999996</v>
      </c>
      <c r="G2018">
        <v>1.1247723242218122E-3</v>
      </c>
      <c r="H2018">
        <v>1.8204171748627533E-2</v>
      </c>
      <c r="I2018">
        <f>'11-20'!BB2018</f>
        <v>11.279818442395703</v>
      </c>
      <c r="J2018">
        <v>0.16043351055978211</v>
      </c>
    </row>
    <row r="2019" spans="1:10" x14ac:dyDescent="0.2">
      <c r="A2019">
        <v>1.805167287425502E-2</v>
      </c>
      <c r="B2019">
        <f>'11-20'!AS2019</f>
        <v>6.0119086133491537</v>
      </c>
      <c r="C2019">
        <v>26.678898387085599</v>
      </c>
      <c r="D2019">
        <f>'11-20'!BC2019</f>
        <v>10.452569547723549</v>
      </c>
      <c r="E2019">
        <v>1.0587048690648699</v>
      </c>
      <c r="F2019">
        <v>0.38325153704999998</v>
      </c>
      <c r="G2019">
        <v>7.7955229634127437E-3</v>
      </c>
      <c r="H2019">
        <v>1.7827047857353891E-2</v>
      </c>
      <c r="I2019">
        <f>'11-20'!BB2019</f>
        <v>11.265975394495888</v>
      </c>
      <c r="J2019">
        <v>0.17092932438807298</v>
      </c>
    </row>
    <row r="2020" spans="1:10" x14ac:dyDescent="0.2">
      <c r="A2020">
        <v>-0.13843572384658787</v>
      </c>
      <c r="B2020">
        <f>'11-20'!AS2020</f>
        <v>0</v>
      </c>
      <c r="C2020">
        <v>29.982489103771201</v>
      </c>
      <c r="D2020">
        <f>'11-20'!BC2020</f>
        <v>10.473760674718143</v>
      </c>
      <c r="E2020">
        <v>1.0030430967159301</v>
      </c>
      <c r="F2020">
        <v>0.31652234338000002</v>
      </c>
      <c r="G2020">
        <v>1.4641337387579412E-2</v>
      </c>
      <c r="H2020">
        <v>2.2611171114346823E-2</v>
      </c>
      <c r="I2020">
        <f>'11-20'!BB2020</f>
        <v>11.259906657415721</v>
      </c>
      <c r="J2020">
        <v>0.12712302371656076</v>
      </c>
    </row>
    <row r="2021" spans="1:10" x14ac:dyDescent="0.2">
      <c r="A2021">
        <v>4.6168538020736394E-2</v>
      </c>
      <c r="B2021">
        <f>'11-20'!AS2021</f>
        <v>0</v>
      </c>
      <c r="C2021">
        <v>29.885370936576301</v>
      </c>
      <c r="D2021">
        <f>'11-20'!BC2021</f>
        <v>10.461763057899056</v>
      </c>
      <c r="E2021">
        <v>0.87468729298369896</v>
      </c>
      <c r="F2021">
        <v>0.28425875450999999</v>
      </c>
      <c r="G2021">
        <v>8.1451140701375539E-3</v>
      </c>
      <c r="H2021">
        <v>2.671866966857496E-2</v>
      </c>
      <c r="I2021">
        <f>'11-20'!BB2021</f>
        <v>11.332787155511305</v>
      </c>
      <c r="J2021">
        <v>0.14304849810271864</v>
      </c>
    </row>
    <row r="2022" spans="1:10" x14ac:dyDescent="0.2">
      <c r="A2022">
        <v>0.32235180096594784</v>
      </c>
      <c r="B2022">
        <f>'11-20'!AS2022</f>
        <v>0</v>
      </c>
      <c r="C2022">
        <v>24.388423855859301</v>
      </c>
      <c r="D2022">
        <f>'11-20'!BC2022</f>
        <v>10.414638414554009</v>
      </c>
      <c r="E2022">
        <v>0</v>
      </c>
      <c r="F2022">
        <v>0.28769465563000002</v>
      </c>
      <c r="G2022">
        <v>2.6938526493106147E-2</v>
      </c>
      <c r="H2022">
        <v>2.5540997454826617E-2</v>
      </c>
      <c r="I2022">
        <f>'11-20'!BB2022</f>
        <v>11.317897031164245</v>
      </c>
      <c r="J2022">
        <v>0.19692887898530706</v>
      </c>
    </row>
    <row r="2023" spans="1:10" x14ac:dyDescent="0.2">
      <c r="A2023">
        <v>0.22026921827751811</v>
      </c>
      <c r="B2023">
        <f>'11-20'!AS2023</f>
        <v>0</v>
      </c>
      <c r="C2023">
        <v>22.294157707643802</v>
      </c>
      <c r="D2023">
        <f>'11-20'!BC2023</f>
        <v>10.409643883909299</v>
      </c>
      <c r="E2023">
        <v>0</v>
      </c>
      <c r="F2023">
        <v>0.24097763071</v>
      </c>
      <c r="G2023">
        <v>2.3622053567813883E-3</v>
      </c>
      <c r="H2023">
        <v>2.6594022147595528E-2</v>
      </c>
      <c r="I2023">
        <f>'11-20'!BB2023</f>
        <v>11.196550020119918</v>
      </c>
      <c r="J2023">
        <v>0.20659006756336637</v>
      </c>
    </row>
    <row r="2024" spans="1:10" x14ac:dyDescent="0.2">
      <c r="A2024">
        <v>7.6168863288885946E-2</v>
      </c>
      <c r="B2024">
        <f>'11-20'!AS2024</f>
        <v>0</v>
      </c>
      <c r="C2024">
        <v>21.647475176053899</v>
      </c>
      <c r="D2024">
        <f>'11-20'!BC2024</f>
        <v>10.39512631357124</v>
      </c>
      <c r="E2024">
        <v>0</v>
      </c>
      <c r="F2024">
        <v>0.28297438418999998</v>
      </c>
      <c r="G2024">
        <v>4.3727531702308399E-3</v>
      </c>
      <c r="H2024">
        <v>0</v>
      </c>
      <c r="I2024">
        <f>'11-20'!BB2024</f>
        <v>11.110753823963748</v>
      </c>
      <c r="J2024">
        <v>0.16883216482555713</v>
      </c>
    </row>
    <row r="2025" spans="1:10" x14ac:dyDescent="0.2">
      <c r="A2025">
        <v>3.6701812416306545E-4</v>
      </c>
      <c r="B2025">
        <f>'11-20'!AS2025</f>
        <v>0</v>
      </c>
      <c r="C2025">
        <v>21.134590836899999</v>
      </c>
      <c r="D2025">
        <f>'11-20'!BC2025</f>
        <v>10.364077750578575</v>
      </c>
      <c r="E2025">
        <v>0</v>
      </c>
      <c r="F2025">
        <v>0.30677054857000002</v>
      </c>
      <c r="G2025">
        <v>5.0146309596043976E-3</v>
      </c>
      <c r="H2025">
        <v>0</v>
      </c>
      <c r="I2025">
        <f>'11-20'!BB2025</f>
        <v>11.084496079377869</v>
      </c>
      <c r="J2025">
        <v>0.17927237775477547</v>
      </c>
    </row>
    <row r="2026" spans="1:10" x14ac:dyDescent="0.2">
      <c r="A2026">
        <v>-0.31848380999083681</v>
      </c>
      <c r="B2026">
        <f>'11-20'!AS2026</f>
        <v>0</v>
      </c>
      <c r="C2026">
        <v>20.634751899152398</v>
      </c>
      <c r="D2026">
        <f>'11-20'!BC2026</f>
        <v>10.335393811948521</v>
      </c>
      <c r="E2026">
        <v>0</v>
      </c>
      <c r="F2026">
        <v>0.36304512944</v>
      </c>
      <c r="G2026">
        <v>0.10013646842139894</v>
      </c>
      <c r="H2026">
        <v>0</v>
      </c>
      <c r="I2026">
        <f>'11-20'!BB2026</f>
        <v>11.06690853160695</v>
      </c>
      <c r="J2026">
        <v>0.2136335769479919</v>
      </c>
    </row>
    <row r="2027" spans="1:10" x14ac:dyDescent="0.2">
      <c r="A2027">
        <v>0.10828979283201368</v>
      </c>
      <c r="B2027">
        <f>'11-20'!AS2027</f>
        <v>0</v>
      </c>
      <c r="C2027">
        <v>3.6802971180775099</v>
      </c>
      <c r="D2027">
        <f>'11-20'!BC2027</f>
        <v>10.066338388061766</v>
      </c>
      <c r="E2027">
        <v>0.91505044059451701</v>
      </c>
      <c r="F2027">
        <v>0.16353730754000001</v>
      </c>
      <c r="G2027">
        <v>2.3820999211020214E-3</v>
      </c>
      <c r="H2027">
        <v>0.15228026943891371</v>
      </c>
      <c r="I2027">
        <f>'11-20'!BB2027</f>
        <v>11.016960826584071</v>
      </c>
      <c r="J2027">
        <v>0.70792024605701542</v>
      </c>
    </row>
    <row r="2028" spans="1:10" x14ac:dyDescent="0.2">
      <c r="A2028">
        <v>-0.11173726324335598</v>
      </c>
      <c r="B2028">
        <f>'11-20'!AS2028</f>
        <v>0</v>
      </c>
      <c r="C2028">
        <v>2.8998893319203498</v>
      </c>
      <c r="D2028">
        <f>'11-20'!BC2028</f>
        <v>9.9868154062011474</v>
      </c>
      <c r="E2028">
        <v>1.4115141087192</v>
      </c>
      <c r="F2028">
        <v>9.93460522E-3</v>
      </c>
      <c r="G2028">
        <v>1.5584459253898143E-4</v>
      </c>
      <c r="H2028">
        <v>0.11198146663682676</v>
      </c>
      <c r="I2028">
        <f>'11-20'!BB2028</f>
        <v>10.882837668945522</v>
      </c>
      <c r="J2028">
        <v>0.75287578594320603</v>
      </c>
    </row>
    <row r="2029" spans="1:10" x14ac:dyDescent="0.2">
      <c r="A2029">
        <v>0.31044215846144585</v>
      </c>
      <c r="B2029">
        <f>'11-20'!AS2029</f>
        <v>0</v>
      </c>
      <c r="C2029">
        <v>2.7386911573385899</v>
      </c>
      <c r="D2029">
        <f>'11-20'!BC2029</f>
        <v>9.9389265432823279</v>
      </c>
      <c r="E2029">
        <v>1.4452249773591901</v>
      </c>
      <c r="F2029">
        <v>3.4005821540000002E-2</v>
      </c>
      <c r="G2029">
        <v>8.3582175355869065E-4</v>
      </c>
      <c r="H2029">
        <v>8.4483671029689233E-2</v>
      </c>
      <c r="I2029">
        <f>'11-20'!BB2029</f>
        <v>10.945504076741726</v>
      </c>
      <c r="J2029">
        <v>0.77928012363202048</v>
      </c>
    </row>
    <row r="2030" spans="1:10" x14ac:dyDescent="0.2">
      <c r="A2030">
        <v>-0.36028551230779471</v>
      </c>
      <c r="B2030">
        <f>'11-20'!AS2030</f>
        <v>0</v>
      </c>
      <c r="C2030">
        <v>2.4341218520860699</v>
      </c>
      <c r="D2030">
        <f>'11-20'!BC2030</f>
        <v>9.8928411116621415</v>
      </c>
      <c r="E2030">
        <v>1.42008650094264</v>
      </c>
      <c r="F2030">
        <v>5.0586494100000002E-3</v>
      </c>
      <c r="G2030">
        <v>2.0784006683878527E-3</v>
      </c>
      <c r="H2030">
        <v>8.4879767771283907E-2</v>
      </c>
      <c r="I2030">
        <f>'11-20'!BB2030</f>
        <v>10.839012092096393</v>
      </c>
      <c r="J2030">
        <v>0.84803310258156117</v>
      </c>
    </row>
    <row r="2031" spans="1:10" x14ac:dyDescent="0.2">
      <c r="A2031">
        <v>0.53375159872275035</v>
      </c>
      <c r="B2031">
        <f>'11-20'!AS2031</f>
        <v>0</v>
      </c>
      <c r="C2031">
        <v>2.4227013693046899</v>
      </c>
      <c r="D2031">
        <f>'11-20'!BC2031</f>
        <v>9.8361149329566118</v>
      </c>
      <c r="E2031">
        <v>1.1817374577431401</v>
      </c>
      <c r="F2031">
        <v>2.2844855119999997E-2</v>
      </c>
      <c r="G2031">
        <v>8.9612243364275697E-4</v>
      </c>
      <c r="H2031">
        <v>6.9770176714697457E-2</v>
      </c>
      <c r="I2031">
        <f>'11-20'!BB2031</f>
        <v>11.043683639125163</v>
      </c>
      <c r="J2031">
        <v>0.81646300956142581</v>
      </c>
    </row>
    <row r="2032" spans="1:10" x14ac:dyDescent="0.2">
      <c r="A2032">
        <v>0.31152829183023756</v>
      </c>
      <c r="B2032">
        <f>'11-20'!AS2032</f>
        <v>0</v>
      </c>
      <c r="C2032">
        <v>2.0869899025171499</v>
      </c>
      <c r="D2032">
        <f>'11-20'!BC2032</f>
        <v>9.8046620775303701</v>
      </c>
      <c r="E2032">
        <v>0</v>
      </c>
      <c r="F2032">
        <v>1.786866531E-2</v>
      </c>
      <c r="G2032">
        <v>2.6350251354162963E-3</v>
      </c>
      <c r="H2032">
        <v>5.6146357062723924E-2</v>
      </c>
      <c r="I2032">
        <f>'11-20'!BB2032</f>
        <v>10.868331052142384</v>
      </c>
      <c r="J2032">
        <v>0.86138927333398219</v>
      </c>
    </row>
    <row r="2033" spans="1:10" x14ac:dyDescent="0.2">
      <c r="A2033">
        <v>8.4186768373387233E-2</v>
      </c>
      <c r="B2033">
        <f>'11-20'!AS2033</f>
        <v>0</v>
      </c>
      <c r="C2033">
        <v>2.15613677572677</v>
      </c>
      <c r="D2033">
        <f>'11-20'!BC2033</f>
        <v>9.7711788038989003</v>
      </c>
      <c r="E2033">
        <v>0</v>
      </c>
      <c r="F2033">
        <v>5.0506236900000005E-3</v>
      </c>
      <c r="G2033">
        <v>1.2914439333805699E-4</v>
      </c>
      <c r="H2033">
        <v>5.1833388156356401E-2</v>
      </c>
      <c r="I2033">
        <f>'11-20'!BB2033</f>
        <v>10.770639355750518</v>
      </c>
      <c r="J2033">
        <v>0.62309308559777798</v>
      </c>
    </row>
    <row r="2034" spans="1:10" x14ac:dyDescent="0.2">
      <c r="A2034">
        <v>0.38454095929102028</v>
      </c>
      <c r="B2034">
        <f>'11-20'!AS2034</f>
        <v>0</v>
      </c>
      <c r="C2034">
        <v>2.00869705794589</v>
      </c>
      <c r="D2034">
        <f>'11-20'!BC2034</f>
        <v>9.7569330658353586</v>
      </c>
      <c r="E2034">
        <v>0</v>
      </c>
      <c r="F2034">
        <v>1.3486906869999999E-2</v>
      </c>
      <c r="G2034">
        <v>3.0703866496523076E-4</v>
      </c>
      <c r="H2034">
        <v>0</v>
      </c>
      <c r="I2034">
        <f>'11-20'!BB2034</f>
        <v>10.745240283875953</v>
      </c>
      <c r="J2034">
        <v>0.62620950224729433</v>
      </c>
    </row>
    <row r="2035" spans="1:10" x14ac:dyDescent="0.2">
      <c r="A2035">
        <v>5.1471405323006314E-2</v>
      </c>
      <c r="B2035">
        <f>'11-20'!AS2035</f>
        <v>0</v>
      </c>
      <c r="C2035">
        <v>1.81337436408497</v>
      </c>
      <c r="D2035">
        <f>'11-20'!BC2035</f>
        <v>9.7344955656924519</v>
      </c>
      <c r="E2035">
        <v>0</v>
      </c>
      <c r="F2035">
        <v>6.2620166630000001E-2</v>
      </c>
      <c r="G2035">
        <v>3.0207868270788139E-4</v>
      </c>
      <c r="H2035">
        <v>0</v>
      </c>
      <c r="I2035">
        <f>'11-20'!BB2035</f>
        <v>10.622717185058038</v>
      </c>
      <c r="J2035">
        <v>0.55948620126556248</v>
      </c>
    </row>
    <row r="2036" spans="1:10" x14ac:dyDescent="0.2">
      <c r="A2036">
        <v>-0.10936900823045892</v>
      </c>
      <c r="B2036">
        <f>'11-20'!AS2036</f>
        <v>0</v>
      </c>
      <c r="C2036">
        <v>1.7352064042255799</v>
      </c>
      <c r="D2036">
        <f>'11-20'!BC2036</f>
        <v>9.7100374129643132</v>
      </c>
      <c r="E2036">
        <v>0</v>
      </c>
      <c r="F2036">
        <v>6.0165020970000004E-2</v>
      </c>
      <c r="G2036">
        <v>3.8569653322807792E-3</v>
      </c>
      <c r="H2036">
        <v>0</v>
      </c>
      <c r="I2036">
        <f>'11-20'!BB2036</f>
        <v>10.61892366271119</v>
      </c>
      <c r="J2036">
        <v>0.4462844639828597</v>
      </c>
    </row>
    <row r="2037" spans="1:10" x14ac:dyDescent="0.2">
      <c r="A2037">
        <v>-0.15357142857142847</v>
      </c>
      <c r="B2037">
        <f>'11-20'!AS2037</f>
        <v>6.0408641036040631</v>
      </c>
      <c r="C2037">
        <v>8.3543333780999998</v>
      </c>
      <c r="D2037">
        <f>'11-20'!BC2037</f>
        <v>10.551230355342971</v>
      </c>
      <c r="E2037">
        <v>0.82087508734384296</v>
      </c>
      <c r="F2037">
        <v>2.1623069257599998</v>
      </c>
      <c r="G2037">
        <v>2.4404642325897611E-3</v>
      </c>
      <c r="H2037">
        <v>3.7273991655076492E-2</v>
      </c>
      <c r="I2037">
        <f>'11-20'!BB2037</f>
        <v>10.264437121399636</v>
      </c>
      <c r="J2037">
        <v>0.14555269681116093</v>
      </c>
    </row>
    <row r="2038" spans="1:10" x14ac:dyDescent="0.2">
      <c r="A2038">
        <v>0.15636363636363648</v>
      </c>
      <c r="B2038">
        <f>'11-20'!AS2038</f>
        <v>6.119644798067184</v>
      </c>
      <c r="C2038">
        <v>11.096110776</v>
      </c>
      <c r="D2038">
        <f>'11-20'!BC2038</f>
        <v>10.567849450573107</v>
      </c>
      <c r="E2038">
        <v>0.80428188144902002</v>
      </c>
      <c r="F2038">
        <v>1.5221044939699999</v>
      </c>
      <c r="G2038">
        <v>4.5046678143210881E-4</v>
      </c>
      <c r="H2038">
        <v>4.4498043365902885E-2</v>
      </c>
      <c r="I2038">
        <f>'11-20'!BB2038</f>
        <v>10.347824433852118</v>
      </c>
      <c r="J2038">
        <v>0.12519169802703689</v>
      </c>
    </row>
    <row r="2039" spans="1:10" x14ac:dyDescent="0.2">
      <c r="A2039">
        <v>7.4818537130094898E-2</v>
      </c>
      <c r="B2039">
        <f>'11-20'!AS2039</f>
        <v>6.2124539610402758</v>
      </c>
      <c r="C2039">
        <v>14.726957422</v>
      </c>
      <c r="D2039">
        <f>'11-20'!BC2039</f>
        <v>10.553069479363698</v>
      </c>
      <c r="E2039">
        <v>0.88388194925045804</v>
      </c>
      <c r="F2039">
        <v>1.3128138998200001</v>
      </c>
      <c r="G2039">
        <v>2.1074891857726817E-3</v>
      </c>
      <c r="H2039">
        <v>3.7487849203330377E-2</v>
      </c>
      <c r="I2039">
        <f>'11-20'!BB2039</f>
        <v>10.284730007697947</v>
      </c>
      <c r="J2039">
        <v>8.7439280575539569E-2</v>
      </c>
    </row>
    <row r="2040" spans="1:10" x14ac:dyDescent="0.2">
      <c r="A2040">
        <v>-4.809992027637533E-2</v>
      </c>
      <c r="B2040">
        <f>'11-20'!AS2040</f>
        <v>6.1643528557844371</v>
      </c>
      <c r="C2040">
        <v>15.214512028</v>
      </c>
      <c r="D2040">
        <f>'11-20'!BC2040</f>
        <v>10.554222565542425</v>
      </c>
      <c r="E2040">
        <v>0.89050298327802302</v>
      </c>
      <c r="F2040">
        <v>1.2210180624</v>
      </c>
      <c r="G2040">
        <v>6.1862640205174856E-3</v>
      </c>
      <c r="H2040">
        <v>4.5570318801205587E-2</v>
      </c>
      <c r="I2040">
        <f>'11-20'!BB2040</f>
        <v>10.253394859702459</v>
      </c>
      <c r="J2040">
        <v>8.2131417405582927E-2</v>
      </c>
    </row>
    <row r="2041" spans="1:10" x14ac:dyDescent="0.2">
      <c r="A2041">
        <v>-9.5867371456030637E-2</v>
      </c>
      <c r="B2041">
        <f>'11-20'!AS2041</f>
        <v>2.8312296938670634</v>
      </c>
      <c r="C2041">
        <v>14.357103074999999</v>
      </c>
      <c r="D2041">
        <f>'11-20'!BC2041</f>
        <v>10.542688521735133</v>
      </c>
      <c r="E2041">
        <v>0.85322120933869705</v>
      </c>
      <c r="F2041">
        <v>1.30263798984</v>
      </c>
      <c r="G2041">
        <v>3.0285149584692952E-3</v>
      </c>
      <c r="H2041">
        <v>3.9350120501952961E-2</v>
      </c>
      <c r="I2041">
        <f>'11-20'!BB2041</f>
        <v>10.274803496509309</v>
      </c>
      <c r="J2041">
        <v>9.2329197466416088E-2</v>
      </c>
    </row>
    <row r="2042" spans="1:10" x14ac:dyDescent="0.2">
      <c r="A2042">
        <v>0.11313185343674781</v>
      </c>
      <c r="B2042">
        <f>'11-20'!AS2042</f>
        <v>5.7774268223893115</v>
      </c>
      <c r="C2042">
        <v>14.131258758</v>
      </c>
      <c r="D2042">
        <f>'11-20'!BC2042</f>
        <v>10.536091072114127</v>
      </c>
      <c r="E2042">
        <v>0</v>
      </c>
      <c r="F2042">
        <v>1.4907715154499999</v>
      </c>
      <c r="G2042">
        <v>1.3143368437478738E-2</v>
      </c>
      <c r="H2042">
        <v>2.6883643299952312E-2</v>
      </c>
      <c r="I2042">
        <f>'11-20'!BB2042</f>
        <v>10.318571354065055</v>
      </c>
      <c r="J2042">
        <v>0.10492486882115834</v>
      </c>
    </row>
    <row r="2043" spans="1:10" x14ac:dyDescent="0.2">
      <c r="A2043">
        <v>0.37665684830633284</v>
      </c>
      <c r="B2043">
        <f>'11-20'!AS2043</f>
        <v>0</v>
      </c>
      <c r="C2043">
        <v>13.434738897100001</v>
      </c>
      <c r="D2043">
        <f>'11-20'!BC2043</f>
        <v>10.467445307125425</v>
      </c>
      <c r="E2043">
        <v>0</v>
      </c>
      <c r="F2043">
        <v>1.401591788158</v>
      </c>
      <c r="G2043">
        <v>6.1800279087978222E-4</v>
      </c>
      <c r="H2043">
        <v>3.0726443430859941E-2</v>
      </c>
      <c r="I2043">
        <f>'11-20'!BB2043</f>
        <v>10.272024743343666</v>
      </c>
      <c r="J2043">
        <v>0.10708073118119607</v>
      </c>
    </row>
    <row r="2044" spans="1:10" x14ac:dyDescent="0.2">
      <c r="A2044">
        <v>3.3427853983079236E-2</v>
      </c>
      <c r="B2044">
        <f>'11-20'!AS2044</f>
        <v>0</v>
      </c>
      <c r="C2044">
        <v>13.251864959000001</v>
      </c>
      <c r="D2044">
        <f>'11-20'!BC2044</f>
        <v>10.48886081610798</v>
      </c>
      <c r="E2044">
        <v>0</v>
      </c>
      <c r="F2044">
        <v>1.58638111756</v>
      </c>
      <c r="G2044">
        <v>1.3988548755519989E-3</v>
      </c>
      <c r="H2044">
        <v>0</v>
      </c>
      <c r="I2044">
        <f>'11-20'!BB2044</f>
        <v>10.13319904379791</v>
      </c>
      <c r="J2044">
        <v>0.10614118467687203</v>
      </c>
    </row>
    <row r="2045" spans="1:10" x14ac:dyDescent="0.2">
      <c r="A2045">
        <v>0.19422476429292446</v>
      </c>
      <c r="B2045">
        <f>'11-20'!AS2045</f>
        <v>0</v>
      </c>
      <c r="C2045">
        <v>12.778678994</v>
      </c>
      <c r="D2045">
        <f>'11-20'!BC2045</f>
        <v>10.475351522928021</v>
      </c>
      <c r="E2045">
        <v>0</v>
      </c>
      <c r="F2045">
        <v>1.64297998749</v>
      </c>
      <c r="G2045">
        <v>1.8974672837563822E-3</v>
      </c>
      <c r="H2045">
        <v>0</v>
      </c>
      <c r="I2045">
        <f>'11-20'!BB2045</f>
        <v>10.119075366232272</v>
      </c>
      <c r="J2045">
        <v>0.11080061601000625</v>
      </c>
    </row>
    <row r="2046" spans="1:10" x14ac:dyDescent="0.2">
      <c r="A2046">
        <v>-0.86129513488429721</v>
      </c>
      <c r="B2046">
        <f>'11-20'!AS2046</f>
        <v>0</v>
      </c>
      <c r="C2046">
        <v>11.827615046</v>
      </c>
      <c r="D2046">
        <f>'11-20'!BC2046</f>
        <v>10.465129935140554</v>
      </c>
      <c r="E2046">
        <v>0</v>
      </c>
      <c r="F2046">
        <v>1.78847505271</v>
      </c>
      <c r="G2046">
        <v>2.6543795045123338E-2</v>
      </c>
      <c r="H2046">
        <v>0</v>
      </c>
      <c r="I2046">
        <f>'11-20'!BB2046</f>
        <v>10.024936450008003</v>
      </c>
      <c r="J2046">
        <v>0.10881066584680253</v>
      </c>
    </row>
    <row r="2047" spans="1:10" x14ac:dyDescent="0.2">
      <c r="A2047">
        <v>-4.4301425841220543E-2</v>
      </c>
      <c r="B2047">
        <f>'11-20'!AS2047</f>
        <v>4.7813244556669874</v>
      </c>
      <c r="C2047">
        <v>5.6125065042655002</v>
      </c>
      <c r="D2047">
        <f>'11-20'!BC2047</f>
        <v>9.4754929346475727</v>
      </c>
      <c r="E2047">
        <v>1.3650419418199</v>
      </c>
      <c r="F2047">
        <v>3.695415342714</v>
      </c>
      <c r="G2047">
        <v>0</v>
      </c>
      <c r="H2047">
        <v>4.1694299613704647E-2</v>
      </c>
      <c r="I2047">
        <f>'11-20'!BB2047</f>
        <v>10.023127816549072</v>
      </c>
      <c r="J2047">
        <v>0.89405433603242113</v>
      </c>
    </row>
    <row r="2048" spans="1:10" x14ac:dyDescent="0.2">
      <c r="A2048">
        <v>-0.12078180277294404</v>
      </c>
      <c r="B2048">
        <f>'11-20'!AS2048</f>
        <v>4.952729497253431</v>
      </c>
      <c r="C2048">
        <v>3.0561885856302502</v>
      </c>
      <c r="D2048">
        <f>'11-20'!BC2048</f>
        <v>9.5133081027130757</v>
      </c>
      <c r="E2048">
        <v>0.89235580474814202</v>
      </c>
      <c r="F2048">
        <v>7.2332058984199996</v>
      </c>
      <c r="G2048">
        <v>0</v>
      </c>
      <c r="H2048">
        <v>4.5914144678040059E-2</v>
      </c>
      <c r="I2048">
        <f>'11-20'!BB2048</f>
        <v>9.7924599639607059</v>
      </c>
      <c r="J2048">
        <v>1.6026584921676035</v>
      </c>
    </row>
    <row r="2049" spans="1:10" x14ac:dyDescent="0.2">
      <c r="A2049">
        <v>-0.10065368759861271</v>
      </c>
      <c r="B2049">
        <f>'11-20'!AS2049</f>
        <v>5.0397471488658221</v>
      </c>
      <c r="C2049">
        <v>3.80008646231492</v>
      </c>
      <c r="D2049">
        <f>'11-20'!BC2049</f>
        <v>9.3166711167484397</v>
      </c>
      <c r="E2049">
        <v>0.75856597669106496</v>
      </c>
      <c r="F2049">
        <v>2.25549108993</v>
      </c>
      <c r="G2049">
        <v>0</v>
      </c>
      <c r="H2049">
        <v>4.0559313288966031E-2</v>
      </c>
      <c r="I2049">
        <f>'11-20'!BB2049</f>
        <v>9.8716915804215155</v>
      </c>
      <c r="J2049">
        <v>1.2584922702241907</v>
      </c>
    </row>
    <row r="2050" spans="1:10" x14ac:dyDescent="0.2">
      <c r="A2050">
        <v>-0.40364647172204871</v>
      </c>
      <c r="B2050">
        <f>'11-20'!AS2050</f>
        <v>0</v>
      </c>
      <c r="C2050">
        <v>4.0725988838051901</v>
      </c>
      <c r="D2050">
        <f>'11-20'!BC2050</f>
        <v>9.322481427355811</v>
      </c>
      <c r="E2050">
        <v>0.58697308159934403</v>
      </c>
      <c r="F2050">
        <v>1.85857002938</v>
      </c>
      <c r="G2050">
        <v>0</v>
      </c>
      <c r="H2050">
        <v>6.7549451473805214E-2</v>
      </c>
      <c r="I2050">
        <f>'11-20'!BB2050</f>
        <v>9.9344191076264714</v>
      </c>
      <c r="J2050">
        <v>1.130253998514744</v>
      </c>
    </row>
    <row r="2051" spans="1:10" x14ac:dyDescent="0.2">
      <c r="A2051">
        <v>0.16302904147715713</v>
      </c>
      <c r="B2051">
        <f>'11-20'!AS2051</f>
        <v>5.112239584740319</v>
      </c>
      <c r="C2051">
        <v>2.7209672959456701</v>
      </c>
      <c r="D2051">
        <f>'11-20'!BC2051</f>
        <v>9.345138711187829</v>
      </c>
      <c r="E2051">
        <v>0.55674346494015303</v>
      </c>
      <c r="F2051">
        <v>3.0705580500299998</v>
      </c>
      <c r="G2051">
        <v>0</v>
      </c>
      <c r="H2051">
        <v>6.7271061131209578E-2</v>
      </c>
      <c r="I2051">
        <f>'11-20'!BB2051</f>
        <v>10.179667269833891</v>
      </c>
      <c r="J2051">
        <v>1.7757859954845421</v>
      </c>
    </row>
    <row r="2052" spans="1:10" x14ac:dyDescent="0.2">
      <c r="A2052">
        <v>0.36899830918073895</v>
      </c>
      <c r="B2052">
        <f>'11-20'!AS2052</f>
        <v>5.0716979452216142</v>
      </c>
      <c r="C2052">
        <v>2.8167760006567399</v>
      </c>
      <c r="D2052">
        <f>'11-20'!BC2052</f>
        <v>9.3372157931294666</v>
      </c>
      <c r="E2052">
        <v>0</v>
      </c>
      <c r="F2052">
        <v>2.6121118012400002</v>
      </c>
      <c r="G2052">
        <v>0</v>
      </c>
      <c r="H2052">
        <v>4.6671298768604388E-2</v>
      </c>
      <c r="I2052">
        <f>'11-20'!BB2052</f>
        <v>10.127808688873618</v>
      </c>
      <c r="J2052">
        <v>1.9523454175313448</v>
      </c>
    </row>
    <row r="2053" spans="1:10" x14ac:dyDescent="0.2">
      <c r="A2053">
        <v>0.43698175276887552</v>
      </c>
      <c r="B2053">
        <f>'11-20'!AS2053</f>
        <v>0</v>
      </c>
      <c r="C2053">
        <v>2.2256351793102702</v>
      </c>
      <c r="D2053">
        <f>'11-20'!BC2053</f>
        <v>9.2792169145035039</v>
      </c>
      <c r="E2053">
        <v>0</v>
      </c>
      <c r="F2053">
        <v>2.8071952497400003</v>
      </c>
      <c r="G2053">
        <v>0</v>
      </c>
      <c r="H2053">
        <v>4.9404072986248347E-2</v>
      </c>
      <c r="I2053">
        <f>'11-20'!BB2053</f>
        <v>10.007631486875491</v>
      </c>
      <c r="J2053">
        <v>2.4340531766036873</v>
      </c>
    </row>
    <row r="2054" spans="1:10" x14ac:dyDescent="0.2">
      <c r="A2054">
        <v>0.39083293482295511</v>
      </c>
      <c r="B2054">
        <f>'11-20'!AS2054</f>
        <v>0</v>
      </c>
      <c r="C2054">
        <v>2.0801382388518999</v>
      </c>
      <c r="D2054">
        <f>'11-20'!BC2054</f>
        <v>9.2560587213554459</v>
      </c>
      <c r="E2054">
        <v>0</v>
      </c>
      <c r="F2054">
        <v>2.3108155407800002</v>
      </c>
      <c r="G2054">
        <v>0</v>
      </c>
      <c r="H2054">
        <v>0</v>
      </c>
      <c r="I2054">
        <f>'11-20'!BB2054</f>
        <v>9.8672152625372735</v>
      </c>
      <c r="J2054">
        <v>1.9524389624590341</v>
      </c>
    </row>
    <row r="2055" spans="1:10" x14ac:dyDescent="0.2">
      <c r="A2055">
        <v>0.42620231673013409</v>
      </c>
      <c r="B2055">
        <f>'11-20'!AS2055</f>
        <v>0</v>
      </c>
      <c r="C2055">
        <v>1.57017523734774</v>
      </c>
      <c r="D2055">
        <f>'11-20'!BC2055</f>
        <v>9.2468213184629011</v>
      </c>
      <c r="E2055">
        <v>0</v>
      </c>
      <c r="F2055">
        <v>2.9645262685199998</v>
      </c>
      <c r="G2055">
        <v>0</v>
      </c>
      <c r="H2055">
        <v>0</v>
      </c>
      <c r="I2055">
        <f>'11-20'!BB2055</f>
        <v>9.7497705705983915</v>
      </c>
      <c r="J2055">
        <v>2.0332041839717907</v>
      </c>
    </row>
    <row r="2056" spans="1:10" x14ac:dyDescent="0.2">
      <c r="A2056">
        <v>8.1988595797513977</v>
      </c>
      <c r="B2056">
        <f>'11-20'!AS2056</f>
        <v>0</v>
      </c>
      <c r="C2056">
        <v>1.49343352947645</v>
      </c>
      <c r="D2056">
        <f>'11-20'!BC2056</f>
        <v>9.2232585707996506</v>
      </c>
      <c r="E2056">
        <v>0</v>
      </c>
      <c r="F2056">
        <v>2.5703831252700002</v>
      </c>
      <c r="G2056">
        <v>0</v>
      </c>
      <c r="H2056">
        <v>0</v>
      </c>
      <c r="I2056">
        <f>'11-20'!BB2056</f>
        <v>9.6255150264361049</v>
      </c>
      <c r="J2056">
        <v>1.9151611376639139</v>
      </c>
    </row>
    <row r="2057" spans="1:10" x14ac:dyDescent="0.2">
      <c r="A2057">
        <v>-0.12732198142414863</v>
      </c>
      <c r="B2057">
        <f>'11-20'!AS2057</f>
        <v>5.5192594964428219</v>
      </c>
      <c r="C2057">
        <v>2.1280494128999998</v>
      </c>
      <c r="D2057">
        <f>'11-20'!BC2057</f>
        <v>10.13640344813399</v>
      </c>
      <c r="E2057">
        <v>0.62752355182517705</v>
      </c>
      <c r="F2057">
        <v>0.81074249605099991</v>
      </c>
      <c r="G2057">
        <v>5.0412232213691401E-4</v>
      </c>
      <c r="H2057">
        <v>5.815982319413749E-2</v>
      </c>
      <c r="I2057">
        <f>'11-20'!BB2057</f>
        <v>9.8265685487019496</v>
      </c>
      <c r="J2057">
        <v>2.1813954186413902E-2</v>
      </c>
    </row>
    <row r="2058" spans="1:10" x14ac:dyDescent="0.2">
      <c r="A2058">
        <v>-0.18346870520783565</v>
      </c>
      <c r="B2058">
        <f>'11-20'!AS2058</f>
        <v>5.5991218443871693</v>
      </c>
      <c r="C2058">
        <v>2.5445823070000002</v>
      </c>
      <c r="D2058">
        <f>'11-20'!BC2058</f>
        <v>10.009068276192219</v>
      </c>
      <c r="E2058">
        <v>0.65762766196821698</v>
      </c>
      <c r="F2058">
        <v>0.28392125775999999</v>
      </c>
      <c r="G2058">
        <v>2.9827768870232416E-5</v>
      </c>
      <c r="H2058">
        <v>7.0962597854450568E-2</v>
      </c>
      <c r="I2058">
        <f>'11-20'!BB2058</f>
        <v>10.007194060872687</v>
      </c>
      <c r="J2058">
        <v>-2.7328285110318404E-2</v>
      </c>
    </row>
    <row r="2059" spans="1:10" x14ac:dyDescent="0.2">
      <c r="A2059">
        <v>2.8501228501228493E-2</v>
      </c>
      <c r="B2059">
        <f>'11-20'!AS2059</f>
        <v>5.6342152037167432</v>
      </c>
      <c r="C2059">
        <v>2.7893247990000001</v>
      </c>
      <c r="D2059">
        <f>'11-20'!BC2059</f>
        <v>9.997255289820103</v>
      </c>
      <c r="E2059">
        <v>0.58219231697676099</v>
      </c>
      <c r="F2059">
        <v>0.22960106062000002</v>
      </c>
      <c r="G2059">
        <v>2.4583932736084929E-4</v>
      </c>
      <c r="H2059">
        <v>7.354609929078014E-2</v>
      </c>
      <c r="I2059">
        <f>'11-20'!BB2059</f>
        <v>10.095221226490636</v>
      </c>
      <c r="J2059">
        <v>-1.2045691213691695E-2</v>
      </c>
    </row>
    <row r="2060" spans="1:10" x14ac:dyDescent="0.2">
      <c r="A2060">
        <v>-0.16785933346963811</v>
      </c>
      <c r="B2060">
        <f>'11-20'!AS2060</f>
        <v>5.5891192944945258</v>
      </c>
      <c r="C2060">
        <v>3.1628260469999998</v>
      </c>
      <c r="D2060">
        <f>'11-20'!BC2060</f>
        <v>9.976441689378845</v>
      </c>
      <c r="E2060">
        <v>0.550686854419843</v>
      </c>
      <c r="F2060">
        <v>0.1868622449</v>
      </c>
      <c r="G2060">
        <v>5.0912220714267062E-4</v>
      </c>
      <c r="H2060">
        <v>6.7315861708385077E-2</v>
      </c>
      <c r="I2060">
        <f>'11-20'!BB2060</f>
        <v>10.083016411713189</v>
      </c>
      <c r="J2060">
        <v>-2.1263123937074829E-2</v>
      </c>
    </row>
    <row r="2061" spans="1:10" x14ac:dyDescent="0.2">
      <c r="A2061">
        <v>0.10806524694154973</v>
      </c>
      <c r="B2061">
        <f>'11-20'!AS2061</f>
        <v>0</v>
      </c>
      <c r="C2061">
        <v>3.469762716</v>
      </c>
      <c r="D2061">
        <f>'11-20'!BC2061</f>
        <v>9.9662825621674624</v>
      </c>
      <c r="E2061">
        <v>0.69632978137582902</v>
      </c>
      <c r="F2061">
        <v>0.21838969091999999</v>
      </c>
      <c r="G2061">
        <v>3.2287949263138619E-4</v>
      </c>
      <c r="H2061">
        <v>6.5029422360994349E-2</v>
      </c>
      <c r="I2061">
        <f>'11-20'!BB2061</f>
        <v>10.162819665309248</v>
      </c>
      <c r="J2061">
        <v>-2.0475219455479119E-2</v>
      </c>
    </row>
    <row r="2062" spans="1:10" x14ac:dyDescent="0.2">
      <c r="A2062">
        <v>-6.8238544442530524E-2</v>
      </c>
      <c r="B2062">
        <f>'11-20'!AS2062</f>
        <v>0</v>
      </c>
      <c r="C2062">
        <v>3.8365402679999998</v>
      </c>
      <c r="D2062">
        <f>'11-20'!BC2062</f>
        <v>9.9540494467635945</v>
      </c>
      <c r="E2062">
        <v>0</v>
      </c>
      <c r="F2062">
        <v>0.21293375394000003</v>
      </c>
      <c r="G2062">
        <v>1.0068916159073184E-3</v>
      </c>
      <c r="H2062">
        <v>3.8519595236764133E-2</v>
      </c>
      <c r="I2062">
        <f>'11-20'!BB2062</f>
        <v>10.118254331313606</v>
      </c>
      <c r="J2062">
        <v>-3.9781821766561518E-2</v>
      </c>
    </row>
    <row r="2063" spans="1:10" x14ac:dyDescent="0.2">
      <c r="A2063">
        <v>3.9140976792518156E-2</v>
      </c>
      <c r="B2063">
        <f>'11-20'!AS2063</f>
        <v>0</v>
      </c>
      <c r="C2063">
        <v>4.2405389490000003</v>
      </c>
      <c r="D2063">
        <f>'11-20'!BC2063</f>
        <v>9.8307810756063621</v>
      </c>
      <c r="E2063">
        <v>0</v>
      </c>
      <c r="F2063">
        <v>0.24137356226000001</v>
      </c>
      <c r="G2063">
        <v>3.6033601004154896E-5</v>
      </c>
      <c r="H2063">
        <v>7.361957137785087E-2</v>
      </c>
      <c r="I2063">
        <f>'11-20'!BB2063</f>
        <v>9.8261831942617626</v>
      </c>
      <c r="J2063">
        <v>-7.212048008001333E-2</v>
      </c>
    </row>
    <row r="2064" spans="1:10" x14ac:dyDescent="0.2">
      <c r="A2064">
        <v>0</v>
      </c>
      <c r="B2064">
        <f>'11-20'!AS2064</f>
        <v>0</v>
      </c>
      <c r="C2064">
        <v>4.544348576</v>
      </c>
      <c r="D2064">
        <f>'11-20'!BC2064</f>
        <v>9.8083843184080344</v>
      </c>
      <c r="E2064">
        <v>0</v>
      </c>
      <c r="F2064">
        <v>0.19596633457999998</v>
      </c>
      <c r="G2064">
        <v>5.7874315095191497E-5</v>
      </c>
      <c r="H2064">
        <v>0</v>
      </c>
      <c r="I2064">
        <f>'11-20'!BB2064</f>
        <v>9.8095087234228213</v>
      </c>
      <c r="J2064">
        <v>7.4237699051750462E-3</v>
      </c>
    </row>
    <row r="2065" spans="1:10" x14ac:dyDescent="0.2">
      <c r="A2065">
        <v>0</v>
      </c>
      <c r="B2065">
        <f>'11-20'!AS2065</f>
        <v>0</v>
      </c>
      <c r="C2065">
        <v>8.6822854270000001</v>
      </c>
      <c r="D2065">
        <f>'11-20'!BC2065</f>
        <v>9.7942897456138915</v>
      </c>
      <c r="E2065">
        <v>0</v>
      </c>
      <c r="F2065">
        <v>9.595653799999999E-4</v>
      </c>
      <c r="G2065">
        <v>6.668431400372481E-5</v>
      </c>
      <c r="H2065">
        <v>0</v>
      </c>
      <c r="I2065">
        <f>'11-20'!BB2065</f>
        <v>0</v>
      </c>
      <c r="J2065">
        <v>1.2756693917042617E-2</v>
      </c>
    </row>
    <row r="2066" spans="1:10" x14ac:dyDescent="0.2">
      <c r="A2066">
        <v>-1</v>
      </c>
      <c r="B2066">
        <f>'11-20'!AS2066</f>
        <v>0</v>
      </c>
      <c r="C2066">
        <v>8.2938777889999997</v>
      </c>
      <c r="D2066">
        <f>'11-20'!BC2066</f>
        <v>0</v>
      </c>
      <c r="E2066">
        <v>0</v>
      </c>
      <c r="F2066">
        <v>8.2117605999999994E-4</v>
      </c>
      <c r="G2066">
        <v>0</v>
      </c>
      <c r="H2066">
        <v>0</v>
      </c>
      <c r="I2066">
        <f>'11-20'!BB2066</f>
        <v>0</v>
      </c>
      <c r="J2066">
        <v>0</v>
      </c>
    </row>
    <row r="2067" spans="1:10" x14ac:dyDescent="0.2">
      <c r="A2067">
        <v>0.96458132776437244</v>
      </c>
      <c r="B2067">
        <f>'11-20'!AS2067</f>
        <v>4.4513258084895195</v>
      </c>
      <c r="C2067">
        <v>0.90496721646675404</v>
      </c>
      <c r="D2067">
        <f>'11-20'!BC2067</f>
        <v>0</v>
      </c>
      <c r="E2067">
        <v>1.02607686141581</v>
      </c>
      <c r="F2067">
        <v>0.64902807775400007</v>
      </c>
      <c r="G2067">
        <v>0</v>
      </c>
      <c r="H2067">
        <v>0.12521434493967901</v>
      </c>
      <c r="I2067">
        <f>'11-20'!BB2067</f>
        <v>9.7878911593684474</v>
      </c>
      <c r="J2067">
        <v>-0.23907106315783877</v>
      </c>
    </row>
    <row r="2068" spans="1:10" x14ac:dyDescent="0.2">
      <c r="A2068">
        <v>0.44335088130861511</v>
      </c>
      <c r="B2068">
        <f>'11-20'!AS2068</f>
        <v>0</v>
      </c>
      <c r="C2068">
        <v>0.46871684824814402</v>
      </c>
      <c r="D2068">
        <f>'11-20'!BC2068</f>
        <v>8.9378253439783162</v>
      </c>
      <c r="E2068">
        <v>1.29115143876896</v>
      </c>
      <c r="F2068">
        <v>1.5266558966100001</v>
      </c>
      <c r="G2068">
        <v>0</v>
      </c>
      <c r="H2068">
        <v>0.20331805673818745</v>
      </c>
      <c r="I2068">
        <f>'11-20'!BB2068</f>
        <v>9.4504692217898203</v>
      </c>
      <c r="J2068">
        <v>-0.11049614546869831</v>
      </c>
    </row>
    <row r="2069" spans="1:10" x14ac:dyDescent="0.2">
      <c r="A2069">
        <v>-0.2490890811664922</v>
      </c>
      <c r="B2069">
        <f>'11-20'!AS2069</f>
        <v>0</v>
      </c>
      <c r="C2069">
        <v>0.491291472298926</v>
      </c>
      <c r="D2069">
        <f>'11-20'!BC2069</f>
        <v>8.8827273431406439</v>
      </c>
      <c r="E2069">
        <v>1.3050772789414</v>
      </c>
      <c r="F2069">
        <v>0.86806114239999999</v>
      </c>
      <c r="G2069">
        <v>0</v>
      </c>
      <c r="H2069">
        <v>0.17889626237861198</v>
      </c>
      <c r="I2069">
        <f>'11-20'!BB2069</f>
        <v>9.2900438174545386</v>
      </c>
      <c r="J2069">
        <v>2.4000994969652942E-2</v>
      </c>
    </row>
    <row r="2070" spans="1:10" x14ac:dyDescent="0.2">
      <c r="A2070">
        <v>-0.19855844661068012</v>
      </c>
      <c r="B2070">
        <f>'11-20'!AS2070</f>
        <v>0</v>
      </c>
      <c r="C2070">
        <v>0.58147761388567298</v>
      </c>
      <c r="D2070">
        <f>'11-20'!BC2070</f>
        <v>8.8839617965262843</v>
      </c>
      <c r="E2070">
        <v>1.5478337565212901</v>
      </c>
      <c r="F2070">
        <v>0.7143447705699999</v>
      </c>
      <c r="G2070">
        <v>0</v>
      </c>
      <c r="H2070">
        <v>0.18018402149748008</v>
      </c>
      <c r="I2070">
        <f>'11-20'!BB2070</f>
        <v>9.3866031432790926</v>
      </c>
      <c r="J2070">
        <v>4.0667954758981349E-2</v>
      </c>
    </row>
    <row r="2071" spans="1:10" x14ac:dyDescent="0.2">
      <c r="A2071">
        <v>-3.1922500625218286E-2</v>
      </c>
      <c r="B2071">
        <f>'11-20'!AS2071</f>
        <v>0</v>
      </c>
      <c r="C2071">
        <v>0.46786866380520697</v>
      </c>
      <c r="D2071">
        <f>'11-20'!BC2071</f>
        <v>8.7569580626979509</v>
      </c>
      <c r="E2071">
        <v>0</v>
      </c>
      <c r="F2071">
        <v>0.80522456461999992</v>
      </c>
      <c r="G2071">
        <v>0</v>
      </c>
      <c r="H2071">
        <v>1.3926657339434849E-3</v>
      </c>
      <c r="I2071">
        <f>'11-20'!BB2071</f>
        <v>9.4791244292893122</v>
      </c>
      <c r="J2071">
        <v>6.4569819695734249E-2</v>
      </c>
    </row>
    <row r="2072" spans="1:10" x14ac:dyDescent="0.2">
      <c r="A2072">
        <v>3.9839316998410608</v>
      </c>
      <c r="B2072">
        <f>'11-20'!AS2072</f>
        <v>0</v>
      </c>
      <c r="C2072">
        <v>0.41848538230861099</v>
      </c>
      <c r="D2072">
        <f>'11-20'!BC2072</f>
        <v>8.6582208454564249</v>
      </c>
      <c r="E2072">
        <v>0</v>
      </c>
      <c r="F2072">
        <v>0.79743083004000004</v>
      </c>
      <c r="G2072">
        <v>0</v>
      </c>
      <c r="H2072">
        <v>0.15296454938964413</v>
      </c>
      <c r="I2072">
        <f>'11-20'!BB2072</f>
        <v>9.4912836971134578</v>
      </c>
      <c r="J2072">
        <v>7.2467112504508366E-2</v>
      </c>
    </row>
    <row r="2073" spans="1:10" x14ac:dyDescent="0.2">
      <c r="A2073">
        <v>0.63479235324420391</v>
      </c>
      <c r="B2073">
        <f>'11-20'!AS2073</f>
        <v>0</v>
      </c>
      <c r="C2073">
        <v>0.43859960230697598</v>
      </c>
      <c r="D2073">
        <f>'11-20'!BC2073</f>
        <v>8.7030250483383575</v>
      </c>
      <c r="E2073">
        <v>0</v>
      </c>
      <c r="F2073">
        <v>0.70393777345999997</v>
      </c>
      <c r="G2073">
        <v>0</v>
      </c>
      <c r="H2073">
        <v>0</v>
      </c>
      <c r="I2073">
        <f>'11-20'!BB2073</f>
        <v>8.7904424725009651</v>
      </c>
      <c r="J2073">
        <v>-1.6073223050248681E-2</v>
      </c>
    </row>
    <row r="2074" spans="1:10" x14ac:dyDescent="0.2">
      <c r="A2074">
        <v>-0.686006255012368</v>
      </c>
      <c r="B2074">
        <f>'11-20'!AS2074</f>
        <v>0</v>
      </c>
      <c r="C2074">
        <v>0.38658100496187597</v>
      </c>
      <c r="D2074">
        <f>'11-20'!BC2074</f>
        <v>8.5500261152115815</v>
      </c>
      <c r="E2074">
        <v>0</v>
      </c>
      <c r="F2074">
        <v>0.64357477919000006</v>
      </c>
      <c r="G2074">
        <v>0</v>
      </c>
      <c r="H2074">
        <v>0</v>
      </c>
      <c r="I2074">
        <f>'11-20'!BB2074</f>
        <v>8.5393630704211514</v>
      </c>
      <c r="J2074">
        <v>-1.7020700123422116E-2</v>
      </c>
    </row>
    <row r="2075" spans="1:10" x14ac:dyDescent="0.2">
      <c r="A2075">
        <v>-0.93699540919041124</v>
      </c>
      <c r="B2075">
        <f>'11-20'!AS2075</f>
        <v>0</v>
      </c>
      <c r="C2075">
        <v>0.36552648146351702</v>
      </c>
      <c r="D2075">
        <f>'11-20'!BC2075</f>
        <v>8.3543063648869129</v>
      </c>
      <c r="E2075">
        <v>0</v>
      </c>
      <c r="F2075">
        <v>0.43142459645000003</v>
      </c>
      <c r="G2075">
        <v>0</v>
      </c>
      <c r="H2075">
        <v>0</v>
      </c>
      <c r="I2075">
        <f>'11-20'!BB2075</f>
        <v>9.0346347931721613</v>
      </c>
      <c r="J2075">
        <v>7.8183667699370588E-3</v>
      </c>
    </row>
    <row r="2076" spans="1:10" x14ac:dyDescent="0.2">
      <c r="A2076">
        <v>-0.34105431309904155</v>
      </c>
      <c r="B2076">
        <f>'11-20'!AS2076</f>
        <v>5.6020599913279625</v>
      </c>
      <c r="C2076">
        <v>42.021576703400001</v>
      </c>
      <c r="D2076">
        <f>'11-20'!BC2076</f>
        <v>10.618665088940315</v>
      </c>
      <c r="E2076">
        <v>1.35988675084153</v>
      </c>
      <c r="F2076">
        <v>0.86870451237300006</v>
      </c>
      <c r="G2076">
        <v>4.8566829740451668E-3</v>
      </c>
      <c r="H2076">
        <v>3.9779992287552517E-2</v>
      </c>
      <c r="I2076">
        <f>'11-20'!BB2076</f>
        <v>10.033423755125037</v>
      </c>
      <c r="J2076">
        <v>0.11325431950509461</v>
      </c>
    </row>
    <row r="2077" spans="1:10" x14ac:dyDescent="0.2">
      <c r="A2077">
        <v>-0.27597955706984667</v>
      </c>
      <c r="B2077">
        <f>'11-20'!AS2077</f>
        <v>5.4771212547196626</v>
      </c>
      <c r="C2077">
        <v>36.439809214999997</v>
      </c>
      <c r="D2077">
        <f>'11-20'!BC2077</f>
        <v>10.566578894784307</v>
      </c>
      <c r="E2077">
        <v>1.03256657344498</v>
      </c>
      <c r="F2077">
        <v>0.50739123130999997</v>
      </c>
      <c r="G2077">
        <v>4.681146494065492E-4</v>
      </c>
      <c r="H2077">
        <v>8.6388355293417388E-2</v>
      </c>
      <c r="I2077">
        <f>'11-20'!BB2077</f>
        <v>10.097541254736786</v>
      </c>
      <c r="J2077">
        <v>0.14532926675625735</v>
      </c>
    </row>
    <row r="2078" spans="1:10" x14ac:dyDescent="0.2">
      <c r="A2078">
        <v>0.57419547079856947</v>
      </c>
      <c r="B2078">
        <f>'11-20'!AS2078</f>
        <v>5.6020599913279625</v>
      </c>
      <c r="C2078">
        <v>34.352167913999999</v>
      </c>
      <c r="D2078">
        <f>'11-20'!BC2078</f>
        <v>10.53552196990297</v>
      </c>
      <c r="E2078">
        <v>0.96277195916674596</v>
      </c>
      <c r="F2078">
        <v>0.53370185448999996</v>
      </c>
      <c r="G2078">
        <v>2.4417099528084231E-3</v>
      </c>
      <c r="H2078">
        <v>5.0228021281986321E-2</v>
      </c>
      <c r="I2078">
        <f>'11-20'!BB2078</f>
        <v>10.23779042593409</v>
      </c>
      <c r="J2078">
        <v>0.14471843259629102</v>
      </c>
    </row>
    <row r="2079" spans="1:10" x14ac:dyDescent="0.2">
      <c r="A2079">
        <v>0.28434749330271725</v>
      </c>
      <c r="B2079">
        <f>'11-20'!AS2079</f>
        <v>0</v>
      </c>
      <c r="C2079">
        <v>33.435609847000002</v>
      </c>
      <c r="D2079">
        <f>'11-20'!BC2079</f>
        <v>10.543881878248159</v>
      </c>
      <c r="E2079">
        <v>0.93520031343277499</v>
      </c>
      <c r="F2079">
        <v>0.48337150710000004</v>
      </c>
      <c r="G2079">
        <v>4.0525339813068471E-3</v>
      </c>
      <c r="H2079">
        <v>6.2639405204460971E-2</v>
      </c>
      <c r="I2079">
        <f>'11-20'!BB2079</f>
        <v>10.040731767403813</v>
      </c>
      <c r="J2079">
        <v>0.14692074301420063</v>
      </c>
    </row>
    <row r="2080" spans="1:10" x14ac:dyDescent="0.2">
      <c r="A2080">
        <v>0.18718764198091753</v>
      </c>
      <c r="B2080">
        <f>'11-20'!AS2080</f>
        <v>-0.52287874528033762</v>
      </c>
      <c r="C2080">
        <v>35.764197746000001</v>
      </c>
      <c r="D2080">
        <f>'11-20'!BC2080</f>
        <v>10.551205943747906</v>
      </c>
      <c r="E2080">
        <v>0.93395989098291499</v>
      </c>
      <c r="F2080">
        <v>0.46067511994999999</v>
      </c>
      <c r="G2080">
        <v>1.3148639784495784E-3</v>
      </c>
      <c r="H2080">
        <v>9.1170707812882681E-2</v>
      </c>
      <c r="I2080">
        <f>'11-20'!BB2080</f>
        <v>9.9320492249744756</v>
      </c>
      <c r="J2080">
        <v>8.4468933344756678E-2</v>
      </c>
    </row>
    <row r="2081" spans="1:10" x14ac:dyDescent="0.2">
      <c r="A2081">
        <v>-0.36734693877551017</v>
      </c>
      <c r="B2081">
        <f>'11-20'!AS2081</f>
        <v>-0.15490195998574319</v>
      </c>
      <c r="C2081">
        <v>35.524073414</v>
      </c>
      <c r="D2081">
        <f>'11-20'!BC2081</f>
        <v>10.525498310676671</v>
      </c>
      <c r="E2081">
        <v>0</v>
      </c>
      <c r="F2081">
        <v>0.47791199310000004</v>
      </c>
      <c r="G2081">
        <v>7.9256567544397378E-3</v>
      </c>
      <c r="H2081">
        <v>0.1129693798175518</v>
      </c>
      <c r="I2081">
        <f>'11-20'!BB2081</f>
        <v>9.8575298578004986</v>
      </c>
      <c r="J2081">
        <v>9.0921807592752368E-2</v>
      </c>
    </row>
    <row r="2082" spans="1:10" x14ac:dyDescent="0.2">
      <c r="A2082">
        <v>0.27179674648144769</v>
      </c>
      <c r="B2082">
        <f>'11-20'!AS2082</f>
        <v>0</v>
      </c>
      <c r="C2082">
        <v>35.600178423999999</v>
      </c>
      <c r="D2082">
        <f>'11-20'!BC2082</f>
        <v>10.474886134650252</v>
      </c>
      <c r="E2082">
        <v>0</v>
      </c>
      <c r="F2082">
        <v>0.43705872222999997</v>
      </c>
      <c r="G2082">
        <v>1.2441133797178342E-3</v>
      </c>
      <c r="H2082">
        <v>0.15000196625899564</v>
      </c>
      <c r="I2082">
        <f>'11-20'!BB2082</f>
        <v>10.056364243994739</v>
      </c>
      <c r="J2082">
        <v>8.415953848803169E-2</v>
      </c>
    </row>
    <row r="2083" spans="1:10" x14ac:dyDescent="0.2">
      <c r="A2083">
        <v>0.16702218430034121</v>
      </c>
      <c r="B2083">
        <f>'11-20'!AS2083</f>
        <v>0</v>
      </c>
      <c r="C2083">
        <v>36.488917100000002</v>
      </c>
      <c r="D2083">
        <f>'11-20'!BC2083</f>
        <v>10.415578216139309</v>
      </c>
      <c r="E2083">
        <v>0</v>
      </c>
      <c r="F2083">
        <v>0.41789960464999998</v>
      </c>
      <c r="G2083">
        <v>3.9425698617778261E-3</v>
      </c>
      <c r="H2083">
        <v>0</v>
      </c>
      <c r="I2083">
        <f>'11-20'!BB2083</f>
        <v>9.951946534360637</v>
      </c>
      <c r="J2083">
        <v>0.10094491443116316</v>
      </c>
    </row>
    <row r="2084" spans="1:10" x14ac:dyDescent="0.2">
      <c r="A2084">
        <v>-0.24153148383719447</v>
      </c>
      <c r="B2084">
        <f>'11-20'!AS2084</f>
        <v>0</v>
      </c>
      <c r="C2084">
        <v>31.138789572</v>
      </c>
      <c r="D2084">
        <f>'11-20'!BC2084</f>
        <v>10.393381175064812</v>
      </c>
      <c r="E2084">
        <v>0</v>
      </c>
      <c r="F2084">
        <v>0.48171352960999997</v>
      </c>
      <c r="G2084">
        <v>3.1584678975432995E-3</v>
      </c>
      <c r="H2084">
        <v>0</v>
      </c>
      <c r="I2084">
        <f>'11-20'!BB2084</f>
        <v>9.8848674225932029</v>
      </c>
      <c r="J2084">
        <v>0.14448703777843108</v>
      </c>
    </row>
    <row r="2085" spans="1:10" x14ac:dyDescent="0.2">
      <c r="A2085">
        <v>-0.90056505469755466</v>
      </c>
      <c r="B2085">
        <f>'11-20'!AS2085</f>
        <v>0</v>
      </c>
      <c r="C2085">
        <v>30.134036571999999</v>
      </c>
      <c r="D2085">
        <f>'11-20'!BC2085</f>
        <v>10.353454295123095</v>
      </c>
      <c r="E2085">
        <v>0</v>
      </c>
      <c r="F2085">
        <v>0.66340987526000006</v>
      </c>
      <c r="G2085">
        <v>3.2468036954432782E-2</v>
      </c>
      <c r="H2085">
        <v>0</v>
      </c>
      <c r="I2085">
        <f>'11-20'!BB2085</f>
        <v>9.969881643746497</v>
      </c>
      <c r="J2085">
        <v>0.11776395014901231</v>
      </c>
    </row>
    <row r="2086" spans="1:10" x14ac:dyDescent="0.2">
      <c r="A2086">
        <v>0.17727272727272725</v>
      </c>
      <c r="B2086">
        <f>'11-20'!AS2086</f>
        <v>4.1038037209559572</v>
      </c>
      <c r="C2086">
        <v>51.785089716500003</v>
      </c>
      <c r="D2086">
        <f>'11-20'!BC2086</f>
        <v>10.058536102638028</v>
      </c>
      <c r="E2086">
        <v>0.446956172599141</v>
      </c>
      <c r="F2086">
        <v>8.7831545545E-2</v>
      </c>
      <c r="G2086">
        <v>0</v>
      </c>
      <c r="H2086">
        <v>2.2299223288057623E-2</v>
      </c>
      <c r="I2086">
        <f>'11-20'!BB2086</f>
        <v>11.240557793867952</v>
      </c>
      <c r="J2086">
        <v>0.1583420166936847</v>
      </c>
    </row>
    <row r="2087" spans="1:10" x14ac:dyDescent="0.2">
      <c r="A2087">
        <v>8.7861584211949229E-2</v>
      </c>
      <c r="B2087">
        <f>'11-20'!AS2087</f>
        <v>7.9181246047624818E-2</v>
      </c>
      <c r="C2087">
        <v>48.118605311000003</v>
      </c>
      <c r="D2087">
        <f>'11-20'!BC2087</f>
        <v>9.9962620562247029</v>
      </c>
      <c r="E2087">
        <v>0.69982751590898695</v>
      </c>
      <c r="F2087">
        <v>4.6096314669999999E-2</v>
      </c>
      <c r="G2087">
        <v>0</v>
      </c>
      <c r="H2087">
        <v>3.6822466358967694E-2</v>
      </c>
      <c r="I2087">
        <f>'11-20'!BB2087</f>
        <v>11.052080803503747</v>
      </c>
      <c r="J2087">
        <v>0.16262490196224061</v>
      </c>
    </row>
    <row r="2088" spans="1:10" x14ac:dyDescent="0.2">
      <c r="A2088">
        <v>6.6608996539792242E-2</v>
      </c>
      <c r="B2088">
        <f>'11-20'!AS2088</f>
        <v>1.4132997640812519</v>
      </c>
      <c r="C2088">
        <v>44.333703333000003</v>
      </c>
      <c r="D2088">
        <f>'11-20'!BC2088</f>
        <v>9.9680484367799167</v>
      </c>
      <c r="E2088">
        <v>0.68055631679223305</v>
      </c>
      <c r="F2088">
        <v>4.7324879010000001E-2</v>
      </c>
      <c r="G2088">
        <v>0</v>
      </c>
      <c r="H2088">
        <v>3.5753598705116997E-2</v>
      </c>
      <c r="I2088">
        <f>'11-20'!BB2088</f>
        <v>11.015152241080209</v>
      </c>
      <c r="J2088">
        <v>0.16064526086308265</v>
      </c>
    </row>
    <row r="2089" spans="1:10" x14ac:dyDescent="0.2">
      <c r="A2089">
        <v>0.1165486155827431</v>
      </c>
      <c r="B2089">
        <f>'11-20'!AS2089</f>
        <v>1.4785664955938433</v>
      </c>
      <c r="C2089">
        <v>43.745706112000001</v>
      </c>
      <c r="D2089">
        <f>'11-20'!BC2089</f>
        <v>9.9795847920016634</v>
      </c>
      <c r="E2089">
        <v>0.59520645710096798</v>
      </c>
      <c r="F2089">
        <v>5.1612323939999996E-2</v>
      </c>
      <c r="G2089">
        <v>0</v>
      </c>
      <c r="H2089">
        <v>3.7465408557908739E-2</v>
      </c>
      <c r="I2089">
        <f>'11-20'!BB2089</f>
        <v>10.987067128838389</v>
      </c>
      <c r="J2089">
        <v>0.15365804855949947</v>
      </c>
    </row>
    <row r="2090" spans="1:10" x14ac:dyDescent="0.2">
      <c r="A2090">
        <v>0.11486001435750182</v>
      </c>
      <c r="B2090">
        <f>'11-20'!AS2090</f>
        <v>0</v>
      </c>
      <c r="C2090">
        <v>42.168568628999999</v>
      </c>
      <c r="D2090">
        <f>'11-20'!BC2090</f>
        <v>9.9495412514177346</v>
      </c>
      <c r="E2090">
        <v>0.67475786063406695</v>
      </c>
      <c r="F2090">
        <v>3.3107618819999997E-2</v>
      </c>
      <c r="G2090">
        <v>0</v>
      </c>
      <c r="H2090">
        <v>3.3582211306001253E-2</v>
      </c>
      <c r="I2090">
        <f>'11-20'!BB2090</f>
        <v>10.93913828443843</v>
      </c>
      <c r="J2090">
        <v>0.15345602632347896</v>
      </c>
    </row>
    <row r="2091" spans="1:10" x14ac:dyDescent="0.2">
      <c r="A2091">
        <v>9.0837901331245252E-2</v>
      </c>
      <c r="B2091">
        <f>'11-20'!AS2091</f>
        <v>4.781446592795966</v>
      </c>
      <c r="C2091">
        <v>36.434092638000003</v>
      </c>
      <c r="D2091">
        <f>'11-20'!BC2091</f>
        <v>9.9113653809308921</v>
      </c>
      <c r="E2091">
        <v>0</v>
      </c>
      <c r="F2091">
        <v>0.12817617725</v>
      </c>
      <c r="G2091">
        <v>0</v>
      </c>
      <c r="H2091">
        <v>3.1444343947852664E-2</v>
      </c>
      <c r="I2091">
        <f>'11-20'!BB2091</f>
        <v>10.891045450132367</v>
      </c>
      <c r="J2091">
        <v>0.17174163311593449</v>
      </c>
    </row>
    <row r="2092" spans="1:10" x14ac:dyDescent="0.2">
      <c r="A2092">
        <v>0.21734985700667298</v>
      </c>
      <c r="B2092">
        <f>'11-20'!AS2092</f>
        <v>0</v>
      </c>
      <c r="C2092">
        <v>37.741289289000001</v>
      </c>
      <c r="D2092">
        <f>'11-20'!BC2092</f>
        <v>9.8711407610193955</v>
      </c>
      <c r="E2092">
        <v>0</v>
      </c>
      <c r="F2092">
        <v>1.4984317709999998E-2</v>
      </c>
      <c r="G2092">
        <v>0</v>
      </c>
      <c r="H2092">
        <v>3.2551288728141781E-2</v>
      </c>
      <c r="I2092">
        <f>'11-20'!BB2092</f>
        <v>10.88527533348709</v>
      </c>
      <c r="J2092">
        <v>0.14018973671422891</v>
      </c>
    </row>
    <row r="2093" spans="1:10" x14ac:dyDescent="0.2">
      <c r="A2093">
        <v>0.29987608426270129</v>
      </c>
      <c r="B2093">
        <f>'11-20'!AS2093</f>
        <v>0</v>
      </c>
      <c r="C2093">
        <v>34.963595124000001</v>
      </c>
      <c r="D2093">
        <f>'11-20'!BC2093</f>
        <v>9.8791647186118183</v>
      </c>
      <c r="E2093">
        <v>0</v>
      </c>
      <c r="F2093">
        <v>1.185428786E-2</v>
      </c>
      <c r="G2093">
        <v>0</v>
      </c>
      <c r="H2093">
        <v>0</v>
      </c>
      <c r="I2093">
        <f>'11-20'!BB2093</f>
        <v>10.804561399866435</v>
      </c>
      <c r="J2093">
        <v>0.14716169726634387</v>
      </c>
    </row>
    <row r="2094" spans="1:10" x14ac:dyDescent="0.2">
      <c r="A2094">
        <v>-2.864708714492048E-2</v>
      </c>
      <c r="B2094">
        <f>'11-20'!AS2094</f>
        <v>0</v>
      </c>
      <c r="C2094">
        <v>29.650408231</v>
      </c>
      <c r="D2094">
        <f>'11-20'!BC2094</f>
        <v>9.8637391073452179</v>
      </c>
      <c r="E2094">
        <v>0</v>
      </c>
      <c r="F2094">
        <v>6.5156209219999997E-2</v>
      </c>
      <c r="G2094">
        <v>0</v>
      </c>
      <c r="H2094">
        <v>0</v>
      </c>
      <c r="I2094">
        <f>'11-20'!BB2094</f>
        <v>10.685742649188787</v>
      </c>
      <c r="J2094">
        <v>0.1631689516449347</v>
      </c>
    </row>
    <row r="2095" spans="1:10" x14ac:dyDescent="0.2">
      <c r="A2095">
        <v>9.0251706246613619</v>
      </c>
      <c r="B2095">
        <f>'11-20'!AS2095</f>
        <v>0</v>
      </c>
      <c r="C2095">
        <v>25.206056617000002</v>
      </c>
      <c r="D2095">
        <f>'11-20'!BC2095</f>
        <v>9.8333511377463125</v>
      </c>
      <c r="E2095">
        <v>0</v>
      </c>
      <c r="F2095">
        <v>0.10706524299</v>
      </c>
      <c r="G2095">
        <v>0</v>
      </c>
      <c r="H2095">
        <v>0</v>
      </c>
      <c r="I2095">
        <f>'11-20'!BB2095</f>
        <v>10.697081200881867</v>
      </c>
      <c r="J2095">
        <v>0.170756523289533</v>
      </c>
    </row>
    <row r="2096" spans="1:10" x14ac:dyDescent="0.2">
      <c r="A2096">
        <v>-8.0750036078654941E-2</v>
      </c>
      <c r="B2096">
        <f>'11-20'!AS2096</f>
        <v>4.826074802700826</v>
      </c>
      <c r="C2096">
        <v>3.5516200964330502</v>
      </c>
      <c r="D2096">
        <f>'11-20'!BC2096</f>
        <v>9.5632903502676303</v>
      </c>
      <c r="E2096">
        <v>-0.180951890774497</v>
      </c>
      <c r="F2096">
        <v>0.269131625584</v>
      </c>
      <c r="G2096">
        <v>0</v>
      </c>
      <c r="H2096">
        <v>4.0612187260123771E-2</v>
      </c>
      <c r="I2096">
        <f>'11-20'!BB2096</f>
        <v>9.9190257331294838</v>
      </c>
      <c r="J2096">
        <v>0.13638489469912266</v>
      </c>
    </row>
    <row r="2097" spans="1:10" x14ac:dyDescent="0.2">
      <c r="A2097">
        <v>-0.22759661230755801</v>
      </c>
      <c r="B2097">
        <f>'11-20'!AS2097</f>
        <v>4.8668778143374984</v>
      </c>
      <c r="C2097">
        <v>3.3958648943848302</v>
      </c>
      <c r="D2097">
        <f>'11-20'!BC2097</f>
        <v>9.4730693035916431</v>
      </c>
      <c r="E2097">
        <v>0.24200601581074699</v>
      </c>
      <c r="F2097">
        <v>0.15242796396</v>
      </c>
      <c r="G2097">
        <v>0</v>
      </c>
      <c r="H2097">
        <v>4.2782447948211573E-2</v>
      </c>
      <c r="I2097">
        <f>'11-20'!BB2097</f>
        <v>9.8425361903580164</v>
      </c>
      <c r="J2097">
        <v>0.11807574015068935</v>
      </c>
    </row>
    <row r="2098" spans="1:10" x14ac:dyDescent="0.2">
      <c r="A2098">
        <v>2.6671680619060778E-2</v>
      </c>
      <c r="B2098">
        <f>'11-20'!AS2098</f>
        <v>4.8728552447048106</v>
      </c>
      <c r="C2098">
        <v>3.4305880297181299</v>
      </c>
      <c r="D2098">
        <f>'11-20'!BC2098</f>
        <v>9.3631676939118531</v>
      </c>
      <c r="E2098">
        <v>0.34528392174984202</v>
      </c>
      <c r="F2098">
        <v>0.14915136015</v>
      </c>
      <c r="G2098">
        <v>0</v>
      </c>
      <c r="H2098">
        <v>3.1900214689745937E-2</v>
      </c>
      <c r="I2098">
        <f>'11-20'!BB2098</f>
        <v>9.9546920204695777</v>
      </c>
      <c r="J2098">
        <v>0.11050813541137579</v>
      </c>
    </row>
    <row r="2099" spans="1:10" x14ac:dyDescent="0.2">
      <c r="A2099">
        <v>0.17897800345941373</v>
      </c>
      <c r="B2099">
        <f>'11-20'!AS2099</f>
        <v>4.860966529758465</v>
      </c>
      <c r="C2099">
        <v>3.62233945500317</v>
      </c>
      <c r="D2099">
        <f>'11-20'!BC2099</f>
        <v>9.3524747942960893</v>
      </c>
      <c r="E2099">
        <v>0.35553309265504601</v>
      </c>
      <c r="F2099">
        <v>0.28798470455000003</v>
      </c>
      <c r="G2099">
        <v>0</v>
      </c>
      <c r="H2099">
        <v>2.8980800061564008E-2</v>
      </c>
      <c r="I2099">
        <f>'11-20'!BB2099</f>
        <v>9.9432604377213867</v>
      </c>
      <c r="J2099">
        <v>0.10542138041246644</v>
      </c>
    </row>
    <row r="2100" spans="1:10" x14ac:dyDescent="0.2">
      <c r="A2100">
        <v>0.28994903016563978</v>
      </c>
      <c r="B2100">
        <f>'11-20'!AS2100</f>
        <v>5.1147443875451257</v>
      </c>
      <c r="C2100">
        <v>3.4104059200156098</v>
      </c>
      <c r="D2100">
        <f>'11-20'!BC2100</f>
        <v>9.3795875803414077</v>
      </c>
      <c r="E2100">
        <v>0.561437206398684</v>
      </c>
      <c r="F2100">
        <v>0.26928500705000002</v>
      </c>
      <c r="G2100">
        <v>0</v>
      </c>
      <c r="H2100">
        <v>2.6233208958747693E-2</v>
      </c>
      <c r="I2100">
        <f>'11-20'!BB2100</f>
        <v>9.8717547353110415</v>
      </c>
      <c r="J2100">
        <v>0.14087026985098527</v>
      </c>
    </row>
    <row r="2101" spans="1:10" x14ac:dyDescent="0.2">
      <c r="A2101">
        <v>2.2995679712540795E-3</v>
      </c>
      <c r="B2101">
        <f>'11-20'!AS2101</f>
        <v>0</v>
      </c>
      <c r="C2101">
        <v>3.37838737429712</v>
      </c>
      <c r="D2101">
        <f>'11-20'!BC2101</f>
        <v>9.3409665445241004</v>
      </c>
      <c r="E2101">
        <v>0</v>
      </c>
      <c r="F2101">
        <v>0.29324833382000004</v>
      </c>
      <c r="G2101">
        <v>0</v>
      </c>
      <c r="H2101">
        <v>1.9226478072812102E-2</v>
      </c>
      <c r="I2101">
        <f>'11-20'!BB2101</f>
        <v>9.7611821849770095</v>
      </c>
      <c r="J2101">
        <v>0.10736317156053352</v>
      </c>
    </row>
    <row r="2102" spans="1:10" x14ac:dyDescent="0.2">
      <c r="A2102">
        <v>-0.1399251985587795</v>
      </c>
      <c r="B2102">
        <f>'11-20'!AS2102</f>
        <v>0</v>
      </c>
      <c r="C2102">
        <v>3.60506725595239</v>
      </c>
      <c r="D2102">
        <f>'11-20'!BC2102</f>
        <v>9.4281910873441319</v>
      </c>
      <c r="E2102">
        <v>0</v>
      </c>
      <c r="F2102">
        <v>0.35690147314999998</v>
      </c>
      <c r="G2102">
        <v>0</v>
      </c>
      <c r="H2102">
        <v>2.37974449974886E-2</v>
      </c>
      <c r="I2102">
        <f>'11-20'!BB2102</f>
        <v>9.7601846418164033</v>
      </c>
      <c r="J2102">
        <v>7.8193357088140472E-2</v>
      </c>
    </row>
    <row r="2103" spans="1:10" x14ac:dyDescent="0.2">
      <c r="A2103">
        <v>0.13825061722498377</v>
      </c>
      <c r="B2103">
        <f>'11-20'!AS2103</f>
        <v>0</v>
      </c>
      <c r="C2103">
        <v>4.0674375521376804</v>
      </c>
      <c r="D2103">
        <f>'11-20'!BC2103</f>
        <v>9.4136617998537861</v>
      </c>
      <c r="E2103">
        <v>0</v>
      </c>
      <c r="F2103">
        <v>0.42450548358000001</v>
      </c>
      <c r="G2103">
        <v>0</v>
      </c>
      <c r="H2103">
        <v>0</v>
      </c>
      <c r="I2103">
        <f>'11-20'!BB2103</f>
        <v>9.8256484179676526</v>
      </c>
      <c r="J2103">
        <v>7.8389783890335962E-2</v>
      </c>
    </row>
    <row r="2104" spans="1:10" x14ac:dyDescent="0.2">
      <c r="A2104">
        <v>-0.20465796576776507</v>
      </c>
      <c r="B2104">
        <f>'11-20'!AS2104</f>
        <v>0</v>
      </c>
      <c r="C2104">
        <v>4.2369575028824897</v>
      </c>
      <c r="D2104">
        <f>'11-20'!BC2104</f>
        <v>0</v>
      </c>
      <c r="E2104">
        <v>0</v>
      </c>
      <c r="F2104">
        <v>0.50167484149000008</v>
      </c>
      <c r="G2104">
        <v>0</v>
      </c>
      <c r="H2104">
        <v>0</v>
      </c>
      <c r="I2104">
        <f>'11-20'!BB2104</f>
        <v>9.7736520001753426</v>
      </c>
      <c r="J2104">
        <v>9.3413319943912332E-2</v>
      </c>
    </row>
    <row r="2105" spans="1:10" x14ac:dyDescent="0.2">
      <c r="A2105">
        <v>-0.80665485967334638</v>
      </c>
      <c r="B2105">
        <f>'11-20'!AS2105</f>
        <v>0</v>
      </c>
      <c r="C2105">
        <v>5.8506926308309</v>
      </c>
      <c r="D2105">
        <f>'11-20'!BC2105</f>
        <v>9.7345843879065939</v>
      </c>
      <c r="E2105">
        <v>0</v>
      </c>
      <c r="F2105">
        <v>0.49821758363999996</v>
      </c>
      <c r="G2105">
        <v>0</v>
      </c>
      <c r="H2105">
        <v>0</v>
      </c>
      <c r="I2105">
        <f>'11-20'!BB2105</f>
        <v>9.8730980644311206</v>
      </c>
      <c r="J2105">
        <v>9.9758572095612424E-2</v>
      </c>
    </row>
    <row r="2106" spans="1:10" x14ac:dyDescent="0.2">
      <c r="A2106">
        <v>-9.0622728374121664E-2</v>
      </c>
      <c r="B2106">
        <f>'11-20'!AS2106</f>
        <v>4.2376693838784254</v>
      </c>
      <c r="C2106">
        <v>5.2063458614</v>
      </c>
      <c r="D2106">
        <f>'11-20'!BC2106</f>
        <v>8.9316612396844803</v>
      </c>
      <c r="E2106">
        <v>0.63138852374104204</v>
      </c>
      <c r="F2106">
        <v>0.14850266648400001</v>
      </c>
      <c r="G2106">
        <v>7.8232972234322857E-6</v>
      </c>
      <c r="H2106">
        <v>3.6482610254571529E-2</v>
      </c>
      <c r="I2106">
        <f>'11-20'!BB2106</f>
        <v>9.7236365348717797</v>
      </c>
      <c r="J2106">
        <v>0.25202692465472448</v>
      </c>
    </row>
    <row r="2107" spans="1:10" x14ac:dyDescent="0.2">
      <c r="A2107">
        <v>-2.5740025740025652E-2</v>
      </c>
      <c r="B2107">
        <f>'11-20'!AS2107</f>
        <v>4.6180480967120925</v>
      </c>
      <c r="C2107">
        <v>5.4948495470000003</v>
      </c>
      <c r="D2107">
        <f>'11-20'!BC2107</f>
        <v>8.9071963102716012</v>
      </c>
      <c r="E2107">
        <v>0.78247574600525505</v>
      </c>
      <c r="F2107">
        <v>0.19596429957000003</v>
      </c>
      <c r="G2107">
        <v>6.4832325190447826E-7</v>
      </c>
      <c r="H2107">
        <v>5.8254120519752331E-2</v>
      </c>
      <c r="I2107">
        <f>'11-20'!BB2107</f>
        <v>9.631243768792551</v>
      </c>
      <c r="J2107">
        <v>0.25355736644677274</v>
      </c>
    </row>
    <row r="2108" spans="1:10" x14ac:dyDescent="0.2">
      <c r="A2108">
        <v>-0.26507448569401748</v>
      </c>
      <c r="B2108">
        <f>'11-20'!AS2108</f>
        <v>4.6169373953302379</v>
      </c>
      <c r="C2108">
        <v>4.834885839</v>
      </c>
      <c r="D2108">
        <f>'11-20'!BC2108</f>
        <v>8.9156636035057737</v>
      </c>
      <c r="E2108">
        <v>0.71814828803803299</v>
      </c>
      <c r="F2108">
        <v>0.22274532881999998</v>
      </c>
      <c r="G2108">
        <v>3.5558789025607744E-6</v>
      </c>
      <c r="H2108">
        <v>7.247749881572714E-2</v>
      </c>
      <c r="I2108">
        <f>'11-20'!BB2108</f>
        <v>9.6461136850624367</v>
      </c>
      <c r="J2108">
        <v>0.33859012799764604</v>
      </c>
    </row>
    <row r="2109" spans="1:10" x14ac:dyDescent="0.2">
      <c r="A2109">
        <v>0.32280262746324673</v>
      </c>
      <c r="B2109">
        <f>'11-20'!AS2109</f>
        <v>0</v>
      </c>
      <c r="C2109">
        <v>4.5659545509999999</v>
      </c>
      <c r="D2109">
        <f>'11-20'!BC2109</f>
        <v>8.8854177651109367</v>
      </c>
      <c r="E2109">
        <v>0.57350269155487199</v>
      </c>
      <c r="F2109">
        <v>0.23776114749000002</v>
      </c>
      <c r="G2109">
        <v>1.0828252178681302E-5</v>
      </c>
      <c r="H2109">
        <v>4.4877222692633362E-2</v>
      </c>
      <c r="I2109">
        <f>'11-20'!BB2109</f>
        <v>9.7765006955626319</v>
      </c>
      <c r="J2109">
        <v>0.34162535079513562</v>
      </c>
    </row>
    <row r="2110" spans="1:10" x14ac:dyDescent="0.2">
      <c r="A2110">
        <v>0.24058983313930926</v>
      </c>
      <c r="B2110">
        <f>'11-20'!AS2110</f>
        <v>0</v>
      </c>
      <c r="C2110">
        <v>4.2242386940000003</v>
      </c>
      <c r="D2110">
        <f>'11-20'!BC2110</f>
        <v>8.8692317197309762</v>
      </c>
      <c r="E2110">
        <v>0.56665875843493496</v>
      </c>
      <c r="F2110">
        <v>0.31568330812000001</v>
      </c>
      <c r="G2110">
        <v>4.5015512899426427E-6</v>
      </c>
      <c r="H2110">
        <v>4.1244987588313922E-2</v>
      </c>
      <c r="I2110">
        <f>'11-20'!BB2110</f>
        <v>9.6542310322672868</v>
      </c>
      <c r="J2110">
        <v>0.40625379055303412</v>
      </c>
    </row>
    <row r="2111" spans="1:10" x14ac:dyDescent="0.2">
      <c r="A2111">
        <v>0.26199804113614089</v>
      </c>
      <c r="B2111">
        <f>'11-20'!AS2111</f>
        <v>4.4266576280958052</v>
      </c>
      <c r="C2111">
        <v>3.6598673260000001</v>
      </c>
      <c r="D2111">
        <f>'11-20'!BC2111</f>
        <v>8.8500332576897698</v>
      </c>
      <c r="E2111">
        <v>0</v>
      </c>
      <c r="F2111">
        <v>0.45542823849000003</v>
      </c>
      <c r="G2111">
        <v>1.2891742393485111E-5</v>
      </c>
      <c r="H2111">
        <v>5.6315526709935095E-2</v>
      </c>
      <c r="I2111">
        <f>'11-20'!BB2111</f>
        <v>9.557544328481173</v>
      </c>
      <c r="J2111">
        <v>0.40256791610021364</v>
      </c>
    </row>
    <row r="2112" spans="1:10" x14ac:dyDescent="0.2">
      <c r="A2112">
        <v>-7.9350766456266819E-2</v>
      </c>
      <c r="B2112">
        <f>'11-20'!AS2112</f>
        <v>0</v>
      </c>
      <c r="C2112">
        <v>3.655860004</v>
      </c>
      <c r="D2112">
        <f>'11-20'!BC2112</f>
        <v>8.8238653093245105</v>
      </c>
      <c r="E2112">
        <v>0</v>
      </c>
      <c r="F2112">
        <v>0.50165401829</v>
      </c>
      <c r="G2112">
        <v>9.5118850716334556E-7</v>
      </c>
      <c r="H2112">
        <v>7.4872318692543405E-2</v>
      </c>
      <c r="I2112">
        <f>'11-20'!BB2112</f>
        <v>9.4596251425268925</v>
      </c>
      <c r="J2112">
        <v>0.41095368748783812</v>
      </c>
    </row>
    <row r="2113" spans="1:10" x14ac:dyDescent="0.2">
      <c r="A2113">
        <v>0.48447951733667782</v>
      </c>
      <c r="B2113">
        <f>'11-20'!AS2113</f>
        <v>0</v>
      </c>
      <c r="C2113">
        <v>3.6159323539999999</v>
      </c>
      <c r="D2113">
        <f>'11-20'!BC2113</f>
        <v>8.7834747875822465</v>
      </c>
      <c r="E2113">
        <v>0</v>
      </c>
      <c r="F2113">
        <v>0.26824960753999999</v>
      </c>
      <c r="G2113">
        <v>2.3859384957199957E-6</v>
      </c>
      <c r="H2113">
        <v>0</v>
      </c>
      <c r="I2113">
        <f>'11-20'!BB2113</f>
        <v>9.4951936921753894</v>
      </c>
      <c r="J2113">
        <v>0.3819531004709576</v>
      </c>
    </row>
    <row r="2114" spans="1:10" x14ac:dyDescent="0.2">
      <c r="A2114">
        <v>-7.7401601117749186E-2</v>
      </c>
      <c r="B2114">
        <f>'11-20'!AS2114</f>
        <v>0</v>
      </c>
      <c r="C2114">
        <v>3.3696839349999999</v>
      </c>
      <c r="D2114">
        <f>'11-20'!BC2114</f>
        <v>8.7637274037656976</v>
      </c>
      <c r="E2114">
        <v>0</v>
      </c>
      <c r="F2114">
        <v>0.18689422672</v>
      </c>
      <c r="G2114">
        <v>2.5503016310187072E-6</v>
      </c>
      <c r="H2114">
        <v>0</v>
      </c>
      <c r="I2114">
        <f>'11-20'!BB2114</f>
        <v>9.3287422672389955</v>
      </c>
      <c r="J2114">
        <v>0.44566828908554573</v>
      </c>
    </row>
    <row r="2115" spans="1:10" x14ac:dyDescent="0.2">
      <c r="A2115">
        <v>-0.84942106510460247</v>
      </c>
      <c r="B2115">
        <f>'11-20'!AS2115</f>
        <v>0</v>
      </c>
      <c r="C2115">
        <v>3.3209898710000001</v>
      </c>
      <c r="D2115">
        <f>'11-20'!BC2115</f>
        <v>8.7453871213200092</v>
      </c>
      <c r="E2115">
        <v>0</v>
      </c>
      <c r="F2115">
        <v>0.23577235772000002</v>
      </c>
      <c r="G2115">
        <v>4.0211582712310084E-5</v>
      </c>
      <c r="H2115">
        <v>0</v>
      </c>
      <c r="I2115">
        <f>'11-20'!BB2115</f>
        <v>9.3643291110620641</v>
      </c>
      <c r="J2115">
        <v>0.4347068891741549</v>
      </c>
    </row>
    <row r="2116" spans="1:10" x14ac:dyDescent="0.2">
      <c r="A2116">
        <v>-5.9055118110236227E-2</v>
      </c>
      <c r="B2116">
        <f>'11-20'!AS2116</f>
        <v>4.8453027305967353</v>
      </c>
      <c r="C2116">
        <v>52.245576507599999</v>
      </c>
      <c r="D2116">
        <f>'11-20'!BC2116</f>
        <v>0</v>
      </c>
      <c r="E2116">
        <v>0.814858463763526</v>
      </c>
      <c r="F2116">
        <v>2.8784825133369996</v>
      </c>
      <c r="G2116">
        <v>0</v>
      </c>
      <c r="H2116">
        <v>7.334833057068435E-2</v>
      </c>
      <c r="I2116">
        <f>'11-20'!BB2116</f>
        <v>9.8420534741629417</v>
      </c>
      <c r="J2116">
        <v>7.080086247777119E-2</v>
      </c>
    </row>
    <row r="2117" spans="1:10" x14ac:dyDescent="0.2">
      <c r="A2117">
        <v>-9.2370295015259396E-2</v>
      </c>
      <c r="B2117">
        <f>'11-20'!AS2117</f>
        <v>4.7665764203899466</v>
      </c>
      <c r="C2117">
        <v>46.001746320000002</v>
      </c>
      <c r="D2117">
        <f>'11-20'!BC2117</f>
        <v>9.8470049911361901</v>
      </c>
      <c r="E2117">
        <v>0.58750089020424201</v>
      </c>
      <c r="F2117">
        <v>1.9498528769399999</v>
      </c>
      <c r="G2117">
        <v>0</v>
      </c>
      <c r="H2117">
        <v>6.4487800474724341E-2</v>
      </c>
      <c r="I2117">
        <f>'11-20'!BB2117</f>
        <v>9.7606027790910126</v>
      </c>
      <c r="J2117">
        <v>8.2829356447330887E-2</v>
      </c>
    </row>
    <row r="2118" spans="1:10" x14ac:dyDescent="0.2">
      <c r="A2118">
        <v>0.28061490359562269</v>
      </c>
      <c r="B2118">
        <f>'11-20'!AS2118</f>
        <v>4.645250286127693</v>
      </c>
      <c r="C2118">
        <v>42.084446151999998</v>
      </c>
      <c r="D2118">
        <f>'11-20'!BC2118</f>
        <v>9.7836893078125868</v>
      </c>
      <c r="E2118">
        <v>0.56858654881446202</v>
      </c>
      <c r="F2118">
        <v>1.87475830207</v>
      </c>
      <c r="G2118">
        <v>0</v>
      </c>
      <c r="H2118">
        <v>9.633703615766602E-2</v>
      </c>
      <c r="I2118">
        <f>'11-20'!BB2118</f>
        <v>9.8024707755710327</v>
      </c>
      <c r="J2118">
        <v>7.8564658661754008E-2</v>
      </c>
    </row>
    <row r="2119" spans="1:10" x14ac:dyDescent="0.2">
      <c r="A2119">
        <v>4.0390349688262495E-2</v>
      </c>
      <c r="B2119">
        <f>'11-20'!AS2119</f>
        <v>4.5879577806232366</v>
      </c>
      <c r="C2119">
        <v>35.088522535000003</v>
      </c>
      <c r="D2119">
        <f>'11-20'!BC2119</f>
        <v>9.6982489114784904</v>
      </c>
      <c r="E2119">
        <v>0.52454840031222805</v>
      </c>
      <c r="F2119">
        <v>1.9971333523600001</v>
      </c>
      <c r="G2119">
        <v>0</v>
      </c>
      <c r="H2119">
        <v>9.5492869912476797E-2</v>
      </c>
      <c r="I2119">
        <f>'11-20'!BB2119</f>
        <v>9.6652627533808637</v>
      </c>
      <c r="J2119">
        <v>9.1033162148513841E-2</v>
      </c>
    </row>
    <row r="2120" spans="1:10" x14ac:dyDescent="0.2">
      <c r="A2120">
        <v>0.42212798766383952</v>
      </c>
      <c r="B2120">
        <f>'11-20'!AS2120</f>
        <v>4.2586851626074722</v>
      </c>
      <c r="C2120">
        <v>30.027272327999999</v>
      </c>
      <c r="D2120">
        <f>'11-20'!BC2120</f>
        <v>9.621081828039431</v>
      </c>
      <c r="E2120">
        <v>0.51224215056353595</v>
      </c>
      <c r="F2120">
        <v>1.8439044608500001</v>
      </c>
      <c r="G2120">
        <v>0</v>
      </c>
      <c r="H2120">
        <v>0.15320002213984896</v>
      </c>
      <c r="I2120">
        <f>'11-20'!BB2120</f>
        <v>9.6480664382082164</v>
      </c>
      <c r="J2120">
        <v>9.8557330120694994E-2</v>
      </c>
    </row>
    <row r="2121" spans="1:10" x14ac:dyDescent="0.2">
      <c r="A2121">
        <v>0.22821969696969702</v>
      </c>
      <c r="B2121">
        <f>'11-20'!AS2121</f>
        <v>0</v>
      </c>
      <c r="C2121">
        <v>26.966884189000002</v>
      </c>
      <c r="D2121">
        <f>'11-20'!BC2121</f>
        <v>9.5287766241442604</v>
      </c>
      <c r="E2121">
        <v>0</v>
      </c>
      <c r="F2121">
        <v>1.7028966592699999</v>
      </c>
      <c r="G2121">
        <v>0</v>
      </c>
      <c r="H2121">
        <v>0.13056484002146293</v>
      </c>
      <c r="I2121">
        <f>'11-20'!BB2121</f>
        <v>9.4594173052787802</v>
      </c>
      <c r="J2121">
        <v>9.8674336617562336E-2</v>
      </c>
    </row>
    <row r="2122" spans="1:10" x14ac:dyDescent="0.2">
      <c r="A2122">
        <v>0.2608955223880598</v>
      </c>
      <c r="B2122">
        <f>'11-20'!AS2122</f>
        <v>0</v>
      </c>
      <c r="C2122">
        <v>25.464183617</v>
      </c>
      <c r="D2122">
        <f>'11-20'!BC2122</f>
        <v>9.4891039484394781</v>
      </c>
      <c r="E2122">
        <v>0</v>
      </c>
      <c r="F2122">
        <v>1.56154318899</v>
      </c>
      <c r="G2122">
        <v>0</v>
      </c>
      <c r="H2122">
        <v>9.9776097875906022E-2</v>
      </c>
      <c r="I2122">
        <f>'11-20'!BB2122</f>
        <v>9.3698368069966698</v>
      </c>
      <c r="J2122">
        <v>9.3180347415061454E-2</v>
      </c>
    </row>
    <row r="2123" spans="1:10" x14ac:dyDescent="0.2">
      <c r="A2123">
        <v>0.33015683938852503</v>
      </c>
      <c r="B2123">
        <f>'11-20'!AS2123</f>
        <v>0</v>
      </c>
      <c r="C2123">
        <v>22.920793443000001</v>
      </c>
      <c r="D2123">
        <f>'11-20'!BC2123</f>
        <v>9.4621813956792131</v>
      </c>
      <c r="E2123">
        <v>0</v>
      </c>
      <c r="F2123">
        <v>1.7896867194399999</v>
      </c>
      <c r="G2123">
        <v>0</v>
      </c>
      <c r="H2123">
        <v>0</v>
      </c>
      <c r="I2123">
        <f>'11-20'!BB2123</f>
        <v>9.2493047959188708</v>
      </c>
      <c r="J2123">
        <v>9.3064855770378971E-2</v>
      </c>
    </row>
    <row r="2124" spans="1:10" x14ac:dyDescent="0.2">
      <c r="A2124">
        <v>-0.22146505175814091</v>
      </c>
      <c r="B2124">
        <f>'11-20'!AS2124</f>
        <v>0</v>
      </c>
      <c r="C2124">
        <v>21.740581558999999</v>
      </c>
      <c r="D2124">
        <f>'11-20'!BC2124</f>
        <v>9.4132652203664549</v>
      </c>
      <c r="E2124">
        <v>0</v>
      </c>
      <c r="F2124">
        <v>1.6735729834799999</v>
      </c>
      <c r="G2124">
        <v>0</v>
      </c>
      <c r="H2124">
        <v>0</v>
      </c>
      <c r="I2124">
        <f>'11-20'!BB2124</f>
        <v>9.12539972335105</v>
      </c>
      <c r="J2124">
        <v>8.183649386836811E-2</v>
      </c>
    </row>
    <row r="2125" spans="1:10" x14ac:dyDescent="0.2">
      <c r="A2125">
        <v>-0.80652612665346957</v>
      </c>
      <c r="B2125">
        <f>'11-20'!AS2125</f>
        <v>0</v>
      </c>
      <c r="C2125">
        <v>19.093214988</v>
      </c>
      <c r="D2125">
        <f>'11-20'!BC2125</f>
        <v>9.3429573234375933</v>
      </c>
      <c r="E2125">
        <v>0</v>
      </c>
      <c r="F2125">
        <v>2.13547881616</v>
      </c>
      <c r="G2125">
        <v>0</v>
      </c>
      <c r="H2125">
        <v>0</v>
      </c>
      <c r="I2125">
        <f>'11-20'!BB2125</f>
        <v>9.1289372918233358</v>
      </c>
      <c r="J2125">
        <v>9.011293657039382E-2</v>
      </c>
    </row>
    <row r="2126" spans="1:10" x14ac:dyDescent="0.2">
      <c r="A2126">
        <v>0.81270096403166803</v>
      </c>
      <c r="B2126">
        <f>'11-20'!AS2126</f>
        <v>5.0453229787866576</v>
      </c>
      <c r="C2126">
        <v>30.268955787851699</v>
      </c>
      <c r="D2126">
        <f>'11-20'!BC2126</f>
        <v>10.358321995051124</v>
      </c>
      <c r="E2126">
        <v>0.76789620119720503</v>
      </c>
      <c r="F2126">
        <v>0.44203450025400004</v>
      </c>
      <c r="G2126">
        <v>3.9177125635319867E-4</v>
      </c>
      <c r="H2126">
        <v>0.13695707377889946</v>
      </c>
      <c r="I2126">
        <f>'11-20'!BB2126</f>
        <v>10.846884677759752</v>
      </c>
      <c r="J2126">
        <v>0.1039114287044568</v>
      </c>
    </row>
    <row r="2127" spans="1:10" x14ac:dyDescent="0.2">
      <c r="A2127">
        <v>0.28303772394785032</v>
      </c>
      <c r="B2127">
        <f>'11-20'!AS2127</f>
        <v>5.1789769472931697</v>
      </c>
      <c r="C2127">
        <v>26.056645649378801</v>
      </c>
      <c r="D2127">
        <f>'11-20'!BC2127</f>
        <v>10.201281379968416</v>
      </c>
      <c r="E2127">
        <v>0.47937038667401399</v>
      </c>
      <c r="F2127">
        <v>0.33398999106999999</v>
      </c>
      <c r="G2127">
        <v>7.1024344093138751E-5</v>
      </c>
      <c r="H2127">
        <v>8.3899286307207943E-2</v>
      </c>
      <c r="I2127">
        <f>'11-20'!BB2127</f>
        <v>10.389635938552352</v>
      </c>
      <c r="J2127">
        <v>8.0174125386673192E-2</v>
      </c>
    </row>
    <row r="2128" spans="1:10" x14ac:dyDescent="0.2">
      <c r="A2128">
        <v>0.26293141644777296</v>
      </c>
      <c r="B2128">
        <f>'11-20'!AS2128</f>
        <v>5.0043213737826422</v>
      </c>
      <c r="C2128">
        <v>21.755790857066302</v>
      </c>
      <c r="D2128">
        <f>'11-20'!BC2128</f>
        <v>10.188203315623149</v>
      </c>
      <c r="E2128">
        <v>0.46678414453667699</v>
      </c>
      <c r="F2128">
        <v>0.43563133911999996</v>
      </c>
      <c r="G2128">
        <v>3.6382266570007929E-4</v>
      </c>
      <c r="H2128">
        <v>0.12005534518725315</v>
      </c>
      <c r="I2128">
        <f>'11-20'!BB2128</f>
        <v>10.281742484715465</v>
      </c>
      <c r="J2128">
        <v>0.27093004831051565</v>
      </c>
    </row>
    <row r="2129" spans="1:10" x14ac:dyDescent="0.2">
      <c r="A2129">
        <v>0</v>
      </c>
      <c r="B2129">
        <f>'11-20'!AS2129</f>
        <v>0</v>
      </c>
      <c r="C2129">
        <v>16.779290522445599</v>
      </c>
      <c r="D2129">
        <f>'11-20'!BC2129</f>
        <v>10.151546321123979</v>
      </c>
      <c r="E2129">
        <v>0.636400149130535</v>
      </c>
      <c r="F2129">
        <v>0.46191312985000005</v>
      </c>
      <c r="G2129">
        <v>9.3285008616923282E-4</v>
      </c>
      <c r="H2129">
        <v>0.10991065605185389</v>
      </c>
      <c r="I2129">
        <f>'11-20'!BB2129</f>
        <v>10.180362717902822</v>
      </c>
      <c r="J2129">
        <v>0.24619609389212263</v>
      </c>
    </row>
    <row r="2130" spans="1:10" x14ac:dyDescent="0.2">
      <c r="A2130">
        <v>0</v>
      </c>
      <c r="B2130">
        <f>'11-20'!AS2130</f>
        <v>0</v>
      </c>
      <c r="C2130">
        <v>14.543535055894299</v>
      </c>
      <c r="D2130">
        <f>'11-20'!BC2130</f>
        <v>10.33205200274911</v>
      </c>
      <c r="E2130">
        <v>0</v>
      </c>
      <c r="F2130">
        <v>0.8028805858200001</v>
      </c>
      <c r="G2130">
        <v>4.2500105564917298E-4</v>
      </c>
      <c r="H2130">
        <v>0</v>
      </c>
      <c r="I2130">
        <f>'11-20'!BB2130</f>
        <v>0</v>
      </c>
      <c r="J2130">
        <v>0.23265288731501069</v>
      </c>
    </row>
    <row r="2131" spans="1:10" x14ac:dyDescent="0.2">
      <c r="A2131">
        <v>0</v>
      </c>
      <c r="B2131">
        <f>'11-20'!AS2131</f>
        <v>0</v>
      </c>
      <c r="C2131">
        <v>17.675203676858001</v>
      </c>
      <c r="D2131">
        <f>'11-20'!BC2131</f>
        <v>10.316981419288764</v>
      </c>
      <c r="E2131">
        <v>0</v>
      </c>
      <c r="F2131">
        <v>0.65591573891999999</v>
      </c>
      <c r="G2131">
        <v>0</v>
      </c>
      <c r="H2131">
        <v>0</v>
      </c>
      <c r="I2131">
        <f>'11-20'!BB2131</f>
        <v>0</v>
      </c>
      <c r="J2131">
        <v>0</v>
      </c>
    </row>
    <row r="2132" spans="1:10" x14ac:dyDescent="0.2">
      <c r="A2132">
        <v>-0.25995987388936659</v>
      </c>
      <c r="B2132">
        <f>'11-20'!AS2132</f>
        <v>0</v>
      </c>
      <c r="C2132">
        <v>109.110204082</v>
      </c>
      <c r="D2132">
        <f>'11-20'!BC2132</f>
        <v>0</v>
      </c>
      <c r="E2132">
        <v>1.4190871190049701</v>
      </c>
      <c r="F2132">
        <v>3.8904683999999999E-4</v>
      </c>
      <c r="G2132">
        <v>0</v>
      </c>
      <c r="H2132">
        <v>1.1872606927666142E-4</v>
      </c>
      <c r="I2132">
        <f>'11-20'!BB2132</f>
        <v>9.8980323353029895</v>
      </c>
      <c r="J2132">
        <v>0.12768046206793357</v>
      </c>
    </row>
    <row r="2133" spans="1:10" x14ac:dyDescent="0.2">
      <c r="A2133">
        <v>0.34866640896791656</v>
      </c>
      <c r="B2133">
        <f>'11-20'!AS2133</f>
        <v>0</v>
      </c>
      <c r="C2133">
        <v>102.174693878</v>
      </c>
      <c r="D2133">
        <f>'11-20'!BC2133</f>
        <v>7.1139433523068369</v>
      </c>
      <c r="E2133">
        <v>1.4766578494270799</v>
      </c>
      <c r="F2133">
        <v>4.1545492000000001E-4</v>
      </c>
      <c r="G2133">
        <v>0</v>
      </c>
      <c r="H2133">
        <v>6.309944472488642E-5</v>
      </c>
      <c r="I2133">
        <f>'11-20'!BB2133</f>
        <v>10.0287770668207</v>
      </c>
      <c r="J2133">
        <v>0.11338731456329296</v>
      </c>
    </row>
    <row r="2134" spans="1:10" x14ac:dyDescent="0.2">
      <c r="A2134">
        <v>3.4593081383723412E-2</v>
      </c>
      <c r="B2134">
        <f>'11-20'!AS2134</f>
        <v>0</v>
      </c>
      <c r="C2134">
        <v>91.082448979999995</v>
      </c>
      <c r="D2134">
        <f>'11-20'!BC2134</f>
        <v>0</v>
      </c>
      <c r="E2134">
        <v>1.4652955194548101</v>
      </c>
      <c r="F2134">
        <v>1.075500108E-2</v>
      </c>
      <c r="G2134">
        <v>0</v>
      </c>
      <c r="H2134">
        <v>0</v>
      </c>
      <c r="I2134">
        <f>'11-20'!BB2134</f>
        <v>9.8988725260891322</v>
      </c>
      <c r="J2134">
        <v>0.11480361368036136</v>
      </c>
    </row>
    <row r="2135" spans="1:10" x14ac:dyDescent="0.2">
      <c r="A2135">
        <v>-0.25536033353186416</v>
      </c>
      <c r="B2135">
        <f>'11-20'!AS2135</f>
        <v>0</v>
      </c>
      <c r="C2135">
        <v>88.414693877999994</v>
      </c>
      <c r="D2135">
        <f>'11-20'!BC2135</f>
        <v>0</v>
      </c>
      <c r="E2135">
        <v>1.2486775421469301</v>
      </c>
      <c r="F2135">
        <v>1.107951398E-2</v>
      </c>
      <c r="G2135">
        <v>0</v>
      </c>
      <c r="H2135">
        <v>0</v>
      </c>
      <c r="I2135">
        <f>'11-20'!BB2135</f>
        <v>9.8841029562562763</v>
      </c>
      <c r="J2135">
        <v>7.9194334675185579E-2</v>
      </c>
    </row>
    <row r="2136" spans="1:10" x14ac:dyDescent="0.2">
      <c r="A2136">
        <v>-0.112344699973566</v>
      </c>
      <c r="B2136">
        <f>'11-20'!AS2136</f>
        <v>0</v>
      </c>
      <c r="C2136">
        <v>95.304489795999999</v>
      </c>
      <c r="D2136">
        <f>'11-20'!BC2136</f>
        <v>0</v>
      </c>
      <c r="E2136">
        <v>0</v>
      </c>
      <c r="F2136">
        <v>1.0655428790000001E-2</v>
      </c>
      <c r="G2136">
        <v>0</v>
      </c>
      <c r="H2136">
        <v>0</v>
      </c>
      <c r="I2136">
        <f>'11-20'!BB2136</f>
        <v>10.012156789174618</v>
      </c>
      <c r="J2136">
        <v>5.4858180354267309E-2</v>
      </c>
    </row>
    <row r="2137" spans="1:10" x14ac:dyDescent="0.2">
      <c r="A2137">
        <v>0.22625607779578605</v>
      </c>
      <c r="B2137">
        <f>'11-20'!AS2137</f>
        <v>0</v>
      </c>
      <c r="C2137">
        <v>99.493877550999997</v>
      </c>
      <c r="D2137">
        <f>'11-20'!BC2137</f>
        <v>0</v>
      </c>
      <c r="E2137">
        <v>0</v>
      </c>
      <c r="F2137">
        <v>9.8457499200000007E-3</v>
      </c>
      <c r="G2137">
        <v>0</v>
      </c>
      <c r="H2137">
        <v>0</v>
      </c>
      <c r="I2137">
        <f>'11-20'!BB2137</f>
        <v>10.063912438665334</v>
      </c>
      <c r="J2137">
        <v>0.10537155234657039</v>
      </c>
    </row>
    <row r="2138" spans="1:10" x14ac:dyDescent="0.2">
      <c r="A2138">
        <v>0.49214026602176553</v>
      </c>
      <c r="B2138">
        <f>'11-20'!AS2138</f>
        <v>0</v>
      </c>
      <c r="C2138">
        <v>93.074285713999998</v>
      </c>
      <c r="D2138">
        <f>'11-20'!BC2138</f>
        <v>0</v>
      </c>
      <c r="E2138">
        <v>0</v>
      </c>
      <c r="F2138">
        <v>1.0524838620000001E-2</v>
      </c>
      <c r="G2138">
        <v>0</v>
      </c>
      <c r="H2138">
        <v>0</v>
      </c>
      <c r="I2138">
        <f>'11-20'!BB2138</f>
        <v>9.9753312657418469</v>
      </c>
      <c r="J2138">
        <v>0.10287754139769857</v>
      </c>
    </row>
    <row r="2139" spans="1:10" x14ac:dyDescent="0.2">
      <c r="A2139">
        <v>-0.1891795325847897</v>
      </c>
      <c r="B2139">
        <f>'11-20'!AS2139</f>
        <v>0</v>
      </c>
      <c r="C2139">
        <v>69.551020407999999</v>
      </c>
      <c r="D2139">
        <f>'11-20'!BC2139</f>
        <v>0</v>
      </c>
      <c r="E2139">
        <v>0</v>
      </c>
      <c r="F2139">
        <v>9.3474178399999996E-2</v>
      </c>
      <c r="G2139">
        <v>0</v>
      </c>
      <c r="H2139">
        <v>0</v>
      </c>
      <c r="I2139">
        <f>'11-20'!BB2139</f>
        <v>9.8015216155971725</v>
      </c>
      <c r="J2139">
        <v>0.38597610751173711</v>
      </c>
    </row>
    <row r="2140" spans="1:10" x14ac:dyDescent="0.2">
      <c r="A2140">
        <v>-0.94688450310925887</v>
      </c>
      <c r="B2140">
        <f>'11-20'!AS2140</f>
        <v>0</v>
      </c>
      <c r="C2140">
        <v>86.063634845999999</v>
      </c>
      <c r="D2140">
        <f>'11-20'!BC2140</f>
        <v>0</v>
      </c>
      <c r="E2140">
        <v>0</v>
      </c>
      <c r="F2140">
        <v>0.41282826485999996</v>
      </c>
      <c r="G2140">
        <v>0</v>
      </c>
      <c r="H2140">
        <v>0</v>
      </c>
      <c r="I2140">
        <f>'11-20'!BB2140</f>
        <v>9.7176913020483564</v>
      </c>
      <c r="J2140">
        <v>9.4548876637619308E-2</v>
      </c>
    </row>
    <row r="2141" spans="1:10" x14ac:dyDescent="0.2">
      <c r="A2141">
        <v>0.17414965275238647</v>
      </c>
      <c r="B2141">
        <f>'11-20'!AS2141</f>
        <v>3.2540644529143381</v>
      </c>
      <c r="C2141">
        <v>79.849311921938707</v>
      </c>
      <c r="D2141">
        <f>'11-20'!BC2141</f>
        <v>8.4402559964571395</v>
      </c>
      <c r="E2141">
        <v>1.2155329368718999</v>
      </c>
      <c r="F2141">
        <v>0.38063835399600005</v>
      </c>
      <c r="G2141">
        <v>1.8825727539864816E-5</v>
      </c>
      <c r="H2141">
        <v>7.7996538376790487E-3</v>
      </c>
      <c r="I2141">
        <f>'11-20'!BB2141</f>
        <v>10.408840823646619</v>
      </c>
      <c r="J2141">
        <v>0.42471937404985277</v>
      </c>
    </row>
    <row r="2142" spans="1:10" x14ac:dyDescent="0.2">
      <c r="A2142">
        <v>-7.3414710139441119E-2</v>
      </c>
      <c r="B2142">
        <f>'11-20'!AS2142</f>
        <v>0</v>
      </c>
      <c r="C2142">
        <v>65.995691935352397</v>
      </c>
      <c r="D2142">
        <f>'11-20'!BC2142</f>
        <v>7.9286339575131706</v>
      </c>
      <c r="E2142">
        <v>1.0869160164906699</v>
      </c>
      <c r="F2142">
        <v>0.15204024594999999</v>
      </c>
      <c r="G2142">
        <v>1.8236648384522327E-6</v>
      </c>
      <c r="H2142">
        <v>1.9503057234474715E-2</v>
      </c>
      <c r="I2142">
        <f>'11-20'!BB2142</f>
        <v>10.150443338297825</v>
      </c>
      <c r="J2142">
        <v>0.44840864224463634</v>
      </c>
    </row>
    <row r="2143" spans="1:10" x14ac:dyDescent="0.2">
      <c r="A2143">
        <v>0.28141954424540194</v>
      </c>
      <c r="B2143">
        <f>'11-20'!AS2143</f>
        <v>0</v>
      </c>
      <c r="C2143">
        <v>62.920403598739597</v>
      </c>
      <c r="D2143">
        <f>'11-20'!BC2143</f>
        <v>7.6873672141838947</v>
      </c>
      <c r="E2143">
        <v>0.86709086256065804</v>
      </c>
      <c r="F2143">
        <v>0.15300182944999999</v>
      </c>
      <c r="G2143">
        <v>5.2569213844226704E-6</v>
      </c>
      <c r="H2143">
        <v>1.0612802681436162E-2</v>
      </c>
      <c r="I2143">
        <f>'11-20'!BB2143</f>
        <v>10.18355793708113</v>
      </c>
      <c r="J2143">
        <v>0.40756237649251048</v>
      </c>
    </row>
    <row r="2144" spans="1:10" x14ac:dyDescent="0.2">
      <c r="A2144">
        <v>0.33329816563002024</v>
      </c>
      <c r="B2144">
        <f>'11-20'!AS2144</f>
        <v>0</v>
      </c>
      <c r="C2144">
        <v>54.298086407108698</v>
      </c>
      <c r="D2144">
        <f>'11-20'!BC2144</f>
        <v>7.7108773190694855</v>
      </c>
      <c r="E2144">
        <v>0.87902072563685196</v>
      </c>
      <c r="F2144">
        <v>0</v>
      </c>
      <c r="G2144">
        <v>1.0632344936740186E-5</v>
      </c>
      <c r="H2144">
        <v>1.2799493037486271E-2</v>
      </c>
      <c r="I2144">
        <f>'11-20'!BB2144</f>
        <v>10.07586659350364</v>
      </c>
      <c r="J2144">
        <v>0.39311744456375552</v>
      </c>
    </row>
    <row r="2145" spans="1:10" x14ac:dyDescent="0.2">
      <c r="A2145">
        <v>0.38892283277401773</v>
      </c>
      <c r="B2145">
        <f>'11-20'!AS2145</f>
        <v>0</v>
      </c>
      <c r="C2145">
        <v>42.763919078644498</v>
      </c>
      <c r="D2145">
        <f>'11-20'!BC2145</f>
        <v>7.6130353481358402</v>
      </c>
      <c r="E2145">
        <v>1.0124271951310599</v>
      </c>
      <c r="F2145">
        <v>7.7613871799999998E-2</v>
      </c>
      <c r="G2145">
        <v>2.9844150133860644E-6</v>
      </c>
      <c r="H2145">
        <v>5.3537280411666329E-3</v>
      </c>
      <c r="I2145">
        <f>'11-20'!BB2145</f>
        <v>9.9509393119010241</v>
      </c>
      <c r="J2145">
        <v>0.42322324773013087</v>
      </c>
    </row>
    <row r="2146" spans="1:10" x14ac:dyDescent="0.2">
      <c r="A2146">
        <v>0.24063557673728275</v>
      </c>
      <c r="B2146">
        <f>'11-20'!AS2146</f>
        <v>0</v>
      </c>
      <c r="C2146">
        <v>35.0437643010751</v>
      </c>
      <c r="D2146">
        <f>'11-20'!BC2146</f>
        <v>7.6193303855618284</v>
      </c>
      <c r="E2146">
        <v>0</v>
      </c>
      <c r="F2146">
        <v>0</v>
      </c>
      <c r="G2146">
        <v>4.2584091130071668E-6</v>
      </c>
      <c r="H2146">
        <v>5.4405506908653204E-3</v>
      </c>
      <c r="I2146">
        <f>'11-20'!BB2146</f>
        <v>9.808261194479746</v>
      </c>
      <c r="J2146">
        <v>0.38172542410224719</v>
      </c>
    </row>
    <row r="2147" spans="1:10" x14ac:dyDescent="0.2">
      <c r="A2147">
        <v>0.1090885550845957</v>
      </c>
      <c r="B2147">
        <f>'11-20'!AS2147</f>
        <v>0</v>
      </c>
      <c r="C2147">
        <v>27.090038702008599</v>
      </c>
      <c r="D2147">
        <f>'11-20'!BC2147</f>
        <v>7.6255749595818507</v>
      </c>
      <c r="E2147">
        <v>0</v>
      </c>
      <c r="F2147">
        <v>7.0026213150000002E-2</v>
      </c>
      <c r="G2147">
        <v>3.1229006623244207E-7</v>
      </c>
      <c r="H2147">
        <v>1.0173588953746629E-2</v>
      </c>
      <c r="I2147">
        <f>'11-20'!BB2147</f>
        <v>9.7146169635486324</v>
      </c>
      <c r="J2147">
        <v>0.46256751984716293</v>
      </c>
    </row>
    <row r="2148" spans="1:10" x14ac:dyDescent="0.2">
      <c r="A2148">
        <v>0.29622273795756948</v>
      </c>
      <c r="B2148">
        <f>'11-20'!AS2148</f>
        <v>0</v>
      </c>
      <c r="C2148">
        <v>22.643203523617998</v>
      </c>
      <c r="D2148">
        <f>'11-20'!BC2148</f>
        <v>7.5669394387841322</v>
      </c>
      <c r="E2148">
        <v>0</v>
      </c>
      <c r="F2148">
        <v>0</v>
      </c>
      <c r="G2148">
        <v>4.8683321109143035E-7</v>
      </c>
      <c r="H2148">
        <v>1.3381906313020079E-2</v>
      </c>
      <c r="I2148">
        <f>'11-20'!BB2148</f>
        <v>9.6691701939725156</v>
      </c>
      <c r="J2148">
        <v>0.40322540838529747</v>
      </c>
    </row>
    <row r="2149" spans="1:10" x14ac:dyDescent="0.2">
      <c r="A2149">
        <v>-5.4246158859215243E-2</v>
      </c>
      <c r="B2149">
        <f>'11-20'!AS2149</f>
        <v>0</v>
      </c>
      <c r="C2149">
        <v>18.4680620777944</v>
      </c>
      <c r="D2149">
        <f>'11-20'!BC2149</f>
        <v>0</v>
      </c>
      <c r="E2149">
        <v>0</v>
      </c>
      <c r="F2149">
        <v>0</v>
      </c>
      <c r="G2149">
        <v>3.9894843443045319E-7</v>
      </c>
      <c r="H2149">
        <v>0</v>
      </c>
      <c r="I2149">
        <f>'11-20'!BB2149</f>
        <v>9.5569711043579311</v>
      </c>
      <c r="J2149">
        <v>0.43574068964586626</v>
      </c>
    </row>
    <row r="2150" spans="1:10" x14ac:dyDescent="0.2">
      <c r="A2150">
        <v>2.26141430636005</v>
      </c>
      <c r="B2150">
        <f>'11-20'!AS2150</f>
        <v>0</v>
      </c>
      <c r="C2150">
        <v>18.494389420828799</v>
      </c>
      <c r="D2150">
        <f>'11-20'!BC2150</f>
        <v>7.2407055489478038</v>
      </c>
      <c r="E2150">
        <v>0</v>
      </c>
      <c r="F2150">
        <v>0</v>
      </c>
      <c r="G2150">
        <v>5.6424222297147285E-6</v>
      </c>
      <c r="H2150">
        <v>0</v>
      </c>
      <c r="I2150">
        <f>'11-20'!BB2150</f>
        <v>9.5811929905201811</v>
      </c>
      <c r="J2150">
        <v>0.40451361787676293</v>
      </c>
    </row>
    <row r="2151" spans="1:10" x14ac:dyDescent="0.2">
      <c r="A2151">
        <v>2.6380767117716974E-2</v>
      </c>
      <c r="B2151">
        <f>'11-20'!AS2151</f>
        <v>5.3074960379132126</v>
      </c>
      <c r="C2151">
        <v>13.114163076300001</v>
      </c>
      <c r="D2151">
        <f>'11-20'!BC2151</f>
        <v>9.7763379096201746</v>
      </c>
      <c r="E2151">
        <v>1.01197420812702</v>
      </c>
      <c r="F2151">
        <v>0.50143218197099992</v>
      </c>
      <c r="G2151">
        <v>0</v>
      </c>
      <c r="H2151">
        <v>3.3991267636127448E-2</v>
      </c>
      <c r="I2151">
        <f>'11-20'!BB2151</f>
        <v>10.600819400255711</v>
      </c>
      <c r="J2151">
        <v>0.1518807548441449</v>
      </c>
    </row>
    <row r="2152" spans="1:10" x14ac:dyDescent="0.2">
      <c r="A2152">
        <v>-1.9340519974635373E-2</v>
      </c>
      <c r="B2152">
        <f>'11-20'!AS2152</f>
        <v>5.3521825181113627</v>
      </c>
      <c r="C2152">
        <v>12.959766144</v>
      </c>
      <c r="D2152">
        <f>'11-20'!BC2152</f>
        <v>9.6616234092292306</v>
      </c>
      <c r="E2152">
        <v>1.39809846610527</v>
      </c>
      <c r="F2152">
        <v>0.32486763732999996</v>
      </c>
      <c r="G2152">
        <v>0</v>
      </c>
      <c r="H2152">
        <v>3.2399400438141358E-2</v>
      </c>
      <c r="I2152">
        <f>'11-20'!BB2152</f>
        <v>10.457082604896478</v>
      </c>
      <c r="J2152">
        <v>0.13603037144275315</v>
      </c>
    </row>
    <row r="2153" spans="1:10" x14ac:dyDescent="0.2">
      <c r="A2153">
        <v>8.7586206896551833E-2</v>
      </c>
      <c r="B2153">
        <f>'11-20'!AS2153</f>
        <v>0</v>
      </c>
      <c r="C2153">
        <v>12.697567467000001</v>
      </c>
      <c r="D2153">
        <f>'11-20'!BC2153</f>
        <v>9.6442415858437283</v>
      </c>
      <c r="E2153">
        <v>1.4545189636161799</v>
      </c>
      <c r="F2153">
        <v>0.30810900908</v>
      </c>
      <c r="G2153">
        <v>0</v>
      </c>
      <c r="H2153">
        <v>3.3932451115939163E-2</v>
      </c>
      <c r="I2153">
        <f>'11-20'!BB2153</f>
        <v>10.472409324129137</v>
      </c>
      <c r="J2153">
        <v>0.11657765897158097</v>
      </c>
    </row>
    <row r="2154" spans="1:10" x14ac:dyDescent="0.2">
      <c r="A2154">
        <v>0.23089983022071303</v>
      </c>
      <c r="B2154">
        <f>'11-20'!AS2154</f>
        <v>0</v>
      </c>
      <c r="C2154">
        <v>13.330460261000001</v>
      </c>
      <c r="D2154">
        <f>'11-20'!BC2154</f>
        <v>9.8490506905695128</v>
      </c>
      <c r="E2154">
        <v>1.4119224522416101</v>
      </c>
      <c r="F2154">
        <v>0.44683564482999999</v>
      </c>
      <c r="G2154">
        <v>0</v>
      </c>
      <c r="H2154">
        <v>2.3403399065102311E-2</v>
      </c>
      <c r="I2154">
        <f>'11-20'!BB2154</f>
        <v>10.430715072193792</v>
      </c>
      <c r="J2154">
        <v>0.11040968754981667</v>
      </c>
    </row>
    <row r="2155" spans="1:10" x14ac:dyDescent="0.2">
      <c r="A2155">
        <v>-2.4430641821946208E-2</v>
      </c>
      <c r="B2155">
        <f>'11-20'!AS2155</f>
        <v>0</v>
      </c>
      <c r="C2155">
        <v>12.463241612999999</v>
      </c>
      <c r="D2155">
        <f>'11-20'!BC2155</f>
        <v>9.8583567052977727</v>
      </c>
      <c r="E2155">
        <v>1.41569676943363</v>
      </c>
      <c r="F2155">
        <v>0.49391185045000002</v>
      </c>
      <c r="G2155">
        <v>0</v>
      </c>
      <c r="H2155">
        <v>2.6730371900826447E-2</v>
      </c>
      <c r="I2155">
        <f>'11-20'!BB2155</f>
        <v>10.341185785989756</v>
      </c>
      <c r="J2155">
        <v>0.12344833990739153</v>
      </c>
    </row>
    <row r="2156" spans="1:10" x14ac:dyDescent="0.2">
      <c r="A2156">
        <v>-9.3638581347344707E-2</v>
      </c>
      <c r="B2156">
        <f>'11-20'!AS2156</f>
        <v>0</v>
      </c>
      <c r="C2156">
        <v>11.648100414</v>
      </c>
      <c r="D2156">
        <f>'11-20'!BC2156</f>
        <v>9.8353100008690628</v>
      </c>
      <c r="E2156">
        <v>0</v>
      </c>
      <c r="F2156">
        <v>0.37765712708000004</v>
      </c>
      <c r="G2156">
        <v>0</v>
      </c>
      <c r="H2156">
        <v>2.9839164785553048E-2</v>
      </c>
      <c r="I2156">
        <f>'11-20'!BB2156</f>
        <v>10.353644857711481</v>
      </c>
      <c r="J2156">
        <v>0.11645800496917272</v>
      </c>
    </row>
    <row r="2157" spans="1:10" x14ac:dyDescent="0.2">
      <c r="A2157">
        <v>0.33928122643880365</v>
      </c>
      <c r="B2157">
        <f>'11-20'!AS2157</f>
        <v>0</v>
      </c>
      <c r="C2157">
        <v>12.033875262</v>
      </c>
      <c r="D2157">
        <f>'11-20'!BC2157</f>
        <v>9.8860392755664428</v>
      </c>
      <c r="E2157">
        <v>0</v>
      </c>
      <c r="F2157">
        <v>0.34786873550999997</v>
      </c>
      <c r="G2157">
        <v>0</v>
      </c>
      <c r="H2157">
        <v>3.2267781166459578E-2</v>
      </c>
      <c r="I2157">
        <f>'11-20'!BB2157</f>
        <v>10.397747157313919</v>
      </c>
      <c r="J2157">
        <v>0.10284905207775995</v>
      </c>
    </row>
    <row r="2158" spans="1:10" x14ac:dyDescent="0.2">
      <c r="A2158">
        <v>0.22205159705159705</v>
      </c>
      <c r="B2158">
        <f>'11-20'!AS2158</f>
        <v>0</v>
      </c>
      <c r="C2158">
        <v>11.949868677</v>
      </c>
      <c r="D2158">
        <f>'11-20'!BC2158</f>
        <v>9.896526217489555</v>
      </c>
      <c r="E2158">
        <v>0</v>
      </c>
      <c r="F2158">
        <v>0.40660030489999999</v>
      </c>
      <c r="G2158">
        <v>0</v>
      </c>
      <c r="H2158">
        <v>0</v>
      </c>
      <c r="I2158">
        <f>'11-20'!BB2158</f>
        <v>10.279716216318667</v>
      </c>
      <c r="J2158">
        <v>0.12483831405255134</v>
      </c>
    </row>
    <row r="2159" spans="1:10" x14ac:dyDescent="0.2">
      <c r="A2159">
        <v>-0.28970331588132625</v>
      </c>
      <c r="B2159">
        <f>'11-20'!AS2159</f>
        <v>0</v>
      </c>
      <c r="C2159">
        <v>13.034383945</v>
      </c>
      <c r="D2159">
        <f>'11-20'!BC2159</f>
        <v>9.8927622346158159</v>
      </c>
      <c r="E2159">
        <v>0</v>
      </c>
      <c r="F2159">
        <v>0.31341344591999998</v>
      </c>
      <c r="G2159">
        <v>0</v>
      </c>
      <c r="H2159">
        <v>0</v>
      </c>
      <c r="I2159">
        <f>'11-20'!BB2159</f>
        <v>10.215534997681306</v>
      </c>
      <c r="J2159">
        <v>8.204557567392011E-2</v>
      </c>
    </row>
    <row r="2160" spans="1:10" x14ac:dyDescent="0.2">
      <c r="A2160">
        <v>4.0675173832618992</v>
      </c>
      <c r="B2160">
        <f>'11-20'!AS2160</f>
        <v>0</v>
      </c>
      <c r="C2160">
        <v>15.580230523999999</v>
      </c>
      <c r="D2160">
        <f>'11-20'!BC2160</f>
        <v>9.9091279419892615</v>
      </c>
      <c r="E2160">
        <v>0</v>
      </c>
      <c r="F2160">
        <v>0.30958394257999999</v>
      </c>
      <c r="G2160">
        <v>0</v>
      </c>
      <c r="H2160">
        <v>0</v>
      </c>
      <c r="I2160">
        <f>'11-20'!BB2160</f>
        <v>10.354126228124578</v>
      </c>
      <c r="J2160">
        <v>6.2798178253356374E-2</v>
      </c>
    </row>
    <row r="2161" spans="1:10" x14ac:dyDescent="0.2">
      <c r="A2161">
        <v>-0.13754863813229568</v>
      </c>
      <c r="B2161">
        <f>'11-20'!AS2161</f>
        <v>5.7591758692531814</v>
      </c>
      <c r="C2161">
        <v>4.4474179999999999</v>
      </c>
      <c r="D2161">
        <f>'11-20'!BC2161</f>
        <v>9.6473097011941409</v>
      </c>
      <c r="E2161">
        <v>0.86187194272357903</v>
      </c>
      <c r="F2161">
        <v>1.3230483395079999</v>
      </c>
      <c r="G2161">
        <v>0</v>
      </c>
      <c r="H2161">
        <v>1.8713566996319844E-2</v>
      </c>
      <c r="I2161">
        <f>'11-20'!BB2161</f>
        <v>9.6466977312993336</v>
      </c>
      <c r="J2161">
        <v>7.4668436832337329E-2</v>
      </c>
    </row>
    <row r="2162" spans="1:10" x14ac:dyDescent="0.2">
      <c r="A2162">
        <v>-0.2262068965517241</v>
      </c>
      <c r="B2162">
        <f>'11-20'!AS2162</f>
        <v>5.8063550136678383</v>
      </c>
      <c r="C2162">
        <v>4.468121</v>
      </c>
      <c r="D2162">
        <f>'11-20'!BC2162</f>
        <v>9.5933968423002067</v>
      </c>
      <c r="E2162">
        <v>0.81761208215260095</v>
      </c>
      <c r="F2162">
        <v>1.0618494888600001</v>
      </c>
      <c r="G2162">
        <v>0</v>
      </c>
      <c r="H2162">
        <v>3.6045343902639845E-2</v>
      </c>
      <c r="I2162">
        <f>'11-20'!BB2162</f>
        <v>9.7489628612561603</v>
      </c>
      <c r="J2162">
        <v>0.11188199916698764</v>
      </c>
    </row>
    <row r="2163" spans="1:10" x14ac:dyDescent="0.2">
      <c r="A2163">
        <v>0</v>
      </c>
      <c r="B2163">
        <f>'11-20'!AS2163</f>
        <v>5.8102607529413879</v>
      </c>
      <c r="C2163">
        <v>4.1167579999999999</v>
      </c>
      <c r="D2163">
        <f>'11-20'!BC2163</f>
        <v>9.561989347207593</v>
      </c>
      <c r="E2163">
        <v>0.72111215366816195</v>
      </c>
      <c r="F2163">
        <v>1.0918662209400001</v>
      </c>
      <c r="G2163">
        <v>0</v>
      </c>
      <c r="H2163">
        <v>3.8428875835033911E-2</v>
      </c>
      <c r="I2163">
        <f>'11-20'!BB2163</f>
        <v>9.8603380065709931</v>
      </c>
      <c r="J2163">
        <v>0.12802674823246837</v>
      </c>
    </row>
    <row r="2164" spans="1:10" x14ac:dyDescent="0.2">
      <c r="A2164">
        <v>0</v>
      </c>
      <c r="B2164">
        <f>'11-20'!AS2164</f>
        <v>0</v>
      </c>
      <c r="C2164">
        <v>12.443732066000001</v>
      </c>
      <c r="D2164">
        <f>'11-20'!BC2164</f>
        <v>0</v>
      </c>
      <c r="E2164">
        <v>0</v>
      </c>
      <c r="F2164">
        <v>2.5509909749999999</v>
      </c>
      <c r="G2164">
        <v>0</v>
      </c>
      <c r="H2164">
        <v>0</v>
      </c>
      <c r="I2164">
        <f>'11-20'!BB2164</f>
        <v>8.0665913572094166</v>
      </c>
      <c r="J2164">
        <v>0.13407014053714117</v>
      </c>
    </row>
    <row r="2165" spans="1:10" x14ac:dyDescent="0.2">
      <c r="A2165">
        <v>0</v>
      </c>
      <c r="B2165">
        <f>'11-20'!AS2165</f>
        <v>0</v>
      </c>
      <c r="C2165">
        <v>3.2481126630000001</v>
      </c>
      <c r="D2165">
        <f>'11-20'!BC2165</f>
        <v>9.6354026106143635</v>
      </c>
      <c r="E2165">
        <v>0.75967365323396896</v>
      </c>
      <c r="F2165">
        <v>1.41120181374</v>
      </c>
      <c r="G2165">
        <v>0</v>
      </c>
      <c r="H2165">
        <v>0</v>
      </c>
      <c r="I2165">
        <f>'11-20'!BB2165</f>
        <v>8.2625331620657576</v>
      </c>
      <c r="J2165">
        <v>0</v>
      </c>
    </row>
    <row r="2166" spans="1:10" x14ac:dyDescent="0.2">
      <c r="A2166">
        <v>-0.1262465074076915</v>
      </c>
      <c r="B2166">
        <f>'11-20'!AS2166</f>
        <v>5.09224680183058</v>
      </c>
      <c r="C2166">
        <v>4.4378311144745197</v>
      </c>
      <c r="D2166">
        <f>'11-20'!BC2166</f>
        <v>9.8795577367800789</v>
      </c>
      <c r="E2166">
        <v>0.66007245038183504</v>
      </c>
      <c r="F2166">
        <v>2.0681485100099999</v>
      </c>
      <c r="G2166">
        <v>1.9627651865896529E-6</v>
      </c>
      <c r="H2166">
        <v>6.3267930689523813E-2</v>
      </c>
      <c r="I2166">
        <f>'11-20'!BB2166</f>
        <v>9.5105358425202837</v>
      </c>
      <c r="J2166">
        <v>0.13797069965327863</v>
      </c>
    </row>
    <row r="2167" spans="1:10" x14ac:dyDescent="0.2">
      <c r="A2167">
        <v>-9.1140631272392025E-2</v>
      </c>
      <c r="B2167">
        <f>'11-20'!AS2167</f>
        <v>5.1604895400191255</v>
      </c>
      <c r="C2167">
        <v>4.2955877827472104</v>
      </c>
      <c r="D2167">
        <f>'11-20'!BC2167</f>
        <v>9.8690408373093916</v>
      </c>
      <c r="E2167">
        <v>0.66322576875806205</v>
      </c>
      <c r="F2167">
        <v>2.1620726212600001</v>
      </c>
      <c r="G2167">
        <v>9.9690534061640116E-6</v>
      </c>
      <c r="H2167">
        <v>6.1016090164766022E-2</v>
      </c>
      <c r="I2167">
        <f>'11-20'!BB2167</f>
        <v>9.568349455951104</v>
      </c>
      <c r="J2167">
        <v>0.12903015260294332</v>
      </c>
    </row>
    <row r="2168" spans="1:10" x14ac:dyDescent="0.2">
      <c r="A2168">
        <v>-0.1695016070836769</v>
      </c>
      <c r="B2168">
        <f>'11-20'!AS2168</f>
        <v>5.19614577506825</v>
      </c>
      <c r="C2168">
        <v>4.5525627905230301</v>
      </c>
      <c r="D2168">
        <f>'11-20'!BC2168</f>
        <v>9.872128084243629</v>
      </c>
      <c r="E2168">
        <v>0.46678379845323198</v>
      </c>
      <c r="F2168">
        <v>2.0950524334499998</v>
      </c>
      <c r="G2168">
        <v>3.3375539159904045E-5</v>
      </c>
      <c r="H2168">
        <v>4.7987553618204393E-2</v>
      </c>
      <c r="I2168">
        <f>'11-20'!BB2168</f>
        <v>9.6038001063652398</v>
      </c>
      <c r="J2168">
        <v>0.10732885265979214</v>
      </c>
    </row>
    <row r="2169" spans="1:10" x14ac:dyDescent="0.2">
      <c r="A2169">
        <v>-1.2887059784964183E-2</v>
      </c>
      <c r="B2169">
        <f>'11-20'!AS2169</f>
        <v>5.1729442785766446</v>
      </c>
      <c r="C2169">
        <v>4.6893459688601098</v>
      </c>
      <c r="D2169">
        <f>'11-20'!BC2169</f>
        <v>9.8756813279447631</v>
      </c>
      <c r="E2169">
        <v>0.53216656353384695</v>
      </c>
      <c r="F2169">
        <v>2.1919356029800001</v>
      </c>
      <c r="G2169">
        <v>1.7438424020492584E-5</v>
      </c>
      <c r="H2169">
        <v>5.4341745968058727E-2</v>
      </c>
      <c r="I2169">
        <f>'11-20'!BB2169</f>
        <v>9.6828244434821933</v>
      </c>
      <c r="J2169">
        <v>0.10407490159725447</v>
      </c>
    </row>
    <row r="2170" spans="1:10" x14ac:dyDescent="0.2">
      <c r="A2170">
        <v>0.4923653390817373</v>
      </c>
      <c r="B2170">
        <f>'11-20'!AS2170</f>
        <v>5.1567853142332458</v>
      </c>
      <c r="C2170">
        <v>3.9107154724790298</v>
      </c>
      <c r="D2170">
        <f>'11-20'!BC2170</f>
        <v>9.7944493323565798</v>
      </c>
      <c r="E2170">
        <v>0</v>
      </c>
      <c r="F2170">
        <v>2.34393787575</v>
      </c>
      <c r="G2170">
        <v>6.3133633809043653E-5</v>
      </c>
      <c r="H2170">
        <v>6.8496155867781738E-2</v>
      </c>
      <c r="I2170">
        <f>'11-20'!BB2170</f>
        <v>9.6738744955418969</v>
      </c>
      <c r="J2170">
        <v>0.13952376106587139</v>
      </c>
    </row>
    <row r="2171" spans="1:10" x14ac:dyDescent="0.2">
      <c r="A2171">
        <v>3.0356099491031907E-2</v>
      </c>
      <c r="B2171">
        <f>'11-20'!AS2171</f>
        <v>0</v>
      </c>
      <c r="C2171">
        <v>3.4865938181571798</v>
      </c>
      <c r="D2171">
        <f>'11-20'!BC2171</f>
        <v>9.7560337579174004</v>
      </c>
      <c r="E2171">
        <v>0</v>
      </c>
      <c r="F2171">
        <v>2.4654416565599999</v>
      </c>
      <c r="G2171">
        <v>2.4882477214545068E-6</v>
      </c>
      <c r="H2171">
        <v>0</v>
      </c>
      <c r="I2171">
        <f>'11-20'!BB2171</f>
        <v>9.4681923186946459</v>
      </c>
      <c r="J2171">
        <v>0.14600264115005918</v>
      </c>
    </row>
    <row r="2172" spans="1:10" x14ac:dyDescent="0.2">
      <c r="A2172">
        <v>-0.10158967205550551</v>
      </c>
      <c r="B2172">
        <f>'11-20'!AS2172</f>
        <v>0</v>
      </c>
      <c r="C2172">
        <v>2.7588913975938598</v>
      </c>
      <c r="D2172">
        <f>'11-20'!BC2172</f>
        <v>9.721663398804294</v>
      </c>
      <c r="E2172">
        <v>0</v>
      </c>
      <c r="F2172">
        <v>3.0513810155599996</v>
      </c>
      <c r="G2172">
        <v>4.7876346207345304E-6</v>
      </c>
      <c r="H2172">
        <v>0</v>
      </c>
      <c r="I2172">
        <f>'11-20'!BB2172</f>
        <v>9.4482348111730072</v>
      </c>
      <c r="J2172">
        <v>0.18292530676577545</v>
      </c>
    </row>
    <row r="2173" spans="1:10" x14ac:dyDescent="0.2">
      <c r="A2173">
        <v>0.14813162046600681</v>
      </c>
      <c r="B2173">
        <f>'11-20'!AS2173</f>
        <v>0</v>
      </c>
      <c r="C2173">
        <v>2.4713364420371402</v>
      </c>
      <c r="D2173">
        <f>'11-20'!BC2173</f>
        <v>9.6657895825788103</v>
      </c>
      <c r="E2173">
        <v>0</v>
      </c>
      <c r="F2173">
        <v>3.1934573444500001</v>
      </c>
      <c r="G2173">
        <v>8.258969547751484E-6</v>
      </c>
      <c r="H2173">
        <v>0</v>
      </c>
      <c r="I2173">
        <f>'11-20'!BB2173</f>
        <v>9.4898958652199017</v>
      </c>
      <c r="J2173">
        <v>0.22093562204900749</v>
      </c>
    </row>
    <row r="2174" spans="1:10" x14ac:dyDescent="0.2">
      <c r="A2174">
        <v>-0.53960377798734793</v>
      </c>
      <c r="B2174">
        <f>'11-20'!AS2174</f>
        <v>0</v>
      </c>
      <c r="C2174">
        <v>2.1159666732937001</v>
      </c>
      <c r="D2174">
        <f>'11-20'!BC2174</f>
        <v>9.6437397617466178</v>
      </c>
      <c r="E2174">
        <v>0</v>
      </c>
      <c r="F2174">
        <v>3.6041635239099996</v>
      </c>
      <c r="G2174">
        <v>1.0513022798406443E-4</v>
      </c>
      <c r="H2174">
        <v>0</v>
      </c>
      <c r="I2174">
        <f>'11-20'!BB2174</f>
        <v>9.4255084474003716</v>
      </c>
      <c r="J2174">
        <v>0.20964725979519086</v>
      </c>
    </row>
    <row r="2175" spans="1:10" x14ac:dyDescent="0.2">
      <c r="A2175">
        <v>-0.3648119122257053</v>
      </c>
      <c r="B2175">
        <f>'11-20'!AS2175</f>
        <v>4.795880017344075</v>
      </c>
      <c r="C2175">
        <v>8.9962494347999993</v>
      </c>
      <c r="D2175">
        <f>'11-20'!BC2175</f>
        <v>10.106360908806751</v>
      </c>
      <c r="E2175">
        <v>0.21488578383995899</v>
      </c>
      <c r="F2175">
        <v>1.017568033069</v>
      </c>
      <c r="G2175">
        <v>2.5883106183265857E-4</v>
      </c>
      <c r="H2175">
        <v>0.12404601890875953</v>
      </c>
      <c r="I2175">
        <f>'11-20'!BB2175</f>
        <v>9.7387320097591434</v>
      </c>
      <c r="J2175">
        <v>0.17552447123665174</v>
      </c>
    </row>
    <row r="2176" spans="1:10" x14ac:dyDescent="0.2">
      <c r="A2176">
        <v>-0.13638025594149905</v>
      </c>
      <c r="B2176">
        <f>'11-20'!AS2176</f>
        <v>4.8350561017201166</v>
      </c>
      <c r="C2176">
        <v>9.3119443089999994</v>
      </c>
      <c r="D2176">
        <f>'11-20'!BC2176</f>
        <v>10.064120905829622</v>
      </c>
      <c r="E2176">
        <v>0.54158660158361405</v>
      </c>
      <c r="F2176">
        <v>0.82961730449000004</v>
      </c>
      <c r="G2176">
        <v>1.7715946117687957E-5</v>
      </c>
      <c r="H2176">
        <v>0.12674432014761849</v>
      </c>
      <c r="I2176">
        <f>'11-20'!BB2176</f>
        <v>9.9022288881881231</v>
      </c>
      <c r="J2176">
        <v>0.17700684193011648</v>
      </c>
    </row>
    <row r="2177" spans="1:10" x14ac:dyDescent="0.2">
      <c r="A2177">
        <v>-3.6549707602329118E-4</v>
      </c>
      <c r="B2177">
        <f>'11-20'!AS2177</f>
        <v>4.8407332346118066</v>
      </c>
      <c r="C2177">
        <v>8.855098387</v>
      </c>
      <c r="D2177">
        <f>'11-20'!BC2177</f>
        <v>10.072984744627931</v>
      </c>
      <c r="E2177">
        <v>0.525492525438228</v>
      </c>
      <c r="F2177">
        <v>0.84914245711999992</v>
      </c>
      <c r="G2177">
        <v>1.5743482656332326E-4</v>
      </c>
      <c r="H2177">
        <v>0.11598451976075994</v>
      </c>
      <c r="I2177">
        <f>'11-20'!BB2177</f>
        <v>9.9659063255800753</v>
      </c>
      <c r="J2177">
        <v>0.18762467973398669</v>
      </c>
    </row>
    <row r="2178" spans="1:10" x14ac:dyDescent="0.2">
      <c r="A2178">
        <v>-8.7999999999999967E-2</v>
      </c>
      <c r="B2178">
        <f>'11-20'!AS2178</f>
        <v>0</v>
      </c>
      <c r="C2178">
        <v>8.7373708729999997</v>
      </c>
      <c r="D2178">
        <f>'11-20'!BC2178</f>
        <v>10.096458111717453</v>
      </c>
      <c r="E2178">
        <v>0.58028006163189405</v>
      </c>
      <c r="F2178">
        <v>0.76764810216000001</v>
      </c>
      <c r="G2178">
        <v>3.2633829417814839E-4</v>
      </c>
      <c r="H2178">
        <v>0.11851669335961562</v>
      </c>
      <c r="I2178">
        <f>'11-20'!BB2178</f>
        <v>9.9660650879587056</v>
      </c>
      <c r="J2178">
        <v>0.1959793224547712</v>
      </c>
    </row>
    <row r="2179" spans="1:10" x14ac:dyDescent="0.2">
      <c r="A2179">
        <v>-3.3222591362126463E-3</v>
      </c>
      <c r="B2179">
        <f>'11-20'!AS2179</f>
        <v>0</v>
      </c>
      <c r="C2179">
        <v>8.6986564600000005</v>
      </c>
      <c r="D2179">
        <f>'11-20'!BC2179</f>
        <v>10.108158951256403</v>
      </c>
      <c r="E2179">
        <v>0.58212489868632</v>
      </c>
      <c r="F2179">
        <v>0.86790431988999994</v>
      </c>
      <c r="G2179">
        <v>1.9694996964506699E-4</v>
      </c>
      <c r="H2179">
        <v>0.12072920439454304</v>
      </c>
      <c r="I2179">
        <f>'11-20'!BB2179</f>
        <v>10.006070249630286</v>
      </c>
      <c r="J2179">
        <v>0.19019554087825777</v>
      </c>
    </row>
    <row r="2180" spans="1:10" x14ac:dyDescent="0.2">
      <c r="A2180">
        <v>0.39967449430365054</v>
      </c>
      <c r="B2180">
        <f>'11-20'!AS2180</f>
        <v>0</v>
      </c>
      <c r="C2180">
        <v>8.6542191190000004</v>
      </c>
      <c r="D2180">
        <f>'11-20'!BC2180</f>
        <v>10.097430853944243</v>
      </c>
      <c r="E2180">
        <v>0</v>
      </c>
      <c r="F2180">
        <v>0.90611510791000005</v>
      </c>
      <c r="G2180">
        <v>5.9195387108867828E-4</v>
      </c>
      <c r="H2180">
        <v>0.11159352264726589</v>
      </c>
      <c r="I2180">
        <f>'11-20'!BB2180</f>
        <v>10.007515490504467</v>
      </c>
      <c r="J2180">
        <v>0.17738028057553956</v>
      </c>
    </row>
    <row r="2181" spans="1:10" x14ac:dyDescent="0.2">
      <c r="A2181">
        <v>-3.1524431434361566E-2</v>
      </c>
      <c r="B2181">
        <f>'11-20'!AS2181</f>
        <v>0</v>
      </c>
      <c r="C2181">
        <v>8.9159233439999994</v>
      </c>
      <c r="D2181">
        <f>'11-20'!BC2181</f>
        <v>10.088986118947913</v>
      </c>
      <c r="E2181">
        <v>0</v>
      </c>
      <c r="F2181">
        <v>0.78636683064000001</v>
      </c>
      <c r="G2181">
        <v>4.3771790475384176E-5</v>
      </c>
      <c r="H2181">
        <v>0.10122371391232031</v>
      </c>
      <c r="I2181">
        <f>'11-20'!BB2181</f>
        <v>9.8614884418007378</v>
      </c>
      <c r="J2181">
        <v>0.21240421293042866</v>
      </c>
    </row>
    <row r="2182" spans="1:10" x14ac:dyDescent="0.2">
      <c r="A2182">
        <v>-8.3952145214521434E-2</v>
      </c>
      <c r="B2182">
        <f>'11-20'!AS2182</f>
        <v>0</v>
      </c>
      <c r="C2182">
        <v>9.0537348590000004</v>
      </c>
      <c r="D2182">
        <f>'11-20'!BC2182</f>
        <v>10.075984684744119</v>
      </c>
      <c r="E2182">
        <v>0</v>
      </c>
      <c r="F2182">
        <v>0.65544760582999995</v>
      </c>
      <c r="G2182">
        <v>9.4798580908177826E-5</v>
      </c>
      <c r="H2182">
        <v>0</v>
      </c>
      <c r="I2182">
        <f>'11-20'!BB2182</f>
        <v>9.8753997724203213</v>
      </c>
      <c r="J2182">
        <v>0.20890065579458708</v>
      </c>
    </row>
    <row r="2183" spans="1:10" x14ac:dyDescent="0.2">
      <c r="A2183">
        <v>-3.5223880597014978E-2</v>
      </c>
      <c r="B2183">
        <f>'11-20'!AS2183</f>
        <v>0</v>
      </c>
      <c r="C2183">
        <v>9.4538364730000009</v>
      </c>
      <c r="D2183">
        <f>'11-20'!BC2183</f>
        <v>0</v>
      </c>
      <c r="E2183">
        <v>0</v>
      </c>
      <c r="F2183">
        <v>0.65667665667999997</v>
      </c>
      <c r="G2183">
        <v>1.0098533788362011E-4</v>
      </c>
      <c r="H2183">
        <v>0</v>
      </c>
      <c r="I2183">
        <f>'11-20'!BB2183</f>
        <v>9.9134816104048724</v>
      </c>
      <c r="J2183">
        <v>0.23482576756576756</v>
      </c>
    </row>
    <row r="2184" spans="1:10" x14ac:dyDescent="0.2">
      <c r="A2184">
        <v>0.82660850599781877</v>
      </c>
      <c r="B2184">
        <f>'11-20'!AS2184</f>
        <v>0</v>
      </c>
      <c r="C2184">
        <v>9.6645965080000007</v>
      </c>
      <c r="D2184">
        <f>'11-20'!BC2184</f>
        <v>10.070444249972947</v>
      </c>
      <c r="E2184">
        <v>0</v>
      </c>
      <c r="F2184">
        <v>0.67589314451000004</v>
      </c>
      <c r="G2184">
        <v>1.8378075286741144E-3</v>
      </c>
      <c r="H2184">
        <v>0</v>
      </c>
      <c r="I2184">
        <f>'11-20'!BB2184</f>
        <v>9.9290550653391723</v>
      </c>
      <c r="J2184">
        <v>0.24475330543933055</v>
      </c>
    </row>
    <row r="2185" spans="1:10" x14ac:dyDescent="0.2">
      <c r="A2185">
        <v>-1.1143062544931692E-2</v>
      </c>
      <c r="B2185">
        <f>'11-20'!AS2185</f>
        <v>4.0235405215548541</v>
      </c>
      <c r="C2185">
        <v>5.8922791473</v>
      </c>
      <c r="D2185">
        <f>'11-20'!BC2185</f>
        <v>8.9439888750737726</v>
      </c>
      <c r="E2185">
        <v>1.4719893527969701</v>
      </c>
      <c r="F2185">
        <v>2.6174043510880001</v>
      </c>
      <c r="G2185">
        <v>1.4180368517521485E-4</v>
      </c>
      <c r="H2185">
        <v>0.18316621946052816</v>
      </c>
      <c r="I2185">
        <f>'11-20'!BB2185</f>
        <v>9.5058165157517216</v>
      </c>
      <c r="J2185">
        <v>0.23837167291822955</v>
      </c>
    </row>
    <row r="2186" spans="1:10" x14ac:dyDescent="0.2">
      <c r="A2186">
        <v>-0.45828252917610168</v>
      </c>
      <c r="B2186">
        <f>'11-20'!AS2186</f>
        <v>4.0961449812943442</v>
      </c>
      <c r="C2186">
        <v>3.388173831</v>
      </c>
      <c r="D2186">
        <f>'11-20'!BC2186</f>
        <v>8.8273692730538258</v>
      </c>
      <c r="E2186">
        <v>0.98723502482708203</v>
      </c>
      <c r="F2186">
        <v>4.3994778067900002</v>
      </c>
      <c r="G2186">
        <v>9.8421935475737758E-6</v>
      </c>
      <c r="H2186">
        <v>0.19032158317872602</v>
      </c>
      <c r="I2186">
        <f>'11-20'!BB2186</f>
        <v>9.5588182007182727</v>
      </c>
      <c r="J2186">
        <v>0.52388984334203659</v>
      </c>
    </row>
    <row r="2187" spans="1:10" x14ac:dyDescent="0.2">
      <c r="A2187">
        <v>-0.21592461076208691</v>
      </c>
      <c r="B2187">
        <f>'11-20'!AS2187</f>
        <v>4.0812752795293337</v>
      </c>
      <c r="C2187">
        <v>5.3548931409999998</v>
      </c>
      <c r="D2187">
        <f>'11-20'!BC2187</f>
        <v>8.7458551951737284</v>
      </c>
      <c r="E2187">
        <v>0.80030966942092396</v>
      </c>
      <c r="F2187">
        <v>2.6508972267500002</v>
      </c>
      <c r="G2187">
        <v>5.6273227769548463E-5</v>
      </c>
      <c r="H2187">
        <v>0.18328512711219364</v>
      </c>
      <c r="I2187">
        <f>'11-20'!BB2187</f>
        <v>9.8253134722296558</v>
      </c>
      <c r="J2187">
        <v>0.40267728384991841</v>
      </c>
    </row>
    <row r="2188" spans="1:10" x14ac:dyDescent="0.2">
      <c r="A2188">
        <v>-0.21714957767561216</v>
      </c>
      <c r="B2188">
        <f>'11-20'!AS2188</f>
        <v>4.0562948870762279</v>
      </c>
      <c r="C2188">
        <v>6.1535852719999999</v>
      </c>
      <c r="D2188">
        <f>'11-20'!BC2188</f>
        <v>8.73798732633343</v>
      </c>
      <c r="E2188">
        <v>0.90901615966098404</v>
      </c>
      <c r="F2188">
        <v>2.3125</v>
      </c>
      <c r="G2188">
        <v>2.2959130293486566E-4</v>
      </c>
      <c r="H2188">
        <v>0.17446615174920491</v>
      </c>
      <c r="I2188">
        <f>'11-20'!BB2188</f>
        <v>9.9309556499075509</v>
      </c>
      <c r="J2188">
        <v>0.37265752130681817</v>
      </c>
    </row>
    <row r="2189" spans="1:10" x14ac:dyDescent="0.2">
      <c r="A2189">
        <v>0.34266436979615289</v>
      </c>
      <c r="B2189">
        <f>'11-20'!AS2189</f>
        <v>0</v>
      </c>
      <c r="C2189">
        <v>4.3040307569999996</v>
      </c>
      <c r="D2189">
        <f>'11-20'!BC2189</f>
        <v>8.7151673578484576</v>
      </c>
      <c r="E2189">
        <v>0</v>
      </c>
      <c r="F2189">
        <v>2.99132321041</v>
      </c>
      <c r="G2189">
        <v>9.2851941310503512E-5</v>
      </c>
      <c r="H2189">
        <v>0.20055291219227803</v>
      </c>
      <c r="I2189">
        <f>'11-20'!BB2189</f>
        <v>10.009962698608238</v>
      </c>
      <c r="J2189">
        <v>0.56203677874186553</v>
      </c>
    </row>
    <row r="2190" spans="1:10" x14ac:dyDescent="0.2">
      <c r="A2190">
        <v>-3.2500000000000084E-2</v>
      </c>
      <c r="B2190">
        <f>'11-20'!AS2190</f>
        <v>0</v>
      </c>
      <c r="C2190">
        <v>3.4566278399999999</v>
      </c>
      <c r="D2190">
        <f>'11-20'!BC2190</f>
        <v>8.6744018128452822</v>
      </c>
      <c r="E2190">
        <v>0</v>
      </c>
      <c r="F2190">
        <v>2.8867822318499998</v>
      </c>
      <c r="G2190">
        <v>2.3221858903881275E-4</v>
      </c>
      <c r="H2190">
        <v>0.25351859922577996</v>
      </c>
      <c r="I2190">
        <f>'11-20'!BB2190</f>
        <v>9.8819952343850304</v>
      </c>
      <c r="J2190">
        <v>0.63653958559046586</v>
      </c>
    </row>
    <row r="2191" spans="1:10" x14ac:dyDescent="0.2">
      <c r="A2191">
        <v>0.6901408450704225</v>
      </c>
      <c r="B2191">
        <f>'11-20'!AS2191</f>
        <v>0</v>
      </c>
      <c r="C2191">
        <v>2.6932307409999998</v>
      </c>
      <c r="D2191">
        <f>'11-20'!BC2191</f>
        <v>8.6486526951312221</v>
      </c>
      <c r="E2191">
        <v>0</v>
      </c>
      <c r="F2191">
        <v>3.4941627461199998</v>
      </c>
      <c r="G2191">
        <v>1.0969043244659889E-5</v>
      </c>
      <c r="H2191">
        <v>0.26827896512935884</v>
      </c>
      <c r="I2191">
        <f>'11-20'!BB2191</f>
        <v>9.8963442606940806</v>
      </c>
      <c r="J2191">
        <v>0.72598050182958707</v>
      </c>
    </row>
    <row r="2192" spans="1:10" x14ac:dyDescent="0.2">
      <c r="A2192">
        <v>0.50903294367693941</v>
      </c>
      <c r="B2192">
        <f>'11-20'!AS2192</f>
        <v>0</v>
      </c>
      <c r="C2192">
        <v>7.0464448759999998</v>
      </c>
      <c r="D2192">
        <f>'11-20'!BC2192</f>
        <v>8.6246945312720822</v>
      </c>
      <c r="E2192">
        <v>0</v>
      </c>
      <c r="F2192">
        <v>1.83775653453</v>
      </c>
      <c r="G2192">
        <v>1.4822889317287542E-5</v>
      </c>
      <c r="H2192">
        <v>0</v>
      </c>
      <c r="I2192">
        <f>'11-20'!BB2192</f>
        <v>9.3673913677015506</v>
      </c>
      <c r="J2192">
        <v>0.26055162778260577</v>
      </c>
    </row>
    <row r="2193" spans="1:10" x14ac:dyDescent="0.2">
      <c r="A2193">
        <v>-0.3726666666666667</v>
      </c>
      <c r="B2193">
        <f>'11-20'!AS2193</f>
        <v>0</v>
      </c>
      <c r="C2193">
        <v>6.7788358630000003</v>
      </c>
      <c r="D2193">
        <f>'11-20'!BC2193</f>
        <v>8.7102866477028904</v>
      </c>
      <c r="E2193">
        <v>0</v>
      </c>
      <c r="F2193">
        <v>1.71566298728</v>
      </c>
      <c r="G2193">
        <v>2.8180773091665413E-5</v>
      </c>
      <c r="H2193">
        <v>0</v>
      </c>
      <c r="I2193">
        <f>'11-20'!BB2193</f>
        <v>9.1886926467457481</v>
      </c>
      <c r="J2193">
        <v>0.2671643495878161</v>
      </c>
    </row>
    <row r="2194" spans="1:10" x14ac:dyDescent="0.2">
      <c r="A2194">
        <v>-0.79398371545850877</v>
      </c>
      <c r="B2194">
        <f>'11-20'!AS2194</f>
        <v>0</v>
      </c>
      <c r="C2194">
        <v>4.7730228920000002</v>
      </c>
      <c r="D2194">
        <f>'11-20'!BC2194</f>
        <v>8.7449185424413525</v>
      </c>
      <c r="E2194">
        <v>0</v>
      </c>
      <c r="F2194">
        <v>3.8119532094800004</v>
      </c>
      <c r="G2194">
        <v>4.6113735434049778E-4</v>
      </c>
      <c r="H2194">
        <v>0</v>
      </c>
      <c r="I2194">
        <f>'11-20'!BB2194</f>
        <v>9.3911942823741761</v>
      </c>
      <c r="J2194">
        <v>0.33772751400766737</v>
      </c>
    </row>
    <row r="2195" spans="1:10" x14ac:dyDescent="0.2">
      <c r="A2195">
        <v>-0.11286885695569815</v>
      </c>
      <c r="B2195">
        <f>'11-20'!AS2195</f>
        <v>3.3081373786380386</v>
      </c>
      <c r="C2195">
        <v>92.355555227947605</v>
      </c>
      <c r="D2195">
        <f>'11-20'!BC2195</f>
        <v>5.9429938305801624</v>
      </c>
      <c r="E2195">
        <v>0.2522252155677</v>
      </c>
      <c r="F2195">
        <v>0.66763372798300002</v>
      </c>
      <c r="G2195">
        <v>0</v>
      </c>
      <c r="H2195">
        <v>1.7282305745703486E-2</v>
      </c>
      <c r="I2195">
        <f>'11-20'!BB2195</f>
        <v>9.699789739395257</v>
      </c>
      <c r="J2195">
        <v>4.8876391191140879E-2</v>
      </c>
    </row>
    <row r="2196" spans="1:10" x14ac:dyDescent="0.2">
      <c r="A2196">
        <v>8.9126510171776419E-2</v>
      </c>
      <c r="B2196">
        <f>'11-20'!AS2196</f>
        <v>0</v>
      </c>
      <c r="C2196">
        <v>80.517862369427704</v>
      </c>
      <c r="D2196">
        <f>'11-20'!BC2196</f>
        <v>5.7962032450715366</v>
      </c>
      <c r="E2196">
        <v>0.252126061777453</v>
      </c>
      <c r="F2196">
        <v>0.48382403459000001</v>
      </c>
      <c r="G2196">
        <v>0</v>
      </c>
      <c r="H2196">
        <v>1.2712782948383412E-4</v>
      </c>
      <c r="I2196">
        <f>'11-20'!BB2196</f>
        <v>9.5962942140322056</v>
      </c>
      <c r="J2196">
        <v>5.4458677102798149E-2</v>
      </c>
    </row>
    <row r="2197" spans="1:10" x14ac:dyDescent="0.2">
      <c r="A2197">
        <v>-3.9239707296122361E-2</v>
      </c>
      <c r="B2197">
        <f>'11-20'!AS2197</f>
        <v>3.3234583668494677</v>
      </c>
      <c r="C2197">
        <v>74.400795735734206</v>
      </c>
      <c r="D2197">
        <f>'11-20'!BC2197</f>
        <v>5.7798428723831217</v>
      </c>
      <c r="E2197">
        <v>0.271789758843831</v>
      </c>
      <c r="F2197">
        <v>0.62455798584</v>
      </c>
      <c r="G2197">
        <v>0</v>
      </c>
      <c r="H2197">
        <v>1.2852241266337621E-4</v>
      </c>
      <c r="I2197">
        <f>'11-20'!BB2197</f>
        <v>9.5592158848013291</v>
      </c>
      <c r="J2197">
        <v>5.35941091335271E-2</v>
      </c>
    </row>
    <row r="2198" spans="1:10" x14ac:dyDescent="0.2">
      <c r="A2198">
        <v>9.2277890703948984E-3</v>
      </c>
      <c r="B2198">
        <f>'11-20'!AS2198</f>
        <v>0</v>
      </c>
      <c r="C2198">
        <v>78.785659764126507</v>
      </c>
      <c r="D2198">
        <f>'11-20'!BC2198</f>
        <v>5.8181820542154714</v>
      </c>
      <c r="E2198">
        <v>0.265402827804259</v>
      </c>
      <c r="F2198">
        <v>0.58147893555999997</v>
      </c>
      <c r="G2198">
        <v>0</v>
      </c>
      <c r="H2198">
        <v>5.6809889206484943E-6</v>
      </c>
      <c r="I2198">
        <f>'11-20'!BB2198</f>
        <v>9.5766008390075879</v>
      </c>
      <c r="J2198">
        <v>4.4148198241904045E-2</v>
      </c>
    </row>
    <row r="2199" spans="1:10" x14ac:dyDescent="0.2">
      <c r="A2199">
        <v>0.14160066744907351</v>
      </c>
      <c r="B2199">
        <f>'11-20'!AS2199</f>
        <v>0</v>
      </c>
      <c r="C2199">
        <v>77.561157123217797</v>
      </c>
      <c r="D2199">
        <f>'11-20'!BC2199</f>
        <v>0</v>
      </c>
      <c r="E2199">
        <v>0.17639057391486501</v>
      </c>
      <c r="F2199">
        <v>0.50873239524000002</v>
      </c>
      <c r="G2199">
        <v>0</v>
      </c>
      <c r="H2199">
        <v>1.7881256549110861E-5</v>
      </c>
      <c r="I2199">
        <f>'11-20'!BB2199</f>
        <v>9.5726116387060749</v>
      </c>
      <c r="J2199">
        <v>4.292861615332396E-2</v>
      </c>
    </row>
    <row r="2200" spans="1:10" x14ac:dyDescent="0.2">
      <c r="A2200">
        <v>0.1585917751756265</v>
      </c>
      <c r="B2200">
        <f>'11-20'!AS2200</f>
        <v>0</v>
      </c>
      <c r="C2200">
        <v>69.631213121320499</v>
      </c>
      <c r="D2200">
        <f>'11-20'!BC2200</f>
        <v>5.6538908828220675</v>
      </c>
      <c r="E2200">
        <v>0</v>
      </c>
      <c r="F2200">
        <v>0.50215359059999998</v>
      </c>
      <c r="G2200">
        <v>0</v>
      </c>
      <c r="H2200">
        <v>0</v>
      </c>
      <c r="I2200">
        <f>'11-20'!BB2200</f>
        <v>9.5150974246844822</v>
      </c>
      <c r="J2200">
        <v>4.4968466548044352E-2</v>
      </c>
    </row>
    <row r="2201" spans="1:10" x14ac:dyDescent="0.2">
      <c r="A2201">
        <v>-0.14109412180588554</v>
      </c>
      <c r="B2201">
        <f>'11-20'!AS2201</f>
        <v>0</v>
      </c>
      <c r="C2201">
        <v>68.208431440957497</v>
      </c>
      <c r="D2201">
        <f>'11-20'!BC2201</f>
        <v>6.0906544853075939</v>
      </c>
      <c r="E2201">
        <v>0</v>
      </c>
      <c r="F2201">
        <v>0.47894603865999996</v>
      </c>
      <c r="G2201">
        <v>0</v>
      </c>
      <c r="H2201">
        <v>1.4818702589804916E-5</v>
      </c>
      <c r="I2201">
        <f>'11-20'!BB2201</f>
        <v>9.4511669835600411</v>
      </c>
      <c r="J2201">
        <v>5.0880531338534728E-2</v>
      </c>
    </row>
    <row r="2202" spans="1:10" x14ac:dyDescent="0.2">
      <c r="A2202">
        <v>0.10766695939116655</v>
      </c>
      <c r="B2202">
        <f>'11-20'!AS2202</f>
        <v>0</v>
      </c>
      <c r="C2202">
        <v>66.629281360988003</v>
      </c>
      <c r="D2202">
        <f>'11-20'!BC2202</f>
        <v>6.0687214586064755</v>
      </c>
      <c r="E2202">
        <v>0</v>
      </c>
      <c r="F2202">
        <v>0.48984451251000005</v>
      </c>
      <c r="G2202">
        <v>0</v>
      </c>
      <c r="H2202">
        <v>0</v>
      </c>
      <c r="I2202">
        <f>'11-20'!BB2202</f>
        <v>9.5167408627416403</v>
      </c>
      <c r="J2202">
        <v>4.7325787168948127E-2</v>
      </c>
    </row>
    <row r="2203" spans="1:10" x14ac:dyDescent="0.2">
      <c r="A2203">
        <v>0.11120034779245436</v>
      </c>
      <c r="B2203">
        <f>'11-20'!AS2203</f>
        <v>0</v>
      </c>
      <c r="C2203">
        <v>62.027161342584797</v>
      </c>
      <c r="D2203">
        <f>'11-20'!BC2203</f>
        <v>6.0647918825322149</v>
      </c>
      <c r="E2203">
        <v>0</v>
      </c>
      <c r="F2203">
        <v>0.59558186958999992</v>
      </c>
      <c r="G2203">
        <v>0</v>
      </c>
      <c r="H2203">
        <v>0</v>
      </c>
      <c r="I2203">
        <f>'11-20'!BB2203</f>
        <v>9.4728122072463261</v>
      </c>
      <c r="J2203">
        <v>4.5379034277497003E-2</v>
      </c>
    </row>
    <row r="2204" spans="1:10" x14ac:dyDescent="0.2">
      <c r="A2204">
        <v>-0.92346833547251428</v>
      </c>
      <c r="B2204">
        <f>'11-20'!AS2204</f>
        <v>0</v>
      </c>
      <c r="C2204">
        <v>55.154238531529998</v>
      </c>
      <c r="D2204">
        <f>'11-20'!BC2204</f>
        <v>6.0579498966526151</v>
      </c>
      <c r="E2204">
        <v>0</v>
      </c>
      <c r="F2204">
        <v>0.67798655885000003</v>
      </c>
      <c r="G2204">
        <v>0</v>
      </c>
      <c r="H2204">
        <v>0</v>
      </c>
      <c r="I2204">
        <f>'11-20'!BB2204</f>
        <v>9.4461253963003795</v>
      </c>
      <c r="J2204">
        <v>5.8188862198026312E-2</v>
      </c>
    </row>
    <row r="2205" spans="1:10" x14ac:dyDescent="0.2">
      <c r="A2205">
        <v>6.2064156206415699E-2</v>
      </c>
      <c r="B2205">
        <f>'11-20'!AS2205</f>
        <v>0</v>
      </c>
      <c r="C2205">
        <v>47.061653474099998</v>
      </c>
      <c r="D2205">
        <f>'11-20'!BC2205</f>
        <v>8.4898080666186431</v>
      </c>
      <c r="E2205">
        <v>0.72165497975220305</v>
      </c>
      <c r="F2205">
        <v>4.2519870452000001E-2</v>
      </c>
      <c r="G2205">
        <v>3.652370547102859E-6</v>
      </c>
      <c r="H2205">
        <v>4.9790829911769884E-2</v>
      </c>
      <c r="I2205">
        <f>'11-20'!BB2205</f>
        <v>9.9357303580442</v>
      </c>
      <c r="J2205">
        <v>0.18188351140273337</v>
      </c>
    </row>
    <row r="2206" spans="1:10" x14ac:dyDescent="0.2">
      <c r="A2206">
        <v>-7.6693968726731288E-2</v>
      </c>
      <c r="B2206">
        <f>'11-20'!AS2206</f>
        <v>0</v>
      </c>
      <c r="C2206">
        <v>40.062796833999997</v>
      </c>
      <c r="D2206">
        <f>'11-20'!BC2206</f>
        <v>8.3657237876947246</v>
      </c>
      <c r="E2206">
        <v>0.39314221075378902</v>
      </c>
      <c r="F2206">
        <v>2.6163850069999998E-2</v>
      </c>
      <c r="G2206">
        <v>6.2391091217805613E-7</v>
      </c>
      <c r="H2206">
        <v>7.637813513334657E-2</v>
      </c>
      <c r="I2206">
        <f>'11-20'!BB2206</f>
        <v>9.7512421411779329</v>
      </c>
      <c r="J2206">
        <v>0.37576772612916398</v>
      </c>
    </row>
    <row r="2207" spans="1:10" x14ac:dyDescent="0.2">
      <c r="A2207">
        <v>0.26698113207547181</v>
      </c>
      <c r="B2207">
        <f>'11-20'!AS2207</f>
        <v>0</v>
      </c>
      <c r="C2207">
        <v>37.337467017999998</v>
      </c>
      <c r="D2207">
        <f>'11-20'!BC2207</f>
        <v>8.2915597559582714</v>
      </c>
      <c r="E2207">
        <v>0.16860909756999101</v>
      </c>
      <c r="F2207">
        <v>3.3559702919999997E-2</v>
      </c>
      <c r="G2207">
        <v>2.2987207443411425E-6</v>
      </c>
      <c r="H2207">
        <v>5.9968564865191636E-2</v>
      </c>
      <c r="I2207">
        <f>'11-20'!BB2207</f>
        <v>9.7858964686844114</v>
      </c>
      <c r="J2207">
        <v>0.3655988900588184</v>
      </c>
    </row>
    <row r="2208" spans="1:10" x14ac:dyDescent="0.2">
      <c r="A2208">
        <v>9.7642295784712285E-3</v>
      </c>
      <c r="B2208">
        <f>'11-20'!AS2208</f>
        <v>0</v>
      </c>
      <c r="C2208">
        <v>34.912752857999998</v>
      </c>
      <c r="D2208">
        <f>'11-20'!BC2208</f>
        <v>8.2042611054313337</v>
      </c>
      <c r="E2208">
        <v>0.15636965826063401</v>
      </c>
      <c r="F2208">
        <v>7.0014963799999996E-2</v>
      </c>
      <c r="G2208">
        <v>5.2438337753068723E-6</v>
      </c>
      <c r="H2208">
        <v>4.5557529534031985E-2</v>
      </c>
      <c r="I2208">
        <f>'11-20'!BB2208</f>
        <v>9.6831263212804668</v>
      </c>
      <c r="J2208">
        <v>0.34426878914142051</v>
      </c>
    </row>
    <row r="2209" spans="1:10" x14ac:dyDescent="0.2">
      <c r="A2209">
        <v>0.61655437921077949</v>
      </c>
      <c r="B2209">
        <f>'11-20'!AS2209</f>
        <v>0</v>
      </c>
      <c r="C2209">
        <v>31.319876869000002</v>
      </c>
      <c r="D2209">
        <f>'11-20'!BC2209</f>
        <v>8.1529576206127228</v>
      </c>
      <c r="E2209">
        <v>0.21687385995984701</v>
      </c>
      <c r="F2209">
        <v>7.9849595770000004E-2</v>
      </c>
      <c r="G2209">
        <v>1.7187900178396335E-6</v>
      </c>
      <c r="H2209">
        <v>4.0256804937217866E-2</v>
      </c>
      <c r="I2209">
        <f>'11-20'!BB2209</f>
        <v>9.6789063393256747</v>
      </c>
      <c r="J2209">
        <v>0.36155658271249935</v>
      </c>
    </row>
    <row r="2210" spans="1:10" x14ac:dyDescent="0.2">
      <c r="A2210">
        <v>7.7353795105765233E-2</v>
      </c>
      <c r="B2210">
        <f>'11-20'!AS2210</f>
        <v>0</v>
      </c>
      <c r="C2210">
        <v>27.323834652999999</v>
      </c>
      <c r="D2210">
        <f>'11-20'!BC2210</f>
        <v>8.1084364751903486</v>
      </c>
      <c r="E2210">
        <v>0</v>
      </c>
      <c r="F2210">
        <v>0.10503682339999999</v>
      </c>
      <c r="G2210">
        <v>4.6478909733318558E-6</v>
      </c>
      <c r="H2210">
        <v>3.9629379449123522E-2</v>
      </c>
      <c r="I2210">
        <f>'11-20'!BB2210</f>
        <v>9.4703160209169504</v>
      </c>
      <c r="J2210">
        <v>0.40402559612710509</v>
      </c>
    </row>
    <row r="2211" spans="1:10" x14ac:dyDescent="0.2">
      <c r="A2211">
        <v>0.10596330275229349</v>
      </c>
      <c r="B2211">
        <f>'11-20'!AS2211</f>
        <v>0</v>
      </c>
      <c r="C2211">
        <v>23.645206684000001</v>
      </c>
      <c r="D2211">
        <f>'11-20'!BC2211</f>
        <v>8.0720034455626077</v>
      </c>
      <c r="E2211">
        <v>0</v>
      </c>
      <c r="F2211">
        <v>0.1278613035</v>
      </c>
      <c r="G2211">
        <v>2.294095515253634E-7</v>
      </c>
      <c r="H2211">
        <v>3.1908718641911499E-2</v>
      </c>
      <c r="I2211">
        <f>'11-20'!BB2211</f>
        <v>9.4379576750651868</v>
      </c>
      <c r="J2211">
        <v>0.40086079019215459</v>
      </c>
    </row>
    <row r="2212" spans="1:10" x14ac:dyDescent="0.2">
      <c r="A2212">
        <v>0.29607609988109407</v>
      </c>
      <c r="B2212">
        <f>'11-20'!AS2212</f>
        <v>0</v>
      </c>
      <c r="C2212">
        <v>20.878891821</v>
      </c>
      <c r="D2212">
        <f>'11-20'!BC2212</f>
        <v>8.0337493542640921</v>
      </c>
      <c r="E2212">
        <v>0</v>
      </c>
      <c r="F2212">
        <v>0.10652378124</v>
      </c>
      <c r="G2212">
        <v>4.9656740216246447E-7</v>
      </c>
      <c r="H2212">
        <v>0</v>
      </c>
      <c r="I2212">
        <f>'11-20'!BB2212</f>
        <v>9.3942169582923398</v>
      </c>
      <c r="J2212">
        <v>0.39763779892414686</v>
      </c>
    </row>
    <row r="2213" spans="1:10" x14ac:dyDescent="0.2">
      <c r="A2213">
        <v>1.6928657799274438E-2</v>
      </c>
      <c r="B2213">
        <f>'11-20'!AS2213</f>
        <v>0</v>
      </c>
      <c r="C2213">
        <v>18.198328935999999</v>
      </c>
      <c r="D2213">
        <f>'11-20'!BC2213</f>
        <v>8.0028569260611206</v>
      </c>
      <c r="E2213">
        <v>0</v>
      </c>
      <c r="F2213">
        <v>9.1805813979999998E-2</v>
      </c>
      <c r="G2213">
        <v>6.3484647887359609E-7</v>
      </c>
      <c r="H2213">
        <v>0</v>
      </c>
      <c r="I2213">
        <f>'11-20'!BB2213</f>
        <v>9.2815864561496273</v>
      </c>
      <c r="J2213">
        <v>0.47409443491288694</v>
      </c>
    </row>
    <row r="2214" spans="1:10" x14ac:dyDescent="0.2">
      <c r="A2214">
        <v>-0.12324410283593956</v>
      </c>
      <c r="B2214">
        <f>'11-20'!AS2214</f>
        <v>0</v>
      </c>
      <c r="C2214">
        <v>20.252066843000001</v>
      </c>
      <c r="D2214">
        <f>'11-20'!BC2214</f>
        <v>7.9880592754669308</v>
      </c>
      <c r="E2214">
        <v>0</v>
      </c>
      <c r="F2214">
        <v>9.450809064E-2</v>
      </c>
      <c r="G2214">
        <v>1.0205039815596344E-5</v>
      </c>
      <c r="H2214">
        <v>0</v>
      </c>
      <c r="I2214">
        <f>'11-20'!BB2214</f>
        <v>9.2742959699042622</v>
      </c>
      <c r="J2214">
        <v>0.34688759955877119</v>
      </c>
    </row>
    <row r="2215" spans="1:10" x14ac:dyDescent="0.2">
      <c r="A2215">
        <v>0.27552400270453004</v>
      </c>
      <c r="B2215">
        <f>'11-20'!AS2215</f>
        <v>4.0645702922440261</v>
      </c>
      <c r="C2215">
        <v>7.1955797865999997</v>
      </c>
      <c r="D2215">
        <f>'11-20'!BC2215</f>
        <v>9.5499799389811262</v>
      </c>
      <c r="E2215">
        <v>0.55202818230951201</v>
      </c>
      <c r="F2215">
        <v>1.5263087431790001</v>
      </c>
      <c r="G2215">
        <v>0</v>
      </c>
      <c r="H2215">
        <v>0.11322112401903084</v>
      </c>
      <c r="I2215">
        <f>'11-20'!BB2215</f>
        <v>10.563287248155028</v>
      </c>
      <c r="J2215">
        <v>0.43001513567773891</v>
      </c>
    </row>
    <row r="2216" spans="1:10" x14ac:dyDescent="0.2">
      <c r="A2216">
        <v>-7.661520869068017E-3</v>
      </c>
      <c r="B2216">
        <f>'11-20'!AS2216</f>
        <v>3.9921999297955852</v>
      </c>
      <c r="C2216">
        <v>5.5181969669999997</v>
      </c>
      <c r="D2216">
        <f>'11-20'!BC2216</f>
        <v>9.4463894259051173</v>
      </c>
      <c r="E2216">
        <v>1.0153069009026801</v>
      </c>
      <c r="F2216">
        <v>1.42888378776</v>
      </c>
      <c r="G2216">
        <v>0</v>
      </c>
      <c r="H2216">
        <v>0.13156865804445544</v>
      </c>
      <c r="I2216">
        <f>'11-20'!BB2216</f>
        <v>10.225668193825923</v>
      </c>
      <c r="J2216">
        <v>0.52497728961194379</v>
      </c>
    </row>
    <row r="2217" spans="1:10" x14ac:dyDescent="0.2">
      <c r="A2217">
        <v>0.58137432188065108</v>
      </c>
      <c r="B2217">
        <f>'11-20'!AS2217</f>
        <v>3.9592799501309388</v>
      </c>
      <c r="C2217">
        <v>3.1724843360000001</v>
      </c>
      <c r="D2217">
        <f>'11-20'!BC2217</f>
        <v>9.4011417827519725</v>
      </c>
      <c r="E2217">
        <v>1.1505540495430899</v>
      </c>
      <c r="F2217">
        <v>2.31954800315</v>
      </c>
      <c r="G2217">
        <v>0</v>
      </c>
      <c r="H2217">
        <v>9.4518273387966104E-2</v>
      </c>
      <c r="I2217">
        <f>'11-20'!BB2217</f>
        <v>10.229120366683402</v>
      </c>
      <c r="J2217">
        <v>0.91032341995022337</v>
      </c>
    </row>
    <row r="2218" spans="1:10" x14ac:dyDescent="0.2">
      <c r="A2218">
        <v>0</v>
      </c>
      <c r="B2218">
        <f>'11-20'!AS2218</f>
        <v>0</v>
      </c>
      <c r="C2218">
        <v>1.324249845</v>
      </c>
      <c r="D2218">
        <f>'11-20'!BC2218</f>
        <v>9.374278063903887</v>
      </c>
      <c r="E2218">
        <v>1.5556748260112001</v>
      </c>
      <c r="F2218">
        <v>5.6863674825799997</v>
      </c>
      <c r="G2218">
        <v>0</v>
      </c>
      <c r="H2218">
        <v>8.8836929720563465E-2</v>
      </c>
      <c r="I2218">
        <f>'11-20'!BB2218</f>
        <v>10.030377307663057</v>
      </c>
      <c r="J2218">
        <v>1.6130809704764688</v>
      </c>
    </row>
    <row r="2219" spans="1:10" x14ac:dyDescent="0.2">
      <c r="A2219">
        <v>0</v>
      </c>
      <c r="B2219">
        <f>'11-20'!AS2219</f>
        <v>0</v>
      </c>
      <c r="C2219">
        <v>-6.6490543999999999E-2</v>
      </c>
      <c r="D2219">
        <f>'11-20'!BC2219</f>
        <v>9.344926461307077</v>
      </c>
      <c r="E2219">
        <v>0</v>
      </c>
      <c r="F2219">
        <v>0</v>
      </c>
      <c r="G2219">
        <v>0</v>
      </c>
      <c r="H2219">
        <v>9.1846800806833051E-2</v>
      </c>
      <c r="I2219">
        <f>'11-20'!BB2219</f>
        <v>0</v>
      </c>
      <c r="J2219">
        <v>-15.56097440592286</v>
      </c>
    </row>
    <row r="2220" spans="1:10" x14ac:dyDescent="0.2">
      <c r="A2220">
        <v>0</v>
      </c>
      <c r="B2220">
        <f>'11-20'!AS2220</f>
        <v>0</v>
      </c>
      <c r="C2220">
        <v>6.5360922199999996</v>
      </c>
      <c r="D2220">
        <f>'11-20'!BC2220</f>
        <v>9.3152440260692746</v>
      </c>
      <c r="E2220">
        <v>0</v>
      </c>
      <c r="F2220">
        <v>0.20659875333</v>
      </c>
      <c r="G2220">
        <v>0</v>
      </c>
      <c r="H2220">
        <v>0</v>
      </c>
      <c r="I2220">
        <f>'11-20'!BB2220</f>
        <v>0</v>
      </c>
      <c r="J2220">
        <v>0.10689912367013846</v>
      </c>
    </row>
    <row r="2221" spans="1:10" x14ac:dyDescent="0.2">
      <c r="A2221">
        <v>-0.14179571026768845</v>
      </c>
      <c r="B2221">
        <f>'11-20'!AS2221</f>
        <v>5.2153863771399918</v>
      </c>
      <c r="C2221">
        <v>23.148630514120999</v>
      </c>
      <c r="D2221">
        <f>'11-20'!BC2221</f>
        <v>0</v>
      </c>
      <c r="E2221">
        <v>1.03217709940372</v>
      </c>
      <c r="F2221">
        <v>0.82986960065000004</v>
      </c>
      <c r="G2221">
        <v>0</v>
      </c>
      <c r="H2221">
        <v>1.1298761343589096E-2</v>
      </c>
      <c r="I2221">
        <f>'11-20'!BB2221</f>
        <v>10.675045819631265</v>
      </c>
      <c r="J2221">
        <v>0.17171439453638213</v>
      </c>
    </row>
    <row r="2222" spans="1:10" x14ac:dyDescent="0.2">
      <c r="A2222">
        <v>-3.5467761409927911E-2</v>
      </c>
      <c r="B2222">
        <f>'11-20'!AS2222</f>
        <v>5.2564699879908563</v>
      </c>
      <c r="C2222">
        <v>21.6583938604781</v>
      </c>
      <c r="D2222">
        <f>'11-20'!BC2222</f>
        <v>9.5279360438497793</v>
      </c>
      <c r="E2222">
        <v>0.95967201948724701</v>
      </c>
      <c r="F2222">
        <v>0.95034360452</v>
      </c>
      <c r="G2222">
        <v>0</v>
      </c>
      <c r="H2222">
        <v>9.4101733435185218E-3</v>
      </c>
      <c r="I2222">
        <f>'11-20'!BB2222</f>
        <v>10.739090120254206</v>
      </c>
      <c r="J2222">
        <v>0.17344892917447119</v>
      </c>
    </row>
    <row r="2223" spans="1:10" x14ac:dyDescent="0.2">
      <c r="A2223">
        <v>-5.2073502638834701E-2</v>
      </c>
      <c r="B2223">
        <f>'11-20'!AS2223</f>
        <v>0</v>
      </c>
      <c r="C2223">
        <v>14.1143915012247</v>
      </c>
      <c r="D2223">
        <f>'11-20'!BC2223</f>
        <v>9.3939320452749229</v>
      </c>
      <c r="E2223">
        <v>0.77149590700817405</v>
      </c>
      <c r="F2223">
        <v>0.28369552310000001</v>
      </c>
      <c r="G2223">
        <v>0</v>
      </c>
      <c r="H2223">
        <v>2.1798860478301419E-2</v>
      </c>
      <c r="I2223">
        <f>'11-20'!BB2223</f>
        <v>10.752505277479109</v>
      </c>
      <c r="J2223">
        <v>0.26037757786693994</v>
      </c>
    </row>
    <row r="2224" spans="1:10" x14ac:dyDescent="0.2">
      <c r="A2224">
        <v>0.27088571274812256</v>
      </c>
      <c r="B2224">
        <f>'11-20'!AS2224</f>
        <v>5.3380020396658052</v>
      </c>
      <c r="C2224">
        <v>13.232140501634699</v>
      </c>
      <c r="D2224">
        <f>'11-20'!BC2224</f>
        <v>9.3691446351626801</v>
      </c>
      <c r="E2224">
        <v>0.631846052135285</v>
      </c>
      <c r="F2224">
        <v>0.35052143684999998</v>
      </c>
      <c r="G2224">
        <v>0</v>
      </c>
      <c r="H2224">
        <v>1.2294625964098005E-2</v>
      </c>
      <c r="I2224">
        <f>'11-20'!BB2224</f>
        <v>10.78071421919735</v>
      </c>
      <c r="J2224">
        <v>0.26242737453170434</v>
      </c>
    </row>
    <row r="2225" spans="1:10" x14ac:dyDescent="0.2">
      <c r="A2225">
        <v>0.18860270637822407</v>
      </c>
      <c r="B2225">
        <f>'11-20'!AS2225</f>
        <v>5.3158780218414821</v>
      </c>
      <c r="C2225">
        <v>12.239567583304</v>
      </c>
      <c r="D2225">
        <f>'11-20'!BC2225</f>
        <v>9.3454728167027667</v>
      </c>
      <c r="E2225">
        <v>0</v>
      </c>
      <c r="F2225">
        <v>0.37646370023000003</v>
      </c>
      <c r="G2225">
        <v>0</v>
      </c>
      <c r="H2225">
        <v>1.1368143761209554E-2</v>
      </c>
      <c r="I2225">
        <f>'11-20'!BB2225</f>
        <v>10.683003397810664</v>
      </c>
      <c r="J2225">
        <v>0.25355234399952087</v>
      </c>
    </row>
    <row r="2226" spans="1:10" x14ac:dyDescent="0.2">
      <c r="A2226">
        <v>0.20836805019956306</v>
      </c>
      <c r="B2226">
        <f>'11-20'!AS2226</f>
        <v>0</v>
      </c>
      <c r="C2226">
        <v>10.599309110774</v>
      </c>
      <c r="D2226">
        <f>'11-20'!BC2226</f>
        <v>9.3591089549595807</v>
      </c>
      <c r="E2226">
        <v>0</v>
      </c>
      <c r="F2226">
        <v>0.43684875276000001</v>
      </c>
      <c r="G2226">
        <v>0</v>
      </c>
      <c r="H2226">
        <v>1.4588447685204592E-2</v>
      </c>
      <c r="I2226">
        <f>'11-20'!BB2226</f>
        <v>10.618633423387063</v>
      </c>
      <c r="J2226">
        <v>0.30845367177625949</v>
      </c>
    </row>
    <row r="2227" spans="1:10" x14ac:dyDescent="0.2">
      <c r="A2227">
        <v>0.25194597974190525</v>
      </c>
      <c r="B2227">
        <f>'11-20'!AS2227</f>
        <v>0</v>
      </c>
      <c r="C2227">
        <v>10.139931128278601</v>
      </c>
      <c r="D2227">
        <f>'11-20'!BC2227</f>
        <v>9.3481797373196596</v>
      </c>
      <c r="E2227">
        <v>0</v>
      </c>
      <c r="F2227">
        <v>0.55294713731</v>
      </c>
      <c r="G2227">
        <v>0</v>
      </c>
      <c r="H2227">
        <v>0</v>
      </c>
      <c r="I2227">
        <f>'11-20'!BB2227</f>
        <v>10.536082162759048</v>
      </c>
      <c r="J2227">
        <v>0.31580749646189743</v>
      </c>
    </row>
    <row r="2228" spans="1:10" x14ac:dyDescent="0.2">
      <c r="A2228">
        <v>-7.1586517284533469E-2</v>
      </c>
      <c r="B2228">
        <f>'11-20'!AS2228</f>
        <v>0</v>
      </c>
      <c r="C2228">
        <v>9.4062897072866694</v>
      </c>
      <c r="D2228">
        <f>'11-20'!BC2228</f>
        <v>9.3306030822143367</v>
      </c>
      <c r="E2228">
        <v>0</v>
      </c>
      <c r="F2228">
        <v>0.43915251269</v>
      </c>
      <c r="G2228">
        <v>0</v>
      </c>
      <c r="H2228">
        <v>0</v>
      </c>
      <c r="I2228">
        <f>'11-20'!BB2228</f>
        <v>10.444137395114966</v>
      </c>
      <c r="J2228">
        <v>0.30744371494657852</v>
      </c>
    </row>
    <row r="2229" spans="1:10" x14ac:dyDescent="0.2">
      <c r="A2229">
        <v>1.4086330770319844</v>
      </c>
      <c r="B2229">
        <f>'11-20'!AS2229</f>
        <v>0</v>
      </c>
      <c r="C2229">
        <v>8.1257669142670803</v>
      </c>
      <c r="D2229">
        <f>'11-20'!BC2229</f>
        <v>9.304529785313095</v>
      </c>
      <c r="E2229">
        <v>0</v>
      </c>
      <c r="F2229">
        <v>0.52273625939000001</v>
      </c>
      <c r="G2229">
        <v>0</v>
      </c>
      <c r="H2229">
        <v>0</v>
      </c>
      <c r="I2229">
        <f>'11-20'!BB2229</f>
        <v>10.474546171923103</v>
      </c>
      <c r="J2229">
        <v>0.35887892704983093</v>
      </c>
    </row>
    <row r="2230" spans="1:10" x14ac:dyDescent="0.2">
      <c r="A2230">
        <v>-0.25502456453774014</v>
      </c>
      <c r="B2230">
        <f>'11-20'!AS2230</f>
        <v>3.1338581252033348</v>
      </c>
      <c r="C2230">
        <v>40.9825352533</v>
      </c>
      <c r="D2230">
        <f>'11-20'!BC2230</f>
        <v>9.4407123461697111</v>
      </c>
      <c r="E2230">
        <v>1.2251197720059499</v>
      </c>
      <c r="F2230">
        <v>0.88430315034399998</v>
      </c>
      <c r="G2230">
        <v>1.8835820165072974E-4</v>
      </c>
      <c r="H2230">
        <v>2.6230514765695143E-3</v>
      </c>
      <c r="I2230">
        <f>'11-20'!BB2230</f>
        <v>9.7393122339993869</v>
      </c>
      <c r="J2230">
        <v>5.4175422821109223E-2</v>
      </c>
    </row>
    <row r="2231" spans="1:10" x14ac:dyDescent="0.2">
      <c r="A2231">
        <v>-0.26490066225165565</v>
      </c>
      <c r="B2231">
        <f>'11-20'!AS2231</f>
        <v>2.2528530309798933</v>
      </c>
      <c r="C2231">
        <v>35.641905411000003</v>
      </c>
      <c r="D2231">
        <f>'11-20'!BC2231</f>
        <v>9.3771111026202387</v>
      </c>
      <c r="E2231">
        <v>1.6555983476604701</v>
      </c>
      <c r="F2231">
        <v>0.88343103052000005</v>
      </c>
      <c r="G2231">
        <v>2.5138444200218684E-5</v>
      </c>
      <c r="H2231">
        <v>2.239022609652753E-3</v>
      </c>
      <c r="I2231">
        <f>'11-20'!BB2231</f>
        <v>9.8634691621483057</v>
      </c>
      <c r="J2231">
        <v>9.4057379984940945E-2</v>
      </c>
    </row>
    <row r="2232" spans="1:10" x14ac:dyDescent="0.2">
      <c r="A2232">
        <v>0.73762945914844646</v>
      </c>
      <c r="B2232">
        <f>'11-20'!AS2232</f>
        <v>2.2227164711475833</v>
      </c>
      <c r="C2232">
        <v>32.207546321999999</v>
      </c>
      <c r="D2232">
        <f>'11-20'!BC2232</f>
        <v>9.4771551283681958</v>
      </c>
      <c r="E2232">
        <v>1.7388921104089201</v>
      </c>
      <c r="F2232">
        <v>0.92695880724999991</v>
      </c>
      <c r="G2232">
        <v>1.0163059194836717E-4</v>
      </c>
      <c r="H2232">
        <v>2.7451945997590066E-3</v>
      </c>
      <c r="I2232">
        <f>'11-20'!BB2232</f>
        <v>9.9971231306548152</v>
      </c>
      <c r="J2232">
        <v>0.12189042639792894</v>
      </c>
    </row>
    <row r="2233" spans="1:10" x14ac:dyDescent="0.2">
      <c r="A2233">
        <v>0.27747151782432922</v>
      </c>
      <c r="B2233">
        <f>'11-20'!AS2233</f>
        <v>0</v>
      </c>
      <c r="C2233">
        <v>29.578434724000001</v>
      </c>
      <c r="D2233">
        <f>'11-20'!BC2233</f>
        <v>9.4141868973812297</v>
      </c>
      <c r="E2233">
        <v>1.74867031601932</v>
      </c>
      <c r="F2233">
        <v>1.2540861936400001</v>
      </c>
      <c r="G2233">
        <v>2.1998906427535568E-4</v>
      </c>
      <c r="H2233">
        <v>3.248413283130041E-3</v>
      </c>
      <c r="I2233">
        <f>'11-20'!BB2233</f>
        <v>9.7068863207718898</v>
      </c>
      <c r="J2233">
        <v>0.1235227945420394</v>
      </c>
    </row>
    <row r="2234" spans="1:10" x14ac:dyDescent="0.2">
      <c r="A2234">
        <v>8.5360989230155671E-2</v>
      </c>
      <c r="B2234">
        <f>'11-20'!AS2234</f>
        <v>0</v>
      </c>
      <c r="C2234">
        <v>27.242861629</v>
      </c>
      <c r="D2234">
        <f>'11-20'!BC2234</f>
        <v>9.4297540559241675</v>
      </c>
      <c r="E2234">
        <v>1.70247577129925</v>
      </c>
      <c r="F2234">
        <v>1.4643927844500002</v>
      </c>
      <c r="G2234">
        <v>7.914010266877194E-5</v>
      </c>
      <c r="H2234">
        <v>2.8670785354134014E-3</v>
      </c>
      <c r="I2234">
        <f>'11-20'!BB2234</f>
        <v>9.6005350947750188</v>
      </c>
      <c r="J2234">
        <v>4.9472895239446146E-2</v>
      </c>
    </row>
    <row r="2235" spans="1:10" x14ac:dyDescent="0.2">
      <c r="A2235">
        <v>-0.48908692567117007</v>
      </c>
      <c r="B2235">
        <f>'11-20'!AS2235</f>
        <v>0</v>
      </c>
      <c r="C2235">
        <v>26.278500603000001</v>
      </c>
      <c r="D2235">
        <f>'11-20'!BC2235</f>
        <v>9.4167233648176421</v>
      </c>
      <c r="E2235">
        <v>0</v>
      </c>
      <c r="F2235">
        <v>1.9234493758</v>
      </c>
      <c r="G2235">
        <v>2.7819221160495407E-4</v>
      </c>
      <c r="H2235">
        <v>3.4069981130527525E-3</v>
      </c>
      <c r="I2235">
        <f>'11-20'!BB2235</f>
        <v>9.564960886953477</v>
      </c>
      <c r="J2235">
        <v>1.5260259965816167E-2</v>
      </c>
    </row>
    <row r="2236" spans="1:10" x14ac:dyDescent="0.2">
      <c r="A2236">
        <v>-0.18550309966618983</v>
      </c>
      <c r="B2236">
        <f>'11-20'!AS2236</f>
        <v>0</v>
      </c>
      <c r="C2236">
        <v>48.527863904</v>
      </c>
      <c r="D2236">
        <f>'11-20'!BC2236</f>
        <v>9.4546924492394773</v>
      </c>
      <c r="E2236">
        <v>0</v>
      </c>
      <c r="F2236">
        <v>1.5852086461600001</v>
      </c>
      <c r="G2236">
        <v>2.2087803362164526E-5</v>
      </c>
      <c r="H2236">
        <v>3.44808362516563E-3</v>
      </c>
      <c r="I2236">
        <f>'11-20'!BB2236</f>
        <v>9.6997372697275779</v>
      </c>
      <c r="J2236">
        <v>-2.513903771788447E-2</v>
      </c>
    </row>
    <row r="2237" spans="1:10" x14ac:dyDescent="0.2">
      <c r="A2237">
        <v>0.56765512085721426</v>
      </c>
      <c r="B2237">
        <f>'11-20'!AS2237</f>
        <v>0</v>
      </c>
      <c r="C2237">
        <v>49.877628801999997</v>
      </c>
      <c r="D2237">
        <f>'11-20'!BC2237</f>
        <v>9.4451626796815074</v>
      </c>
      <c r="E2237">
        <v>0</v>
      </c>
      <c r="F2237">
        <v>1.6966294226299998</v>
      </c>
      <c r="G2237">
        <v>7.0295038303646866E-5</v>
      </c>
      <c r="H2237">
        <v>3.9021122443461342E-3</v>
      </c>
      <c r="I2237">
        <f>'11-20'!BB2237</f>
        <v>9.7888478338399345</v>
      </c>
      <c r="J2237">
        <v>4.2652769666379417E-2</v>
      </c>
    </row>
    <row r="2238" spans="1:10" x14ac:dyDescent="0.2">
      <c r="A2238">
        <v>-0.51060975609756099</v>
      </c>
      <c r="B2238">
        <f>'11-20'!AS2238</f>
        <v>0</v>
      </c>
      <c r="C2238">
        <v>48.200773986999998</v>
      </c>
      <c r="D2238">
        <f>'11-20'!BC2238</f>
        <v>9.4129568882564598</v>
      </c>
      <c r="E2238">
        <v>0</v>
      </c>
      <c r="F2238">
        <v>1.8909172990900001</v>
      </c>
      <c r="G2238">
        <v>6.8493270996283962E-5</v>
      </c>
      <c r="H2238">
        <v>0</v>
      </c>
      <c r="I2238">
        <f>'11-20'!BB2238</f>
        <v>9.5935973083887678</v>
      </c>
      <c r="J2238">
        <v>7.2028162061642476E-2</v>
      </c>
    </row>
    <row r="2239" spans="1:10" x14ac:dyDescent="0.2">
      <c r="A2239">
        <v>-0.58675016058835827</v>
      </c>
      <c r="B2239">
        <f>'11-20'!AS2239</f>
        <v>0</v>
      </c>
      <c r="C2239">
        <v>45.969829818000001</v>
      </c>
      <c r="D2239">
        <f>'11-20'!BC2239</f>
        <v>9.3880503769019832</v>
      </c>
      <c r="E2239">
        <v>0</v>
      </c>
      <c r="F2239">
        <v>2.2013241475899998</v>
      </c>
      <c r="G2239">
        <v>1.1329417144722185E-3</v>
      </c>
      <c r="H2239">
        <v>0</v>
      </c>
      <c r="I2239">
        <f>'11-20'!BB2239</f>
        <v>9.9039420010386454</v>
      </c>
      <c r="J2239">
        <v>7.7597666753692396E-2</v>
      </c>
    </row>
    <row r="2240" spans="1:10" x14ac:dyDescent="0.2">
      <c r="A2240">
        <v>0.16343840602781867</v>
      </c>
      <c r="B2240">
        <f>'11-20'!AS2240</f>
        <v>0</v>
      </c>
      <c r="C2240">
        <v>9.1306253485759203</v>
      </c>
      <c r="D2240">
        <f>'11-20'!BC2240</f>
        <v>8.9025412834929476</v>
      </c>
      <c r="E2240">
        <v>0.93145257421375305</v>
      </c>
      <c r="F2240">
        <v>0.68742442563500006</v>
      </c>
      <c r="G2240">
        <v>0</v>
      </c>
      <c r="H2240">
        <v>3.3801533341501981E-2</v>
      </c>
      <c r="I2240">
        <f>'11-20'!BB2240</f>
        <v>9.6710565166596911</v>
      </c>
      <c r="J2240">
        <v>0.37777040541634876</v>
      </c>
    </row>
    <row r="2241" spans="1:10" x14ac:dyDescent="0.2">
      <c r="A2241">
        <v>0.20449227219953792</v>
      </c>
      <c r="B2241">
        <f>'11-20'!AS2241</f>
        <v>0</v>
      </c>
      <c r="C2241">
        <v>7.7530622694680602</v>
      </c>
      <c r="D2241">
        <f>'11-20'!BC2241</f>
        <v>8.875253687594336</v>
      </c>
      <c r="E2241">
        <v>0.54944135654100501</v>
      </c>
      <c r="F2241">
        <v>0.91990922616000004</v>
      </c>
      <c r="G2241">
        <v>0</v>
      </c>
      <c r="H2241">
        <v>4.2473081973047527E-2</v>
      </c>
      <c r="I2241">
        <f>'11-20'!BB2241</f>
        <v>9.4869677059959958</v>
      </c>
      <c r="J2241">
        <v>0.38975203947953646</v>
      </c>
    </row>
    <row r="2242" spans="1:10" x14ac:dyDescent="0.2">
      <c r="A2242">
        <v>0.36092506619220921</v>
      </c>
      <c r="B2242">
        <f>'11-20'!AS2242</f>
        <v>0</v>
      </c>
      <c r="C2242">
        <v>7.3856915575095403</v>
      </c>
      <c r="D2242">
        <f>'11-20'!BC2242</f>
        <v>8.8201805487875085</v>
      </c>
      <c r="E2242">
        <v>0.48456819151632502</v>
      </c>
      <c r="F2242">
        <v>0.58973239176000003</v>
      </c>
      <c r="G2242">
        <v>0</v>
      </c>
      <c r="H2242">
        <v>3.7467491171994674E-2</v>
      </c>
      <c r="I2242">
        <f>'11-20'!BB2242</f>
        <v>9.4204041271206727</v>
      </c>
      <c r="J2242">
        <v>0.36839244758832085</v>
      </c>
    </row>
    <row r="2243" spans="1:10" x14ac:dyDescent="0.2">
      <c r="A2243">
        <v>-2.2489596569519987E-2</v>
      </c>
      <c r="B2243">
        <f>'11-20'!AS2243</f>
        <v>0</v>
      </c>
      <c r="C2243">
        <v>7.4678969777920097</v>
      </c>
      <c r="D2243">
        <f>'11-20'!BC2243</f>
        <v>8.8053348241221254</v>
      </c>
      <c r="E2243">
        <v>0.35663249299870498</v>
      </c>
      <c r="F2243">
        <v>0.34277800505</v>
      </c>
      <c r="G2243">
        <v>0</v>
      </c>
      <c r="H2243">
        <v>3.452093199233968E-2</v>
      </c>
      <c r="I2243">
        <f>'11-20'!BB2243</f>
        <v>9.2979565638136741</v>
      </c>
      <c r="J2243">
        <v>0.28097431990898403</v>
      </c>
    </row>
    <row r="2244" spans="1:10" x14ac:dyDescent="0.2">
      <c r="A2244">
        <v>0.28626769244545924</v>
      </c>
      <c r="B2244">
        <f>'11-20'!AS2244</f>
        <v>0</v>
      </c>
      <c r="C2244">
        <v>7.2825244324307103</v>
      </c>
      <c r="D2244">
        <f>'11-20'!BC2244</f>
        <v>8.7979140337205148</v>
      </c>
      <c r="E2244">
        <v>0.59118498475619097</v>
      </c>
      <c r="F2244">
        <v>0.51694644106999998</v>
      </c>
      <c r="G2244">
        <v>0</v>
      </c>
      <c r="H2244">
        <v>2.9515840178156387E-2</v>
      </c>
      <c r="I2244">
        <f>'11-20'!BB2244</f>
        <v>9.3188722012263341</v>
      </c>
      <c r="J2244">
        <v>0.25953129457893193</v>
      </c>
    </row>
    <row r="2245" spans="1:10" x14ac:dyDescent="0.2">
      <c r="A2245">
        <v>0.47935227924735146</v>
      </c>
      <c r="B2245">
        <f>'11-20'!AS2245</f>
        <v>0</v>
      </c>
      <c r="C2245">
        <v>6.8585102886862099</v>
      </c>
      <c r="D2245">
        <f>'11-20'!BC2245</f>
        <v>0</v>
      </c>
      <c r="E2245">
        <v>0</v>
      </c>
      <c r="F2245">
        <v>0.72526239635</v>
      </c>
      <c r="G2245">
        <v>0</v>
      </c>
      <c r="H2245">
        <v>2.9392611378403228E-2</v>
      </c>
      <c r="I2245">
        <f>'11-20'!BB2245</f>
        <v>9.2095408397504297</v>
      </c>
      <c r="J2245">
        <v>0.2469871469295627</v>
      </c>
    </row>
    <row r="2246" spans="1:10" x14ac:dyDescent="0.2">
      <c r="A2246">
        <v>0.4954190171223567</v>
      </c>
      <c r="B2246">
        <f>'11-20'!AS2246</f>
        <v>0</v>
      </c>
      <c r="C2246">
        <v>5.1816393821095996</v>
      </c>
      <c r="D2246">
        <f>'11-20'!BC2246</f>
        <v>8.7712536503026914</v>
      </c>
      <c r="E2246">
        <v>0</v>
      </c>
      <c r="F2246">
        <v>1.2298163552600001</v>
      </c>
      <c r="G2246">
        <v>0</v>
      </c>
      <c r="H2246">
        <v>2.173198431044894E-2</v>
      </c>
      <c r="I2246">
        <f>'11-20'!BB2246</f>
        <v>9.0394692345732768</v>
      </c>
      <c r="J2246">
        <v>0.29455927195901133</v>
      </c>
    </row>
    <row r="2247" spans="1:10" x14ac:dyDescent="0.2">
      <c r="A2247">
        <v>0.52581331304173218</v>
      </c>
      <c r="B2247">
        <f>'11-20'!AS2247</f>
        <v>0</v>
      </c>
      <c r="C2247">
        <v>3.5483263259948998</v>
      </c>
      <c r="D2247">
        <f>'11-20'!BC2247</f>
        <v>8.6390488331920476</v>
      </c>
      <c r="E2247">
        <v>0</v>
      </c>
      <c r="F2247">
        <v>0.44102567907999995</v>
      </c>
      <c r="G2247">
        <v>0</v>
      </c>
      <c r="H2247">
        <v>0</v>
      </c>
      <c r="I2247">
        <f>'11-20'!BB2247</f>
        <v>8.843517036269855</v>
      </c>
      <c r="J2247">
        <v>0.30174161644317354</v>
      </c>
    </row>
    <row r="2248" spans="1:10" x14ac:dyDescent="0.2">
      <c r="A2248">
        <v>-2.9608307163488945E-2</v>
      </c>
      <c r="B2248">
        <f>'11-20'!AS2248</f>
        <v>0</v>
      </c>
      <c r="C2248">
        <v>3.29382284216307</v>
      </c>
      <c r="D2248">
        <f>'11-20'!BC2248</f>
        <v>8.6106889247331289</v>
      </c>
      <c r="E2248">
        <v>0</v>
      </c>
      <c r="F2248">
        <v>0.49643434767</v>
      </c>
      <c r="G2248">
        <v>0</v>
      </c>
      <c r="H2248">
        <v>0</v>
      </c>
      <c r="I2248">
        <f>'11-20'!BB2248</f>
        <v>8.6846347984001788</v>
      </c>
      <c r="J2248">
        <v>0.2711993113095949</v>
      </c>
    </row>
    <row r="2249" spans="1:10" x14ac:dyDescent="0.2">
      <c r="A2249">
        <v>3.748750201878372</v>
      </c>
      <c r="B2249">
        <f>'11-20'!AS2249</f>
        <v>0</v>
      </c>
      <c r="C2249">
        <v>3.07371207732383</v>
      </c>
      <c r="D2249">
        <f>'11-20'!BC2249</f>
        <v>8.6561107857050636</v>
      </c>
      <c r="E2249">
        <v>0</v>
      </c>
      <c r="F2249">
        <v>0.63606528951999997</v>
      </c>
      <c r="G2249">
        <v>0</v>
      </c>
      <c r="H2249">
        <v>0</v>
      </c>
      <c r="I2249">
        <f>'11-20'!BB2249</f>
        <v>8.6976877283597833</v>
      </c>
      <c r="J2249">
        <v>0.25316092337422313</v>
      </c>
    </row>
    <row r="2250" spans="1:10" x14ac:dyDescent="0.2">
      <c r="A2250">
        <v>-0.33963668210197961</v>
      </c>
      <c r="B2250">
        <f>'11-20'!AS2250</f>
        <v>5.1062929121756575</v>
      </c>
      <c r="C2250">
        <v>4.0483533821626798</v>
      </c>
      <c r="D2250">
        <f>'11-20'!BC2250</f>
        <v>0</v>
      </c>
      <c r="E2250">
        <v>1.6631529521427</v>
      </c>
      <c r="F2250">
        <v>2.2879160966710002</v>
      </c>
      <c r="G2250">
        <v>1.1081293780263032E-3</v>
      </c>
      <c r="H2250">
        <v>4.55244762394243E-4</v>
      </c>
      <c r="I2250">
        <f>'11-20'!BB2250</f>
        <v>10.357275170804312</v>
      </c>
      <c r="J2250">
        <v>4.1213898315331524E-2</v>
      </c>
    </row>
    <row r="2251" spans="1:10" x14ac:dyDescent="0.2">
      <c r="A2251">
        <v>-0.23023719312107849</v>
      </c>
      <c r="B2251">
        <f>'11-20'!AS2251</f>
        <v>5.3423812234611647</v>
      </c>
      <c r="C2251">
        <v>4.2222939797702699</v>
      </c>
      <c r="D2251">
        <f>'11-20'!BC2251</f>
        <v>0</v>
      </c>
      <c r="E2251">
        <v>0.58799344564484901</v>
      </c>
      <c r="F2251">
        <v>2.1162760188899998</v>
      </c>
      <c r="G2251">
        <v>2.0691314943696167E-4</v>
      </c>
      <c r="H2251">
        <v>8.6897242705065002E-4</v>
      </c>
      <c r="I2251">
        <f>'11-20'!BB2251</f>
        <v>10.463022744439572</v>
      </c>
      <c r="J2251">
        <v>6.8831579356128769E-2</v>
      </c>
    </row>
    <row r="2252" spans="1:10" x14ac:dyDescent="0.2">
      <c r="A2252">
        <v>0.18816151106429113</v>
      </c>
      <c r="B2252">
        <f>'11-20'!AS2252</f>
        <v>5.4374683382273661</v>
      </c>
      <c r="C2252">
        <v>4.5499238642300002</v>
      </c>
      <c r="D2252">
        <f>'11-20'!BC2252</f>
        <v>9.9305505847994713</v>
      </c>
      <c r="E2252">
        <v>0.857828075573002</v>
      </c>
      <c r="F2252">
        <v>1.5945582454</v>
      </c>
      <c r="G2252">
        <v>8.6362004599301761E-4</v>
      </c>
      <c r="H2252">
        <v>1.5207623865012138E-3</v>
      </c>
      <c r="I2252">
        <f>'11-20'!BB2252</f>
        <v>10.57362594097099</v>
      </c>
      <c r="J2252">
        <v>7.0308576633272085E-2</v>
      </c>
    </row>
    <row r="2253" spans="1:10" x14ac:dyDescent="0.2">
      <c r="A2253">
        <v>-0.3569581367228104</v>
      </c>
      <c r="B2253">
        <f>'11-20'!AS2253</f>
        <v>5.5141610983459604</v>
      </c>
      <c r="C2253">
        <v>4.8242168550024704</v>
      </c>
      <c r="D2253">
        <f>'11-20'!BC2253</f>
        <v>9.9678947311656412</v>
      </c>
      <c r="E2253">
        <v>1.30700707640273</v>
      </c>
      <c r="F2253">
        <v>1.5591968565499998</v>
      </c>
      <c r="G2253">
        <v>1.7977435583082918E-3</v>
      </c>
      <c r="H2253">
        <v>1.1351477602671513E-3</v>
      </c>
      <c r="I2253">
        <f>'11-20'!BB2253</f>
        <v>10.493587247677553</v>
      </c>
      <c r="J2253">
        <v>5.896614548688342E-2</v>
      </c>
    </row>
    <row r="2254" spans="1:10" x14ac:dyDescent="0.2">
      <c r="A2254">
        <v>-0.19279198778378137</v>
      </c>
      <c r="B2254">
        <f>'11-20'!AS2254</f>
        <v>5.5565449141855661</v>
      </c>
      <c r="C2254">
        <v>6.2376930987868198</v>
      </c>
      <c r="D2254">
        <f>'11-20'!BC2254</f>
        <v>10.027808848452882</v>
      </c>
      <c r="E2254">
        <v>1.51223301054272</v>
      </c>
      <c r="F2254">
        <v>1.63633471206</v>
      </c>
      <c r="G2254">
        <v>7.4801129728487383E-4</v>
      </c>
      <c r="H2254">
        <v>1.0271579214875045E-3</v>
      </c>
      <c r="I2254">
        <f>'11-20'!BB2254</f>
        <v>10.677990986371437</v>
      </c>
      <c r="J2254">
        <v>2.7595144384930825E-2</v>
      </c>
    </row>
    <row r="2255" spans="1:10" x14ac:dyDescent="0.2">
      <c r="A2255">
        <v>0.24672576572606264</v>
      </c>
      <c r="B2255">
        <f>'11-20'!AS2255</f>
        <v>0</v>
      </c>
      <c r="C2255">
        <v>6.2608036286990396</v>
      </c>
      <c r="D2255">
        <f>'11-20'!BC2255</f>
        <v>10.062339116134149</v>
      </c>
      <c r="E2255">
        <v>0</v>
      </c>
      <c r="F2255">
        <v>2.4069006330400002</v>
      </c>
      <c r="G2255">
        <v>3.8297667047894344E-3</v>
      </c>
      <c r="H2255">
        <v>7.2656874989251638E-4</v>
      </c>
      <c r="I2255">
        <f>'11-20'!BB2255</f>
        <v>10.765036846946982</v>
      </c>
      <c r="J2255">
        <v>5.5315283112566727E-2</v>
      </c>
    </row>
    <row r="2256" spans="1:10" x14ac:dyDescent="0.2">
      <c r="A2256">
        <v>1.892461516449373E-2</v>
      </c>
      <c r="B2256">
        <f>'11-20'!AS2256</f>
        <v>0</v>
      </c>
      <c r="C2256">
        <v>6.2598927384166796</v>
      </c>
      <c r="D2256">
        <f>'11-20'!BC2256</f>
        <v>10.127658950814128</v>
      </c>
      <c r="E2256">
        <v>0</v>
      </c>
      <c r="F2256">
        <v>3.01258043649</v>
      </c>
      <c r="G2256">
        <v>5.3390765181175303E-4</v>
      </c>
      <c r="H2256">
        <v>6.0264907004090355E-4</v>
      </c>
      <c r="I2256">
        <f>'11-20'!BB2256</f>
        <v>10.663052501835107</v>
      </c>
      <c r="J2256">
        <v>8.1008317203413879E-2</v>
      </c>
    </row>
    <row r="2257" spans="1:10" x14ac:dyDescent="0.2">
      <c r="A2257">
        <v>0.65038956680231008</v>
      </c>
      <c r="B2257">
        <f>'11-20'!AS2257</f>
        <v>0</v>
      </c>
      <c r="C2257">
        <v>7.57244079098139</v>
      </c>
      <c r="D2257">
        <f>'11-20'!BC2257</f>
        <v>10.202770930867745</v>
      </c>
      <c r="E2257">
        <v>0</v>
      </c>
      <c r="F2257">
        <v>3.6945892425500002</v>
      </c>
      <c r="G2257">
        <v>1.4558700862690446E-3</v>
      </c>
      <c r="H2257">
        <v>1.1995404792558213E-3</v>
      </c>
      <c r="I2257">
        <f>'11-20'!BB2257</f>
        <v>10.384959296285157</v>
      </c>
      <c r="J2257">
        <v>-3.3545299854331682E-2</v>
      </c>
    </row>
    <row r="2258" spans="1:10" x14ac:dyDescent="0.2">
      <c r="A2258">
        <v>-0.46844134873032484</v>
      </c>
      <c r="B2258">
        <f>'11-20'!AS2258</f>
        <v>0</v>
      </c>
      <c r="C2258">
        <v>8.2053273111805005</v>
      </c>
      <c r="D2258">
        <f>'11-20'!BC2258</f>
        <v>10.203777661495073</v>
      </c>
      <c r="E2258">
        <v>0</v>
      </c>
      <c r="F2258">
        <v>4.2119627953899998</v>
      </c>
      <c r="G2258">
        <v>1.9515639211781215E-3</v>
      </c>
      <c r="H2258">
        <v>0</v>
      </c>
      <c r="I2258">
        <f>'11-20'!BB2258</f>
        <v>10.156659484322329</v>
      </c>
      <c r="J2258">
        <v>2.8822864605830688E-2</v>
      </c>
    </row>
    <row r="2259" spans="1:10" x14ac:dyDescent="0.2">
      <c r="A2259">
        <v>-0.97269006144155623</v>
      </c>
      <c r="B2259">
        <f>'11-20'!AS2259</f>
        <v>0</v>
      </c>
      <c r="C2259">
        <v>8.0040853973525508</v>
      </c>
      <c r="D2259">
        <f>'11-20'!BC2259</f>
        <v>10.422856298276157</v>
      </c>
      <c r="E2259">
        <v>0</v>
      </c>
      <c r="F2259">
        <v>1.88848959165</v>
      </c>
      <c r="G2259">
        <v>3.7443789543181137E-2</v>
      </c>
      <c r="H2259">
        <v>0</v>
      </c>
      <c r="I2259">
        <f>'11-20'!BB2259</f>
        <v>10.425423128437087</v>
      </c>
      <c r="J2259">
        <v>3.142927086472698E-2</v>
      </c>
    </row>
    <row r="2260" spans="1:10" x14ac:dyDescent="0.2">
      <c r="A2260">
        <v>0.39086757990867582</v>
      </c>
      <c r="B2260">
        <f>'11-20'!AS2260</f>
        <v>2.9434945159061026</v>
      </c>
      <c r="C2260">
        <v>0</v>
      </c>
      <c r="D2260">
        <f>'11-20'!BC2260</f>
        <v>0</v>
      </c>
      <c r="E2260">
        <v>7.7489622331817998E-2</v>
      </c>
      <c r="F2260">
        <v>0</v>
      </c>
      <c r="G2260">
        <v>0</v>
      </c>
      <c r="H2260">
        <v>0</v>
      </c>
      <c r="I2260">
        <f>'11-20'!BB2260</f>
        <v>9.88601799189391</v>
      </c>
      <c r="J2260">
        <v>0</v>
      </c>
    </row>
    <row r="2261" spans="1:10" x14ac:dyDescent="0.2">
      <c r="A2261">
        <v>-0.14329004329004325</v>
      </c>
      <c r="B2261">
        <f>'11-20'!AS2261</f>
        <v>3.3157604906657347</v>
      </c>
      <c r="C2261">
        <v>28.612041912999999</v>
      </c>
      <c r="D2261">
        <f>'11-20'!BC2261</f>
        <v>8.7104558643354242</v>
      </c>
      <c r="E2261">
        <v>0.70722860668639598</v>
      </c>
      <c r="F2261">
        <v>0.36446565153299998</v>
      </c>
      <c r="G2261">
        <v>0</v>
      </c>
      <c r="H2261">
        <v>1.7548001259049418E-2</v>
      </c>
      <c r="I2261">
        <f>'11-20'!BB2261</f>
        <v>9.7025581712829361</v>
      </c>
      <c r="J2261">
        <v>0.11681505157532805</v>
      </c>
    </row>
    <row r="2262" spans="1:10" x14ac:dyDescent="0.2">
      <c r="A2262">
        <v>0.42557393236237973</v>
      </c>
      <c r="B2262">
        <f>'11-20'!AS2262</f>
        <v>3.2812606870550129</v>
      </c>
      <c r="C2262">
        <v>28.142030058</v>
      </c>
      <c r="D2262">
        <f>'11-20'!BC2262</f>
        <v>8.6468936241677454</v>
      </c>
      <c r="E2262">
        <v>0.74827845467743404</v>
      </c>
      <c r="F2262">
        <v>0.33172256963999996</v>
      </c>
      <c r="G2262">
        <v>0</v>
      </c>
      <c r="H2262">
        <v>1.3759213759213759E-2</v>
      </c>
      <c r="I2262">
        <f>'11-20'!BB2262</f>
        <v>9.764386806721804</v>
      </c>
      <c r="J2262">
        <v>0.10991461057418989</v>
      </c>
    </row>
    <row r="2263" spans="1:10" x14ac:dyDescent="0.2">
      <c r="A2263">
        <v>0.22738978942584431</v>
      </c>
      <c r="B2263">
        <f>'11-20'!AS2263</f>
        <v>3.2035767749779724</v>
      </c>
      <c r="C2263">
        <v>26.270769035000001</v>
      </c>
      <c r="D2263">
        <f>'11-20'!BC2263</f>
        <v>8.6322547766847144</v>
      </c>
      <c r="E2263">
        <v>0.68492932935426099</v>
      </c>
      <c r="F2263">
        <v>0.35715930901999998</v>
      </c>
      <c r="G2263">
        <v>0</v>
      </c>
      <c r="H2263">
        <v>1.6173570019723867E-2</v>
      </c>
      <c r="I2263">
        <f>'11-20'!BB2263</f>
        <v>9.6048803235042435</v>
      </c>
      <c r="J2263">
        <v>9.8703117082533584E-2</v>
      </c>
    </row>
    <row r="2264" spans="1:10" x14ac:dyDescent="0.2">
      <c r="A2264">
        <v>0.19237716763005785</v>
      </c>
      <c r="B2264">
        <f>'11-20'!AS2264</f>
        <v>3.0696680969115957</v>
      </c>
      <c r="C2264">
        <v>22.871518181999999</v>
      </c>
      <c r="D2264">
        <f>'11-20'!BC2264</f>
        <v>8.6034691597338391</v>
      </c>
      <c r="E2264">
        <v>0.64022579031418403</v>
      </c>
      <c r="F2264">
        <v>0.44905117367000003</v>
      </c>
      <c r="G2264">
        <v>0</v>
      </c>
      <c r="H2264">
        <v>1.317027281279398E-2</v>
      </c>
      <c r="I2264">
        <f>'11-20'!BB2264</f>
        <v>9.5074508279110841</v>
      </c>
      <c r="J2264">
        <v>9.478332583865455E-2</v>
      </c>
    </row>
    <row r="2265" spans="1:10" x14ac:dyDescent="0.2">
      <c r="A2265">
        <v>-9.2310214789309786E-2</v>
      </c>
      <c r="B2265">
        <f>'11-20'!AS2265</f>
        <v>2.7581546219673898</v>
      </c>
      <c r="C2265">
        <v>22.113829304999999</v>
      </c>
      <c r="D2265">
        <f>'11-20'!BC2265</f>
        <v>8.5816083660320572</v>
      </c>
      <c r="E2265">
        <v>0</v>
      </c>
      <c r="F2265">
        <v>0.49474076142999995</v>
      </c>
      <c r="G2265">
        <v>0</v>
      </c>
      <c r="H2265">
        <v>1.6154521510096578E-2</v>
      </c>
      <c r="I2265">
        <f>'11-20'!BB2265</f>
        <v>9.4308164667424688</v>
      </c>
      <c r="J2265">
        <v>8.1042381085357912E-2</v>
      </c>
    </row>
    <row r="2266" spans="1:10" x14ac:dyDescent="0.2">
      <c r="A2266">
        <v>-0.26278254563036385</v>
      </c>
      <c r="B2266">
        <f>'11-20'!AS2266</f>
        <v>0</v>
      </c>
      <c r="C2266">
        <v>20.933356832000001</v>
      </c>
      <c r="D2266">
        <f>'11-20'!BC2266</f>
        <v>8.5393270635393748</v>
      </c>
      <c r="E2266">
        <v>0</v>
      </c>
      <c r="F2266">
        <v>0.58419074000999993</v>
      </c>
      <c r="G2266">
        <v>0</v>
      </c>
      <c r="H2266">
        <v>0</v>
      </c>
      <c r="I2266">
        <f>'11-20'!BB2266</f>
        <v>9.4821382369948797</v>
      </c>
      <c r="J2266">
        <v>8.7295211713494261E-2</v>
      </c>
    </row>
    <row r="2267" spans="1:10" x14ac:dyDescent="0.2">
      <c r="A2267">
        <v>0.33242067965856004</v>
      </c>
      <c r="B2267">
        <f>'11-20'!AS2267</f>
        <v>0</v>
      </c>
      <c r="C2267">
        <v>22.110519439000001</v>
      </c>
      <c r="D2267">
        <f>'11-20'!BC2267</f>
        <v>8.5010592622177512</v>
      </c>
      <c r="E2267">
        <v>0</v>
      </c>
      <c r="F2267">
        <v>0.40673006583999999</v>
      </c>
      <c r="G2267">
        <v>0</v>
      </c>
      <c r="H2267">
        <v>0</v>
      </c>
      <c r="I2267">
        <f>'11-20'!BB2267</f>
        <v>9.6244653706684353</v>
      </c>
      <c r="J2267">
        <v>0.14353913679590344</v>
      </c>
    </row>
    <row r="2268" spans="1:10" x14ac:dyDescent="0.2">
      <c r="A2268">
        <v>0.17261567516525034</v>
      </c>
      <c r="B2268">
        <f>'11-20'!AS2268</f>
        <v>0</v>
      </c>
      <c r="C2268">
        <v>20.223684574</v>
      </c>
      <c r="D2268">
        <f>'11-20'!BC2268</f>
        <v>8.4431064567372669</v>
      </c>
      <c r="E2268">
        <v>0</v>
      </c>
      <c r="F2268">
        <v>0.38100123102</v>
      </c>
      <c r="G2268">
        <v>0</v>
      </c>
      <c r="H2268">
        <v>0</v>
      </c>
      <c r="I2268">
        <f>'11-20'!BB2268</f>
        <v>9.4882992925875698</v>
      </c>
      <c r="J2268">
        <v>0.13236589043906441</v>
      </c>
    </row>
    <row r="2269" spans="1:10" x14ac:dyDescent="0.2">
      <c r="A2269">
        <v>2.1564828614008946</v>
      </c>
      <c r="B2269">
        <f>'11-20'!AS2269</f>
        <v>0</v>
      </c>
      <c r="C2269">
        <v>21.513106722</v>
      </c>
      <c r="D2269">
        <f>'11-20'!BC2269</f>
        <v>8.4178037226398814</v>
      </c>
      <c r="E2269">
        <v>0</v>
      </c>
      <c r="F2269">
        <v>0.37830463825000005</v>
      </c>
      <c r="G2269">
        <v>0</v>
      </c>
      <c r="H2269">
        <v>0</v>
      </c>
      <c r="I2269">
        <f>'11-20'!BB2269</f>
        <v>9.4163314180159841</v>
      </c>
      <c r="J2269">
        <v>0.10228267946184966</v>
      </c>
    </row>
    <row r="2270" spans="1:10" x14ac:dyDescent="0.2">
      <c r="A2270">
        <v>-6.4156206415620809E-2</v>
      </c>
      <c r="B2270">
        <f>'11-20'!AS2270</f>
        <v>5.8929023070188702</v>
      </c>
      <c r="C2270">
        <v>6.3740856204999998</v>
      </c>
      <c r="D2270">
        <f>'11-20'!BC2270</f>
        <v>10.243142763073447</v>
      </c>
      <c r="E2270">
        <v>0.391490126668882</v>
      </c>
      <c r="F2270">
        <v>1.9334652267640002</v>
      </c>
      <c r="G2270">
        <v>2.7973296232182327E-5</v>
      </c>
      <c r="H2270">
        <v>4.2457584963791518E-2</v>
      </c>
      <c r="I2270">
        <f>'11-20'!BB2270</f>
        <v>9.9579240101952244</v>
      </c>
      <c r="J2270">
        <v>0.19793135235105813</v>
      </c>
    </row>
    <row r="2271" spans="1:10" x14ac:dyDescent="0.2">
      <c r="A2271">
        <v>4.1956173169428013E-2</v>
      </c>
      <c r="B2271">
        <f>'11-20'!AS2271</f>
        <v>6.0658828308664265</v>
      </c>
      <c r="C2271">
        <v>6.2245718720000003</v>
      </c>
      <c r="D2271">
        <f>'11-20'!BC2271</f>
        <v>10.192335302990955</v>
      </c>
      <c r="E2271">
        <v>0.49142400464208102</v>
      </c>
      <c r="F2271">
        <v>1.64946553137</v>
      </c>
      <c r="G2271">
        <v>3.0982380837248883E-6</v>
      </c>
      <c r="H2271">
        <v>4.0509302011706542E-2</v>
      </c>
      <c r="I2271">
        <f>'11-20'!BB2271</f>
        <v>10.0231847208782</v>
      </c>
      <c r="J2271">
        <v>0.21316563081938764</v>
      </c>
    </row>
    <row r="2272" spans="1:10" x14ac:dyDescent="0.2">
      <c r="A2272">
        <v>4.379358437935843E-2</v>
      </c>
      <c r="B2272">
        <f>'11-20'!AS2272</f>
        <v>6.019564898900275</v>
      </c>
      <c r="C2272">
        <v>5.7341671620000003</v>
      </c>
      <c r="D2272">
        <f>'11-20'!BC2272</f>
        <v>10.179789869781903</v>
      </c>
      <c r="E2272">
        <v>0.532323572691902</v>
      </c>
      <c r="F2272">
        <v>1.76357071045</v>
      </c>
      <c r="G2272">
        <v>1.5538209928518131E-5</v>
      </c>
      <c r="H2272">
        <v>4.3291726060812337E-2</v>
      </c>
      <c r="I2272">
        <f>'11-20'!BB2272</f>
        <v>10.005335268854202</v>
      </c>
      <c r="J2272">
        <v>0.2280155137244253</v>
      </c>
    </row>
    <row r="2273" spans="1:10" x14ac:dyDescent="0.2">
      <c r="A2273">
        <v>-7.0159512384904588E-2</v>
      </c>
      <c r="B2273">
        <f>'11-20'!AS2273</f>
        <v>6.0573739407177571</v>
      </c>
      <c r="C2273">
        <v>5.384864383</v>
      </c>
      <c r="D2273">
        <f>'11-20'!BC2273</f>
        <v>10.165980103266646</v>
      </c>
      <c r="E2273">
        <v>0.63204069966898802</v>
      </c>
      <c r="F2273">
        <v>1.8411038857700002</v>
      </c>
      <c r="G2273">
        <v>5.04776887357251E-5</v>
      </c>
      <c r="H2273">
        <v>3.4534873250650452E-2</v>
      </c>
      <c r="I2273">
        <f>'11-20'!BB2273</f>
        <v>9.9867206456940298</v>
      </c>
      <c r="J2273">
        <v>0.23072490556496711</v>
      </c>
    </row>
    <row r="2274" spans="1:10" x14ac:dyDescent="0.2">
      <c r="A2274">
        <v>5.3271411009425007E-2</v>
      </c>
      <c r="B2274">
        <f>'11-20'!AS2274</f>
        <v>5.8874901437006182</v>
      </c>
      <c r="C2274">
        <v>5.0901241119999998</v>
      </c>
      <c r="D2274">
        <f>'11-20'!BC2274</f>
        <v>10.15425417856609</v>
      </c>
      <c r="E2274">
        <v>0.70570477964659795</v>
      </c>
      <c r="F2274">
        <v>1.97402616798</v>
      </c>
      <c r="G2274">
        <v>1.9505677257369947E-5</v>
      </c>
      <c r="H2274">
        <v>4.3299907982152011E-2</v>
      </c>
      <c r="I2274">
        <f>'11-20'!BB2274</f>
        <v>10.018312193151113</v>
      </c>
      <c r="J2274">
        <v>0.2344590081168908</v>
      </c>
    </row>
    <row r="2275" spans="1:10" x14ac:dyDescent="0.2">
      <c r="A2275">
        <v>0.50948453608247402</v>
      </c>
      <c r="B2275">
        <f>'11-20'!AS2275</f>
        <v>5.8765515185038391</v>
      </c>
      <c r="C2275">
        <v>4.6799424890000001</v>
      </c>
      <c r="D2275">
        <f>'11-20'!BC2275</f>
        <v>10.140511751180732</v>
      </c>
      <c r="E2275">
        <v>0</v>
      </c>
      <c r="F2275">
        <v>2.2928467905900001</v>
      </c>
      <c r="G2275">
        <v>7.2711974488067946E-5</v>
      </c>
      <c r="H2275">
        <v>0.10465268374008604</v>
      </c>
      <c r="I2275">
        <f>'11-20'!BB2275</f>
        <v>9.9957718968796598</v>
      </c>
      <c r="J2275">
        <v>0.24134209750200239</v>
      </c>
    </row>
    <row r="2276" spans="1:10" x14ac:dyDescent="0.2">
      <c r="A2276">
        <v>0.30026809651474551</v>
      </c>
      <c r="B2276">
        <f>'11-20'!AS2276</f>
        <v>0</v>
      </c>
      <c r="C2276">
        <v>4.0792732469999997</v>
      </c>
      <c r="D2276">
        <f>'11-20'!BC2276</f>
        <v>10.109868924313487</v>
      </c>
      <c r="E2276">
        <v>0</v>
      </c>
      <c r="F2276">
        <v>2.1742328763800001</v>
      </c>
      <c r="G2276">
        <v>3.590420678955029E-6</v>
      </c>
      <c r="H2276">
        <v>6.1424202244829279E-2</v>
      </c>
      <c r="I2276">
        <f>'11-20'!BB2276</f>
        <v>9.8169432286284959</v>
      </c>
      <c r="J2276">
        <v>0.26314191101461215</v>
      </c>
    </row>
    <row r="2277" spans="1:10" x14ac:dyDescent="0.2">
      <c r="A2277">
        <v>0.12808105247240276</v>
      </c>
      <c r="B2277">
        <f>'11-20'!AS2277</f>
        <v>0</v>
      </c>
      <c r="C2277">
        <v>3.6838843579999998</v>
      </c>
      <c r="D2277">
        <f>'11-20'!BC2277</f>
        <v>10.09004939328687</v>
      </c>
      <c r="E2277">
        <v>0</v>
      </c>
      <c r="F2277">
        <v>2.4971091953699998</v>
      </c>
      <c r="G2277">
        <v>7.034175252492392E-6</v>
      </c>
      <c r="H2277">
        <v>0</v>
      </c>
      <c r="I2277">
        <f>'11-20'!BB2277</f>
        <v>9.7029103218349206</v>
      </c>
      <c r="J2277">
        <v>0.25803885740626209</v>
      </c>
    </row>
    <row r="2278" spans="1:10" x14ac:dyDescent="0.2">
      <c r="A2278">
        <v>-6.0653409090909216E-2</v>
      </c>
      <c r="B2278">
        <f>'11-20'!AS2278</f>
        <v>0</v>
      </c>
      <c r="C2278">
        <v>3.3694163860000002</v>
      </c>
      <c r="D2278">
        <f>'11-20'!BC2278</f>
        <v>10.072889798871419</v>
      </c>
      <c r="E2278">
        <v>0</v>
      </c>
      <c r="F2278">
        <v>2.6205788154</v>
      </c>
      <c r="G2278">
        <v>1.0441546658544646E-5</v>
      </c>
      <c r="H2278">
        <v>0</v>
      </c>
      <c r="I2278">
        <f>'11-20'!BB2278</f>
        <v>9.650570017066233</v>
      </c>
      <c r="J2278">
        <v>0.26098961682192956</v>
      </c>
    </row>
    <row r="2279" spans="1:10" x14ac:dyDescent="0.2">
      <c r="A2279">
        <v>6.6666666666666652E-2</v>
      </c>
      <c r="B2279">
        <f>'11-20'!AS2279</f>
        <v>0</v>
      </c>
      <c r="C2279">
        <v>3.014114003</v>
      </c>
      <c r="D2279">
        <f>'11-20'!BC2279</f>
        <v>10.040658343878787</v>
      </c>
      <c r="E2279">
        <v>0</v>
      </c>
      <c r="F2279">
        <v>2.93697980502</v>
      </c>
      <c r="G2279">
        <v>1.7206508666354545E-4</v>
      </c>
      <c r="H2279">
        <v>0</v>
      </c>
      <c r="I2279">
        <f>'11-20'!BB2279</f>
        <v>9.6777441535043636</v>
      </c>
      <c r="J2279">
        <v>0.28070019083957704</v>
      </c>
    </row>
    <row r="2280" spans="1:10" x14ac:dyDescent="0.2">
      <c r="A2280">
        <v>-0.36862896411663881</v>
      </c>
      <c r="B2280">
        <f>'11-20'!AS2280</f>
        <v>5.7481880270062007</v>
      </c>
      <c r="C2280">
        <v>13.112379964200001</v>
      </c>
      <c r="D2280">
        <f>'11-20'!BC2280</f>
        <v>10.742952820974924</v>
      </c>
      <c r="E2280">
        <v>1.25156460329487</v>
      </c>
      <c r="F2280">
        <v>0.76664203005700005</v>
      </c>
      <c r="G2280">
        <v>1.2438714059246488E-2</v>
      </c>
      <c r="H2280">
        <v>3.8254026205833437E-2</v>
      </c>
      <c r="I2280">
        <f>'11-20'!BB2280</f>
        <v>10.111769694689242</v>
      </c>
      <c r="J2280">
        <v>7.7276214338507024E-2</v>
      </c>
    </row>
    <row r="2281" spans="1:10" x14ac:dyDescent="0.2">
      <c r="A2281">
        <v>-5.551685665341477E-4</v>
      </c>
      <c r="B2281">
        <f>'11-20'!AS2281</f>
        <v>5.6020599913279625</v>
      </c>
      <c r="C2281">
        <v>17.385886430500001</v>
      </c>
      <c r="D2281">
        <f>'11-20'!BC2281</f>
        <v>10.735127626177674</v>
      </c>
      <c r="E2281">
        <v>1.08110678680932</v>
      </c>
      <c r="F2281">
        <v>0.38239519393999999</v>
      </c>
      <c r="G2281">
        <v>1.8517069444619041E-3</v>
      </c>
      <c r="H2281">
        <v>4.3782289644279181E-2</v>
      </c>
      <c r="I2281">
        <f>'11-20'!BB2281</f>
        <v>10.341414666371227</v>
      </c>
      <c r="J2281">
        <v>6.9638873906229595E-2</v>
      </c>
    </row>
    <row r="2282" spans="1:10" x14ac:dyDescent="0.2">
      <c r="A2282">
        <v>0.14283175609823839</v>
      </c>
      <c r="B2282">
        <f>'11-20'!AS2282</f>
        <v>5.7403626894942441</v>
      </c>
      <c r="C2282">
        <v>16.2625563605</v>
      </c>
      <c r="D2282">
        <f>'11-20'!BC2282</f>
        <v>10.717287622663003</v>
      </c>
      <c r="E2282">
        <v>1.1000612987224301</v>
      </c>
      <c r="F2282">
        <v>0.43208136138999997</v>
      </c>
      <c r="G2282">
        <v>1.0745769184726759E-2</v>
      </c>
      <c r="H2282">
        <v>3.8424912708622215E-2</v>
      </c>
      <c r="I2282">
        <f>'11-20'!BB2282</f>
        <v>10.360784126333966</v>
      </c>
      <c r="J2282">
        <v>8.1183600174537643E-2</v>
      </c>
    </row>
    <row r="2283" spans="1:10" x14ac:dyDescent="0.2">
      <c r="A2283">
        <v>0.37632466242509</v>
      </c>
      <c r="B2283">
        <f>'11-20'!AS2283</f>
        <v>6.0791812460476251</v>
      </c>
      <c r="C2283">
        <v>16.625126830100001</v>
      </c>
      <c r="D2283">
        <f>'11-20'!BC2283</f>
        <v>10.7388598020722</v>
      </c>
      <c r="E2283">
        <v>1.0913753432845099</v>
      </c>
      <c r="F2283">
        <v>0.48096672822000003</v>
      </c>
      <c r="G2283">
        <v>1.5569487693353772E-2</v>
      </c>
      <c r="H2283">
        <v>3.0887137812456628E-2</v>
      </c>
      <c r="I2283">
        <f>'11-20'!BB2283</f>
        <v>10.302801623244141</v>
      </c>
      <c r="J2283">
        <v>7.1550016846470346E-2</v>
      </c>
    </row>
    <row r="2284" spans="1:10" x14ac:dyDescent="0.2">
      <c r="A2284">
        <v>-0.31721519134716181</v>
      </c>
      <c r="B2284">
        <f>'11-20'!AS2284</f>
        <v>6.8185861746161619E-2</v>
      </c>
      <c r="C2284">
        <v>16.438653278</v>
      </c>
      <c r="D2284">
        <f>'11-20'!BC2284</f>
        <v>10.73054003647712</v>
      </c>
      <c r="E2284">
        <v>1.1195587886967799</v>
      </c>
      <c r="F2284">
        <v>0.57166888624000001</v>
      </c>
      <c r="G2284">
        <v>4.8415760125008808E-3</v>
      </c>
      <c r="H2284">
        <v>4.7418234855811155E-2</v>
      </c>
      <c r="I2284">
        <f>'11-20'!BB2284</f>
        <v>10.16408050544902</v>
      </c>
      <c r="J2284">
        <v>5.6092518749561927E-2</v>
      </c>
    </row>
    <row r="2285" spans="1:10" x14ac:dyDescent="0.2">
      <c r="A2285">
        <v>-7.3316599821530271E-2</v>
      </c>
      <c r="B2285">
        <f>'11-20'!AS2285</f>
        <v>-1.322826573375516E-2</v>
      </c>
      <c r="C2285">
        <v>15.5259456464</v>
      </c>
      <c r="D2285">
        <f>'11-20'!BC2285</f>
        <v>10.562376145823539</v>
      </c>
      <c r="E2285">
        <v>0</v>
      </c>
      <c r="F2285">
        <v>0.37334001503000003</v>
      </c>
      <c r="G2285">
        <v>2.0879336122535525E-2</v>
      </c>
      <c r="H2285">
        <v>5.0222590529784734E-2</v>
      </c>
      <c r="I2285">
        <f>'11-20'!BB2285</f>
        <v>10.329796832081291</v>
      </c>
      <c r="J2285">
        <v>5.0363518989154171E-2</v>
      </c>
    </row>
    <row r="2286" spans="1:10" x14ac:dyDescent="0.2">
      <c r="A2286">
        <v>0.23383968511068298</v>
      </c>
      <c r="B2286">
        <f>'11-20'!AS2286</f>
        <v>0</v>
      </c>
      <c r="C2286">
        <v>15.5858946433</v>
      </c>
      <c r="D2286">
        <f>'11-20'!BC2286</f>
        <v>10.517578542097384</v>
      </c>
      <c r="E2286">
        <v>0</v>
      </c>
      <c r="F2286">
        <v>0.48674973352000001</v>
      </c>
      <c r="G2286">
        <v>2.1455902849950629E-3</v>
      </c>
      <c r="H2286">
        <v>3.5861522674491872E-2</v>
      </c>
      <c r="I2286">
        <f>'11-20'!BB2286</f>
        <v>10.384982684781635</v>
      </c>
      <c r="J2286">
        <v>6.4520591759473667E-2</v>
      </c>
    </row>
    <row r="2287" spans="1:10" x14ac:dyDescent="0.2">
      <c r="A2287">
        <v>-0.32131588609187933</v>
      </c>
      <c r="B2287">
        <f>'11-20'!AS2287</f>
        <v>6.3979400086720375</v>
      </c>
      <c r="C2287">
        <v>14.0369757766</v>
      </c>
      <c r="D2287">
        <f>'11-20'!BC2287</f>
        <v>10.690204943090766</v>
      </c>
      <c r="E2287">
        <v>0</v>
      </c>
      <c r="F2287">
        <v>0.82353381769</v>
      </c>
      <c r="G2287">
        <v>6.7874108677183527E-3</v>
      </c>
      <c r="H2287">
        <v>0</v>
      </c>
      <c r="I2287">
        <f>'11-20'!BB2287</f>
        <v>10.293723689864263</v>
      </c>
      <c r="J2287">
        <v>7.1038262302449251E-2</v>
      </c>
    </row>
    <row r="2288" spans="1:10" x14ac:dyDescent="0.2">
      <c r="A2288">
        <v>0.13836930454174556</v>
      </c>
      <c r="B2288">
        <f>'11-20'!AS2288</f>
        <v>6.4548448600085102</v>
      </c>
      <c r="C2288">
        <v>12.287143560500001</v>
      </c>
      <c r="D2288">
        <f>'11-20'!BC2288</f>
        <v>10.90204642746243</v>
      </c>
      <c r="E2288">
        <v>0</v>
      </c>
      <c r="F2288">
        <v>0.99133316338999999</v>
      </c>
      <c r="G2288">
        <v>6.5792628460582215E-3</v>
      </c>
      <c r="H2288">
        <v>0</v>
      </c>
      <c r="I2288">
        <f>'11-20'!BB2288</f>
        <v>10.462056332774569</v>
      </c>
      <c r="J2288">
        <v>8.3933393236468687E-2</v>
      </c>
    </row>
    <row r="2289" spans="1:10" x14ac:dyDescent="0.2">
      <c r="A2289">
        <v>-0.91551964935586738</v>
      </c>
      <c r="B2289">
        <f>'11-20'!AS2289</f>
        <v>0</v>
      </c>
      <c r="C2289">
        <v>12.6013954265</v>
      </c>
      <c r="D2289">
        <f>'11-20'!BC2289</f>
        <v>10.863733163764353</v>
      </c>
      <c r="E2289">
        <v>0</v>
      </c>
      <c r="F2289">
        <v>0.92125103562999999</v>
      </c>
      <c r="G2289">
        <v>0.143138252378509</v>
      </c>
      <c r="H2289">
        <v>0</v>
      </c>
      <c r="I2289">
        <f>'11-20'!BB2289</f>
        <v>10.405773156029968</v>
      </c>
      <c r="J2289">
        <v>8.6876671085335547E-2</v>
      </c>
    </row>
    <row r="2290" spans="1:10" x14ac:dyDescent="0.2">
      <c r="A2290">
        <v>-1.6311166875784155E-2</v>
      </c>
      <c r="B2290">
        <f>'11-20'!AS2290</f>
        <v>4.4706603515913939</v>
      </c>
      <c r="C2290">
        <v>53.584170266299999</v>
      </c>
      <c r="D2290">
        <f>'11-20'!BC2290</f>
        <v>9.7345598215794755</v>
      </c>
      <c r="E2290">
        <v>0.442902358050487</v>
      </c>
      <c r="F2290">
        <v>0.74563287514300003</v>
      </c>
      <c r="G2290">
        <v>0</v>
      </c>
      <c r="H2290">
        <v>1.1578112609040445E-2</v>
      </c>
      <c r="I2290">
        <f>'11-20'!BB2290</f>
        <v>10.613442685760933</v>
      </c>
      <c r="J2290">
        <v>0.1060496921534937</v>
      </c>
    </row>
    <row r="2291" spans="1:10" x14ac:dyDescent="0.2">
      <c r="A2291">
        <v>8.6017430845017229E-2</v>
      </c>
      <c r="B2291">
        <f>'11-20'!AS2291</f>
        <v>4.6652994994998966</v>
      </c>
      <c r="C2291">
        <v>56.001212899000002</v>
      </c>
      <c r="D2291">
        <f>'11-20'!BC2291</f>
        <v>9.6505988981726567</v>
      </c>
      <c r="E2291">
        <v>0.76772308300832404</v>
      </c>
      <c r="F2291">
        <v>0.51990268297999997</v>
      </c>
      <c r="G2291">
        <v>0</v>
      </c>
      <c r="H2291">
        <v>1.2653088842276203E-2</v>
      </c>
      <c r="I2291">
        <f>'11-20'!BB2291</f>
        <v>10.580182440142876</v>
      </c>
      <c r="J2291">
        <v>0.11280741569237007</v>
      </c>
    </row>
    <row r="2292" spans="1:10" x14ac:dyDescent="0.2">
      <c r="A2292">
        <v>0.28169014084507027</v>
      </c>
      <c r="B2292">
        <f>'11-20'!AS2292</f>
        <v>4.7453793158134552</v>
      </c>
      <c r="C2292">
        <v>51.906497711999997</v>
      </c>
      <c r="D2292">
        <f>'11-20'!BC2292</f>
        <v>9.6365881837298417</v>
      </c>
      <c r="E2292">
        <v>0.90478425594490897</v>
      </c>
      <c r="F2292">
        <v>0.62344958411999996</v>
      </c>
      <c r="G2292">
        <v>0</v>
      </c>
      <c r="H2292">
        <v>1.2197553842063282E-2</v>
      </c>
      <c r="I2292">
        <f>'11-20'!BB2292</f>
        <v>10.5443456443016</v>
      </c>
      <c r="J2292">
        <v>0.11214911425652999</v>
      </c>
    </row>
    <row r="2293" spans="1:10" x14ac:dyDescent="0.2">
      <c r="A2293">
        <v>-2.1387832699619747E-2</v>
      </c>
      <c r="B2293">
        <f>'11-20'!AS2293</f>
        <v>4.8917381122276948</v>
      </c>
      <c r="C2293">
        <v>50.437551526999997</v>
      </c>
      <c r="D2293">
        <f>'11-20'!BC2293</f>
        <v>9.6313422864839335</v>
      </c>
      <c r="E2293">
        <v>0.83628317924807005</v>
      </c>
      <c r="F2293">
        <v>0.70195696184</v>
      </c>
      <c r="G2293">
        <v>0</v>
      </c>
      <c r="H2293">
        <v>1.0883064252565527E-2</v>
      </c>
      <c r="I2293">
        <f>'11-20'!BB2293</f>
        <v>10.436562600699583</v>
      </c>
      <c r="J2293">
        <v>0.11280753392816975</v>
      </c>
    </row>
    <row r="2294" spans="1:10" x14ac:dyDescent="0.2">
      <c r="A2294">
        <v>0.1402557988293951</v>
      </c>
      <c r="B2294">
        <f>'11-20'!AS2294</f>
        <v>4.7990854126865541</v>
      </c>
      <c r="C2294">
        <v>49.647798043999998</v>
      </c>
      <c r="D2294">
        <f>'11-20'!BC2294</f>
        <v>9.6282867310895153</v>
      </c>
      <c r="E2294">
        <v>0.83911260718405201</v>
      </c>
      <c r="F2294">
        <v>0.72479231765899998</v>
      </c>
      <c r="G2294">
        <v>0</v>
      </c>
      <c r="H2294">
        <v>1.0625699059148628E-2</v>
      </c>
      <c r="I2294">
        <f>'11-20'!BB2294</f>
        <v>10.445951989563252</v>
      </c>
      <c r="J2294">
        <v>0.10505581815410411</v>
      </c>
    </row>
    <row r="2295" spans="1:10" x14ac:dyDescent="0.2">
      <c r="A2295">
        <v>0.11411665257819115</v>
      </c>
      <c r="B2295">
        <f>'11-20'!AS2295</f>
        <v>4.8447442561617251</v>
      </c>
      <c r="C2295">
        <v>44.046945909999998</v>
      </c>
      <c r="D2295">
        <f>'11-20'!BC2295</f>
        <v>9.5897262562542362</v>
      </c>
      <c r="E2295">
        <v>0</v>
      </c>
      <c r="F2295">
        <v>0.76525256002099995</v>
      </c>
      <c r="G2295">
        <v>0</v>
      </c>
      <c r="H2295">
        <v>9.8855735805330244E-3</v>
      </c>
      <c r="I2295">
        <f>'11-20'!BB2295</f>
        <v>10.388949700017779</v>
      </c>
      <c r="J2295">
        <v>0.11618103863695035</v>
      </c>
    </row>
    <row r="2296" spans="1:10" x14ac:dyDescent="0.2">
      <c r="A2296">
        <v>-5.2950594693504049E-2</v>
      </c>
      <c r="B2296">
        <f>'11-20'!AS2296</f>
        <v>0</v>
      </c>
      <c r="C2296">
        <v>41.840884971999998</v>
      </c>
      <c r="D2296">
        <f>'11-20'!BC2296</f>
        <v>9.5652573434202139</v>
      </c>
      <c r="E2296">
        <v>0</v>
      </c>
      <c r="F2296">
        <v>0.84256400944300003</v>
      </c>
      <c r="G2296">
        <v>0</v>
      </c>
      <c r="H2296">
        <v>1.1059371362048894E-2</v>
      </c>
      <c r="I2296">
        <f>'11-20'!BB2296</f>
        <v>10.34201903438772</v>
      </c>
      <c r="J2296">
        <v>0.1103242754675867</v>
      </c>
    </row>
    <row r="2297" spans="1:10" x14ac:dyDescent="0.2">
      <c r="A2297">
        <v>0.22020653084007824</v>
      </c>
      <c r="B2297">
        <f>'11-20'!AS2297</f>
        <v>0</v>
      </c>
      <c r="C2297">
        <v>41.097186458000003</v>
      </c>
      <c r="D2297">
        <f>'11-20'!BC2297</f>
        <v>9.551205943747906</v>
      </c>
      <c r="E2297">
        <v>0</v>
      </c>
      <c r="F2297">
        <v>0.94196056651000004</v>
      </c>
      <c r="G2297">
        <v>0</v>
      </c>
      <c r="H2297">
        <v>0</v>
      </c>
      <c r="I2297">
        <f>'11-20'!BB2297</f>
        <v>10.365464760534254</v>
      </c>
      <c r="J2297">
        <v>0.11884886790706285</v>
      </c>
    </row>
    <row r="2298" spans="1:10" x14ac:dyDescent="0.2">
      <c r="A2298">
        <v>1.8476407049459853E-2</v>
      </c>
      <c r="B2298">
        <f>'11-20'!AS2298</f>
        <v>0</v>
      </c>
      <c r="C2298">
        <v>35.435569635</v>
      </c>
      <c r="D2298">
        <f>'11-20'!BC2298</f>
        <v>9.4998244958395794</v>
      </c>
      <c r="E2298">
        <v>0</v>
      </c>
      <c r="F2298">
        <v>1.0521169138199999</v>
      </c>
      <c r="G2298">
        <v>0</v>
      </c>
      <c r="H2298">
        <v>0</v>
      </c>
      <c r="I2298">
        <f>'11-20'!BB2298</f>
        <v>10.278066517579107</v>
      </c>
      <c r="J2298">
        <v>0.13113782828282827</v>
      </c>
    </row>
    <row r="2299" spans="1:10" x14ac:dyDescent="0.2">
      <c r="A2299">
        <v>17.610330175434608</v>
      </c>
      <c r="B2299">
        <f>'11-20'!AS2299</f>
        <v>0</v>
      </c>
      <c r="C2299">
        <v>34.723858534000001</v>
      </c>
      <c r="D2299">
        <f>'11-20'!BC2299</f>
        <v>9.4992745818922177</v>
      </c>
      <c r="E2299">
        <v>0</v>
      </c>
      <c r="F2299">
        <v>1.2134400350800001</v>
      </c>
      <c r="G2299">
        <v>0</v>
      </c>
      <c r="H2299">
        <v>0</v>
      </c>
      <c r="I2299">
        <f>'11-20'!BB2299</f>
        <v>10.269311758877443</v>
      </c>
      <c r="J2299">
        <v>0.12067492874369656</v>
      </c>
    </row>
    <row r="2300" spans="1:10" x14ac:dyDescent="0.2">
      <c r="A2300">
        <v>0.41247139262535293</v>
      </c>
      <c r="B2300">
        <f>'11-20'!AS2300</f>
        <v>5.0017337128090009</v>
      </c>
      <c r="C2300">
        <v>6.2914989966234698</v>
      </c>
      <c r="D2300">
        <f>'11-20'!BC2300</f>
        <v>9.8813212481543609</v>
      </c>
      <c r="E2300">
        <v>1.6410164102832301</v>
      </c>
      <c r="F2300">
        <v>0.50222380358999996</v>
      </c>
      <c r="G2300">
        <v>0</v>
      </c>
      <c r="H2300">
        <v>3.1363291779072329E-2</v>
      </c>
      <c r="I2300">
        <f>'11-20'!BB2300</f>
        <v>9.577571752544646</v>
      </c>
      <c r="J2300">
        <v>8.8021004972837366E-2</v>
      </c>
    </row>
    <row r="2301" spans="1:10" x14ac:dyDescent="0.2">
      <c r="A2301">
        <v>-0.40618280933226458</v>
      </c>
      <c r="B2301">
        <f>'11-20'!AS2301</f>
        <v>5.1283992687178062</v>
      </c>
      <c r="C2301">
        <v>5.0756877375955698</v>
      </c>
      <c r="D2301">
        <f>'11-20'!BC2301</f>
        <v>9.771321358657211</v>
      </c>
      <c r="E2301">
        <v>0</v>
      </c>
      <c r="F2301">
        <v>0.13660955816000001</v>
      </c>
      <c r="G2301">
        <v>0</v>
      </c>
      <c r="H2301">
        <v>4.9528837692511249E-2</v>
      </c>
      <c r="I2301">
        <f>'11-20'!BB2301</f>
        <v>9.4809555974026178</v>
      </c>
      <c r="J2301">
        <v>5.7390101785715554E-2</v>
      </c>
    </row>
    <row r="2302" spans="1:10" x14ac:dyDescent="0.2">
      <c r="A2302">
        <v>-6.0010395054109766E-2</v>
      </c>
      <c r="B2302">
        <f>'11-20'!AS2302</f>
        <v>0</v>
      </c>
      <c r="C2302">
        <v>5.7703652640109704</v>
      </c>
      <c r="D2302">
        <f>'11-20'!BC2302</f>
        <v>9.766043253653903</v>
      </c>
      <c r="E2302">
        <v>0.33391488531055502</v>
      </c>
      <c r="F2302">
        <v>0.13147888733000002</v>
      </c>
      <c r="G2302">
        <v>0</v>
      </c>
      <c r="H2302">
        <v>4.6016689423259982E-2</v>
      </c>
      <c r="I2302">
        <f>'11-20'!BB2302</f>
        <v>9.7073028313839664</v>
      </c>
      <c r="J2302">
        <v>8.0422145339245674E-2</v>
      </c>
    </row>
    <row r="2303" spans="1:10" x14ac:dyDescent="0.2">
      <c r="A2303">
        <v>-0.10010997733403304</v>
      </c>
      <c r="B2303">
        <f>'11-20'!AS2303</f>
        <v>2.2211533219547053</v>
      </c>
      <c r="C2303">
        <v>5.6477288682100397</v>
      </c>
      <c r="D2303">
        <f>'11-20'!BC2303</f>
        <v>9.7916872377645223</v>
      </c>
      <c r="E2303">
        <v>0.59301906926424197</v>
      </c>
      <c r="F2303">
        <v>0.13728129206</v>
      </c>
      <c r="G2303">
        <v>0</v>
      </c>
      <c r="H2303">
        <v>5.8932174788133403E-2</v>
      </c>
      <c r="I2303">
        <f>'11-20'!BB2303</f>
        <v>9.734179780485972</v>
      </c>
      <c r="J2303">
        <v>7.4752649391123527E-2</v>
      </c>
    </row>
    <row r="2304" spans="1:10" x14ac:dyDescent="0.2">
      <c r="A2304">
        <v>8.875698004562782E-2</v>
      </c>
      <c r="B2304">
        <f>'11-20'!AS2304</f>
        <v>2.1752218003430523</v>
      </c>
      <c r="C2304">
        <v>5.4474825739658197</v>
      </c>
      <c r="D2304">
        <f>'11-20'!BC2304</f>
        <v>0</v>
      </c>
      <c r="E2304">
        <v>0.68380927887545895</v>
      </c>
      <c r="F2304">
        <v>0.16002006520999998</v>
      </c>
      <c r="G2304">
        <v>0</v>
      </c>
      <c r="H2304">
        <v>5.8245098510721141E-2</v>
      </c>
      <c r="I2304">
        <f>'11-20'!BB2304</f>
        <v>9.7799903437886062</v>
      </c>
      <c r="J2304">
        <v>8.5373869757377777E-2</v>
      </c>
    </row>
    <row r="2305" spans="1:10" x14ac:dyDescent="0.2">
      <c r="A2305">
        <v>-0.19393179868900856</v>
      </c>
      <c r="B2305">
        <f>'11-20'!AS2305</f>
        <v>2.1784013415337551</v>
      </c>
      <c r="C2305">
        <v>3.0569423067325499</v>
      </c>
      <c r="D2305">
        <f>'11-20'!BC2305</f>
        <v>0</v>
      </c>
      <c r="E2305">
        <v>0</v>
      </c>
      <c r="F2305">
        <v>0.37277404036</v>
      </c>
      <c r="G2305">
        <v>0</v>
      </c>
      <c r="H2305">
        <v>7.3315788637488249E-2</v>
      </c>
      <c r="I2305">
        <f>'11-20'!BB2305</f>
        <v>9.7430593914922135</v>
      </c>
      <c r="J2305">
        <v>0.14972351081777124</v>
      </c>
    </row>
    <row r="2306" spans="1:10" x14ac:dyDescent="0.2">
      <c r="A2306">
        <v>0</v>
      </c>
      <c r="B2306">
        <f>'11-20'!AS2306</f>
        <v>0</v>
      </c>
      <c r="C2306">
        <v>1.66145800714449</v>
      </c>
      <c r="D2306">
        <f>'11-20'!BC2306</f>
        <v>9.7387872023228947</v>
      </c>
      <c r="E2306">
        <v>0</v>
      </c>
      <c r="F2306">
        <v>0.91220556744999992</v>
      </c>
      <c r="G2306">
        <v>0</v>
      </c>
      <c r="H2306">
        <v>0</v>
      </c>
      <c r="I2306">
        <f>'11-20'!BB2306</f>
        <v>9.836687602540799</v>
      </c>
      <c r="J2306">
        <v>0.22999725489492176</v>
      </c>
    </row>
    <row r="2307" spans="1:10" x14ac:dyDescent="0.2">
      <c r="A2307">
        <v>0</v>
      </c>
      <c r="B2307">
        <f>'11-20'!AS2307</f>
        <v>0</v>
      </c>
      <c r="C2307">
        <v>-2.9350314146093801</v>
      </c>
      <c r="D2307">
        <f>'11-20'!BC2307</f>
        <v>9.7229835268957103</v>
      </c>
      <c r="E2307">
        <v>0</v>
      </c>
      <c r="F2307">
        <v>0</v>
      </c>
      <c r="G2307">
        <v>0</v>
      </c>
      <c r="H2307">
        <v>0</v>
      </c>
      <c r="I2307">
        <f>'11-20'!BB2307</f>
        <v>0</v>
      </c>
      <c r="J2307">
        <v>0</v>
      </c>
    </row>
    <row r="2308" spans="1:10" x14ac:dyDescent="0.2">
      <c r="A2308">
        <v>0</v>
      </c>
      <c r="B2308">
        <f>'11-20'!AS2308</f>
        <v>0</v>
      </c>
      <c r="C2308">
        <v>-4.55763367543297</v>
      </c>
      <c r="D2308">
        <f>'11-20'!BC2308</f>
        <v>9.6891220443682453</v>
      </c>
      <c r="E2308">
        <v>0</v>
      </c>
      <c r="F2308">
        <v>0</v>
      </c>
      <c r="G2308">
        <v>0</v>
      </c>
      <c r="H2308">
        <v>0</v>
      </c>
      <c r="I2308">
        <f>'11-20'!BB2308</f>
        <v>0</v>
      </c>
      <c r="J2308">
        <v>0</v>
      </c>
    </row>
    <row r="2309" spans="1:10" x14ac:dyDescent="0.2">
      <c r="A2309">
        <v>-0.3498987009891551</v>
      </c>
      <c r="B2309">
        <f>'11-20'!AS2309</f>
        <v>5.7853362425870021</v>
      </c>
      <c r="C2309">
        <v>122.70080765599999</v>
      </c>
      <c r="D2309">
        <f>'11-20'!BC2309</f>
        <v>10.639307156360752</v>
      </c>
      <c r="E2309">
        <v>1.4855685315222</v>
      </c>
      <c r="F2309">
        <v>1.4842627293000001</v>
      </c>
      <c r="G2309">
        <v>0</v>
      </c>
      <c r="H2309">
        <v>3.9279627117464952E-2</v>
      </c>
      <c r="I2309">
        <f>'11-20'!BB2309</f>
        <v>10.207678806719979</v>
      </c>
      <c r="J2309">
        <v>5.4150525514948297E-2</v>
      </c>
    </row>
    <row r="2310" spans="1:10" x14ac:dyDescent="0.2">
      <c r="A2310">
        <v>-7.0997515086973495E-3</v>
      </c>
      <c r="B2310">
        <f>'11-20'!AS2310</f>
        <v>3.9717859378791145</v>
      </c>
      <c r="C2310">
        <v>114.93520800899999</v>
      </c>
      <c r="D2310">
        <f>'11-20'!BC2310</f>
        <v>10.616401987438186</v>
      </c>
      <c r="E2310">
        <v>1.76966965203434</v>
      </c>
      <c r="F2310">
        <v>1.4944136588300001</v>
      </c>
      <c r="G2310">
        <v>0</v>
      </c>
      <c r="H2310">
        <v>3.392667109320284E-2</v>
      </c>
      <c r="I2310">
        <f>'11-20'!BB2310</f>
        <v>10.394697772886811</v>
      </c>
      <c r="J2310">
        <v>0.11855044361240077</v>
      </c>
    </row>
    <row r="2311" spans="1:10" x14ac:dyDescent="0.2">
      <c r="A2311">
        <v>-8.7660585123609969E-2</v>
      </c>
      <c r="B2311">
        <f>'11-20'!AS2311</f>
        <v>5.7415943377090422</v>
      </c>
      <c r="C2311">
        <v>105.517686388</v>
      </c>
      <c r="D2311">
        <f>'11-20'!BC2311</f>
        <v>10.599151357259188</v>
      </c>
      <c r="E2311">
        <v>1.81645910792822</v>
      </c>
      <c r="F2311">
        <v>1.4803044595500001</v>
      </c>
      <c r="G2311">
        <v>0</v>
      </c>
      <c r="H2311">
        <v>3.2065659187291262E-2</v>
      </c>
      <c r="I2311">
        <f>'11-20'!BB2311</f>
        <v>10.397792153501056</v>
      </c>
      <c r="J2311">
        <v>0.13769053410532478</v>
      </c>
    </row>
    <row r="2312" spans="1:10" x14ac:dyDescent="0.2">
      <c r="A2312">
        <v>0.53031554601024267</v>
      </c>
      <c r="B2312">
        <f>'11-20'!AS2312</f>
        <v>5.7772623176090905</v>
      </c>
      <c r="C2312">
        <v>95.814269830000001</v>
      </c>
      <c r="D2312">
        <f>'11-20'!BC2312</f>
        <v>10.562911145047648</v>
      </c>
      <c r="E2312">
        <v>1.76994666272134</v>
      </c>
      <c r="F2312">
        <v>1.43101600457</v>
      </c>
      <c r="G2312">
        <v>0</v>
      </c>
      <c r="H2312">
        <v>3.2205728160697535E-2</v>
      </c>
      <c r="I2312">
        <f>'11-20'!BB2312</f>
        <v>10.437635715846998</v>
      </c>
      <c r="J2312">
        <v>0.12172380465847385</v>
      </c>
    </row>
    <row r="2313" spans="1:10" x14ac:dyDescent="0.2">
      <c r="A2313">
        <v>3.5585970915312126E-2</v>
      </c>
      <c r="B2313">
        <f>'11-20'!AS2313</f>
        <v>5.7508815117910901</v>
      </c>
      <c r="C2313">
        <v>83.488452918999997</v>
      </c>
      <c r="D2313">
        <f>'11-20'!BC2313</f>
        <v>10.550167180510179</v>
      </c>
      <c r="E2313">
        <v>0</v>
      </c>
      <c r="F2313">
        <v>1.4608596175799999</v>
      </c>
      <c r="G2313">
        <v>0</v>
      </c>
      <c r="H2313">
        <v>3.3144903189415216E-2</v>
      </c>
      <c r="I2313">
        <f>'11-20'!BB2313</f>
        <v>10.252854725708174</v>
      </c>
      <c r="J2313">
        <v>0.11541866563163916</v>
      </c>
    </row>
    <row r="2314" spans="1:10" x14ac:dyDescent="0.2">
      <c r="A2314">
        <v>0.43664741305149324</v>
      </c>
      <c r="B2314">
        <f>'11-20'!AS2314</f>
        <v>0</v>
      </c>
      <c r="C2314">
        <v>78.225518995000002</v>
      </c>
      <c r="D2314">
        <f>'11-20'!BC2314</f>
        <v>10.539452491549461</v>
      </c>
      <c r="E2314">
        <v>0</v>
      </c>
      <c r="F2314">
        <v>1.46039322153</v>
      </c>
      <c r="G2314">
        <v>0</v>
      </c>
      <c r="H2314">
        <v>3.347023682526136E-2</v>
      </c>
      <c r="I2314">
        <f>'11-20'!BB2314</f>
        <v>10.237668567293479</v>
      </c>
      <c r="J2314">
        <v>7.6970313964180928E-2</v>
      </c>
    </row>
    <row r="2315" spans="1:10" x14ac:dyDescent="0.2">
      <c r="A2315">
        <v>0.51809701492537319</v>
      </c>
      <c r="B2315">
        <f>'11-20'!AS2315</f>
        <v>0</v>
      </c>
      <c r="C2315">
        <v>84.220478679999999</v>
      </c>
      <c r="D2315">
        <f>'11-20'!BC2315</f>
        <v>0</v>
      </c>
      <c r="E2315">
        <v>0</v>
      </c>
      <c r="F2315">
        <v>0.93840579710000005</v>
      </c>
      <c r="G2315">
        <v>0</v>
      </c>
      <c r="H2315">
        <v>0</v>
      </c>
      <c r="I2315">
        <f>'11-20'!BB2315</f>
        <v>10.080318372127254</v>
      </c>
      <c r="J2315">
        <v>5.6063026380068395E-2</v>
      </c>
    </row>
    <row r="2316" spans="1:10" x14ac:dyDescent="0.2">
      <c r="A2316">
        <v>-0.38390804597701145</v>
      </c>
      <c r="B2316">
        <f>'11-20'!AS2316</f>
        <v>0</v>
      </c>
      <c r="C2316">
        <v>82.581601102999997</v>
      </c>
      <c r="D2316">
        <f>'11-20'!BC2316</f>
        <v>10.522522477715505</v>
      </c>
      <c r="E2316">
        <v>0</v>
      </c>
      <c r="F2316">
        <v>1.17591131778</v>
      </c>
      <c r="G2316">
        <v>0</v>
      </c>
      <c r="H2316">
        <v>0</v>
      </c>
      <c r="I2316">
        <f>'11-20'!BB2316</f>
        <v>9.8990188458244059</v>
      </c>
      <c r="J2316">
        <v>7.5159935232085029E-2</v>
      </c>
    </row>
    <row r="2317" spans="1:10" x14ac:dyDescent="0.2">
      <c r="A2317">
        <v>-0.84751239107303178</v>
      </c>
      <c r="B2317">
        <f>'11-20'!AS2317</f>
        <v>0</v>
      </c>
      <c r="C2317">
        <v>75.932231635999997</v>
      </c>
      <c r="D2317">
        <f>'11-20'!BC2317</f>
        <v>10.508475849648233</v>
      </c>
      <c r="E2317">
        <v>0</v>
      </c>
      <c r="F2317">
        <v>1.1901056892299999</v>
      </c>
      <c r="G2317">
        <v>0</v>
      </c>
      <c r="H2317">
        <v>0</v>
      </c>
      <c r="I2317">
        <f>'11-20'!BB2317</f>
        <v>10.109373308750255</v>
      </c>
      <c r="J2317">
        <v>9.015574904429953E-2</v>
      </c>
    </row>
    <row r="2318" spans="1:10" x14ac:dyDescent="0.2">
      <c r="A2318">
        <v>-1.408750559648575E-2</v>
      </c>
      <c r="B2318">
        <f>'11-20'!AS2318</f>
        <v>5.2764686976817385</v>
      </c>
      <c r="C2318">
        <v>39.406622594952402</v>
      </c>
      <c r="D2318">
        <f>'11-20'!BC2318</f>
        <v>10.62575944467665</v>
      </c>
      <c r="E2318">
        <v>0.82579139978948601</v>
      </c>
      <c r="F2318">
        <v>0.42406648138500003</v>
      </c>
      <c r="G2318">
        <v>2.3288197493825342E-2</v>
      </c>
      <c r="H2318">
        <v>9.1289194954227368E-2</v>
      </c>
      <c r="I2318">
        <f>'11-20'!BB2318</f>
        <v>11.391306006575533</v>
      </c>
      <c r="J2318">
        <v>0.45844385341581961</v>
      </c>
    </row>
    <row r="2319" spans="1:10" x14ac:dyDescent="0.2">
      <c r="A2319">
        <v>2.5461250668936897E-2</v>
      </c>
      <c r="B2319">
        <f>'11-20'!AS2319</f>
        <v>5.4215595081172747</v>
      </c>
      <c r="C2319">
        <v>28.7217061674009</v>
      </c>
      <c r="D2319">
        <f>'11-20'!BC2319</f>
        <v>10.570035383617073</v>
      </c>
      <c r="E2319">
        <v>0.97680841871665702</v>
      </c>
      <c r="F2319">
        <v>0.67953080877999994</v>
      </c>
      <c r="G2319">
        <v>2.0264765080660789E-3</v>
      </c>
      <c r="H2319">
        <v>8.6831565080619399E-2</v>
      </c>
      <c r="I2319">
        <f>'11-20'!BB2319</f>
        <v>11.269471149569704</v>
      </c>
      <c r="J2319">
        <v>0.64522764687405998</v>
      </c>
    </row>
    <row r="2320" spans="1:10" x14ac:dyDescent="0.2">
      <c r="A2320">
        <v>-2.9784895804518263E-2</v>
      </c>
      <c r="B2320">
        <f>'11-20'!AS2320</f>
        <v>5.4315615643718926</v>
      </c>
      <c r="C2320">
        <v>26.495166257932102</v>
      </c>
      <c r="D2320">
        <f>'11-20'!BC2320</f>
        <v>10.534427909835969</v>
      </c>
      <c r="E2320">
        <v>0.98130438508097095</v>
      </c>
      <c r="F2320">
        <v>0.71706818955000007</v>
      </c>
      <c r="G2320">
        <v>9.403775709122127E-3</v>
      </c>
      <c r="H2320">
        <v>5.4462047466697541E-2</v>
      </c>
      <c r="I2320">
        <f>'11-20'!BB2320</f>
        <v>11.259779756397316</v>
      </c>
      <c r="J2320">
        <v>0.59507215909191635</v>
      </c>
    </row>
    <row r="2321" spans="1:10" x14ac:dyDescent="0.2">
      <c r="A2321">
        <v>-0.15070049298924049</v>
      </c>
      <c r="B2321">
        <f>'11-20'!AS2321</f>
        <v>5.6062996584631435</v>
      </c>
      <c r="C2321">
        <v>26.230370855757101</v>
      </c>
      <c r="D2321">
        <f>'11-20'!BC2321</f>
        <v>10.563307880921545</v>
      </c>
      <c r="E2321">
        <v>0.96867112739432804</v>
      </c>
      <c r="F2321">
        <v>0.93492534817000006</v>
      </c>
      <c r="G2321">
        <v>1.9470600294125721E-2</v>
      </c>
      <c r="H2321">
        <v>6.6875279984155281E-2</v>
      </c>
      <c r="I2321">
        <f>'11-20'!BB2321</f>
        <v>11.274876005327007</v>
      </c>
      <c r="J2321">
        <v>0.50709929751958849</v>
      </c>
    </row>
    <row r="2322" spans="1:10" x14ac:dyDescent="0.2">
      <c r="A2322">
        <v>0.13986648340440921</v>
      </c>
      <c r="B2322">
        <f>'11-20'!AS2322</f>
        <v>0</v>
      </c>
      <c r="C2322">
        <v>22.632048009069599</v>
      </c>
      <c r="D2322">
        <f>'11-20'!BC2322</f>
        <v>10.522025581789821</v>
      </c>
      <c r="E2322">
        <v>0.90897527885190299</v>
      </c>
      <c r="F2322">
        <v>1.10829877497</v>
      </c>
      <c r="G2322">
        <v>9.0796566812731839E-3</v>
      </c>
      <c r="H2322">
        <v>5.526517999121059E-2</v>
      </c>
      <c r="I2322">
        <f>'11-20'!BB2322</f>
        <v>11.34405090562011</v>
      </c>
      <c r="J2322">
        <v>0.60833830203063133</v>
      </c>
    </row>
    <row r="2323" spans="1:10" x14ac:dyDescent="0.2">
      <c r="A2323">
        <v>0.10419290302640238</v>
      </c>
      <c r="B2323">
        <f>'11-20'!AS2323</f>
        <v>5.5753714572321105</v>
      </c>
      <c r="C2323">
        <v>19.1667984950818</v>
      </c>
      <c r="D2323">
        <f>'11-20'!BC2323</f>
        <v>10.455653944756799</v>
      </c>
      <c r="E2323">
        <v>0</v>
      </c>
      <c r="F2323">
        <v>1.3128765444699999</v>
      </c>
      <c r="G2323">
        <v>2.4442496750192156E-2</v>
      </c>
      <c r="H2323">
        <v>3.7431935888048884E-2</v>
      </c>
      <c r="I2323">
        <f>'11-20'!BB2323</f>
        <v>11.286452723593834</v>
      </c>
      <c r="J2323">
        <v>0.67056209400608291</v>
      </c>
    </row>
    <row r="2324" spans="1:10" x14ac:dyDescent="0.2">
      <c r="A2324">
        <v>0.33350887535408869</v>
      </c>
      <c r="B2324">
        <f>'11-20'!AS2324</f>
        <v>0</v>
      </c>
      <c r="C2324">
        <v>18.518443884156699</v>
      </c>
      <c r="D2324">
        <f>'11-20'!BC2324</f>
        <v>10.40870953465862</v>
      </c>
      <c r="E2324">
        <v>0</v>
      </c>
      <c r="F2324">
        <v>0.96625894059999995</v>
      </c>
      <c r="G2324">
        <v>1.948243889387173E-3</v>
      </c>
      <c r="H2324">
        <v>4.5770826071437933E-2</v>
      </c>
      <c r="I2324">
        <f>'11-20'!BB2324</f>
        <v>11.24346769564621</v>
      </c>
      <c r="J2324">
        <v>0.78357479394928908</v>
      </c>
    </row>
    <row r="2325" spans="1:10" x14ac:dyDescent="0.2">
      <c r="A2325">
        <v>0.16262440404643241</v>
      </c>
      <c r="B2325">
        <f>'11-20'!AS2325</f>
        <v>0</v>
      </c>
      <c r="C2325">
        <v>14.1617282143867</v>
      </c>
      <c r="D2325">
        <f>'11-20'!BC2325</f>
        <v>10.412828937627326</v>
      </c>
      <c r="E2325">
        <v>0</v>
      </c>
      <c r="F2325">
        <v>1.6942262643000001</v>
      </c>
      <c r="G2325">
        <v>3.5663893763022998E-3</v>
      </c>
      <c r="H2325">
        <v>0</v>
      </c>
      <c r="I2325">
        <f>'11-20'!BB2325</f>
        <v>11.120767405214076</v>
      </c>
      <c r="J2325">
        <v>0.8520987688295012</v>
      </c>
    </row>
    <row r="2326" spans="1:10" x14ac:dyDescent="0.2">
      <c r="A2326">
        <v>0.18952965097132135</v>
      </c>
      <c r="B2326">
        <f>'11-20'!AS2326</f>
        <v>0</v>
      </c>
      <c r="C2326">
        <v>11.7790932369721</v>
      </c>
      <c r="D2326">
        <f>'11-20'!BC2326</f>
        <v>10.408110304788357</v>
      </c>
      <c r="E2326">
        <v>0</v>
      </c>
      <c r="F2326">
        <v>2.2163255199700003</v>
      </c>
      <c r="G2326">
        <v>3.7052529935788221E-3</v>
      </c>
      <c r="H2326">
        <v>0</v>
      </c>
      <c r="I2326">
        <f>'11-20'!BB2326</f>
        <v>11.057343148500449</v>
      </c>
      <c r="J2326">
        <v>0.90939470293820512</v>
      </c>
    </row>
    <row r="2327" spans="1:10" x14ac:dyDescent="0.2">
      <c r="A2327">
        <v>1.9033120754150872</v>
      </c>
      <c r="B2327">
        <f>'11-20'!AS2327</f>
        <v>0</v>
      </c>
      <c r="C2327">
        <v>8.7910219854413505</v>
      </c>
      <c r="D2327">
        <f>'11-20'!BC2327</f>
        <v>10.394719470832655</v>
      </c>
      <c r="E2327">
        <v>0</v>
      </c>
      <c r="F2327">
        <v>3.1743584327800001</v>
      </c>
      <c r="G2327">
        <v>6.2364776952671001E-2</v>
      </c>
      <c r="H2327">
        <v>0</v>
      </c>
      <c r="I2327">
        <f>'11-20'!BB2327</f>
        <v>10.981636556478374</v>
      </c>
      <c r="J2327">
        <v>1.1454607353216157</v>
      </c>
    </row>
    <row r="2328" spans="1:10" x14ac:dyDescent="0.2">
      <c r="A2328">
        <v>-0.30630136986301371</v>
      </c>
      <c r="B2328">
        <f>'11-20'!AS2328</f>
        <v>0</v>
      </c>
      <c r="C2328">
        <v>0</v>
      </c>
      <c r="D2328">
        <f>'11-20'!BC2328</f>
        <v>0</v>
      </c>
      <c r="E2328">
        <v>1.0368754492265599</v>
      </c>
      <c r="F2328">
        <v>0</v>
      </c>
      <c r="G2328">
        <v>1.3724969222380799E-4</v>
      </c>
      <c r="H2328">
        <v>0</v>
      </c>
      <c r="I2328">
        <f>'11-20'!BB2328</f>
        <v>9.5947255678854155</v>
      </c>
      <c r="J2328">
        <v>0</v>
      </c>
    </row>
    <row r="2329" spans="1:10" x14ac:dyDescent="0.2">
      <c r="A2329">
        <v>-0.20515428958969129</v>
      </c>
      <c r="B2329">
        <f>'11-20'!AS2329</f>
        <v>0</v>
      </c>
      <c r="C2329">
        <v>22.699328626</v>
      </c>
      <c r="D2329">
        <f>'11-20'!BC2329</f>
        <v>9.5368832844253291</v>
      </c>
      <c r="E2329">
        <v>0.51940005026920499</v>
      </c>
      <c r="F2329">
        <v>0.65857181419999999</v>
      </c>
      <c r="G2329">
        <v>2.3434944323283733E-5</v>
      </c>
      <c r="H2329">
        <v>5.0039253385980739E-2</v>
      </c>
      <c r="I2329">
        <f>'11-20'!BB2329</f>
        <v>9.6569123271042532</v>
      </c>
      <c r="J2329">
        <v>0.14642571173263497</v>
      </c>
    </row>
    <row r="2330" spans="1:10" x14ac:dyDescent="0.2">
      <c r="A2330">
        <v>0.50593642282650331</v>
      </c>
      <c r="B2330">
        <f>'11-20'!AS2330</f>
        <v>0</v>
      </c>
      <c r="C2330">
        <v>20.713934407</v>
      </c>
      <c r="D2330">
        <f>'11-20'!BC2330</f>
        <v>9.5117649494805221</v>
      </c>
      <c r="E2330">
        <v>0.44484416664225401</v>
      </c>
      <c r="F2330">
        <v>0.77602447232000005</v>
      </c>
      <c r="G2330">
        <v>8.7936016447118752E-5</v>
      </c>
      <c r="H2330">
        <v>4.6624618075756817E-2</v>
      </c>
      <c r="I2330">
        <f>'11-20'!BB2330</f>
        <v>9.7432118765208102</v>
      </c>
      <c r="J2330">
        <v>0.13770371909711257</v>
      </c>
    </row>
    <row r="2331" spans="1:10" x14ac:dyDescent="0.2">
      <c r="A2331">
        <v>0.12012012012012008</v>
      </c>
      <c r="B2331">
        <f>'11-20'!AS2331</f>
        <v>0</v>
      </c>
      <c r="C2331">
        <v>20.437618472</v>
      </c>
      <c r="D2331">
        <f>'11-20'!BC2331</f>
        <v>9.4412596805111484</v>
      </c>
      <c r="E2331">
        <v>0.54254382839306603</v>
      </c>
      <c r="F2331">
        <v>0.57039417118000002</v>
      </c>
      <c r="G2331">
        <v>1.8991367805297002E-4</v>
      </c>
      <c r="H2331">
        <v>4.3758459870198538E-2</v>
      </c>
      <c r="I2331">
        <f>'11-20'!BB2331</f>
        <v>9.5511080512791668</v>
      </c>
      <c r="J2331">
        <v>0.14149171606839916</v>
      </c>
    </row>
    <row r="2332" spans="1:10" x14ac:dyDescent="0.2">
      <c r="A2332">
        <v>0.50248024701627125</v>
      </c>
      <c r="B2332">
        <f>'11-20'!AS2332</f>
        <v>0</v>
      </c>
      <c r="C2332">
        <v>18.030116762999999</v>
      </c>
      <c r="D2332">
        <f>'11-20'!BC2332</f>
        <v>9.4191329475280963</v>
      </c>
      <c r="E2332">
        <v>0.51740662873481003</v>
      </c>
      <c r="F2332">
        <v>0.72096903093999998</v>
      </c>
      <c r="G2332">
        <v>4.7681207061290517E-5</v>
      </c>
      <c r="H2332">
        <v>4.0637749365429514E-2</v>
      </c>
      <c r="I2332">
        <f>'11-20'!BB2332</f>
        <v>9.4793233048002055</v>
      </c>
      <c r="J2332">
        <v>0.12878392908151967</v>
      </c>
    </row>
    <row r="2333" spans="1:10" x14ac:dyDescent="0.2">
      <c r="A2333">
        <v>2.6936026936621227E-2</v>
      </c>
      <c r="B2333">
        <f>'11-20'!AS2333</f>
        <v>0</v>
      </c>
      <c r="C2333">
        <v>16.431453745999999</v>
      </c>
      <c r="D2333">
        <f>'11-20'!BC2333</f>
        <v>9.2506653825528016</v>
      </c>
      <c r="E2333">
        <v>0</v>
      </c>
      <c r="F2333">
        <v>0.55366130853000006</v>
      </c>
      <c r="G2333">
        <v>1.6583344303985136E-4</v>
      </c>
      <c r="H2333">
        <v>4.4776744322740723E-2</v>
      </c>
      <c r="I2333">
        <f>'11-20'!BB2333</f>
        <v>9.2642357876940942</v>
      </c>
      <c r="J2333">
        <v>0.12742591181895005</v>
      </c>
    </row>
    <row r="2334" spans="1:10" x14ac:dyDescent="0.2">
      <c r="A2334">
        <v>-9.942749296718989E-2</v>
      </c>
      <c r="B2334">
        <f>'11-20'!AS2334</f>
        <v>0</v>
      </c>
      <c r="C2334">
        <v>15.046752380999999</v>
      </c>
      <c r="D2334">
        <f>'11-20'!BC2334</f>
        <v>9.1680013266651379</v>
      </c>
      <c r="E2334">
        <v>0</v>
      </c>
      <c r="F2334">
        <v>0.53654703382000002</v>
      </c>
      <c r="G2334">
        <v>8.4217534134795171E-6</v>
      </c>
      <c r="H2334">
        <v>4.5336900389153875E-2</v>
      </c>
      <c r="I2334">
        <f>'11-20'!BB2334</f>
        <v>9.2344331023608124</v>
      </c>
      <c r="J2334">
        <v>9.5040576597711771E-2</v>
      </c>
    </row>
    <row r="2335" spans="1:10" x14ac:dyDescent="0.2">
      <c r="A2335">
        <v>0.28217821782909747</v>
      </c>
      <c r="B2335">
        <f>'11-20'!AS2335</f>
        <v>0</v>
      </c>
      <c r="C2335">
        <v>14.199582960000001</v>
      </c>
      <c r="D2335">
        <f>'11-20'!BC2335</f>
        <v>9.1986469166481051</v>
      </c>
      <c r="E2335">
        <v>0</v>
      </c>
      <c r="F2335">
        <v>0.69747593224000004</v>
      </c>
      <c r="G2335">
        <v>1.8264901920638956E-5</v>
      </c>
      <c r="H2335">
        <v>0</v>
      </c>
      <c r="I2335">
        <f>'11-20'!BB2335</f>
        <v>9.2249167363199174</v>
      </c>
      <c r="J2335">
        <v>0.10791439127007493</v>
      </c>
    </row>
    <row r="2336" spans="1:10" x14ac:dyDescent="0.2">
      <c r="A2336">
        <v>-7.2862880097677163E-2</v>
      </c>
      <c r="B2336">
        <f>'11-20'!AS2336</f>
        <v>0</v>
      </c>
      <c r="C2336">
        <v>13.408844904</v>
      </c>
      <c r="D2336">
        <f>'11-20'!BC2336</f>
        <v>9.1274404366073725</v>
      </c>
      <c r="E2336">
        <v>0</v>
      </c>
      <c r="F2336">
        <v>0.57493825276999999</v>
      </c>
      <c r="G2336">
        <v>2.6762587566949273E-5</v>
      </c>
      <c r="H2336">
        <v>0</v>
      </c>
      <c r="I2336">
        <f>'11-20'!BB2336</f>
        <v>9.0892931192410877</v>
      </c>
      <c r="J2336">
        <v>0.11050992723839677</v>
      </c>
    </row>
    <row r="2337" spans="1:10" x14ac:dyDescent="0.2">
      <c r="A2337">
        <v>-0.38769057636679205</v>
      </c>
      <c r="B2337">
        <f>'11-20'!AS2337</f>
        <v>0</v>
      </c>
      <c r="C2337">
        <v>12.350637174999999</v>
      </c>
      <c r="D2337">
        <f>'11-20'!BC2337</f>
        <v>9.0137667999490709</v>
      </c>
      <c r="E2337">
        <v>0</v>
      </c>
      <c r="F2337">
        <v>0.46186579926999999</v>
      </c>
      <c r="G2337">
        <v>2.7066400047205658E-4</v>
      </c>
      <c r="H2337">
        <v>0</v>
      </c>
      <c r="I2337">
        <f>'11-20'!BB2337</f>
        <v>9.0885483703347365</v>
      </c>
      <c r="J2337">
        <v>0.10088515759488625</v>
      </c>
    </row>
    <row r="2338" spans="1:10" x14ac:dyDescent="0.2">
      <c r="A2338">
        <v>0.26398537477148065</v>
      </c>
      <c r="B2338">
        <f>'11-20'!AS2338</f>
        <v>6.661812685537261</v>
      </c>
      <c r="C2338">
        <v>25.408888719</v>
      </c>
      <c r="D2338">
        <f>'11-20'!BC2338</f>
        <v>10.79827764107989</v>
      </c>
      <c r="E2338">
        <v>0.53546489680922005</v>
      </c>
      <c r="F2338">
        <v>0.12571295541799998</v>
      </c>
      <c r="G2338">
        <v>1.7108342614742861E-3</v>
      </c>
      <c r="H2338">
        <v>5.4452876694557957E-2</v>
      </c>
      <c r="I2338">
        <f>'11-20'!BB2338</f>
        <v>10.368787421758473</v>
      </c>
      <c r="J2338">
        <v>6.4301300779885925E-2</v>
      </c>
    </row>
    <row r="2339" spans="1:10" x14ac:dyDescent="0.2">
      <c r="A2339">
        <v>0.17038078198345508</v>
      </c>
      <c r="B2339">
        <f>'11-20'!AS2339</f>
        <v>6</v>
      </c>
      <c r="C2339">
        <v>14.210758760999999</v>
      </c>
      <c r="D2339">
        <f>'11-20'!BC2339</f>
        <v>10.70963454740572</v>
      </c>
      <c r="E2339">
        <v>0.74005566213742702</v>
      </c>
      <c r="F2339">
        <v>0.21726190475999999</v>
      </c>
      <c r="G2339">
        <v>1.4067472458944986E-4</v>
      </c>
      <c r="H2339">
        <v>1.5554002097168822E-2</v>
      </c>
      <c r="I2339">
        <f>'11-20'!BB2339</f>
        <v>10.06646656883688</v>
      </c>
      <c r="J2339">
        <v>0.11827826465201466</v>
      </c>
    </row>
    <row r="2340" spans="1:10" x14ac:dyDescent="0.2">
      <c r="A2340">
        <v>0.43884892086330951</v>
      </c>
      <c r="B2340">
        <f>'11-20'!AS2340</f>
        <v>6.1139433523068369</v>
      </c>
      <c r="C2340">
        <v>10.994793781</v>
      </c>
      <c r="D2340">
        <f>'11-20'!BC2340</f>
        <v>10.933871807324705</v>
      </c>
      <c r="E2340">
        <v>0.85139126094833895</v>
      </c>
      <c r="F2340">
        <v>2.2706021600800002</v>
      </c>
      <c r="G2340">
        <v>7.2736458200946368E-3</v>
      </c>
      <c r="H2340">
        <v>1.3061295414066233E-2</v>
      </c>
      <c r="I2340">
        <f>'11-20'!BB2340</f>
        <v>10.014795287282871</v>
      </c>
      <c r="J2340">
        <v>0.12816210830004438</v>
      </c>
    </row>
    <row r="2341" spans="1:10" x14ac:dyDescent="0.2">
      <c r="A2341">
        <v>8.9666951323654764E-3</v>
      </c>
      <c r="B2341">
        <f>'11-20'!AS2341</f>
        <v>0</v>
      </c>
      <c r="C2341">
        <v>4.4799026590000004</v>
      </c>
      <c r="D2341">
        <f>'11-20'!BC2341</f>
        <v>10.931742560625063</v>
      </c>
      <c r="E2341">
        <v>0.93248205677985296</v>
      </c>
      <c r="F2341">
        <v>5.8725490196100001</v>
      </c>
      <c r="G2341">
        <v>2.5575062289475349E-2</v>
      </c>
      <c r="H2341">
        <v>3.020863328185126E-2</v>
      </c>
      <c r="I2341">
        <f>'11-20'!BB2341</f>
        <v>9.8538486724389092</v>
      </c>
      <c r="J2341">
        <v>0.44373793754538854</v>
      </c>
    </row>
    <row r="2342" spans="1:10" x14ac:dyDescent="0.2">
      <c r="A2342">
        <v>-0.54346978557504877</v>
      </c>
      <c r="B2342">
        <f>'11-20'!AS2342</f>
        <v>0.14612803567823801</v>
      </c>
      <c r="C2342">
        <v>9.5112530310000007</v>
      </c>
      <c r="D2342">
        <f>'11-20'!BC2342</f>
        <v>10.931518891387684</v>
      </c>
      <c r="E2342">
        <v>1.21036490866928</v>
      </c>
      <c r="F2342">
        <v>2.9529673336700002</v>
      </c>
      <c r="G2342">
        <v>1.0618065993777601E-2</v>
      </c>
      <c r="H2342">
        <v>3.9995462223006532E-2</v>
      </c>
      <c r="I2342">
        <f>'11-20'!BB2342</f>
        <v>9.8506806461929415</v>
      </c>
      <c r="J2342">
        <v>0.11894554301351121</v>
      </c>
    </row>
    <row r="2343" spans="1:10" x14ac:dyDescent="0.2">
      <c r="A2343">
        <v>-3.5895508363089634E-2</v>
      </c>
      <c r="B2343">
        <f>'11-20'!AS2343</f>
        <v>0</v>
      </c>
      <c r="C2343">
        <v>12.017981425</v>
      </c>
      <c r="D2343">
        <f>'11-20'!BC2343</f>
        <v>10.918962962917256</v>
      </c>
      <c r="E2343">
        <v>0</v>
      </c>
      <c r="F2343">
        <v>2.2233351380599999</v>
      </c>
      <c r="G2343">
        <v>4.3042088190492753E-2</v>
      </c>
      <c r="H2343">
        <v>3.8810880949070856E-2</v>
      </c>
      <c r="I2343">
        <f>'11-20'!BB2343</f>
        <v>10.190460063633163</v>
      </c>
      <c r="J2343">
        <v>0.1567925771521386</v>
      </c>
    </row>
    <row r="2344" spans="1:10" x14ac:dyDescent="0.2">
      <c r="A2344">
        <v>-0.14836747759282976</v>
      </c>
      <c r="B2344">
        <f>'11-20'!AS2344</f>
        <v>0</v>
      </c>
      <c r="C2344">
        <v>12.587322721</v>
      </c>
      <c r="D2344">
        <f>'11-20'!BC2344</f>
        <v>10.949380247108696</v>
      </c>
      <c r="E2344">
        <v>0</v>
      </c>
      <c r="F2344">
        <v>2.1307831480999999</v>
      </c>
      <c r="G2344">
        <v>2.6501367881849838E-3</v>
      </c>
      <c r="H2344">
        <v>4.8398032520124756E-2</v>
      </c>
      <c r="I2344">
        <f>'11-20'!BB2344</f>
        <v>10.210170224311039</v>
      </c>
      <c r="J2344">
        <v>0.18749862626001551</v>
      </c>
    </row>
    <row r="2345" spans="1:10" x14ac:dyDescent="0.2">
      <c r="A2345">
        <v>0.15064456721915276</v>
      </c>
      <c r="B2345">
        <f>'11-20'!AS2345</f>
        <v>0</v>
      </c>
      <c r="C2345">
        <v>19.798436914</v>
      </c>
      <c r="D2345">
        <f>'11-20'!BC2345</f>
        <v>0</v>
      </c>
      <c r="E2345">
        <v>0</v>
      </c>
      <c r="F2345">
        <v>1.6388135732500002</v>
      </c>
      <c r="G2345">
        <v>6.3706002614123212E-3</v>
      </c>
      <c r="H2345">
        <v>0</v>
      </c>
      <c r="I2345">
        <f>'11-20'!BB2345</f>
        <v>10.281009705256579</v>
      </c>
      <c r="J2345">
        <v>0.17284075096540957</v>
      </c>
    </row>
    <row r="2346" spans="1:10" x14ac:dyDescent="0.2">
      <c r="A2346">
        <v>-0.45398946509383165</v>
      </c>
      <c r="B2346">
        <f>'11-20'!AS2346</f>
        <v>0</v>
      </c>
      <c r="C2346">
        <v>22.830282935</v>
      </c>
      <c r="D2346">
        <f>'11-20'!BC2346</f>
        <v>0</v>
      </c>
      <c r="E2346">
        <v>0</v>
      </c>
      <c r="F2346">
        <v>1.5628029655</v>
      </c>
      <c r="G2346">
        <v>9.0556581587049757E-3</v>
      </c>
      <c r="H2346">
        <v>0</v>
      </c>
      <c r="I2346">
        <f>'11-20'!BB2346</f>
        <v>10.220721299882635</v>
      </c>
      <c r="J2346">
        <v>0.17732392857142856</v>
      </c>
    </row>
    <row r="2347" spans="1:10" x14ac:dyDescent="0.2">
      <c r="A2347">
        <v>1.9158057067979088</v>
      </c>
      <c r="B2347">
        <f>'11-20'!AS2347</f>
        <v>0</v>
      </c>
      <c r="C2347">
        <v>27.230666446000001</v>
      </c>
      <c r="D2347">
        <f>'11-20'!BC2347</f>
        <v>10.92681559036588</v>
      </c>
      <c r="E2347">
        <v>0</v>
      </c>
      <c r="F2347">
        <v>1.3164539591100002</v>
      </c>
      <c r="G2347">
        <v>0.17279073615760795</v>
      </c>
      <c r="H2347">
        <v>0</v>
      </c>
      <c r="I2347">
        <f>'11-20'!BB2347</f>
        <v>10.446914222120578</v>
      </c>
      <c r="J2347">
        <v>0.1608026952106491</v>
      </c>
    </row>
    <row r="2348" spans="1:10" x14ac:dyDescent="0.2">
      <c r="A2348">
        <v>0.11107313738892666</v>
      </c>
      <c r="B2348">
        <f>'11-20'!AS2348</f>
        <v>0</v>
      </c>
      <c r="C2348">
        <v>4.5121028189999999</v>
      </c>
      <c r="D2348">
        <f>'11-20'!BC2348</f>
        <v>10.142892930747903</v>
      </c>
      <c r="E2348">
        <v>1.47360012536916</v>
      </c>
      <c r="F2348">
        <v>0.85689286804000009</v>
      </c>
      <c r="G2348">
        <v>0</v>
      </c>
      <c r="H2348">
        <v>8.1086579147227944E-2</v>
      </c>
      <c r="I2348">
        <f>'11-20'!BB2348</f>
        <v>10.263090823923571</v>
      </c>
      <c r="J2348">
        <v>-0.19021907416827755</v>
      </c>
    </row>
    <row r="2349" spans="1:10" x14ac:dyDescent="0.2">
      <c r="A2349">
        <v>-0.2857142857142857</v>
      </c>
      <c r="B2349">
        <f>'11-20'!AS2349</f>
        <v>0</v>
      </c>
      <c r="C2349">
        <v>3.8158448950000001</v>
      </c>
      <c r="D2349">
        <f>'11-20'!BC2349</f>
        <v>10.060467414336124</v>
      </c>
      <c r="E2349">
        <v>1.0457467028627401</v>
      </c>
      <c r="F2349">
        <v>0.88679540826999992</v>
      </c>
      <c r="G2349">
        <v>0</v>
      </c>
      <c r="H2349">
        <v>0.11896325777799349</v>
      </c>
      <c r="I2349">
        <f>'11-20'!BB2349</f>
        <v>10.0857898800445</v>
      </c>
      <c r="J2349">
        <v>0.22582102307055427</v>
      </c>
    </row>
    <row r="2350" spans="1:10" x14ac:dyDescent="0.2">
      <c r="A2350">
        <v>3.7573250603240238E-2</v>
      </c>
      <c r="B2350">
        <f>'11-20'!AS2350</f>
        <v>0</v>
      </c>
      <c r="C2350">
        <v>3.631747533</v>
      </c>
      <c r="D2350">
        <f>'11-20'!BC2350</f>
        <v>10.009467893293145</v>
      </c>
      <c r="E2350">
        <v>0.97676226025651003</v>
      </c>
      <c r="F2350">
        <v>0.99129550078999995</v>
      </c>
      <c r="G2350">
        <v>0</v>
      </c>
      <c r="H2350">
        <v>0.12092045672535592</v>
      </c>
      <c r="I2350">
        <f>'11-20'!BB2350</f>
        <v>10.250470129164263</v>
      </c>
      <c r="J2350">
        <v>0.32540539452860051</v>
      </c>
    </row>
    <row r="2351" spans="1:10" x14ac:dyDescent="0.2">
      <c r="A2351">
        <v>-3.3644237175216474E-2</v>
      </c>
      <c r="B2351">
        <f>'11-20'!AS2351</f>
        <v>0</v>
      </c>
      <c r="C2351">
        <v>2.7866188099999998</v>
      </c>
      <c r="D2351">
        <f>'11-20'!BC2351</f>
        <v>9.9456556558373084</v>
      </c>
      <c r="E2351">
        <v>1.02595418952102</v>
      </c>
      <c r="F2351">
        <v>1.1184942170799999</v>
      </c>
      <c r="G2351">
        <v>0</v>
      </c>
      <c r="H2351">
        <v>0.10854585810684328</v>
      </c>
      <c r="I2351">
        <f>'11-20'!BB2351</f>
        <v>10.252935481557794</v>
      </c>
      <c r="J2351">
        <v>0.36716561109875445</v>
      </c>
    </row>
    <row r="2352" spans="1:10" x14ac:dyDescent="0.2">
      <c r="A2352">
        <v>0.58438108772209141</v>
      </c>
      <c r="B2352">
        <f>'11-20'!AS2352</f>
        <v>0</v>
      </c>
      <c r="C2352">
        <v>2.9288669519999999</v>
      </c>
      <c r="D2352">
        <f>'11-20'!BC2352</f>
        <v>9.8854516886250909</v>
      </c>
      <c r="E2352">
        <v>0.66237423475089796</v>
      </c>
      <c r="F2352">
        <v>1.0982627444199999</v>
      </c>
      <c r="G2352">
        <v>0</v>
      </c>
      <c r="H2352">
        <v>6.4708585684507686E-2</v>
      </c>
      <c r="I2352">
        <f>'11-20'!BB2352</f>
        <v>10.296731102344895</v>
      </c>
      <c r="J2352">
        <v>0.3250224579316498</v>
      </c>
    </row>
    <row r="2353" spans="1:10" x14ac:dyDescent="0.2">
      <c r="A2353">
        <v>0.56504389464993254</v>
      </c>
      <c r="B2353">
        <f>'11-20'!AS2353</f>
        <v>0</v>
      </c>
      <c r="C2353">
        <v>2.3753343450000002</v>
      </c>
      <c r="D2353">
        <f>'11-20'!BC2353</f>
        <v>9.8418910618516335</v>
      </c>
      <c r="E2353">
        <v>0</v>
      </c>
      <c r="F2353">
        <v>0.93846247489000012</v>
      </c>
      <c r="G2353">
        <v>0</v>
      </c>
      <c r="H2353">
        <v>5.7398349996028192E-2</v>
      </c>
      <c r="I2353">
        <f>'11-20'!BB2353</f>
        <v>10.133626788413254</v>
      </c>
      <c r="J2353">
        <v>0.26309163673991115</v>
      </c>
    </row>
    <row r="2354" spans="1:10" x14ac:dyDescent="0.2">
      <c r="A2354">
        <v>0.32536492495861591</v>
      </c>
      <c r="B2354">
        <f>'11-20'!AS2354</f>
        <v>0</v>
      </c>
      <c r="C2354">
        <v>2.2615639010000002</v>
      </c>
      <c r="D2354">
        <f>'11-20'!BC2354</f>
        <v>9.8147202664596502</v>
      </c>
      <c r="E2354">
        <v>0</v>
      </c>
      <c r="F2354">
        <v>1.06896657092</v>
      </c>
      <c r="G2354">
        <v>0</v>
      </c>
      <c r="H2354">
        <v>0</v>
      </c>
      <c r="I2354">
        <f>'11-20'!BB2354</f>
        <v>9.9397204214597856</v>
      </c>
      <c r="J2354">
        <v>0.15881931797347676</v>
      </c>
    </row>
    <row r="2355" spans="1:10" x14ac:dyDescent="0.2">
      <c r="A2355">
        <v>0.3032809483737926</v>
      </c>
      <c r="B2355">
        <f>'11-20'!AS2355</f>
        <v>0</v>
      </c>
      <c r="C2355">
        <v>2.2717197800000002</v>
      </c>
      <c r="D2355">
        <f>'11-20'!BC2355</f>
        <v>9.7964841348945502</v>
      </c>
      <c r="E2355">
        <v>0</v>
      </c>
      <c r="F2355">
        <v>1.0963195935500001</v>
      </c>
      <c r="G2355">
        <v>0</v>
      </c>
      <c r="H2355">
        <v>0</v>
      </c>
      <c r="I2355">
        <f>'11-20'!BB2355</f>
        <v>9.8349640768612527</v>
      </c>
      <c r="J2355">
        <v>0.16827861311881936</v>
      </c>
    </row>
    <row r="2356" spans="1:10" x14ac:dyDescent="0.2">
      <c r="A2356">
        <v>-3.7931034553757015E-2</v>
      </c>
      <c r="B2356">
        <f>'11-20'!AS2356</f>
        <v>0</v>
      </c>
      <c r="C2356">
        <v>1.9830489630000001</v>
      </c>
      <c r="D2356">
        <f>'11-20'!BC2356</f>
        <v>9.7816333243438969</v>
      </c>
      <c r="E2356">
        <v>0</v>
      </c>
      <c r="F2356">
        <v>1.23545143708</v>
      </c>
      <c r="G2356">
        <v>0</v>
      </c>
      <c r="H2356">
        <v>0</v>
      </c>
      <c r="I2356">
        <f>'11-20'!BB2356</f>
        <v>9.7252491672909098</v>
      </c>
      <c r="J2356">
        <v>0.16614746606181657</v>
      </c>
    </row>
    <row r="2357" spans="1:10" x14ac:dyDescent="0.2">
      <c r="A2357">
        <v>9.2899089689265537</v>
      </c>
      <c r="B2357">
        <f>'11-20'!AS2357</f>
        <v>0</v>
      </c>
      <c r="C2357">
        <v>1.926114528</v>
      </c>
      <c r="D2357">
        <f>'11-20'!BC2357</f>
        <v>9.7118999810641604</v>
      </c>
      <c r="E2357">
        <v>0</v>
      </c>
      <c r="F2357">
        <v>1.0377729410900001</v>
      </c>
      <c r="G2357">
        <v>0</v>
      </c>
      <c r="H2357">
        <v>0</v>
      </c>
      <c r="I2357">
        <f>'11-20'!BB2357</f>
        <v>9.7493659164221835</v>
      </c>
      <c r="J2357">
        <v>0.13404778838727796</v>
      </c>
    </row>
    <row r="2358" spans="1:10" x14ac:dyDescent="0.2">
      <c r="A2358">
        <v>-0.65961538461538471</v>
      </c>
      <c r="B2358">
        <f>'11-20'!AS2358</f>
        <v>1.4222614508136027</v>
      </c>
      <c r="C2358">
        <v>2.1792928725</v>
      </c>
      <c r="D2358">
        <f>'11-20'!BC2358</f>
        <v>9.6662305397510551</v>
      </c>
      <c r="E2358">
        <v>1.4162583346835</v>
      </c>
      <c r="F2358">
        <v>1.797469066838</v>
      </c>
      <c r="G2358">
        <v>1.5294728716485243E-4</v>
      </c>
      <c r="H2358">
        <v>2.8970533968434402E-3</v>
      </c>
      <c r="I2358">
        <f>'11-20'!BB2358</f>
        <v>9.299277452777968</v>
      </c>
      <c r="J2358">
        <v>1.1238877217752909E-2</v>
      </c>
    </row>
    <row r="2359" spans="1:10" x14ac:dyDescent="0.2">
      <c r="A2359">
        <v>-0.39583333333333337</v>
      </c>
      <c r="B2359">
        <f>'11-20'!AS2359</f>
        <v>1.2999429000227669</v>
      </c>
      <c r="C2359">
        <v>2.1183113109999998</v>
      </c>
      <c r="D2359">
        <f>'11-20'!BC2359</f>
        <v>9.5150581139158135</v>
      </c>
      <c r="E2359">
        <v>1.35241150703085</v>
      </c>
      <c r="F2359">
        <v>2.2512363876200001</v>
      </c>
      <c r="G2359">
        <v>2.2902689440668305E-5</v>
      </c>
      <c r="H2359">
        <v>3.0389390163816448E-3</v>
      </c>
      <c r="I2359">
        <f>'11-20'!BB2359</f>
        <v>9.7504912837244095</v>
      </c>
      <c r="J2359">
        <v>6.3178779107511115E-2</v>
      </c>
    </row>
    <row r="2360" spans="1:10" x14ac:dyDescent="0.2">
      <c r="A2360">
        <v>0.2517006802721089</v>
      </c>
      <c r="B2360">
        <f>'11-20'!AS2360</f>
        <v>1.3424226808222062</v>
      </c>
      <c r="C2360">
        <v>2.3106353450000001</v>
      </c>
      <c r="D2360">
        <f>'11-20'!BC2360</f>
        <v>9.5286622165386969</v>
      </c>
      <c r="E2360">
        <v>1.3457910370223001</v>
      </c>
      <c r="F2360">
        <v>2.3239831299499998</v>
      </c>
      <c r="G2360">
        <v>9.6530406817021421E-5</v>
      </c>
      <c r="H2360">
        <v>4.358697616423008E-3</v>
      </c>
      <c r="I2360">
        <f>'11-20'!BB2360</f>
        <v>9.9693345232010415</v>
      </c>
      <c r="J2360">
        <v>2.6124588497261333E-2</v>
      </c>
    </row>
    <row r="2361" spans="1:10" x14ac:dyDescent="0.2">
      <c r="A2361">
        <v>-0.16198354067661502</v>
      </c>
      <c r="B2361">
        <f>'11-20'!AS2361</f>
        <v>0</v>
      </c>
      <c r="C2361">
        <v>2.2930459519999999</v>
      </c>
      <c r="D2361">
        <f>'11-20'!BC2361</f>
        <v>9.5523891804831713</v>
      </c>
      <c r="E2361">
        <v>1.42654582024101</v>
      </c>
      <c r="F2361">
        <v>2.5656630688100002</v>
      </c>
      <c r="G2361">
        <v>2.7164488040177598E-4</v>
      </c>
      <c r="H2361">
        <v>4.0943164492630866E-3</v>
      </c>
      <c r="I2361">
        <f>'11-20'!BB2361</f>
        <v>9.8709986353862789</v>
      </c>
      <c r="J2361">
        <v>6.0490489444429613E-2</v>
      </c>
    </row>
    <row r="2362" spans="1:10" x14ac:dyDescent="0.2">
      <c r="A2362">
        <v>-0.18113260649274732</v>
      </c>
      <c r="B2362">
        <f>'11-20'!AS2362</f>
        <v>0</v>
      </c>
      <c r="C2362">
        <v>2.2346514449999999</v>
      </c>
      <c r="D2362">
        <f>'11-20'!BC2362</f>
        <v>9.5083443804506445</v>
      </c>
      <c r="E2362">
        <v>1.2911272416441899</v>
      </c>
      <c r="F2362">
        <v>2.3431806683</v>
      </c>
      <c r="G2362">
        <v>1.1298287801555132E-4</v>
      </c>
      <c r="H2362">
        <v>3.8981344785934775E-3</v>
      </c>
      <c r="I2362">
        <f>'11-20'!BB2362</f>
        <v>9.9490563775466274</v>
      </c>
      <c r="J2362">
        <v>5.7990801812113239E-2</v>
      </c>
    </row>
    <row r="2363" spans="1:10" x14ac:dyDescent="0.2">
      <c r="A2363">
        <v>0.17342402452764238</v>
      </c>
      <c r="B2363">
        <f>'11-20'!AS2363</f>
        <v>4.110252917353403</v>
      </c>
      <c r="C2363">
        <v>2.3951303080000002</v>
      </c>
      <c r="D2363">
        <f>'11-20'!BC2363</f>
        <v>9.4470168626944524</v>
      </c>
      <c r="E2363">
        <v>0</v>
      </c>
      <c r="F2363">
        <v>2.0159635751100002</v>
      </c>
      <c r="G2363">
        <v>3.5689750461706906E-4</v>
      </c>
      <c r="H2363">
        <v>4.9630270891840517E-3</v>
      </c>
      <c r="I2363">
        <f>'11-20'!BB2363</f>
        <v>9.9481162752628283</v>
      </c>
      <c r="J2363">
        <v>5.9827776846472662E-2</v>
      </c>
    </row>
    <row r="2364" spans="1:10" x14ac:dyDescent="0.2">
      <c r="A2364">
        <v>4.3952471534718152E-2</v>
      </c>
      <c r="B2364">
        <f>'11-20'!AS2364</f>
        <v>3.3402457615679317</v>
      </c>
      <c r="C2364">
        <v>2.1684086219999998</v>
      </c>
      <c r="D2364">
        <f>'11-20'!BC2364</f>
        <v>9.5203940444474462</v>
      </c>
      <c r="E2364">
        <v>0</v>
      </c>
      <c r="F2364">
        <v>2.3235599637799997</v>
      </c>
      <c r="G2364">
        <v>1.6370326614798156E-5</v>
      </c>
      <c r="H2364">
        <v>5.2913559820527804E-3</v>
      </c>
      <c r="I2364">
        <f>'11-20'!BB2364</f>
        <v>9.8811431354514578</v>
      </c>
      <c r="J2364">
        <v>3.45579760236625E-2</v>
      </c>
    </row>
    <row r="2365" spans="1:10" x14ac:dyDescent="0.2">
      <c r="A2365">
        <v>-0.19210505640821851</v>
      </c>
      <c r="B2365">
        <f>'11-20'!AS2365</f>
        <v>0</v>
      </c>
      <c r="C2365">
        <v>2.349423528</v>
      </c>
      <c r="D2365">
        <f>'11-20'!BC2365</f>
        <v>9.4381751395982416</v>
      </c>
      <c r="E2365">
        <v>0</v>
      </c>
      <c r="F2365">
        <v>3.16630481842</v>
      </c>
      <c r="G2365">
        <v>3.4766372328515681E-5</v>
      </c>
      <c r="H2365">
        <v>2.1389739096808833E-3</v>
      </c>
      <c r="I2365">
        <f>'11-20'!BB2365</f>
        <v>9.7667935177143193</v>
      </c>
      <c r="J2365">
        <v>2.5782188459534398E-2</v>
      </c>
    </row>
    <row r="2366" spans="1:10" x14ac:dyDescent="0.2">
      <c r="A2366">
        <v>-5.4237288715338616E-3</v>
      </c>
      <c r="B2366">
        <f>'11-20'!AS2366</f>
        <v>0</v>
      </c>
      <c r="C2366">
        <v>2.8884513850000002</v>
      </c>
      <c r="D2366">
        <f>'11-20'!BC2366</f>
        <v>9.2728439710716728</v>
      </c>
      <c r="E2366">
        <v>0</v>
      </c>
      <c r="F2366">
        <v>3.3128402026700003</v>
      </c>
      <c r="G2366">
        <v>2.1131977893184151E-5</v>
      </c>
      <c r="H2366">
        <v>0</v>
      </c>
      <c r="I2366">
        <f>'11-20'!BB2366</f>
        <v>9.6108024495307856</v>
      </c>
      <c r="J2366">
        <v>1.209158013036332E-2</v>
      </c>
    </row>
    <row r="2367" spans="1:10" x14ac:dyDescent="0.2">
      <c r="A2367">
        <v>-0.9820039013710129</v>
      </c>
      <c r="B2367">
        <f>'11-20'!AS2367</f>
        <v>0</v>
      </c>
      <c r="C2367">
        <v>2.9449225889999999</v>
      </c>
      <c r="D2367">
        <f>'11-20'!BC2367</f>
        <v>9.2671900388113855</v>
      </c>
      <c r="E2367">
        <v>0</v>
      </c>
      <c r="F2367">
        <v>3.8718614697200002</v>
      </c>
      <c r="G2367">
        <v>2.1491609816068929E-4</v>
      </c>
      <c r="H2367">
        <v>0</v>
      </c>
      <c r="I2367">
        <f>'11-20'!BB2367</f>
        <v>9.5714422306097191</v>
      </c>
      <c r="J2367">
        <v>4.5755207591874833E-2</v>
      </c>
    </row>
    <row r="2368" spans="1:10" x14ac:dyDescent="0.2">
      <c r="A2368">
        <v>-0.10887632978723405</v>
      </c>
      <c r="B2368">
        <f>'11-20'!AS2368</f>
        <v>0</v>
      </c>
      <c r="C2368">
        <v>25.1928793531</v>
      </c>
      <c r="D2368">
        <f>'11-20'!BC2368</f>
        <v>0</v>
      </c>
      <c r="E2368">
        <v>0.96885173879330799</v>
      </c>
      <c r="F2368">
        <v>0.52030824107399998</v>
      </c>
      <c r="G2368">
        <v>0</v>
      </c>
      <c r="H2368">
        <v>1.395444284834804E-2</v>
      </c>
      <c r="I2368">
        <f>'11-20'!BB2368</f>
        <v>11.119652459782781</v>
      </c>
      <c r="J2368">
        <v>0.19394999360635326</v>
      </c>
    </row>
    <row r="2369" spans="1:10" x14ac:dyDescent="0.2">
      <c r="A2369">
        <v>-6.9769930444087747E-2</v>
      </c>
      <c r="B2369">
        <f>'11-20'!AS2369</f>
        <v>0</v>
      </c>
      <c r="C2369">
        <v>24.154486574</v>
      </c>
      <c r="D2369">
        <f>'11-20'!BC2369</f>
        <v>0</v>
      </c>
      <c r="E2369">
        <v>0.89768353903725795</v>
      </c>
      <c r="F2369">
        <v>0.39202968922999998</v>
      </c>
      <c r="G2369">
        <v>0</v>
      </c>
      <c r="H2369">
        <v>2.82093450711038E-2</v>
      </c>
      <c r="I2369">
        <f>'11-20'!BB2369</f>
        <v>11.028546336518673</v>
      </c>
      <c r="J2369">
        <v>0.20770100929522753</v>
      </c>
    </row>
    <row r="2370" spans="1:10" x14ac:dyDescent="0.2">
      <c r="A2370">
        <v>0.12848689771766697</v>
      </c>
      <c r="B2370">
        <f>'11-20'!AS2370</f>
        <v>0</v>
      </c>
      <c r="C2370">
        <v>21.354020534</v>
      </c>
      <c r="D2370">
        <f>'11-20'!BC2370</f>
        <v>0</v>
      </c>
      <c r="E2370">
        <v>0.81676970830036999</v>
      </c>
      <c r="F2370">
        <v>0.24721393815999998</v>
      </c>
      <c r="G2370">
        <v>0</v>
      </c>
      <c r="H2370">
        <v>3.0002117796550345E-2</v>
      </c>
      <c r="I2370">
        <f>'11-20'!BB2370</f>
        <v>11.059955962608347</v>
      </c>
      <c r="J2370">
        <v>0.20422200635692983</v>
      </c>
    </row>
    <row r="2371" spans="1:10" x14ac:dyDescent="0.2">
      <c r="A2371">
        <v>0.12850913055328439</v>
      </c>
      <c r="B2371">
        <f>'11-20'!AS2371</f>
        <v>0</v>
      </c>
      <c r="C2371">
        <v>22.005235603999999</v>
      </c>
      <c r="D2371">
        <f>'11-20'!BC2371</f>
        <v>0</v>
      </c>
      <c r="E2371">
        <v>0.88874331850197197</v>
      </c>
      <c r="F2371">
        <v>0.29871853199999998</v>
      </c>
      <c r="G2371">
        <v>0</v>
      </c>
      <c r="H2371">
        <v>2.2568426748433061E-2</v>
      </c>
      <c r="I2371">
        <f>'11-20'!BB2371</f>
        <v>11.007459441535683</v>
      </c>
      <c r="J2371">
        <v>0.18618281354261451</v>
      </c>
    </row>
    <row r="2372" spans="1:10" x14ac:dyDescent="0.2">
      <c r="A2372">
        <v>0.25952626158599368</v>
      </c>
      <c r="B2372">
        <f>'11-20'!AS2372</f>
        <v>2.2121876044039577</v>
      </c>
      <c r="C2372">
        <v>19.422294626999999</v>
      </c>
      <c r="D2372">
        <f>'11-20'!BC2372</f>
        <v>0</v>
      </c>
      <c r="E2372">
        <v>0.82753064012720301</v>
      </c>
      <c r="F2372">
        <v>0.39523789057000003</v>
      </c>
      <c r="G2372">
        <v>0</v>
      </c>
      <c r="H2372">
        <v>1.5365659201275639E-2</v>
      </c>
      <c r="I2372">
        <f>'11-20'!BB2372</f>
        <v>10.954954364313425</v>
      </c>
      <c r="J2372">
        <v>0.19430040271629345</v>
      </c>
    </row>
    <row r="2373" spans="1:10" x14ac:dyDescent="0.2">
      <c r="A2373">
        <v>-6.4997592681752647E-2</v>
      </c>
      <c r="B2373">
        <f>'11-20'!AS2373</f>
        <v>0</v>
      </c>
      <c r="C2373">
        <v>16.314859997999999</v>
      </c>
      <c r="D2373">
        <f>'11-20'!BC2373</f>
        <v>0</v>
      </c>
      <c r="E2373">
        <v>0</v>
      </c>
      <c r="F2373">
        <v>0.56851282050999996</v>
      </c>
      <c r="G2373">
        <v>0</v>
      </c>
      <c r="H2373">
        <v>1.9205712200969408E-2</v>
      </c>
      <c r="I2373">
        <f>'11-20'!BB2373</f>
        <v>10.854747137185145</v>
      </c>
      <c r="J2373">
        <v>0.22846806102564102</v>
      </c>
    </row>
    <row r="2374" spans="1:10" x14ac:dyDescent="0.2">
      <c r="A2374">
        <v>2.6693030153237762E-2</v>
      </c>
      <c r="B2374">
        <f>'11-20'!AS2374</f>
        <v>0</v>
      </c>
      <c r="C2374">
        <v>13.420018173000001</v>
      </c>
      <c r="D2374">
        <f>'11-20'!BC2374</f>
        <v>0</v>
      </c>
      <c r="E2374">
        <v>0</v>
      </c>
      <c r="F2374">
        <v>0.28092269327000002</v>
      </c>
      <c r="G2374">
        <v>0</v>
      </c>
      <c r="H2374">
        <v>2.0510962130820799E-2</v>
      </c>
      <c r="I2374">
        <f>'11-20'!BB2374</f>
        <v>10.883934408148255</v>
      </c>
      <c r="J2374">
        <v>0.25719417892768082</v>
      </c>
    </row>
    <row r="2375" spans="1:10" x14ac:dyDescent="0.2">
      <c r="A2375">
        <v>0.48567931456548341</v>
      </c>
      <c r="B2375">
        <f>'11-20'!AS2375</f>
        <v>0</v>
      </c>
      <c r="C2375">
        <v>11.848145246</v>
      </c>
      <c r="D2375">
        <f>'11-20'!BC2375</f>
        <v>9.4930395883176519</v>
      </c>
      <c r="E2375">
        <v>0</v>
      </c>
      <c r="F2375">
        <v>0.37153982300999999</v>
      </c>
      <c r="G2375">
        <v>0</v>
      </c>
      <c r="H2375">
        <v>0</v>
      </c>
      <c r="I2375">
        <f>'11-20'!BB2375</f>
        <v>10.872435589921011</v>
      </c>
      <c r="J2375">
        <v>0.27088678159292034</v>
      </c>
    </row>
    <row r="2376" spans="1:10" x14ac:dyDescent="0.2">
      <c r="A2376">
        <v>7.2178477690288734E-2</v>
      </c>
      <c r="B2376">
        <f>'11-20'!AS2376</f>
        <v>0</v>
      </c>
      <c r="C2376">
        <v>10.668581852999999</v>
      </c>
      <c r="D2376">
        <f>'11-20'!BC2376</f>
        <v>9.4650852875574323</v>
      </c>
      <c r="E2376">
        <v>0</v>
      </c>
      <c r="F2376">
        <v>0.33514449956999998</v>
      </c>
      <c r="G2376">
        <v>0</v>
      </c>
      <c r="H2376">
        <v>0</v>
      </c>
      <c r="I2376">
        <f>'11-20'!BB2376</f>
        <v>10.700303900379</v>
      </c>
      <c r="J2376">
        <v>0.27411174738168359</v>
      </c>
    </row>
    <row r="2377" spans="1:10" x14ac:dyDescent="0.2">
      <c r="A2377">
        <v>14.091685198283789</v>
      </c>
      <c r="B2377">
        <f>'11-20'!AS2377</f>
        <v>0</v>
      </c>
      <c r="C2377">
        <v>8.2574411320000003</v>
      </c>
      <c r="D2377">
        <f>'11-20'!BC2377</f>
        <v>9.4375920322539617</v>
      </c>
      <c r="E2377">
        <v>0</v>
      </c>
      <c r="F2377">
        <v>0.46813500560999999</v>
      </c>
      <c r="G2377">
        <v>0</v>
      </c>
      <c r="H2377">
        <v>0</v>
      </c>
      <c r="I2377">
        <f>'11-20'!BB2377</f>
        <v>10.66970629917703</v>
      </c>
      <c r="J2377">
        <v>0.33725237279494241</v>
      </c>
    </row>
    <row r="2378" spans="1:10" x14ac:dyDescent="0.2">
      <c r="A2378">
        <v>-3.8036678122775669E-2</v>
      </c>
      <c r="B2378">
        <f>'11-20'!AS2378</f>
        <v>4.5152776037679585</v>
      </c>
      <c r="C2378">
        <v>4.0535069283071499</v>
      </c>
      <c r="D2378">
        <f>'11-20'!BC2378</f>
        <v>10.360571502159022</v>
      </c>
      <c r="E2378">
        <v>0.58381362773965895</v>
      </c>
      <c r="F2378">
        <v>0.92255242506000001</v>
      </c>
      <c r="G2378">
        <v>7.9114043100858827E-3</v>
      </c>
      <c r="H2378">
        <v>2.3006319122118479E-2</v>
      </c>
      <c r="I2378">
        <f>'11-20'!BB2378</f>
        <v>9.7493673315575613</v>
      </c>
      <c r="J2378">
        <v>3.2610556976558402E-2</v>
      </c>
    </row>
    <row r="2379" spans="1:10" x14ac:dyDescent="0.2">
      <c r="A2379">
        <v>8.4055247305466985E-2</v>
      </c>
      <c r="B2379">
        <f>'11-20'!AS2379</f>
        <v>5.7217257258319361</v>
      </c>
      <c r="C2379">
        <v>3.8009690959970599</v>
      </c>
      <c r="D2379">
        <f>'11-20'!BC2379</f>
        <v>10.246315395545295</v>
      </c>
      <c r="E2379">
        <v>1.0791423232541799</v>
      </c>
      <c r="F2379">
        <v>0.34435298879999998</v>
      </c>
      <c r="G2379">
        <v>7.4834036342035892E-4</v>
      </c>
      <c r="H2379">
        <v>3.144901083999925E-2</v>
      </c>
      <c r="I2379">
        <f>'11-20'!BB2379</f>
        <v>9.8123907374227404</v>
      </c>
      <c r="J2379">
        <v>6.5752522913921682E-2</v>
      </c>
    </row>
    <row r="2380" spans="1:10" x14ac:dyDescent="0.2">
      <c r="A2380">
        <v>-7.0487096272277339E-2</v>
      </c>
      <c r="B2380">
        <f>'11-20'!AS2380</f>
        <v>0</v>
      </c>
      <c r="C2380">
        <v>3.5820784115431099</v>
      </c>
      <c r="D2380">
        <f>'11-20'!BC2380</f>
        <v>0</v>
      </c>
      <c r="E2380">
        <v>0.70030734410791795</v>
      </c>
      <c r="F2380">
        <v>0.32174039581000002</v>
      </c>
      <c r="G2380">
        <v>5.0512111986662084E-3</v>
      </c>
      <c r="H2380">
        <v>3.6373459357065492E-2</v>
      </c>
      <c r="I2380">
        <f>'11-20'!BB2380</f>
        <v>9.7749069822168817</v>
      </c>
      <c r="J2380">
        <v>6.5350528649620335E-2</v>
      </c>
    </row>
    <row r="2381" spans="1:10" x14ac:dyDescent="0.2">
      <c r="A2381">
        <v>-0.16709696462592805</v>
      </c>
      <c r="B2381">
        <f>'11-20'!AS2381</f>
        <v>5.8588450645642309</v>
      </c>
      <c r="C2381">
        <v>4.2678539592796003</v>
      </c>
      <c r="D2381">
        <f>'11-20'!BC2381</f>
        <v>10.294159706008386</v>
      </c>
      <c r="E2381">
        <v>0.64569573192137697</v>
      </c>
      <c r="F2381">
        <v>0.42608012569000003</v>
      </c>
      <c r="G2381">
        <v>9.0033056002417344E-3</v>
      </c>
      <c r="H2381">
        <v>4.0965176541539139E-2</v>
      </c>
      <c r="I2381">
        <f>'11-20'!BB2381</f>
        <v>9.8059807112402808</v>
      </c>
      <c r="J2381">
        <v>6.5692834032663128E-2</v>
      </c>
    </row>
    <row r="2382" spans="1:10" x14ac:dyDescent="0.2">
      <c r="A2382">
        <v>0.10588648298763781</v>
      </c>
      <c r="B2382">
        <f>'11-20'!AS2382</f>
        <v>5.900055089351997</v>
      </c>
      <c r="C2382">
        <v>4.05457120333545</v>
      </c>
      <c r="D2382">
        <f>'11-20'!BC2382</f>
        <v>10.319530020054579</v>
      </c>
      <c r="E2382">
        <v>0.71429422280447497</v>
      </c>
      <c r="F2382">
        <v>0.52608774147000004</v>
      </c>
      <c r="G2382">
        <v>5.8985665104175867E-3</v>
      </c>
      <c r="H2382">
        <v>6.3680333591466493E-2</v>
      </c>
      <c r="I2382">
        <f>'11-20'!BB2382</f>
        <v>9.8297178297483772</v>
      </c>
      <c r="J2382">
        <v>7.3244656078170919E-2</v>
      </c>
    </row>
    <row r="2383" spans="1:10" x14ac:dyDescent="0.2">
      <c r="A2383">
        <v>-0.27763701402269358</v>
      </c>
      <c r="B2383">
        <f>'11-20'!AS2383</f>
        <v>5.8668548008408123</v>
      </c>
      <c r="C2383">
        <v>3.7648805178085998</v>
      </c>
      <c r="D2383">
        <f>'11-20'!BC2383</f>
        <v>10.245128456934006</v>
      </c>
      <c r="E2383">
        <v>0</v>
      </c>
      <c r="F2383">
        <v>0.46376811594</v>
      </c>
      <c r="G2383">
        <v>1.9613095898244882E-2</v>
      </c>
      <c r="H2383">
        <v>5.512716510687117E-2</v>
      </c>
      <c r="I2383">
        <f>'11-20'!BB2383</f>
        <v>9.7838271421907894</v>
      </c>
      <c r="J2383">
        <v>9.17499945616123E-2</v>
      </c>
    </row>
    <row r="2384" spans="1:10" x14ac:dyDescent="0.2">
      <c r="A2384">
        <v>3.4330877194012288E-2</v>
      </c>
      <c r="B2384">
        <f>'11-20'!AS2384</f>
        <v>0</v>
      </c>
      <c r="C2384">
        <v>3.56440152177113</v>
      </c>
      <c r="D2384">
        <f>'11-20'!BC2384</f>
        <v>10.238254121953744</v>
      </c>
      <c r="E2384">
        <v>0</v>
      </c>
      <c r="F2384">
        <v>0.47661469933</v>
      </c>
      <c r="G2384">
        <v>1.1709566123644254E-3</v>
      </c>
      <c r="H2384">
        <v>0</v>
      </c>
      <c r="I2384">
        <f>'11-20'!BB2384</f>
        <v>9.9222422825637455</v>
      </c>
      <c r="J2384">
        <v>0.11166531238631922</v>
      </c>
    </row>
    <row r="2385" spans="1:10" x14ac:dyDescent="0.2">
      <c r="A2385">
        <v>0.16933410408706551</v>
      </c>
      <c r="B2385">
        <f>'11-20'!AS2385</f>
        <v>0</v>
      </c>
      <c r="C2385">
        <v>3.65390898293747</v>
      </c>
      <c r="D2385">
        <f>'11-20'!BC2385</f>
        <v>0</v>
      </c>
      <c r="E2385">
        <v>0</v>
      </c>
      <c r="F2385">
        <v>0.48365670337</v>
      </c>
      <c r="G2385">
        <v>2.0379744348437119E-3</v>
      </c>
      <c r="H2385">
        <v>0</v>
      </c>
      <c r="I2385">
        <f>'11-20'!BB2385</f>
        <v>9.9045420496995966</v>
      </c>
      <c r="J2385">
        <v>0.10008341592439171</v>
      </c>
    </row>
    <row r="2386" spans="1:10" x14ac:dyDescent="0.2">
      <c r="A2386">
        <v>-0.17160304253542591</v>
      </c>
      <c r="B2386">
        <f>'11-20'!AS2386</f>
        <v>0</v>
      </c>
      <c r="C2386">
        <v>3.3204278006406001</v>
      </c>
      <c r="D2386">
        <f>'11-20'!BC2386</f>
        <v>10.191322107120802</v>
      </c>
      <c r="E2386">
        <v>0</v>
      </c>
      <c r="F2386">
        <v>0.44487463126999999</v>
      </c>
      <c r="G2386">
        <v>2.3106112732381259E-3</v>
      </c>
      <c r="H2386">
        <v>0</v>
      </c>
      <c r="I2386">
        <f>'11-20'!BB2386</f>
        <v>9.8341199988026009</v>
      </c>
      <c r="J2386">
        <v>0.10494350559548847</v>
      </c>
    </row>
    <row r="2387" spans="1:10" x14ac:dyDescent="0.2">
      <c r="A2387">
        <v>-0.9807741936531954</v>
      </c>
      <c r="B2387">
        <f>'11-20'!AS2387</f>
        <v>0</v>
      </c>
      <c r="C2387">
        <v>2.9607480493304901</v>
      </c>
      <c r="D2387">
        <f>'11-20'!BC2387</f>
        <v>10.160860420191772</v>
      </c>
      <c r="E2387">
        <v>0</v>
      </c>
      <c r="F2387">
        <v>0.4893274265</v>
      </c>
      <c r="G2387">
        <v>3.4904694345464393E-2</v>
      </c>
      <c r="H2387">
        <v>0</v>
      </c>
      <c r="I2387">
        <f>'11-20'!BB2387</f>
        <v>9.9131665207718331</v>
      </c>
      <c r="J2387">
        <v>0.10057698597714325</v>
      </c>
    </row>
    <row r="2388" spans="1:10" x14ac:dyDescent="0.2">
      <c r="A2388">
        <v>-2.906103589171527E-2</v>
      </c>
      <c r="B2388">
        <f>'11-20'!AS2388</f>
        <v>4.7649229846498882</v>
      </c>
      <c r="C2388">
        <v>33.473208422202802</v>
      </c>
      <c r="D2388">
        <f>'11-20'!BC2388</f>
        <v>9.4088220190243277</v>
      </c>
      <c r="E2388">
        <v>0.82760087864585297</v>
      </c>
      <c r="F2388">
        <v>0.239331619537</v>
      </c>
      <c r="G2388">
        <v>7.6485595930442425E-4</v>
      </c>
      <c r="H2388">
        <v>1.2970134942897919E-2</v>
      </c>
      <c r="I2388">
        <f>'11-20'!BB2388</f>
        <v>10.37533580188323</v>
      </c>
      <c r="J2388">
        <v>0.21840281199433897</v>
      </c>
    </row>
    <row r="2389" spans="1:10" x14ac:dyDescent="0.2">
      <c r="A2389">
        <v>-9.8527917090693196E-2</v>
      </c>
      <c r="B2389">
        <f>'11-20'!AS2389</f>
        <v>4.7291647896927698</v>
      </c>
      <c r="C2389">
        <v>30.1445743941809</v>
      </c>
      <c r="D2389">
        <f>'11-20'!BC2389</f>
        <v>9.2884793689670602</v>
      </c>
      <c r="E2389">
        <v>0.79543274939588704</v>
      </c>
      <c r="F2389">
        <v>0.17032967032999999</v>
      </c>
      <c r="G2389">
        <v>9.7882356108934789E-5</v>
      </c>
      <c r="H2389">
        <v>2.8409191569296745E-2</v>
      </c>
      <c r="I2389">
        <f>'11-20'!BB2389</f>
        <v>10.264918953958377</v>
      </c>
      <c r="J2389">
        <v>0.25747551676302283</v>
      </c>
    </row>
    <row r="2390" spans="1:10" x14ac:dyDescent="0.2">
      <c r="A2390">
        <v>0.14336201373359758</v>
      </c>
      <c r="B2390">
        <f>'11-20'!AS2390</f>
        <v>4.7242758696007892</v>
      </c>
      <c r="C2390">
        <v>25.254113266349702</v>
      </c>
      <c r="D2390">
        <f>'11-20'!BC2390</f>
        <v>9.2557285800904783</v>
      </c>
      <c r="E2390">
        <v>0.73798027159132296</v>
      </c>
      <c r="F2390">
        <v>2.752293578E-2</v>
      </c>
      <c r="G2390">
        <v>3.4328119112095703E-4</v>
      </c>
      <c r="H2390">
        <v>2.990097734056273E-2</v>
      </c>
      <c r="I2390">
        <f>'11-20'!BB2390</f>
        <v>10.311092449832531</v>
      </c>
      <c r="J2390">
        <v>0.30369989902904421</v>
      </c>
    </row>
    <row r="2391" spans="1:10" x14ac:dyDescent="0.2">
      <c r="A2391">
        <v>7.8912564982392297E-2</v>
      </c>
      <c r="B2391">
        <f>'11-20'!AS2391</f>
        <v>0</v>
      </c>
      <c r="C2391">
        <v>24.076692658294402</v>
      </c>
      <c r="D2391">
        <f>'11-20'!BC2391</f>
        <v>9.2509600881193634</v>
      </c>
      <c r="E2391">
        <v>0.73359155565689105</v>
      </c>
      <c r="F2391">
        <v>6.8965517239999996E-2</v>
      </c>
      <c r="G2391">
        <v>8.3383817513311791E-4</v>
      </c>
      <c r="H2391">
        <v>2.661720688285979E-2</v>
      </c>
      <c r="I2391">
        <f>'11-20'!BB2391</f>
        <v>10.254945849899352</v>
      </c>
      <c r="J2391">
        <v>0.28345049939780359</v>
      </c>
    </row>
    <row r="2392" spans="1:10" x14ac:dyDescent="0.2">
      <c r="A2392">
        <v>0.29857075922332155</v>
      </c>
      <c r="B2392">
        <f>'11-20'!AS2392</f>
        <v>0</v>
      </c>
      <c r="C2392">
        <v>19.573999038824599</v>
      </c>
      <c r="D2392">
        <f>'11-20'!BC2392</f>
        <v>9.2234603877186014</v>
      </c>
      <c r="E2392">
        <v>0.768406136689194</v>
      </c>
      <c r="F2392">
        <v>0.34666080844000002</v>
      </c>
      <c r="G2392">
        <v>3.8392107731635418E-4</v>
      </c>
      <c r="H2392">
        <v>2.3987398520662024E-2</v>
      </c>
      <c r="I2392">
        <f>'11-20'!BB2392</f>
        <v>10.243865888537698</v>
      </c>
      <c r="J2392">
        <v>0.34530135478564583</v>
      </c>
    </row>
    <row r="2393" spans="1:10" x14ac:dyDescent="0.2">
      <c r="A2393">
        <v>0.11811859704101613</v>
      </c>
      <c r="B2393">
        <f>'11-20'!AS2393</f>
        <v>0</v>
      </c>
      <c r="C2393">
        <v>21.3730144754667</v>
      </c>
      <c r="D2393">
        <f>'11-20'!BC2393</f>
        <v>0</v>
      </c>
      <c r="E2393">
        <v>0</v>
      </c>
      <c r="F2393">
        <v>0</v>
      </c>
      <c r="G2393">
        <v>1.0659541488266821E-3</v>
      </c>
      <c r="H2393">
        <v>1.889000906381667E-2</v>
      </c>
      <c r="I2393">
        <f>'11-20'!BB2393</f>
        <v>10.128208996745769</v>
      </c>
      <c r="J2393">
        <v>0.26945781263529422</v>
      </c>
    </row>
    <row r="2394" spans="1:10" x14ac:dyDescent="0.2">
      <c r="A2394">
        <v>-2.0608139335127507E-2</v>
      </c>
      <c r="B2394">
        <f>'11-20'!AS2394</f>
        <v>0</v>
      </c>
      <c r="C2394">
        <v>18.0367132010463</v>
      </c>
      <c r="D2394">
        <f>'11-20'!BC2394</f>
        <v>9.1075552358457958</v>
      </c>
      <c r="E2394">
        <v>0</v>
      </c>
      <c r="F2394">
        <v>0.36161616161999999</v>
      </c>
      <c r="G2394">
        <v>7.1836036661004441E-5</v>
      </c>
      <c r="H2394">
        <v>3.3081410609276753E-2</v>
      </c>
      <c r="I2394">
        <f>'11-20'!BB2394</f>
        <v>10.098983339222343</v>
      </c>
      <c r="J2394">
        <v>0.33934583427252851</v>
      </c>
    </row>
    <row r="2395" spans="1:10" x14ac:dyDescent="0.2">
      <c r="A2395">
        <v>0.21372775794815668</v>
      </c>
      <c r="B2395">
        <f>'11-20'!AS2395</f>
        <v>0</v>
      </c>
      <c r="C2395">
        <v>19.902097058940299</v>
      </c>
      <c r="D2395">
        <f>'11-20'!BC2395</f>
        <v>9.0714750080470044</v>
      </c>
      <c r="E2395">
        <v>0</v>
      </c>
      <c r="F2395">
        <v>0.24388489209</v>
      </c>
      <c r="G2395">
        <v>1.2039080255688711E-4</v>
      </c>
      <c r="H2395">
        <v>0</v>
      </c>
      <c r="I2395">
        <f>'11-20'!BB2395</f>
        <v>10.115243411982416</v>
      </c>
      <c r="J2395">
        <v>0.19928238001577048</v>
      </c>
    </row>
    <row r="2396" spans="1:10" x14ac:dyDescent="0.2">
      <c r="A2396">
        <v>1.2546485980308164E-2</v>
      </c>
      <c r="B2396">
        <f>'11-20'!AS2396</f>
        <v>0</v>
      </c>
      <c r="C2396">
        <v>18.536515811606801</v>
      </c>
      <c r="D2396">
        <f>'11-20'!BC2396</f>
        <v>9.0607663077099971</v>
      </c>
      <c r="E2396">
        <v>0</v>
      </c>
      <c r="F2396">
        <v>0.27442748091999997</v>
      </c>
      <c r="G2396">
        <v>1.4429450809860147E-4</v>
      </c>
      <c r="H2396">
        <v>0</v>
      </c>
      <c r="I2396">
        <f>'11-20'!BB2396</f>
        <v>10.034763915147471</v>
      </c>
      <c r="J2396">
        <v>0.25963293770294682</v>
      </c>
    </row>
    <row r="2397" spans="1:10" x14ac:dyDescent="0.2">
      <c r="A2397">
        <v>-0.79789474723291165</v>
      </c>
      <c r="B2397">
        <f>'11-20'!AS2397</f>
        <v>0</v>
      </c>
      <c r="C2397">
        <v>17.824252221740299</v>
      </c>
      <c r="D2397">
        <f>'11-20'!BC2397</f>
        <v>9.0434050099392032</v>
      </c>
      <c r="E2397">
        <v>0</v>
      </c>
      <c r="F2397">
        <v>0.10488451343999999</v>
      </c>
      <c r="G2397">
        <v>2.7559084957121394E-3</v>
      </c>
      <c r="H2397">
        <v>0</v>
      </c>
      <c r="I2397">
        <f>'11-20'!BB2397</f>
        <v>10.033092515618852</v>
      </c>
      <c r="J2397">
        <v>0.24138343231499235</v>
      </c>
    </row>
    <row r="2398" spans="1:10" x14ac:dyDescent="0.2">
      <c r="A2398">
        <v>-6.7518222103358116E-2</v>
      </c>
      <c r="B2398">
        <f>'11-20'!AS2398</f>
        <v>4.737915864323833</v>
      </c>
      <c r="C2398">
        <v>169.475015049012</v>
      </c>
      <c r="D2398">
        <f>'11-20'!BC2398</f>
        <v>10.551973230515731</v>
      </c>
      <c r="E2398">
        <v>0.33614451446723198</v>
      </c>
      <c r="F2398">
        <v>0.85974710221299999</v>
      </c>
      <c r="G2398">
        <v>8.7198555042088816E-4</v>
      </c>
      <c r="H2398">
        <v>9.0244939028884419E-2</v>
      </c>
      <c r="I2398">
        <f>'11-20'!BB2398</f>
        <v>10.358251689217015</v>
      </c>
      <c r="J2398">
        <v>0.14655895167803851</v>
      </c>
    </row>
    <row r="2399" spans="1:10" x14ac:dyDescent="0.2">
      <c r="A2399">
        <v>-5.9221457377267694E-2</v>
      </c>
      <c r="B2399">
        <f>'11-20'!AS2399</f>
        <v>2.976808337338066</v>
      </c>
      <c r="C2399">
        <v>141.03108648362101</v>
      </c>
      <c r="D2399">
        <f>'11-20'!BC2399</f>
        <v>10.496884841891722</v>
      </c>
      <c r="E2399">
        <v>0.576866046277693</v>
      </c>
      <c r="F2399">
        <v>0.9452754469200001</v>
      </c>
      <c r="G2399">
        <v>6.2440718879163681E-5</v>
      </c>
      <c r="H2399">
        <v>0.10746125743736432</v>
      </c>
      <c r="I2399">
        <f>'11-20'!BB2399</f>
        <v>10.334852427051086</v>
      </c>
      <c r="J2399">
        <v>0.19968163036704903</v>
      </c>
    </row>
    <row r="2400" spans="1:10" x14ac:dyDescent="0.2">
      <c r="A2400">
        <v>4.0757397983506305E-2</v>
      </c>
      <c r="B2400">
        <f>'11-20'!AS2400</f>
        <v>2.9169800473203824</v>
      </c>
      <c r="C2400">
        <v>126.45211962003999</v>
      </c>
      <c r="D2400">
        <f>'11-20'!BC2400</f>
        <v>10.482596424449266</v>
      </c>
      <c r="E2400">
        <v>0.53258720376378099</v>
      </c>
      <c r="F2400">
        <v>1.0254702194399998</v>
      </c>
      <c r="G2400">
        <v>4.900181308672484E-4</v>
      </c>
      <c r="H2400">
        <v>0.10670182841990712</v>
      </c>
      <c r="I2400">
        <f>'11-20'!BB2400</f>
        <v>10.361365023640889</v>
      </c>
      <c r="J2400">
        <v>0.20224425195731094</v>
      </c>
    </row>
    <row r="2401" spans="1:10" x14ac:dyDescent="0.2">
      <c r="A2401">
        <v>-8.487317177931164E-2</v>
      </c>
      <c r="B2401">
        <f>'11-20'!AS2401</f>
        <v>3.9671265810764127</v>
      </c>
      <c r="C2401">
        <v>117.523247687061</v>
      </c>
      <c r="D2401">
        <f>'11-20'!BC2401</f>
        <v>10.503860190679182</v>
      </c>
      <c r="E2401">
        <v>0.52910762941490097</v>
      </c>
      <c r="F2401">
        <v>1.2546822229000001</v>
      </c>
      <c r="G2401">
        <v>9.7617357739799855E-4</v>
      </c>
      <c r="H2401">
        <v>0.11193816968103458</v>
      </c>
      <c r="I2401">
        <f>'11-20'!BB2401</f>
        <v>10.344015516989121</v>
      </c>
      <c r="J2401">
        <v>0.22429488317648286</v>
      </c>
    </row>
    <row r="2402" spans="1:10" x14ac:dyDescent="0.2">
      <c r="A2402">
        <v>7.1520588198491275E-2</v>
      </c>
      <c r="B2402">
        <f>'11-20'!AS2402</f>
        <v>0</v>
      </c>
      <c r="C2402">
        <v>92.923497818251306</v>
      </c>
      <c r="D2402">
        <f>'11-20'!BC2402</f>
        <v>10.483098891339427</v>
      </c>
      <c r="E2402">
        <v>0.53988452105506302</v>
      </c>
      <c r="F2402">
        <v>1.57685697919</v>
      </c>
      <c r="G2402">
        <v>6.7188617632826049E-4</v>
      </c>
      <c r="H2402">
        <v>0.11734940151460317</v>
      </c>
      <c r="I2402">
        <f>'11-20'!BB2402</f>
        <v>10.382534229502594</v>
      </c>
      <c r="J2402">
        <v>0.28992022757955321</v>
      </c>
    </row>
    <row r="2403" spans="1:10" x14ac:dyDescent="0.2">
      <c r="A2403">
        <v>0.13122165240690276</v>
      </c>
      <c r="B2403">
        <f>'11-20'!AS2403</f>
        <v>0</v>
      </c>
      <c r="C2403">
        <v>88.016698708861497</v>
      </c>
      <c r="D2403">
        <f>'11-20'!BC2403</f>
        <v>10.441604869922008</v>
      </c>
      <c r="E2403">
        <v>0</v>
      </c>
      <c r="F2403">
        <v>1.5458690497900001</v>
      </c>
      <c r="G2403">
        <v>1.8149922569472351E-3</v>
      </c>
      <c r="H2403">
        <v>0.10327162065053405</v>
      </c>
      <c r="I2403">
        <f>'11-20'!BB2403</f>
        <v>10.352533709509633</v>
      </c>
      <c r="J2403">
        <v>0.29358551782001135</v>
      </c>
    </row>
    <row r="2404" spans="1:10" x14ac:dyDescent="0.2">
      <c r="A2404">
        <v>0.17738547618891265</v>
      </c>
      <c r="B2404">
        <f>'11-20'!AS2404</f>
        <v>0</v>
      </c>
      <c r="C2404">
        <v>93.962787357392102</v>
      </c>
      <c r="D2404">
        <f>'11-20'!BC2404</f>
        <v>10.419511197739066</v>
      </c>
      <c r="E2404">
        <v>0</v>
      </c>
      <c r="F2404">
        <v>1.44751381216</v>
      </c>
      <c r="G2404">
        <v>1.4892202865850976E-4</v>
      </c>
      <c r="H2404">
        <v>0.11899990746072844</v>
      </c>
      <c r="I2404">
        <f>'11-20'!BB2404</f>
        <v>10.298986000264335</v>
      </c>
      <c r="J2404">
        <v>0.33697149668791865</v>
      </c>
    </row>
    <row r="2405" spans="1:10" x14ac:dyDescent="0.2">
      <c r="A2405">
        <v>0.11304416937321848</v>
      </c>
      <c r="B2405">
        <f>'11-20'!AS2405</f>
        <v>0</v>
      </c>
      <c r="C2405">
        <v>74.954122781305401</v>
      </c>
      <c r="D2405">
        <f>'11-20'!BC2405</f>
        <v>10.415074433057114</v>
      </c>
      <c r="E2405">
        <v>0</v>
      </c>
      <c r="F2405">
        <v>1.8179104477600001</v>
      </c>
      <c r="G2405">
        <v>2.0696260011486003E-4</v>
      </c>
      <c r="H2405">
        <v>0</v>
      </c>
      <c r="I2405">
        <f>'11-20'!BB2405</f>
        <v>10.228067326058371</v>
      </c>
      <c r="J2405">
        <v>0.34669365055060514</v>
      </c>
    </row>
    <row r="2406" spans="1:10" x14ac:dyDescent="0.2">
      <c r="A2406">
        <v>-0.1137968549119508</v>
      </c>
      <c r="B2406">
        <f>'11-20'!AS2406</f>
        <v>0</v>
      </c>
      <c r="C2406">
        <v>67.946910422242993</v>
      </c>
      <c r="D2406">
        <f>'11-20'!BC2406</f>
        <v>10.397710340686857</v>
      </c>
      <c r="E2406">
        <v>0</v>
      </c>
      <c r="F2406">
        <v>2.0081928839000001</v>
      </c>
      <c r="G2406">
        <v>2.0586327177591794E-4</v>
      </c>
      <c r="H2406">
        <v>0</v>
      </c>
      <c r="I2406">
        <f>'11-20'!BB2406</f>
        <v>10.181554927101523</v>
      </c>
      <c r="J2406">
        <v>0.40243837588731857</v>
      </c>
    </row>
    <row r="2407" spans="1:10" x14ac:dyDescent="0.2">
      <c r="A2407">
        <v>38.461164281591778</v>
      </c>
      <c r="B2407">
        <f>'11-20'!AS2407</f>
        <v>0</v>
      </c>
      <c r="C2407">
        <v>82.402325936273897</v>
      </c>
      <c r="D2407">
        <f>'11-20'!BC2407</f>
        <v>10.378746606411537</v>
      </c>
      <c r="E2407">
        <v>0</v>
      </c>
      <c r="F2407">
        <v>1.77467166979</v>
      </c>
      <c r="G2407">
        <v>4.0113414187398838E-3</v>
      </c>
      <c r="H2407">
        <v>0</v>
      </c>
      <c r="I2407">
        <f>'11-20'!BB2407</f>
        <v>10.234021640115071</v>
      </c>
      <c r="J2407">
        <v>0.37735140940975492</v>
      </c>
    </row>
    <row r="2408" spans="1:10" x14ac:dyDescent="0.2">
      <c r="A2408">
        <v>-3.6334750464787069E-3</v>
      </c>
      <c r="B2408">
        <f>'11-20'!AS2408</f>
        <v>3.8648669143285259</v>
      </c>
      <c r="C2408">
        <v>7.9271598294232204</v>
      </c>
      <c r="D2408">
        <f>'11-20'!BC2408</f>
        <v>8.9123417259675257</v>
      </c>
      <c r="E2408">
        <v>1.2781531018965</v>
      </c>
      <c r="F2408">
        <v>4.6218805069119995</v>
      </c>
      <c r="G2408">
        <v>1.8486121250678501E-4</v>
      </c>
      <c r="H2408">
        <v>0</v>
      </c>
      <c r="I2408">
        <f>'11-20'!BB2408</f>
        <v>10.264957325243017</v>
      </c>
      <c r="J2408">
        <v>0.11091882821819853</v>
      </c>
    </row>
    <row r="2409" spans="1:10" x14ac:dyDescent="0.2">
      <c r="A2409">
        <v>-0.14187467464183323</v>
      </c>
      <c r="B2409">
        <f>'11-20'!AS2409</f>
        <v>0</v>
      </c>
      <c r="C2409">
        <v>6.7725178327171998</v>
      </c>
      <c r="D2409">
        <f>'11-20'!BC2409</f>
        <v>8.4436647183876765</v>
      </c>
      <c r="E2409">
        <v>0.76938286256813404</v>
      </c>
      <c r="F2409">
        <v>4.8295707343999998</v>
      </c>
      <c r="G2409">
        <v>1.9580451839736337E-5</v>
      </c>
      <c r="H2409">
        <v>4.045252143929881E-4</v>
      </c>
      <c r="I2409">
        <f>'11-20'!BB2409</f>
        <v>10.265523328521592</v>
      </c>
      <c r="J2409">
        <v>0.12429713345710082</v>
      </c>
    </row>
    <row r="2410" spans="1:10" x14ac:dyDescent="0.2">
      <c r="A2410">
        <v>-1.9175044838733446E-2</v>
      </c>
      <c r="B2410">
        <f>'11-20'!AS2410</f>
        <v>0</v>
      </c>
      <c r="C2410">
        <v>6.6242911782543104</v>
      </c>
      <c r="D2410">
        <f>'11-20'!BC2410</f>
        <v>8.4098361056883544</v>
      </c>
      <c r="E2410">
        <v>0.90687314080457904</v>
      </c>
      <c r="F2410">
        <v>4.6185206426100001</v>
      </c>
      <c r="G2410">
        <v>7.6062010661355389E-5</v>
      </c>
      <c r="H2410">
        <v>1.0062084626085726E-4</v>
      </c>
      <c r="I2410">
        <f>'11-20'!BB2410</f>
        <v>10.331943542015926</v>
      </c>
      <c r="J2410">
        <v>0.1268360443989969</v>
      </c>
    </row>
    <row r="2411" spans="1:10" x14ac:dyDescent="0.2">
      <c r="A2411">
        <v>2.5949620106564764E-2</v>
      </c>
      <c r="B2411">
        <f>'11-20'!AS2411</f>
        <v>0</v>
      </c>
      <c r="C2411">
        <v>6.7881266399251601</v>
      </c>
      <c r="D2411">
        <f>'11-20'!BC2411</f>
        <v>8.5444261829980199</v>
      </c>
      <c r="E2411">
        <v>1.10105609114225</v>
      </c>
      <c r="F2411">
        <v>5.0387158097800002</v>
      </c>
      <c r="G2411">
        <v>1.8219461944498906E-4</v>
      </c>
      <c r="H2411">
        <v>1.6930173158547721E-4</v>
      </c>
      <c r="I2411">
        <f>'11-20'!BB2411</f>
        <v>10.340346934173322</v>
      </c>
      <c r="J2411">
        <v>0.12146665675947865</v>
      </c>
    </row>
    <row r="2412" spans="1:10" x14ac:dyDescent="0.2">
      <c r="A2412">
        <v>-8.0271583095991694E-2</v>
      </c>
      <c r="B2412">
        <f>'11-20'!AS2412</f>
        <v>3.9398186628213794</v>
      </c>
      <c r="C2412">
        <v>7.0976257130945397</v>
      </c>
      <c r="D2412">
        <f>'11-20'!BC2412</f>
        <v>8.5429145682736145</v>
      </c>
      <c r="E2412">
        <v>1.2025077920031999</v>
      </c>
      <c r="F2412">
        <v>4.7478255997999996</v>
      </c>
      <c r="G2412">
        <v>7.6663737649005267E-5</v>
      </c>
      <c r="H2412">
        <v>2.8402659864051405E-4</v>
      </c>
      <c r="I2412">
        <f>'11-20'!BB2412</f>
        <v>10.329208999214446</v>
      </c>
      <c r="J2412">
        <v>9.7901027923040854E-2</v>
      </c>
    </row>
    <row r="2413" spans="1:10" x14ac:dyDescent="0.2">
      <c r="A2413">
        <v>0.1055624349367803</v>
      </c>
      <c r="B2413">
        <f>'11-20'!AS2413</f>
        <v>0</v>
      </c>
      <c r="C2413">
        <v>6.5186451094383697</v>
      </c>
      <c r="D2413">
        <f>'11-20'!BC2413</f>
        <v>8.5615308493618159</v>
      </c>
      <c r="E2413">
        <v>0</v>
      </c>
      <c r="F2413">
        <v>5.4704741235100007</v>
      </c>
      <c r="G2413">
        <v>2.6995725403515389E-4</v>
      </c>
      <c r="H2413">
        <v>2.5309661823114647E-4</v>
      </c>
      <c r="I2413">
        <f>'11-20'!BB2413</f>
        <v>10.365487555295115</v>
      </c>
      <c r="J2413">
        <v>0.12409606193515163</v>
      </c>
    </row>
    <row r="2414" spans="1:10" x14ac:dyDescent="0.2">
      <c r="A2414">
        <v>0.4899891895609072</v>
      </c>
      <c r="B2414">
        <f>'11-20'!AS2414</f>
        <v>0</v>
      </c>
      <c r="C2414">
        <v>6.3249070086472701</v>
      </c>
      <c r="D2414">
        <f>'11-20'!BC2414</f>
        <v>8.5633363070194157</v>
      </c>
      <c r="E2414">
        <v>0</v>
      </c>
      <c r="F2414">
        <v>6.0928889648999993</v>
      </c>
      <c r="G2414">
        <v>2.0402580584161878E-5</v>
      </c>
      <c r="H2414">
        <v>9.5928537680455884E-4</v>
      </c>
      <c r="I2414">
        <f>'11-20'!BB2414</f>
        <v>10.321719210528386</v>
      </c>
      <c r="J2414">
        <v>0.13951483482651966</v>
      </c>
    </row>
    <row r="2415" spans="1:10" x14ac:dyDescent="0.2">
      <c r="A2415">
        <v>0.42786703949173943</v>
      </c>
      <c r="B2415">
        <f>'11-20'!AS2415</f>
        <v>0</v>
      </c>
      <c r="C2415">
        <v>5.8220372947723398</v>
      </c>
      <c r="D2415">
        <f>'11-20'!BC2415</f>
        <v>9.2431263822009857</v>
      </c>
      <c r="E2415">
        <v>0</v>
      </c>
      <c r="F2415">
        <v>6.2704550231700003</v>
      </c>
      <c r="G2415">
        <v>5.2777801184065983E-5</v>
      </c>
      <c r="H2415">
        <v>8.5799018514438375E-4</v>
      </c>
      <c r="I2415">
        <f>'11-20'!BB2415</f>
        <v>10.148652312830965</v>
      </c>
      <c r="J2415">
        <v>0.12692932261434128</v>
      </c>
    </row>
    <row r="2416" spans="1:10" x14ac:dyDescent="0.2">
      <c r="A2416">
        <v>-0.28192133396440766</v>
      </c>
      <c r="B2416">
        <f>'11-20'!AS2416</f>
        <v>0</v>
      </c>
      <c r="C2416">
        <v>5.24375317713094</v>
      </c>
      <c r="D2416">
        <f>'11-20'!BC2416</f>
        <v>9.237141229385994</v>
      </c>
      <c r="E2416">
        <v>0</v>
      </c>
      <c r="F2416">
        <v>6.0011124338900004</v>
      </c>
      <c r="G2416">
        <v>5.0119898628046601E-5</v>
      </c>
      <c r="H2416">
        <v>0</v>
      </c>
      <c r="I2416">
        <f>'11-20'!BB2416</f>
        <v>9.993994649353704</v>
      </c>
      <c r="J2416">
        <v>0.1193065821763868</v>
      </c>
    </row>
    <row r="2417" spans="1:10" x14ac:dyDescent="0.2">
      <c r="A2417">
        <v>-0.61396103527578672</v>
      </c>
      <c r="B2417">
        <f>'11-20'!AS2417</f>
        <v>0</v>
      </c>
      <c r="C2417">
        <v>5.0415213239220504</v>
      </c>
      <c r="D2417">
        <f>'11-20'!BC2417</f>
        <v>9.2342257252346798</v>
      </c>
      <c r="E2417">
        <v>0</v>
      </c>
      <c r="F2417">
        <v>0.25738086364000001</v>
      </c>
      <c r="G2417">
        <v>6.8091145553534065E-4</v>
      </c>
      <c r="H2417">
        <v>0</v>
      </c>
      <c r="I2417">
        <f>'11-20'!BB2417</f>
        <v>10.137705429508264</v>
      </c>
      <c r="J2417">
        <v>0.11769379813027243</v>
      </c>
    </row>
    <row r="2418" spans="1:10" x14ac:dyDescent="0.2">
      <c r="A2418">
        <v>0.20281794586577684</v>
      </c>
      <c r="B2418">
        <f>'11-20'!AS2418</f>
        <v>6.4451034642585556</v>
      </c>
      <c r="C2418">
        <v>8.6068315120999994</v>
      </c>
      <c r="D2418">
        <f>'11-20'!BC2418</f>
        <v>10.221542029427161</v>
      </c>
      <c r="E2418">
        <v>0.65317926317273101</v>
      </c>
      <c r="F2418">
        <v>2.7741464136429999</v>
      </c>
      <c r="G2418">
        <v>1.9716831014388782E-3</v>
      </c>
      <c r="H2418">
        <v>3.7193473507905195E-2</v>
      </c>
      <c r="I2418">
        <f>'11-20'!BB2418</f>
        <v>10.008261163388651</v>
      </c>
      <c r="J2418">
        <v>8.9778814781933197E-2</v>
      </c>
    </row>
    <row r="2419" spans="1:10" x14ac:dyDescent="0.2">
      <c r="A2419">
        <v>-0.21377429253324243</v>
      </c>
      <c r="B2419">
        <f>'11-20'!AS2419</f>
        <v>6.3943900346537914</v>
      </c>
      <c r="C2419">
        <v>10.345604</v>
      </c>
      <c r="D2419">
        <f>'11-20'!BC2419</f>
        <v>10.243162115101052</v>
      </c>
      <c r="E2419">
        <v>0.54388649899702202</v>
      </c>
      <c r="F2419">
        <v>1.9545511436499998</v>
      </c>
      <c r="G2419">
        <v>2.3948208742560621E-4</v>
      </c>
      <c r="H2419">
        <v>4.00233660875811E-2</v>
      </c>
      <c r="I2419">
        <f>'11-20'!BB2419</f>
        <v>9.8551744020083589</v>
      </c>
      <c r="J2419">
        <v>5.5487790606714854E-2</v>
      </c>
    </row>
    <row r="2420" spans="1:10" x14ac:dyDescent="0.2">
      <c r="A2420">
        <v>4.6378879771673098E-2</v>
      </c>
      <c r="B2420">
        <f>'11-20'!AS2420</f>
        <v>6.2434389035673439</v>
      </c>
      <c r="C2420">
        <v>10.529607185</v>
      </c>
      <c r="D2420">
        <f>'11-20'!BC2420</f>
        <v>10.226749369573723</v>
      </c>
      <c r="E2420">
        <v>0.66456139128520397</v>
      </c>
      <c r="F2420">
        <v>1.8210248218199998</v>
      </c>
      <c r="G2420">
        <v>1.180202682986348E-3</v>
      </c>
      <c r="H2420">
        <v>3.6366669446993079E-2</v>
      </c>
      <c r="I2420">
        <f>'11-20'!BB2420</f>
        <v>9.9610227949628776</v>
      </c>
      <c r="J2420">
        <v>5.329847628409929E-2</v>
      </c>
    </row>
    <row r="2421" spans="1:10" x14ac:dyDescent="0.2">
      <c r="A2421">
        <v>-0.18800695249130939</v>
      </c>
      <c r="B2421">
        <f>'11-20'!AS2421</f>
        <v>0</v>
      </c>
      <c r="C2421">
        <v>9.7707242549999993</v>
      </c>
      <c r="D2421">
        <f>'11-20'!BC2421</f>
        <v>10.21754710972662</v>
      </c>
      <c r="E2421">
        <v>0.84552645777622704</v>
      </c>
      <c r="F2421">
        <v>2.0118451936899997</v>
      </c>
      <c r="G2421">
        <v>3.1334032427507647E-3</v>
      </c>
      <c r="H2421">
        <v>3.7098757000409779E-2</v>
      </c>
      <c r="I2421">
        <f>'11-20'!BB2421</f>
        <v>9.8981810659495704</v>
      </c>
      <c r="J2421">
        <v>6.1025730089703231E-2</v>
      </c>
    </row>
    <row r="2422" spans="1:10" x14ac:dyDescent="0.2">
      <c r="A2422">
        <v>0.195704883962591</v>
      </c>
      <c r="B2422">
        <f>'11-20'!AS2422</f>
        <v>6.2544912791806766</v>
      </c>
      <c r="C2422">
        <v>10.02397483</v>
      </c>
      <c r="D2422">
        <f>'11-20'!BC2422</f>
        <v>10.210398788652244</v>
      </c>
      <c r="E2422">
        <v>0.94052369127813296</v>
      </c>
      <c r="F2422">
        <v>1.88704380235</v>
      </c>
      <c r="G2422">
        <v>1.1761698410645194E-3</v>
      </c>
      <c r="H2422">
        <v>4.6196438911407067E-2</v>
      </c>
      <c r="I2422">
        <f>'11-20'!BB2422</f>
        <v>9.9715553709935207</v>
      </c>
      <c r="J2422">
        <v>7.9356444887265218E-2</v>
      </c>
    </row>
    <row r="2423" spans="1:10" x14ac:dyDescent="0.2">
      <c r="A2423">
        <v>0.10825335892514398</v>
      </c>
      <c r="B2423">
        <f>'11-20'!AS2423</f>
        <v>0</v>
      </c>
      <c r="C2423">
        <v>10.202582692</v>
      </c>
      <c r="D2423">
        <f>'11-20'!BC2423</f>
        <v>10.190550191390081</v>
      </c>
      <c r="E2423">
        <v>0</v>
      </c>
      <c r="F2423">
        <v>1.7322554773799999</v>
      </c>
      <c r="G2423">
        <v>4.2356016929097169E-3</v>
      </c>
      <c r="H2423">
        <v>4.0089368832619626E-2</v>
      </c>
      <c r="I2423">
        <f>'11-20'!BB2423</f>
        <v>9.8919985640845098</v>
      </c>
      <c r="J2423">
        <v>7.726852648463417E-2</v>
      </c>
    </row>
    <row r="2424" spans="1:10" x14ac:dyDescent="0.2">
      <c r="A2424">
        <v>0.42990449006477105</v>
      </c>
      <c r="B2424">
        <f>'11-20'!AS2424</f>
        <v>0</v>
      </c>
      <c r="C2424">
        <v>9.7299026499999997</v>
      </c>
      <c r="D2424">
        <f>'11-20'!BC2424</f>
        <v>10.168995134296319</v>
      </c>
      <c r="E2424">
        <v>0</v>
      </c>
      <c r="F2424">
        <v>1.9646578883600001</v>
      </c>
      <c r="G2424">
        <v>2.1696634925299054E-4</v>
      </c>
      <c r="H2424">
        <v>4.0879137337127454E-2</v>
      </c>
      <c r="I2424">
        <f>'11-20'!BB2424</f>
        <v>9.8225469813472124</v>
      </c>
      <c r="J2424">
        <v>7.6564185313837949E-2</v>
      </c>
    </row>
    <row r="2425" spans="1:10" x14ac:dyDescent="0.2">
      <c r="A2425">
        <v>2.3368160880799849E-2</v>
      </c>
      <c r="B2425">
        <f>'11-20'!AS2425</f>
        <v>0</v>
      </c>
      <c r="C2425">
        <v>9.554098089</v>
      </c>
      <c r="D2425">
        <f>'11-20'!BC2425</f>
        <v>10.19752865552277</v>
      </c>
      <c r="E2425">
        <v>0</v>
      </c>
      <c r="F2425">
        <v>2.03918666091</v>
      </c>
      <c r="G2425">
        <v>4.9766820588823262E-4</v>
      </c>
      <c r="H2425">
        <v>0</v>
      </c>
      <c r="I2425">
        <f>'11-20'!BB2425</f>
        <v>9.6672399514507585</v>
      </c>
      <c r="J2425">
        <v>6.8994253582516082E-2</v>
      </c>
    </row>
    <row r="2426" spans="1:10" x14ac:dyDescent="0.2">
      <c r="A2426">
        <v>-0.42388349514563106</v>
      </c>
      <c r="B2426">
        <f>'11-20'!AS2426</f>
        <v>0</v>
      </c>
      <c r="C2426">
        <v>9.7567930789999995</v>
      </c>
      <c r="D2426">
        <f>'11-20'!BC2426</f>
        <v>10.1803638973898</v>
      </c>
      <c r="E2426">
        <v>0</v>
      </c>
      <c r="F2426">
        <v>2.0367360142300002</v>
      </c>
      <c r="G2426">
        <v>7.7137215727678858E-4</v>
      </c>
      <c r="H2426">
        <v>0</v>
      </c>
      <c r="I2426">
        <f>'11-20'!BB2426</f>
        <v>9.6572080504121551</v>
      </c>
      <c r="J2426">
        <v>5.6587851034148116E-2</v>
      </c>
    </row>
    <row r="2427" spans="1:10" x14ac:dyDescent="0.2">
      <c r="A2427">
        <v>0.4563398717104501</v>
      </c>
      <c r="B2427">
        <f>'11-20'!AS2427</f>
        <v>0</v>
      </c>
      <c r="C2427">
        <v>9.7892545339999995</v>
      </c>
      <c r="D2427">
        <f>'11-20'!BC2427</f>
        <v>10.171495353361369</v>
      </c>
      <c r="E2427">
        <v>0</v>
      </c>
      <c r="F2427">
        <v>1.99383983573</v>
      </c>
      <c r="G2427">
        <v>1.4064232281608054E-2</v>
      </c>
      <c r="H2427">
        <v>0</v>
      </c>
      <c r="I2427">
        <f>'11-20'!BB2427</f>
        <v>9.8788577541315217</v>
      </c>
      <c r="J2427">
        <v>7.0210933243934126E-2</v>
      </c>
    </row>
    <row r="2428" spans="1:10" x14ac:dyDescent="0.2">
      <c r="A2428">
        <v>-3.0172875940648325E-4</v>
      </c>
      <c r="B2428">
        <f>'11-20'!AS2428</f>
        <v>3.3510228525841237</v>
      </c>
      <c r="C2428">
        <v>9.0750986747757203</v>
      </c>
      <c r="D2428">
        <f>'11-20'!BC2428</f>
        <v>0</v>
      </c>
      <c r="E2428">
        <v>0.56500989609036401</v>
      </c>
      <c r="F2428">
        <v>0.25855143283099996</v>
      </c>
      <c r="G2428">
        <v>0</v>
      </c>
      <c r="H2428">
        <v>3.7446406264798622E-4</v>
      </c>
      <c r="I2428">
        <f>'11-20'!BB2428</f>
        <v>10.10178845167451</v>
      </c>
      <c r="J2428">
        <v>3.7221112585224057E-2</v>
      </c>
    </row>
    <row r="2429" spans="1:10" x14ac:dyDescent="0.2">
      <c r="A2429">
        <v>-9.7953435032688274E-3</v>
      </c>
      <c r="B2429">
        <f>'11-20'!AS2429</f>
        <v>0</v>
      </c>
      <c r="C2429">
        <v>7.2039500399635701</v>
      </c>
      <c r="D2429">
        <f>'11-20'!BC2429</f>
        <v>0</v>
      </c>
      <c r="E2429">
        <v>1.0219994613836001</v>
      </c>
      <c r="F2429">
        <v>0.34178854356999999</v>
      </c>
      <c r="G2429">
        <v>0</v>
      </c>
      <c r="H2429">
        <v>1.7007434565857296E-4</v>
      </c>
      <c r="I2429">
        <f>'11-20'!BB2429</f>
        <v>9.8218722499573872</v>
      </c>
      <c r="J2429">
        <v>4.2336564085065712E-2</v>
      </c>
    </row>
    <row r="2430" spans="1:10" x14ac:dyDescent="0.2">
      <c r="A2430">
        <v>0.28659730214825863</v>
      </c>
      <c r="B2430">
        <f>'11-20'!AS2430</f>
        <v>0</v>
      </c>
      <c r="C2430">
        <v>6.2729140245004897</v>
      </c>
      <c r="D2430">
        <f>'11-20'!BC2430</f>
        <v>0</v>
      </c>
      <c r="E2430">
        <v>1.0348816750516701</v>
      </c>
      <c r="F2430">
        <v>0.36944533962999998</v>
      </c>
      <c r="G2430">
        <v>0</v>
      </c>
      <c r="H2430">
        <v>2.7489538223298284E-2</v>
      </c>
      <c r="I2430">
        <f>'11-20'!BB2430</f>
        <v>9.8215915415151134</v>
      </c>
      <c r="J2430">
        <v>4.0741788869127486E-2</v>
      </c>
    </row>
    <row r="2431" spans="1:10" x14ac:dyDescent="0.2">
      <c r="A2431">
        <v>-7.7567300461240274E-2</v>
      </c>
      <c r="B2431">
        <f>'11-20'!AS2431</f>
        <v>0</v>
      </c>
      <c r="C2431">
        <v>5.6513150392588596</v>
      </c>
      <c r="D2431">
        <f>'11-20'!BC2431</f>
        <v>0</v>
      </c>
      <c r="E2431">
        <v>0.99537141090125003</v>
      </c>
      <c r="F2431">
        <v>0.38985198824</v>
      </c>
      <c r="G2431">
        <v>0</v>
      </c>
      <c r="H2431">
        <v>5.7474573524824953E-4</v>
      </c>
      <c r="I2431">
        <f>'11-20'!BB2431</f>
        <v>9.6495688731711233</v>
      </c>
      <c r="J2431">
        <v>4.3259864106419001E-2</v>
      </c>
    </row>
    <row r="2432" spans="1:10" x14ac:dyDescent="0.2">
      <c r="A2432">
        <v>0.22242931276115341</v>
      </c>
      <c r="B2432">
        <f>'11-20'!AS2432</f>
        <v>0</v>
      </c>
      <c r="C2432">
        <v>6.0556875966684496</v>
      </c>
      <c r="D2432">
        <f>'11-20'!BC2432</f>
        <v>0</v>
      </c>
      <c r="E2432">
        <v>1.2422910762636601</v>
      </c>
      <c r="F2432">
        <v>0.52233588355000005</v>
      </c>
      <c r="G2432">
        <v>0</v>
      </c>
      <c r="H2432">
        <v>3.9581311102476199E-4</v>
      </c>
      <c r="I2432">
        <f>'11-20'!BB2432</f>
        <v>9.6392023692927484</v>
      </c>
      <c r="J2432">
        <v>3.7284135893312309E-2</v>
      </c>
    </row>
    <row r="2433" spans="1:10" x14ac:dyDescent="0.2">
      <c r="A2433">
        <v>0.18491294674372094</v>
      </c>
      <c r="B2433">
        <f>'11-20'!AS2433</f>
        <v>0</v>
      </c>
      <c r="C2433">
        <v>4.7892872618541098</v>
      </c>
      <c r="D2433">
        <f>'11-20'!BC2433</f>
        <v>0</v>
      </c>
      <c r="E2433">
        <v>0</v>
      </c>
      <c r="F2433">
        <v>0.58951813901999994</v>
      </c>
      <c r="G2433">
        <v>0</v>
      </c>
      <c r="H2433">
        <v>8.2186921905524121E-4</v>
      </c>
      <c r="I2433">
        <f>'11-20'!BB2433</f>
        <v>9.5488602589590812</v>
      </c>
      <c r="J2433">
        <v>4.595815346928938E-2</v>
      </c>
    </row>
    <row r="2434" spans="1:10" x14ac:dyDescent="0.2">
      <c r="A2434">
        <v>0.32453969747874245</v>
      </c>
      <c r="B2434">
        <f>'11-20'!AS2434</f>
        <v>0</v>
      </c>
      <c r="C2434">
        <v>3.6378894644199602</v>
      </c>
      <c r="D2434">
        <f>'11-20'!BC2434</f>
        <v>0</v>
      </c>
      <c r="E2434">
        <v>0</v>
      </c>
      <c r="F2434">
        <v>0.72201134473999995</v>
      </c>
      <c r="G2434">
        <v>0</v>
      </c>
      <c r="H2434">
        <v>7.4429086265277635E-4</v>
      </c>
      <c r="I2434">
        <f>'11-20'!BB2434</f>
        <v>9.4750858097182569</v>
      </c>
      <c r="J2434">
        <v>6.3166222101142949E-2</v>
      </c>
    </row>
    <row r="2435" spans="1:10" x14ac:dyDescent="0.2">
      <c r="A2435">
        <v>0.21389170360459953</v>
      </c>
      <c r="B2435">
        <f>'11-20'!AS2435</f>
        <v>0</v>
      </c>
      <c r="C2435">
        <v>3.5466098540267499</v>
      </c>
      <c r="D2435">
        <f>'11-20'!BC2435</f>
        <v>0</v>
      </c>
      <c r="E2435">
        <v>0</v>
      </c>
      <c r="F2435">
        <v>0.94268456375999998</v>
      </c>
      <c r="G2435">
        <v>0</v>
      </c>
      <c r="H2435">
        <v>0</v>
      </c>
      <c r="I2435">
        <f>'11-20'!BB2435</f>
        <v>9.3529361303151752</v>
      </c>
      <c r="J2435">
        <v>5.6005197962658078E-2</v>
      </c>
    </row>
    <row r="2436" spans="1:10" x14ac:dyDescent="0.2">
      <c r="A2436">
        <v>-0.25078496199814604</v>
      </c>
      <c r="B2436">
        <f>'11-20'!AS2436</f>
        <v>0</v>
      </c>
      <c r="C2436">
        <v>3.95317129794473</v>
      </c>
      <c r="D2436">
        <f>'11-20'!BC2436</f>
        <v>0</v>
      </c>
      <c r="E2436">
        <v>0</v>
      </c>
      <c r="F2436">
        <v>0.90964586186999996</v>
      </c>
      <c r="G2436">
        <v>0</v>
      </c>
      <c r="H2436">
        <v>0</v>
      </c>
      <c r="I2436">
        <f>'11-20'!BB2436</f>
        <v>9.268529392734445</v>
      </c>
      <c r="J2436">
        <v>5.1561835653197968E-2</v>
      </c>
    </row>
    <row r="2437" spans="1:10" x14ac:dyDescent="0.2">
      <c r="A2437">
        <v>-0.99870468340281171</v>
      </c>
      <c r="B2437">
        <f>'11-20'!AS2437</f>
        <v>0</v>
      </c>
      <c r="C2437">
        <v>4.0747059253423199</v>
      </c>
      <c r="D2437">
        <f>'11-20'!BC2437</f>
        <v>0</v>
      </c>
      <c r="E2437">
        <v>0</v>
      </c>
      <c r="F2437">
        <v>0.82935468398000001</v>
      </c>
      <c r="G2437">
        <v>0</v>
      </c>
      <c r="H2437">
        <v>0</v>
      </c>
      <c r="I2437">
        <f>'11-20'!BB2437</f>
        <v>9.3938189610393916</v>
      </c>
      <c r="J2437">
        <v>4.8440590429524477E-2</v>
      </c>
    </row>
    <row r="2438" spans="1:10" x14ac:dyDescent="0.2">
      <c r="A2438">
        <v>9.0462499441736899E-3</v>
      </c>
      <c r="B2438">
        <f>'11-20'!AS2438</f>
        <v>4.074231138020326</v>
      </c>
      <c r="C2438">
        <v>131.28495032900599</v>
      </c>
      <c r="D2438">
        <f>'11-20'!BC2438</f>
        <v>9.5584733091942269</v>
      </c>
      <c r="E2438">
        <v>0.79586804869569505</v>
      </c>
      <c r="F2438">
        <v>3.6547169811319997</v>
      </c>
      <c r="G2438">
        <v>0</v>
      </c>
      <c r="H2438">
        <v>3.7361895027129832E-2</v>
      </c>
      <c r="I2438">
        <f>'11-20'!BB2438</f>
        <v>10.270658437616675</v>
      </c>
      <c r="J2438">
        <v>0.59544604804655243</v>
      </c>
    </row>
    <row r="2439" spans="1:10" x14ac:dyDescent="0.2">
      <c r="A2439">
        <v>-9.6759894960665949E-2</v>
      </c>
      <c r="B2439">
        <f>'11-20'!AS2439</f>
        <v>5.3324384599156049</v>
      </c>
      <c r="C2439">
        <v>196.26318463733901</v>
      </c>
      <c r="D2439">
        <f>'11-20'!BC2439</f>
        <v>9.4719867925842163</v>
      </c>
      <c r="E2439">
        <v>0.77214118564864298</v>
      </c>
      <c r="F2439">
        <v>1.4928057554</v>
      </c>
      <c r="G2439">
        <v>0</v>
      </c>
      <c r="H2439">
        <v>5.0402721936375225E-2</v>
      </c>
      <c r="I2439">
        <f>'11-20'!BB2439</f>
        <v>10.175814999836209</v>
      </c>
      <c r="J2439">
        <v>0.41743982987156469</v>
      </c>
    </row>
    <row r="2440" spans="1:10" x14ac:dyDescent="0.2">
      <c r="A2440">
        <v>0.12273104633271936</v>
      </c>
      <c r="B2440">
        <f>'11-20'!AS2440</f>
        <v>5.3263358609287517</v>
      </c>
      <c r="C2440">
        <v>217.428834193059</v>
      </c>
      <c r="D2440">
        <f>'11-20'!BC2440</f>
        <v>9.4490699173226336</v>
      </c>
      <c r="E2440">
        <v>0.92206697762700596</v>
      </c>
      <c r="F2440">
        <v>1.0896300156300001</v>
      </c>
      <c r="G2440">
        <v>0</v>
      </c>
      <c r="H2440">
        <v>5.0519864139927907E-2</v>
      </c>
      <c r="I2440">
        <f>'11-20'!BB2440</f>
        <v>10.220011787249463</v>
      </c>
      <c r="J2440">
        <v>0.38946443957589799</v>
      </c>
    </row>
    <row r="2441" spans="1:10" x14ac:dyDescent="0.2">
      <c r="A2441">
        <v>9.4254306098301432E-2</v>
      </c>
      <c r="B2441">
        <f>'11-20'!AS2441</f>
        <v>5.3159703454569174</v>
      </c>
      <c r="C2441">
        <v>219.80249376962101</v>
      </c>
      <c r="D2441">
        <f>'11-20'!BC2441</f>
        <v>9.4510475422511764</v>
      </c>
      <c r="E2441">
        <v>0.930257505338698</v>
      </c>
      <c r="F2441">
        <v>0.97010716299999999</v>
      </c>
      <c r="G2441">
        <v>0</v>
      </c>
      <c r="H2441">
        <v>5.413500483516441E-2</v>
      </c>
      <c r="I2441">
        <f>'11-20'!BB2441</f>
        <v>10.180341164757939</v>
      </c>
      <c r="J2441">
        <v>0.34071796682110739</v>
      </c>
    </row>
    <row r="2442" spans="1:10" x14ac:dyDescent="0.2">
      <c r="A2442">
        <v>4.0126603231199987E-2</v>
      </c>
      <c r="B2442">
        <f>'11-20'!AS2442</f>
        <v>5.2810333672477272</v>
      </c>
      <c r="C2442">
        <v>230.34904150962299</v>
      </c>
      <c r="D2442">
        <f>'11-20'!BC2442</f>
        <v>9.4182338597420365</v>
      </c>
      <c r="E2442">
        <v>1.0658113087537999</v>
      </c>
      <c r="F2442">
        <v>1.1631689401900001</v>
      </c>
      <c r="G2442">
        <v>0</v>
      </c>
      <c r="H2442">
        <v>5.1322685312698568E-2</v>
      </c>
      <c r="I2442">
        <f>'11-20'!BB2442</f>
        <v>10.141222900438242</v>
      </c>
      <c r="J2442">
        <v>0.33399205949549005</v>
      </c>
    </row>
    <row r="2443" spans="1:10" x14ac:dyDescent="0.2">
      <c r="A2443">
        <v>1.6028899019879583E-2</v>
      </c>
      <c r="B2443">
        <f>'11-20'!AS2443</f>
        <v>5.2648178230095368</v>
      </c>
      <c r="C2443">
        <v>252.10458123097001</v>
      </c>
      <c r="D2443">
        <f>'11-20'!BC2443</f>
        <v>8.9756520609714165</v>
      </c>
      <c r="E2443">
        <v>0</v>
      </c>
      <c r="F2443">
        <v>0.72625698323999999</v>
      </c>
      <c r="G2443">
        <v>0</v>
      </c>
      <c r="H2443">
        <v>4.3883143795879674E-2</v>
      </c>
      <c r="I2443">
        <f>'11-20'!BB2443</f>
        <v>10.12413669600646</v>
      </c>
      <c r="J2443">
        <v>0.2856459141423594</v>
      </c>
    </row>
    <row r="2444" spans="1:10" x14ac:dyDescent="0.2">
      <c r="A2444">
        <v>-2.7509965756307153E-3</v>
      </c>
      <c r="B2444">
        <f>'11-20'!AS2444</f>
        <v>0</v>
      </c>
      <c r="C2444">
        <v>228.252606399771</v>
      </c>
      <c r="D2444">
        <f>'11-20'!BC2444</f>
        <v>9.3328710953493292</v>
      </c>
      <c r="E2444">
        <v>0</v>
      </c>
      <c r="F2444">
        <v>0.61035930938000005</v>
      </c>
      <c r="G2444">
        <v>0</v>
      </c>
      <c r="H2444">
        <v>7.123511705042139E-2</v>
      </c>
      <c r="I2444">
        <f>'11-20'!BB2444</f>
        <v>10.117230635197956</v>
      </c>
      <c r="J2444">
        <v>0.37015166177853881</v>
      </c>
    </row>
    <row r="2445" spans="1:10" x14ac:dyDescent="0.2">
      <c r="A2445">
        <v>0.31061074088358431</v>
      </c>
      <c r="B2445">
        <f>'11-20'!AS2445</f>
        <v>0</v>
      </c>
      <c r="C2445">
        <v>223.455784355595</v>
      </c>
      <c r="D2445">
        <f>'11-20'!BC2445</f>
        <v>9.3195378644226121</v>
      </c>
      <c r="E2445">
        <v>0</v>
      </c>
      <c r="F2445">
        <v>0.64174757282000006</v>
      </c>
      <c r="G2445">
        <v>0</v>
      </c>
      <c r="H2445">
        <v>0</v>
      </c>
      <c r="I2445">
        <f>'11-20'!BB2445</f>
        <v>10.118427024217095</v>
      </c>
      <c r="J2445">
        <v>0.30939100084389443</v>
      </c>
    </row>
    <row r="2446" spans="1:10" x14ac:dyDescent="0.2">
      <c r="A2446">
        <v>1.4519094815519606E-2</v>
      </c>
      <c r="B2446">
        <f>'11-20'!AS2446</f>
        <v>0</v>
      </c>
      <c r="C2446">
        <v>217.310298115564</v>
      </c>
      <c r="D2446">
        <f>'11-20'!BC2446</f>
        <v>9.2699893285702579</v>
      </c>
      <c r="E2446">
        <v>0</v>
      </c>
      <c r="F2446">
        <v>0.65413533834999993</v>
      </c>
      <c r="G2446">
        <v>0</v>
      </c>
      <c r="H2446">
        <v>0</v>
      </c>
      <c r="I2446">
        <f>'11-20'!BB2446</f>
        <v>10.000953301397097</v>
      </c>
      <c r="J2446">
        <v>0.30352622609113028</v>
      </c>
    </row>
    <row r="2447" spans="1:10" x14ac:dyDescent="0.2">
      <c r="A2447">
        <v>197.24310850656965</v>
      </c>
      <c r="B2447">
        <f>'11-20'!AS2447</f>
        <v>0</v>
      </c>
      <c r="C2447">
        <v>218.30175478701</v>
      </c>
      <c r="D2447">
        <f>'11-20'!BC2447</f>
        <v>9.2069379941347123</v>
      </c>
      <c r="E2447">
        <v>0</v>
      </c>
      <c r="F2447">
        <v>0.26872885452</v>
      </c>
      <c r="G2447">
        <v>0</v>
      </c>
      <c r="H2447">
        <v>0</v>
      </c>
      <c r="I2447">
        <f>'11-20'!BB2447</f>
        <v>9.9946930758582191</v>
      </c>
      <c r="J2447">
        <v>0.27407143692192515</v>
      </c>
    </row>
    <row r="2448" spans="1:10" x14ac:dyDescent="0.2">
      <c r="A2448">
        <v>-0.41774114560065745</v>
      </c>
      <c r="B2448">
        <f>'11-20'!AS2448</f>
        <v>2.8832695417992982</v>
      </c>
      <c r="C2448">
        <v>8.0042604353375104</v>
      </c>
      <c r="D2448">
        <f>'11-20'!BC2448</f>
        <v>0</v>
      </c>
      <c r="E2448">
        <v>0.93264256523295497</v>
      </c>
      <c r="F2448">
        <v>0.46084363763899999</v>
      </c>
      <c r="G2448">
        <v>0</v>
      </c>
      <c r="H2448">
        <v>2.968926722987181E-5</v>
      </c>
      <c r="I2448">
        <f>'11-20'!BB2448</f>
        <v>9.3887271160480914</v>
      </c>
      <c r="J2448">
        <v>1.3426111390331147E-2</v>
      </c>
    </row>
    <row r="2449" spans="1:10" x14ac:dyDescent="0.2">
      <c r="A2449">
        <v>-0.21443532520433761</v>
      </c>
      <c r="B2449">
        <f>'11-20'!AS2449</f>
        <v>2.973737286136624</v>
      </c>
      <c r="C2449">
        <v>10.842369699336899</v>
      </c>
      <c r="D2449">
        <f>'11-20'!BC2449</f>
        <v>0</v>
      </c>
      <c r="E2449">
        <v>0.61493756141628397</v>
      </c>
      <c r="F2449">
        <v>0.31275964392</v>
      </c>
      <c r="G2449">
        <v>0</v>
      </c>
      <c r="H2449">
        <v>9.8832433608287654E-5</v>
      </c>
      <c r="I2449">
        <f>'11-20'!BB2449</f>
        <v>9.4532432876929366</v>
      </c>
      <c r="J2449">
        <v>2.2468624539374565E-2</v>
      </c>
    </row>
    <row r="2450" spans="1:10" x14ac:dyDescent="0.2">
      <c r="A2450">
        <v>0.10249607324933474</v>
      </c>
      <c r="B2450">
        <f>'11-20'!AS2450</f>
        <v>3.0450450979394756</v>
      </c>
      <c r="C2450">
        <v>10.5313843078763</v>
      </c>
      <c r="D2450">
        <f>'11-20'!BC2450</f>
        <v>0</v>
      </c>
      <c r="E2450">
        <v>0.60866074718858598</v>
      </c>
      <c r="F2450">
        <v>0.35845706298000002</v>
      </c>
      <c r="G2450">
        <v>0</v>
      </c>
      <c r="H2450">
        <v>2.7679769761697926E-5</v>
      </c>
      <c r="I2450">
        <f>'11-20'!BB2450</f>
        <v>9.5579335456447456</v>
      </c>
      <c r="J2450">
        <v>2.1614781479312572E-2</v>
      </c>
    </row>
    <row r="2451" spans="1:10" x14ac:dyDescent="0.2">
      <c r="A2451">
        <v>-0.14055792413697243</v>
      </c>
      <c r="B2451">
        <f>'11-20'!AS2451</f>
        <v>3.0075856338824467</v>
      </c>
      <c r="C2451">
        <v>9.6829634280427097</v>
      </c>
      <c r="D2451">
        <f>'11-20'!BC2451</f>
        <v>0</v>
      </c>
      <c r="E2451">
        <v>0.52289934274947703</v>
      </c>
      <c r="F2451">
        <v>0.31892254199999998</v>
      </c>
      <c r="G2451">
        <v>0</v>
      </c>
      <c r="H2451">
        <v>8.9276833979142192E-5</v>
      </c>
      <c r="I2451">
        <f>'11-20'!BB2451</f>
        <v>9.4736213656680253</v>
      </c>
      <c r="J2451">
        <v>2.3179691856593621E-2</v>
      </c>
    </row>
    <row r="2452" spans="1:10" x14ac:dyDescent="0.2">
      <c r="A2452">
        <v>0.23437780225865046</v>
      </c>
      <c r="B2452">
        <f>'11-20'!AS2452</f>
        <v>3.1476546862545729</v>
      </c>
      <c r="C2452">
        <v>11.073945168176399</v>
      </c>
      <c r="D2452">
        <f>'11-20'!BC2452</f>
        <v>0</v>
      </c>
      <c r="E2452">
        <v>0.65316565945346305</v>
      </c>
      <c r="F2452">
        <v>0.27535047734000001</v>
      </c>
      <c r="G2452">
        <v>0</v>
      </c>
      <c r="H2452">
        <v>9.2950096431465104E-5</v>
      </c>
      <c r="I2452">
        <f>'11-20'!BB2452</f>
        <v>9.538423469589528</v>
      </c>
      <c r="J2452">
        <v>1.5912592200978685E-2</v>
      </c>
    </row>
    <row r="2453" spans="1:10" x14ac:dyDescent="0.2">
      <c r="A2453">
        <v>0.33125941598232966</v>
      </c>
      <c r="B2453">
        <f>'11-20'!AS2453</f>
        <v>1.5314789170422551</v>
      </c>
      <c r="C2453">
        <v>8.5585651143427395</v>
      </c>
      <c r="D2453">
        <f>'11-20'!BC2453</f>
        <v>0</v>
      </c>
      <c r="E2453">
        <v>0</v>
      </c>
      <c r="F2453">
        <v>0.29246777942000002</v>
      </c>
      <c r="G2453">
        <v>0</v>
      </c>
      <c r="H2453">
        <v>5.3810702016338519E-4</v>
      </c>
      <c r="I2453">
        <f>'11-20'!BB2453</f>
        <v>9.4461756683853277</v>
      </c>
      <c r="J2453">
        <v>2.4160185134048412E-2</v>
      </c>
    </row>
    <row r="2454" spans="1:10" x14ac:dyDescent="0.2">
      <c r="A2454">
        <v>9.1045367553369116E-2</v>
      </c>
      <c r="B2454">
        <f>'11-20'!AS2454</f>
        <v>0</v>
      </c>
      <c r="C2454">
        <v>6.1776354918014897</v>
      </c>
      <c r="D2454">
        <f>'11-20'!BC2454</f>
        <v>0</v>
      </c>
      <c r="E2454">
        <v>0</v>
      </c>
      <c r="F2454">
        <v>0.45878109266</v>
      </c>
      <c r="G2454">
        <v>0</v>
      </c>
      <c r="H2454">
        <v>9.5845492531162083E-5</v>
      </c>
      <c r="I2454">
        <f>'11-20'!BB2454</f>
        <v>9.2805087751571662</v>
      </c>
      <c r="J2454">
        <v>2.6998891430190429E-2</v>
      </c>
    </row>
    <row r="2455" spans="1:10" x14ac:dyDescent="0.2">
      <c r="A2455">
        <v>0.23460039545764166</v>
      </c>
      <c r="B2455">
        <f>'11-20'!AS2455</f>
        <v>0</v>
      </c>
      <c r="C2455">
        <v>5.4773331439581003</v>
      </c>
      <c r="D2455">
        <f>'11-20'!BC2455</f>
        <v>0</v>
      </c>
      <c r="E2455">
        <v>0</v>
      </c>
      <c r="F2455">
        <v>0.50169733786000004</v>
      </c>
      <c r="G2455">
        <v>0</v>
      </c>
      <c r="H2455">
        <v>0</v>
      </c>
      <c r="I2455">
        <f>'11-20'!BB2455</f>
        <v>9.2410890581088729</v>
      </c>
      <c r="J2455">
        <v>4.3663432512261693E-2</v>
      </c>
    </row>
    <row r="2456" spans="1:10" x14ac:dyDescent="0.2">
      <c r="A2456">
        <v>7.3243483556858724E-2</v>
      </c>
      <c r="B2456">
        <f>'11-20'!AS2456</f>
        <v>0</v>
      </c>
      <c r="C2456">
        <v>4.7933967153349002</v>
      </c>
      <c r="D2456">
        <f>'11-20'!BC2456</f>
        <v>0</v>
      </c>
      <c r="E2456">
        <v>0</v>
      </c>
      <c r="F2456">
        <v>0.47499288221999997</v>
      </c>
      <c r="G2456">
        <v>0</v>
      </c>
      <c r="H2456">
        <v>0</v>
      </c>
      <c r="I2456">
        <f>'11-20'!BB2456</f>
        <v>9.1485315371955931</v>
      </c>
      <c r="J2456">
        <v>3.2368218534642612E-2</v>
      </c>
    </row>
    <row r="2457" spans="1:10" x14ac:dyDescent="0.2">
      <c r="A2457">
        <v>-0.37614841583028114</v>
      </c>
      <c r="B2457">
        <f>'11-20'!AS2457</f>
        <v>0</v>
      </c>
      <c r="C2457">
        <v>4.2912214138783602</v>
      </c>
      <c r="D2457">
        <f>'11-20'!BC2457</f>
        <v>0</v>
      </c>
      <c r="E2457">
        <v>0</v>
      </c>
      <c r="F2457">
        <v>0.60460808151000001</v>
      </c>
      <c r="G2457">
        <v>0</v>
      </c>
      <c r="H2457">
        <v>0</v>
      </c>
      <c r="I2457">
        <f>'11-20'!BB2457</f>
        <v>9.0745474882708059</v>
      </c>
      <c r="J2457">
        <v>3.1564968681496705E-2</v>
      </c>
    </row>
    <row r="2458" spans="1:10" x14ac:dyDescent="0.2">
      <c r="A2458">
        <v>-0.1497853066098549</v>
      </c>
      <c r="B2458">
        <f>'11-20'!AS2458</f>
        <v>3.7341595132444669</v>
      </c>
      <c r="C2458">
        <v>8.6314220198402101</v>
      </c>
      <c r="D2458">
        <f>'11-20'!BC2458</f>
        <v>0</v>
      </c>
      <c r="E2458">
        <v>0.79955143109257298</v>
      </c>
      <c r="F2458">
        <v>7.9073566462929996</v>
      </c>
      <c r="G2458">
        <v>1.4638178287194073E-4</v>
      </c>
      <c r="H2458">
        <v>2.2770334840676416E-4</v>
      </c>
      <c r="I2458">
        <f>'11-20'!BB2458</f>
        <v>10.211198172936315</v>
      </c>
      <c r="J2458">
        <v>9.7445724345299481E-2</v>
      </c>
    </row>
    <row r="2459" spans="1:10" x14ac:dyDescent="0.2">
      <c r="A2459">
        <v>-0.15911904594368009</v>
      </c>
      <c r="B2459">
        <f>'11-20'!AS2459</f>
        <v>0</v>
      </c>
      <c r="C2459">
        <v>7.2065838164052902</v>
      </c>
      <c r="D2459">
        <f>'11-20'!BC2459</f>
        <v>0</v>
      </c>
      <c r="E2459">
        <v>0.79592504192179803</v>
      </c>
      <c r="F2459">
        <v>10.163389549310001</v>
      </c>
      <c r="G2459">
        <v>1.6626053615489022E-5</v>
      </c>
      <c r="H2459">
        <v>2.4030807918041733E-4</v>
      </c>
      <c r="I2459">
        <f>'11-20'!BB2459</f>
        <v>10.270753688024971</v>
      </c>
      <c r="J2459">
        <v>0.11201444200549421</v>
      </c>
    </row>
    <row r="2460" spans="1:10" x14ac:dyDescent="0.2">
      <c r="A2460">
        <v>-0.13750802561710918</v>
      </c>
      <c r="B2460">
        <f>'11-20'!AS2460</f>
        <v>0</v>
      </c>
      <c r="C2460">
        <v>7.4022847792704498</v>
      </c>
      <c r="D2460">
        <f>'11-20'!BC2460</f>
        <v>0</v>
      </c>
      <c r="E2460">
        <v>0.88588124338682595</v>
      </c>
      <c r="F2460">
        <v>9.2491648598499996</v>
      </c>
      <c r="G2460">
        <v>6.6653141518760049E-5</v>
      </c>
      <c r="H2460">
        <v>2.6353198956810634E-4</v>
      </c>
      <c r="I2460">
        <f>'11-20'!BB2460</f>
        <v>10.345843066356762</v>
      </c>
      <c r="J2460">
        <v>0.11310215770979999</v>
      </c>
    </row>
    <row r="2461" spans="1:10" x14ac:dyDescent="0.2">
      <c r="A2461">
        <v>7.6397365525022964E-2</v>
      </c>
      <c r="B2461">
        <f>'11-20'!AS2461</f>
        <v>0</v>
      </c>
      <c r="C2461">
        <v>7.3260150398584098</v>
      </c>
      <c r="D2461">
        <f>'11-20'!BC2461</f>
        <v>0</v>
      </c>
      <c r="E2461">
        <v>1.0381957174282599</v>
      </c>
      <c r="F2461">
        <v>9.4970852429000008</v>
      </c>
      <c r="G2461">
        <v>1.487426388285912E-4</v>
      </c>
      <c r="H2461">
        <v>1.6640086967142578E-4</v>
      </c>
      <c r="I2461">
        <f>'11-20'!BB2461</f>
        <v>10.409827824615123</v>
      </c>
      <c r="J2461">
        <v>0.1175569966789024</v>
      </c>
    </row>
    <row r="2462" spans="1:10" x14ac:dyDescent="0.2">
      <c r="A2462">
        <v>-5.3792206120193309E-2</v>
      </c>
      <c r="B2462">
        <f>'11-20'!AS2462</f>
        <v>0</v>
      </c>
      <c r="C2462">
        <v>7.3322427231891201</v>
      </c>
      <c r="D2462">
        <f>'11-20'!BC2462</f>
        <v>0</v>
      </c>
      <c r="E2462">
        <v>1.0112203290192401</v>
      </c>
      <c r="F2462">
        <v>9.9784273061800004</v>
      </c>
      <c r="G2462">
        <v>6.8523500246583545E-5</v>
      </c>
      <c r="H2462">
        <v>2.0944855136352406E-4</v>
      </c>
      <c r="I2462">
        <f>'11-20'!BB2462</f>
        <v>10.369927084004786</v>
      </c>
      <c r="J2462">
        <v>0.12237680851252682</v>
      </c>
    </row>
    <row r="2463" spans="1:10" x14ac:dyDescent="0.2">
      <c r="A2463">
        <v>9.2554825745449154E-2</v>
      </c>
      <c r="B2463">
        <f>'11-20'!AS2463</f>
        <v>0</v>
      </c>
      <c r="C2463">
        <v>7.0520911920803</v>
      </c>
      <c r="D2463">
        <f>'11-20'!BC2463</f>
        <v>0</v>
      </c>
      <c r="E2463">
        <v>0</v>
      </c>
      <c r="F2463">
        <v>9.802229861859999</v>
      </c>
      <c r="G2463">
        <v>2.1643605482221198E-4</v>
      </c>
      <c r="H2463">
        <v>1.3833957853554726E-4</v>
      </c>
      <c r="I2463">
        <f>'11-20'!BB2463</f>
        <v>10.393397076118006</v>
      </c>
      <c r="J2463">
        <v>0.1248514589244239</v>
      </c>
    </row>
    <row r="2464" spans="1:10" x14ac:dyDescent="0.2">
      <c r="A2464">
        <v>0.31998959080310274</v>
      </c>
      <c r="B2464">
        <f>'11-20'!AS2464</f>
        <v>0</v>
      </c>
      <c r="C2464">
        <v>6.5992160613962501</v>
      </c>
      <c r="D2464">
        <f>'11-20'!BC2464</f>
        <v>0</v>
      </c>
      <c r="E2464">
        <v>0</v>
      </c>
      <c r="F2464">
        <v>10.553167410650001</v>
      </c>
      <c r="G2464">
        <v>1.3854262871863879E-5</v>
      </c>
      <c r="H2464">
        <v>1.2823705166570959E-4</v>
      </c>
      <c r="I2464">
        <f>'11-20'!BB2464</f>
        <v>10.354862767660016</v>
      </c>
      <c r="J2464">
        <v>0.13022361585599032</v>
      </c>
    </row>
    <row r="2465" spans="1:10" x14ac:dyDescent="0.2">
      <c r="A2465">
        <v>0.33029846914959027</v>
      </c>
      <c r="B2465">
        <f>'11-20'!AS2465</f>
        <v>0</v>
      </c>
      <c r="C2465">
        <v>6.37976598903112</v>
      </c>
      <c r="D2465">
        <f>'11-20'!BC2465</f>
        <v>0</v>
      </c>
      <c r="E2465">
        <v>0</v>
      </c>
      <c r="F2465">
        <v>11.432844156839998</v>
      </c>
      <c r="G2465">
        <v>4.0707431555724446E-5</v>
      </c>
      <c r="H2465">
        <v>1.2474870227404831E-4</v>
      </c>
      <c r="I2465">
        <f>'11-20'!BB2465</f>
        <v>10.232345527492058</v>
      </c>
      <c r="J2465">
        <v>0.13210547621417681</v>
      </c>
    </row>
    <row r="2466" spans="1:10" x14ac:dyDescent="0.2">
      <c r="A2466">
        <v>-0.15366755851079972</v>
      </c>
      <c r="B2466">
        <f>'11-20'!AS2466</f>
        <v>0</v>
      </c>
      <c r="C2466">
        <v>5.3904732250802097</v>
      </c>
      <c r="D2466">
        <f>'11-20'!BC2466</f>
        <v>0</v>
      </c>
      <c r="E2466">
        <v>0</v>
      </c>
      <c r="F2466">
        <v>13.06396434446</v>
      </c>
      <c r="G2466">
        <v>4.0286922968211597E-5</v>
      </c>
      <c r="H2466">
        <v>0</v>
      </c>
      <c r="I2466">
        <f>'11-20'!BB2466</f>
        <v>10.102539448894779</v>
      </c>
      <c r="J2466">
        <v>0.15881977486188154</v>
      </c>
    </row>
    <row r="2467" spans="1:10" x14ac:dyDescent="0.2">
      <c r="A2467">
        <v>-0.8095454190371556</v>
      </c>
      <c r="B2467">
        <f>'11-20'!AS2467</f>
        <v>0</v>
      </c>
      <c r="C2467">
        <v>5.2649946463234203</v>
      </c>
      <c r="D2467">
        <f>'11-20'!BC2467</f>
        <v>8.6317140495374485</v>
      </c>
      <c r="E2467">
        <v>0</v>
      </c>
      <c r="F2467">
        <v>4.1542125329499999</v>
      </c>
      <c r="G2467">
        <v>5.0596155304742803E-4</v>
      </c>
      <c r="H2467">
        <v>0</v>
      </c>
      <c r="I2467">
        <f>'11-20'!BB2467</f>
        <v>10.1746412144944</v>
      </c>
      <c r="J2467">
        <v>0.14177519940649511</v>
      </c>
    </row>
    <row r="2468" spans="1:10" x14ac:dyDescent="0.2">
      <c r="A2468">
        <v>-1.9617001401214473E-2</v>
      </c>
      <c r="B2468">
        <f>'11-20'!AS2468</f>
        <v>0</v>
      </c>
      <c r="C2468">
        <v>11.635769143799999</v>
      </c>
      <c r="D2468">
        <f>'11-20'!BC2468</f>
        <v>9.7805333253164051</v>
      </c>
      <c r="E2468">
        <v>0.41530177596788198</v>
      </c>
      <c r="F2468">
        <v>3.8486157785000003E-2</v>
      </c>
      <c r="G2468">
        <v>0</v>
      </c>
      <c r="H2468">
        <v>2.2196541005818124E-2</v>
      </c>
      <c r="I2468">
        <f>'11-20'!BB2468</f>
        <v>10.652750884182408</v>
      </c>
      <c r="J2468">
        <v>0.14937803408545366</v>
      </c>
    </row>
    <row r="2469" spans="1:10" x14ac:dyDescent="0.2">
      <c r="A2469">
        <v>0</v>
      </c>
      <c r="B2469">
        <f>'11-20'!AS2469</f>
        <v>0</v>
      </c>
      <c r="C2469">
        <v>8.657144894</v>
      </c>
      <c r="D2469">
        <f>'11-20'!BC2469</f>
        <v>9.6811507499324208</v>
      </c>
      <c r="E2469">
        <v>0.65418540716180895</v>
      </c>
      <c r="F2469">
        <v>8.5499711199999995E-3</v>
      </c>
      <c r="G2469">
        <v>0</v>
      </c>
      <c r="H2469">
        <v>2.6824577386375139E-2</v>
      </c>
      <c r="I2469">
        <f>'11-20'!BB2469</f>
        <v>10.562559852549388</v>
      </c>
      <c r="J2469">
        <v>0.19479064702484114</v>
      </c>
    </row>
    <row r="2470" spans="1:10" x14ac:dyDescent="0.2">
      <c r="A2470">
        <v>0</v>
      </c>
      <c r="B2470">
        <f>'11-20'!AS2470</f>
        <v>0</v>
      </c>
      <c r="C2470">
        <v>3.2810000000000001</v>
      </c>
      <c r="D2470">
        <f>'11-20'!BC2470</f>
        <v>0</v>
      </c>
      <c r="E2470">
        <v>0</v>
      </c>
      <c r="F2470">
        <v>2.1334958849999999E-2</v>
      </c>
      <c r="G2470">
        <v>0</v>
      </c>
      <c r="H2470">
        <v>0</v>
      </c>
      <c r="I2470">
        <f>'11-20'!BB2470</f>
        <v>0</v>
      </c>
      <c r="J2470">
        <v>0.45197329777506856</v>
      </c>
    </row>
    <row r="2471" spans="1:10" x14ac:dyDescent="0.2">
      <c r="A2471">
        <v>0</v>
      </c>
      <c r="B2471">
        <f>'11-20'!AS2471</f>
        <v>0</v>
      </c>
      <c r="C2471">
        <v>2.472</v>
      </c>
      <c r="D2471">
        <f>'11-20'!BC2471</f>
        <v>0</v>
      </c>
      <c r="E2471">
        <v>0</v>
      </c>
      <c r="F2471">
        <v>2.3867313920000001E-2</v>
      </c>
      <c r="G2471">
        <v>0</v>
      </c>
      <c r="H2471">
        <v>0</v>
      </c>
      <c r="I2471">
        <f>'11-20'!BB2471</f>
        <v>0</v>
      </c>
      <c r="J2471">
        <v>0</v>
      </c>
    </row>
    <row r="2472" spans="1:10" x14ac:dyDescent="0.2">
      <c r="A2472">
        <v>3.079258350136227E-3</v>
      </c>
      <c r="B2472">
        <f>'11-20'!AS2472</f>
        <v>5.008600171761918</v>
      </c>
      <c r="C2472">
        <v>10.320328300496699</v>
      </c>
      <c r="D2472">
        <f>'11-20'!BC2472</f>
        <v>9.413745639052264</v>
      </c>
      <c r="E2472">
        <v>0.49572423706157798</v>
      </c>
      <c r="F2472">
        <v>1.82672094295</v>
      </c>
      <c r="G2472">
        <v>2.6886278261785931E-5</v>
      </c>
      <c r="H2472">
        <v>3.7672431271216486E-2</v>
      </c>
      <c r="I2472">
        <f>'11-20'!BB2472</f>
        <v>10.195822384780435</v>
      </c>
      <c r="J2472">
        <v>0.48213836497377671</v>
      </c>
    </row>
    <row r="2473" spans="1:10" x14ac:dyDescent="0.2">
      <c r="A2473">
        <v>0.44848943031187338</v>
      </c>
      <c r="B2473">
        <f>'11-20'!AS2473</f>
        <v>5.0374264979406238</v>
      </c>
      <c r="C2473">
        <v>22.387906593226798</v>
      </c>
      <c r="D2473">
        <f>'11-20'!BC2473</f>
        <v>9.3603239746206395</v>
      </c>
      <c r="E2473">
        <v>0.63495345956665294</v>
      </c>
      <c r="F2473">
        <v>0.21346057257999998</v>
      </c>
      <c r="G2473">
        <v>1.4268666947451204E-4</v>
      </c>
      <c r="H2473">
        <v>2.7790177993127885E-2</v>
      </c>
      <c r="I2473">
        <f>'11-20'!BB2473</f>
        <v>10.153691761254343</v>
      </c>
      <c r="J2473">
        <v>0.20966572527963784</v>
      </c>
    </row>
    <row r="2474" spans="1:10" x14ac:dyDescent="0.2">
      <c r="A2474">
        <v>0.3638514762796603</v>
      </c>
      <c r="B2474">
        <f>'11-20'!AS2474</f>
        <v>0</v>
      </c>
      <c r="C2474">
        <v>21.140531383202301</v>
      </c>
      <c r="D2474">
        <f>'11-20'!BC2474</f>
        <v>9.3604485571986338</v>
      </c>
      <c r="E2474">
        <v>0.61143690860100197</v>
      </c>
      <c r="F2474">
        <v>0.2456998256</v>
      </c>
      <c r="G2474">
        <v>3.9807134873166611E-4</v>
      </c>
      <c r="H2474">
        <v>3.0198222445087422E-2</v>
      </c>
      <c r="I2474">
        <f>'11-20'!BB2474</f>
        <v>9.9927764307680516</v>
      </c>
      <c r="J2474">
        <v>0.20409621449955431</v>
      </c>
    </row>
    <row r="2475" spans="1:10" x14ac:dyDescent="0.2">
      <c r="A2475">
        <v>0.37237042089969385</v>
      </c>
      <c r="B2475">
        <f>'11-20'!AS2475</f>
        <v>5.008600171761918</v>
      </c>
      <c r="C2475">
        <v>17.974777269556</v>
      </c>
      <c r="D2475">
        <f>'11-20'!BC2475</f>
        <v>9.3302227079725295</v>
      </c>
      <c r="E2475">
        <v>0.716186786948948</v>
      </c>
      <c r="F2475">
        <v>0.37837837837999999</v>
      </c>
      <c r="G2475">
        <v>1.7090658960964441E-4</v>
      </c>
      <c r="H2475">
        <v>2.8990643378351891E-2</v>
      </c>
      <c r="I2475">
        <f>'11-20'!BB2475</f>
        <v>9.8580093526354542</v>
      </c>
      <c r="J2475">
        <v>0.22443180199929902</v>
      </c>
    </row>
    <row r="2476" spans="1:10" x14ac:dyDescent="0.2">
      <c r="A2476">
        <v>-5.6047993141401964E-2</v>
      </c>
      <c r="B2476">
        <f>'11-20'!AS2476</f>
        <v>5.0934216851622347</v>
      </c>
      <c r="C2476">
        <v>15.2375215739177</v>
      </c>
      <c r="D2476">
        <f>'11-20'!BC2476</f>
        <v>9.2886989505809794</v>
      </c>
      <c r="E2476">
        <v>0</v>
      </c>
      <c r="F2476">
        <v>0.40272907777</v>
      </c>
      <c r="G2476">
        <v>4.9122515187579967E-4</v>
      </c>
      <c r="H2476">
        <v>2.8113187045256966E-2</v>
      </c>
      <c r="I2476">
        <f>'11-20'!BB2476</f>
        <v>9.7205380036261921</v>
      </c>
      <c r="J2476">
        <v>0.21330732898499646</v>
      </c>
    </row>
    <row r="2477" spans="1:10" x14ac:dyDescent="0.2">
      <c r="A2477">
        <v>0.47971979043764246</v>
      </c>
      <c r="B2477">
        <f>'11-20'!AS2477</f>
        <v>0</v>
      </c>
      <c r="C2477">
        <v>13.388156678717699</v>
      </c>
      <c r="D2477">
        <f>'11-20'!BC2477</f>
        <v>9.2517450717031107</v>
      </c>
      <c r="E2477">
        <v>0</v>
      </c>
      <c r="F2477">
        <v>0.59332106975999999</v>
      </c>
      <c r="G2477">
        <v>3.0697945078106473E-5</v>
      </c>
      <c r="H2477">
        <v>3.2312141070482456E-2</v>
      </c>
      <c r="I2477">
        <f>'11-20'!BB2477</f>
        <v>9.7455880895043254</v>
      </c>
      <c r="J2477">
        <v>0.23145633679702143</v>
      </c>
    </row>
    <row r="2478" spans="1:10" x14ac:dyDescent="0.2">
      <c r="A2478">
        <v>0.19915097277095306</v>
      </c>
      <c r="B2478">
        <f>'11-20'!AS2478</f>
        <v>0</v>
      </c>
      <c r="C2478">
        <v>12.2018796252465</v>
      </c>
      <c r="D2478">
        <f>'11-20'!BC2478</f>
        <v>9.241629554354267</v>
      </c>
      <c r="E2478">
        <v>0</v>
      </c>
      <c r="F2478">
        <v>0.58583566414999999</v>
      </c>
      <c r="G2478">
        <v>3.7111897867067145E-5</v>
      </c>
      <c r="H2478">
        <v>0</v>
      </c>
      <c r="I2478">
        <f>'11-20'!BB2478</f>
        <v>9.5754086072095852</v>
      </c>
      <c r="J2478">
        <v>0.17467209572747222</v>
      </c>
    </row>
    <row r="2479" spans="1:10" x14ac:dyDescent="0.2">
      <c r="A2479">
        <v>-0.11294635987837776</v>
      </c>
      <c r="B2479">
        <f>'11-20'!AS2479</f>
        <v>0</v>
      </c>
      <c r="C2479">
        <v>10.1362314268235</v>
      </c>
      <c r="D2479">
        <f>'11-20'!BC2479</f>
        <v>0</v>
      </c>
      <c r="E2479">
        <v>0</v>
      </c>
      <c r="F2479">
        <v>0.46086150996000003</v>
      </c>
      <c r="G2479">
        <v>4.6691706680695133E-5</v>
      </c>
      <c r="H2479">
        <v>0</v>
      </c>
      <c r="I2479">
        <f>'11-20'!BB2479</f>
        <v>9.4965347431151077</v>
      </c>
      <c r="J2479">
        <v>0.16277007233748747</v>
      </c>
    </row>
    <row r="2480" spans="1:10" x14ac:dyDescent="0.2">
      <c r="A2480">
        <v>-0.79771294949231208</v>
      </c>
      <c r="B2480">
        <f>'11-20'!AS2480</f>
        <v>0</v>
      </c>
      <c r="C2480">
        <v>11.047440725546799</v>
      </c>
      <c r="D2480">
        <f>'11-20'!BC2480</f>
        <v>9.1921328139289376</v>
      </c>
      <c r="E2480">
        <v>0</v>
      </c>
      <c r="F2480">
        <v>0.62070732956999997</v>
      </c>
      <c r="G2480">
        <v>8.5092574865030612E-4</v>
      </c>
      <c r="H2480">
        <v>0</v>
      </c>
      <c r="I2480">
        <f>'11-20'!BB2480</f>
        <v>9.5503743613587098</v>
      </c>
      <c r="J2480">
        <v>0.14043441291208161</v>
      </c>
    </row>
    <row r="2481" spans="1:10" x14ac:dyDescent="0.2">
      <c r="A2481">
        <v>0.12537764350453151</v>
      </c>
      <c r="B2481">
        <f>'11-20'!AS2481</f>
        <v>5.1734951197404717</v>
      </c>
      <c r="C2481">
        <v>44.718934023899997</v>
      </c>
      <c r="D2481">
        <f>'11-20'!BC2481</f>
        <v>9.4911935472946869</v>
      </c>
      <c r="E2481">
        <v>0.81821661542523405</v>
      </c>
      <c r="F2481">
        <v>1.5989463019249999</v>
      </c>
      <c r="G2481">
        <v>0</v>
      </c>
      <c r="H2481">
        <v>1.9687162891046387E-2</v>
      </c>
      <c r="I2481">
        <f>'11-20'!BB2481</f>
        <v>9.8748152403632208</v>
      </c>
      <c r="J2481">
        <v>0.17870354609929079</v>
      </c>
    </row>
    <row r="2482" spans="1:10" x14ac:dyDescent="0.2">
      <c r="A2482">
        <v>-0.26966655875687917</v>
      </c>
      <c r="B2482">
        <f>'11-20'!AS2482</f>
        <v>5.1734951197404717</v>
      </c>
      <c r="C2482">
        <v>38.458379893999997</v>
      </c>
      <c r="D2482">
        <f>'11-20'!BC2482</f>
        <v>9.3985822893347155</v>
      </c>
      <c r="E2482">
        <v>0.95189825594336797</v>
      </c>
      <c r="F2482">
        <v>1.1579599618700001</v>
      </c>
      <c r="G2482">
        <v>0</v>
      </c>
      <c r="H2482">
        <v>3.0170281919027767E-2</v>
      </c>
      <c r="I2482">
        <f>'11-20'!BB2482</f>
        <v>9.7527449683057945</v>
      </c>
      <c r="J2482">
        <v>0.20089244995233554</v>
      </c>
    </row>
    <row r="2483" spans="1:10" x14ac:dyDescent="0.2">
      <c r="A2483">
        <v>0.19961165048543683</v>
      </c>
      <c r="B2483">
        <f>'11-20'!AS2483</f>
        <v>0</v>
      </c>
      <c r="C2483">
        <v>32.7760579276</v>
      </c>
      <c r="D2483">
        <f>'11-20'!BC2483</f>
        <v>9.3839589106791124</v>
      </c>
      <c r="E2483">
        <v>0.794453306573916</v>
      </c>
      <c r="F2483">
        <v>1.4687901648499999</v>
      </c>
      <c r="G2483">
        <v>0</v>
      </c>
      <c r="H2483">
        <v>2.8771384136858476E-2</v>
      </c>
      <c r="I2483">
        <f>'11-20'!BB2483</f>
        <v>9.8892237812959412</v>
      </c>
      <c r="J2483">
        <v>0.22360296172115116</v>
      </c>
    </row>
    <row r="2484" spans="1:10" x14ac:dyDescent="0.2">
      <c r="A2484">
        <v>0.36099365750528545</v>
      </c>
      <c r="B2484">
        <f>'11-20'!AS2484</f>
        <v>0</v>
      </c>
      <c r="C2484">
        <v>30.659633482499999</v>
      </c>
      <c r="D2484">
        <f>'11-20'!BC2484</f>
        <v>9.3686587123922269</v>
      </c>
      <c r="E2484">
        <v>0.71001012465323399</v>
      </c>
      <c r="F2484">
        <v>1.5596648713400001</v>
      </c>
      <c r="G2484">
        <v>0</v>
      </c>
      <c r="H2484">
        <v>2.8044462996459657E-2</v>
      </c>
      <c r="I2484">
        <f>'11-20'!BB2484</f>
        <v>9.8101831063716993</v>
      </c>
      <c r="J2484">
        <v>0.22751512866546977</v>
      </c>
    </row>
    <row r="2485" spans="1:10" x14ac:dyDescent="0.2">
      <c r="A2485">
        <v>0.53646256293649497</v>
      </c>
      <c r="B2485">
        <f>'11-20'!AS2485</f>
        <v>0</v>
      </c>
      <c r="C2485">
        <v>31.619815602900001</v>
      </c>
      <c r="D2485">
        <f>'11-20'!BC2485</f>
        <v>9.2318262586472812</v>
      </c>
      <c r="E2485">
        <v>0.58241333865271805</v>
      </c>
      <c r="F2485">
        <v>0.76505036307999996</v>
      </c>
      <c r="G2485">
        <v>0</v>
      </c>
      <c r="H2485">
        <v>3.3892820158784948E-2</v>
      </c>
      <c r="I2485">
        <f>'11-20'!BB2485</f>
        <v>9.6763270050602639</v>
      </c>
      <c r="J2485">
        <v>0.15021827711407823</v>
      </c>
    </row>
    <row r="2486" spans="1:10" x14ac:dyDescent="0.2">
      <c r="A2486">
        <v>-6.2861491628614874E-2</v>
      </c>
      <c r="B2486">
        <f>'11-20'!AS2486</f>
        <v>0</v>
      </c>
      <c r="C2486">
        <v>28.847446852200001</v>
      </c>
      <c r="D2486">
        <f>'11-20'!BC2486</f>
        <v>9.2084144809484823</v>
      </c>
      <c r="E2486">
        <v>0</v>
      </c>
      <c r="F2486">
        <v>0.60309477755999996</v>
      </c>
      <c r="G2486">
        <v>0</v>
      </c>
      <c r="H2486">
        <v>5.0614423851732475E-2</v>
      </c>
      <c r="I2486">
        <f>'11-20'!BB2486</f>
        <v>9.4898050222499535</v>
      </c>
      <c r="J2486">
        <v>0.13514759509993551</v>
      </c>
    </row>
    <row r="2487" spans="1:10" x14ac:dyDescent="0.2">
      <c r="A2487">
        <v>0.17932148626817446</v>
      </c>
      <c r="B2487">
        <f>'11-20'!AS2487</f>
        <v>0</v>
      </c>
      <c r="C2487">
        <v>25.911590332500001</v>
      </c>
      <c r="D2487">
        <f>'11-20'!BC2487</f>
        <v>9.1526857560367851</v>
      </c>
      <c r="E2487">
        <v>0</v>
      </c>
      <c r="F2487">
        <v>0.58307548391999997</v>
      </c>
      <c r="G2487">
        <v>0</v>
      </c>
      <c r="H2487">
        <v>3.6067249801204133E-2</v>
      </c>
      <c r="I2487">
        <f>'11-20'!BB2487</f>
        <v>9.5180012382182522</v>
      </c>
      <c r="J2487">
        <v>0.12700685039936677</v>
      </c>
    </row>
    <row r="2488" spans="1:10" x14ac:dyDescent="0.2">
      <c r="A2488">
        <v>-4.1465932553337859E-2</v>
      </c>
      <c r="B2488">
        <f>'11-20'!AS2488</f>
        <v>0</v>
      </c>
      <c r="C2488">
        <v>25.161134793999999</v>
      </c>
      <c r="D2488">
        <f>'11-20'!BC2488</f>
        <v>9.1425146049993735</v>
      </c>
      <c r="E2488">
        <v>0</v>
      </c>
      <c r="F2488">
        <v>0.68839165039999994</v>
      </c>
      <c r="G2488">
        <v>0</v>
      </c>
      <c r="H2488">
        <v>0</v>
      </c>
      <c r="I2488">
        <f>'11-20'!BB2488</f>
        <v>9.4463690271179139</v>
      </c>
      <c r="J2488">
        <v>0.1562792686589578</v>
      </c>
    </row>
    <row r="2489" spans="1:10" x14ac:dyDescent="0.2">
      <c r="A2489">
        <v>-0.25228354560658683</v>
      </c>
      <c r="B2489">
        <f>'11-20'!AS2489</f>
        <v>0</v>
      </c>
      <c r="C2489">
        <v>23.259885117100001</v>
      </c>
      <c r="D2489">
        <f>'11-20'!BC2489</f>
        <v>9.1267157036857398</v>
      </c>
      <c r="E2489">
        <v>0</v>
      </c>
      <c r="F2489">
        <v>0.68401181878000006</v>
      </c>
      <c r="G2489">
        <v>0</v>
      </c>
      <c r="H2489">
        <v>0</v>
      </c>
      <c r="I2489">
        <f>'11-20'!BB2489</f>
        <v>9.4628769742085908</v>
      </c>
      <c r="J2489">
        <v>0.17151959126723573</v>
      </c>
    </row>
    <row r="2490" spans="1:10" x14ac:dyDescent="0.2">
      <c r="A2490">
        <v>-0.81439864334175349</v>
      </c>
      <c r="B2490">
        <f>'11-20'!AS2490</f>
        <v>0</v>
      </c>
      <c r="C2490">
        <v>26.027019282800001</v>
      </c>
      <c r="D2490">
        <f>'11-20'!BC2490</f>
        <v>9.084147133154449</v>
      </c>
      <c r="E2490">
        <v>0</v>
      </c>
      <c r="F2490">
        <v>0.25229357797999996</v>
      </c>
      <c r="G2490">
        <v>0</v>
      </c>
      <c r="H2490">
        <v>0</v>
      </c>
      <c r="I2490">
        <f>'11-20'!BB2490</f>
        <v>9.589140036288093</v>
      </c>
      <c r="J2490">
        <v>0.18755861365953108</v>
      </c>
    </row>
    <row r="2491" spans="1:10" x14ac:dyDescent="0.2">
      <c r="A2491">
        <v>-0.1375754707478356</v>
      </c>
      <c r="B2491">
        <f>'11-20'!AS2491</f>
        <v>3.6819644589946829</v>
      </c>
      <c r="C2491">
        <v>499.56661503579801</v>
      </c>
      <c r="D2491">
        <f>'11-20'!BC2491</f>
        <v>8.9180085285580066</v>
      </c>
      <c r="E2491">
        <v>1.5141469214146199</v>
      </c>
      <c r="F2491">
        <v>0.242807221899</v>
      </c>
      <c r="G2491">
        <v>3.3052065713184099E-3</v>
      </c>
      <c r="H2491">
        <v>1.8515759221698658E-4</v>
      </c>
      <c r="I2491">
        <f>'11-20'!BB2491</f>
        <v>10.085960124381979</v>
      </c>
      <c r="J2491">
        <v>7.0712287933594103E-2</v>
      </c>
    </row>
    <row r="2492" spans="1:10" x14ac:dyDescent="0.2">
      <c r="A2492">
        <v>0.1396647573928933</v>
      </c>
      <c r="B2492">
        <f>'11-20'!AS2492</f>
        <v>3.4676081055836332</v>
      </c>
      <c r="C2492">
        <v>392.86458795511101</v>
      </c>
      <c r="D2492">
        <f>'11-20'!BC2492</f>
        <v>8.8113581142473993</v>
      </c>
      <c r="E2492">
        <v>0.91126863635201205</v>
      </c>
      <c r="F2492">
        <v>0.22645169922</v>
      </c>
      <c r="G2492">
        <v>2.9979979834371384E-4</v>
      </c>
      <c r="H2492">
        <v>2.2787021609296522E-4</v>
      </c>
      <c r="I2492">
        <f>'11-20'!BB2492</f>
        <v>10.061185849251084</v>
      </c>
      <c r="J2492">
        <v>8.3998719890722801E-2</v>
      </c>
    </row>
    <row r="2493" spans="1:10" x14ac:dyDescent="0.2">
      <c r="A2493">
        <v>9.5937876508099817E-2</v>
      </c>
      <c r="B2493">
        <f>'11-20'!AS2493</f>
        <v>3.8180938691466357</v>
      </c>
      <c r="C2493">
        <v>388.875390788846</v>
      </c>
      <c r="D2493">
        <f>'11-20'!BC2493</f>
        <v>8.7926082198120028</v>
      </c>
      <c r="E2493">
        <v>1.05078207279799</v>
      </c>
      <c r="F2493">
        <v>0.23084866086000003</v>
      </c>
      <c r="G2493">
        <v>1.2313540184638221E-3</v>
      </c>
      <c r="H2493">
        <v>2.0775362645924426E-4</v>
      </c>
      <c r="I2493">
        <f>'11-20'!BB2493</f>
        <v>9.9985356623341826</v>
      </c>
      <c r="J2493">
        <v>7.03226522256446E-2</v>
      </c>
    </row>
    <row r="2494" spans="1:10" x14ac:dyDescent="0.2">
      <c r="A2494">
        <v>7.2095277589707907E-2</v>
      </c>
      <c r="B2494">
        <f>'11-20'!AS2494</f>
        <v>0</v>
      </c>
      <c r="C2494">
        <v>400.21381223490602</v>
      </c>
      <c r="D2494">
        <f>'11-20'!BC2494</f>
        <v>8.7999131679043838</v>
      </c>
      <c r="E2494">
        <v>1.2574392836785699</v>
      </c>
      <c r="F2494">
        <v>0.33880061507000003</v>
      </c>
      <c r="G2494">
        <v>2.6191326256946299E-3</v>
      </c>
      <c r="H2494">
        <v>1.652141494933706E-4</v>
      </c>
      <c r="I2494">
        <f>'11-20'!BB2494</f>
        <v>9.9365537055420035</v>
      </c>
      <c r="J2494">
        <v>6.7374728290734917E-2</v>
      </c>
    </row>
    <row r="2495" spans="1:10" x14ac:dyDescent="0.2">
      <c r="A2495">
        <v>0.27738305648037187</v>
      </c>
      <c r="B2495">
        <f>'11-20'!AS2495</f>
        <v>0</v>
      </c>
      <c r="C2495">
        <v>351.67346919771899</v>
      </c>
      <c r="D2495">
        <f>'11-20'!BC2495</f>
        <v>8.8022380904707838</v>
      </c>
      <c r="E2495">
        <v>1.2853266150045899</v>
      </c>
      <c r="F2495">
        <v>0.33489365196999998</v>
      </c>
      <c r="G2495">
        <v>1.3578041376218005E-3</v>
      </c>
      <c r="H2495">
        <v>1.2624137644712776E-4</v>
      </c>
      <c r="I2495">
        <f>'11-20'!BB2495</f>
        <v>9.9063186168134081</v>
      </c>
      <c r="J2495">
        <v>7.6329191318757275E-2</v>
      </c>
    </row>
    <row r="2496" spans="1:10" x14ac:dyDescent="0.2">
      <c r="A2496">
        <v>0.30135742633740903</v>
      </c>
      <c r="B2496">
        <f>'11-20'!AS2496</f>
        <v>3.935003151453655</v>
      </c>
      <c r="C2496">
        <v>332.61350206370298</v>
      </c>
      <c r="D2496">
        <f>'11-20'!BC2496</f>
        <v>8.772371589920537</v>
      </c>
      <c r="E2496">
        <v>0</v>
      </c>
      <c r="F2496">
        <v>0.29776558212000004</v>
      </c>
      <c r="G2496">
        <v>4.6663343190722958E-3</v>
      </c>
      <c r="H2496">
        <v>4.1854443115470132E-4</v>
      </c>
      <c r="I2496">
        <f>'11-20'!BB2496</f>
        <v>9.7999974655409012</v>
      </c>
      <c r="J2496">
        <v>7.2545771653214325E-2</v>
      </c>
    </row>
    <row r="2497" spans="1:10" x14ac:dyDescent="0.2">
      <c r="A2497">
        <v>0.50206245632369972</v>
      </c>
      <c r="B2497">
        <f>'11-20'!AS2497</f>
        <v>0</v>
      </c>
      <c r="C2497">
        <v>228.53177950397699</v>
      </c>
      <c r="D2497">
        <f>'11-20'!BC2497</f>
        <v>8.7815065994214319</v>
      </c>
      <c r="E2497">
        <v>0</v>
      </c>
      <c r="F2497">
        <v>0.41111359571</v>
      </c>
      <c r="G2497">
        <v>3.5287705973598507E-4</v>
      </c>
      <c r="H2497">
        <v>3.9022857873535885E-4</v>
      </c>
      <c r="I2497">
        <f>'11-20'!BB2497</f>
        <v>9.6856008707726744</v>
      </c>
      <c r="J2497">
        <v>0.10492173549052845</v>
      </c>
    </row>
    <row r="2498" spans="1:10" x14ac:dyDescent="0.2">
      <c r="A2498">
        <v>0.41341475078483025</v>
      </c>
      <c r="B2498">
        <f>'11-20'!AS2498</f>
        <v>0</v>
      </c>
      <c r="C2498">
        <v>262.43569940836801</v>
      </c>
      <c r="D2498">
        <f>'11-20'!BC2498</f>
        <v>8.7679982764359359</v>
      </c>
      <c r="E2498">
        <v>0</v>
      </c>
      <c r="F2498">
        <v>0.27346374233999998</v>
      </c>
      <c r="G2498">
        <v>5.5392878246126546E-4</v>
      </c>
      <c r="H2498">
        <v>0</v>
      </c>
      <c r="I2498">
        <f>'11-20'!BB2498</f>
        <v>9.5089128796006559</v>
      </c>
      <c r="J2498">
        <v>7.0779875193366024E-2</v>
      </c>
    </row>
    <row r="2499" spans="1:10" x14ac:dyDescent="0.2">
      <c r="A2499">
        <v>-0.32226219047477034</v>
      </c>
      <c r="B2499">
        <f>'11-20'!AS2499</f>
        <v>0</v>
      </c>
      <c r="C2499">
        <v>230.834832625389</v>
      </c>
      <c r="D2499">
        <f>'11-20'!BC2499</f>
        <v>0</v>
      </c>
      <c r="E2499">
        <v>0</v>
      </c>
      <c r="F2499">
        <v>0.29331544824</v>
      </c>
      <c r="G2499">
        <v>5.7330719054253282E-4</v>
      </c>
      <c r="H2499">
        <v>0</v>
      </c>
      <c r="I2499">
        <f>'11-20'!BB2499</f>
        <v>9.3586432601817169</v>
      </c>
      <c r="J2499">
        <v>1.0900720992672855E-2</v>
      </c>
    </row>
    <row r="2500" spans="1:10" x14ac:dyDescent="0.2">
      <c r="A2500">
        <v>5.1272395944180076</v>
      </c>
      <c r="B2500">
        <f>'11-20'!AS2500</f>
        <v>0</v>
      </c>
      <c r="C2500">
        <v>185.79392340334499</v>
      </c>
      <c r="D2500">
        <f>'11-20'!BC2500</f>
        <v>8.8262513815312289</v>
      </c>
      <c r="E2500">
        <v>0</v>
      </c>
      <c r="F2500">
        <v>0.28930307942</v>
      </c>
      <c r="G2500">
        <v>1.0945990195100503E-2</v>
      </c>
      <c r="H2500">
        <v>0</v>
      </c>
      <c r="I2500">
        <f>'11-20'!BB2500</f>
        <v>9.5429534335454829</v>
      </c>
      <c r="J2500">
        <v>7.5346389050751486E-2</v>
      </c>
    </row>
    <row r="2501" spans="1:10" x14ac:dyDescent="0.2">
      <c r="A2501">
        <v>-0.45028605613973793</v>
      </c>
      <c r="B2501">
        <f>'11-20'!AS2501</f>
        <v>4.3223226858740107</v>
      </c>
      <c r="C2501">
        <v>1.9000572928775701</v>
      </c>
      <c r="D2501">
        <f>'11-20'!BC2501</f>
        <v>9.0518367388806471</v>
      </c>
      <c r="E2501">
        <v>1.9157506356908001</v>
      </c>
      <c r="F2501">
        <v>4.3198198198200002</v>
      </c>
      <c r="G2501">
        <v>0</v>
      </c>
      <c r="H2501">
        <v>5.5041388399184661E-2</v>
      </c>
      <c r="I2501">
        <f>'11-20'!BB2501</f>
        <v>9.3448537361450832</v>
      </c>
      <c r="J2501">
        <v>-0.25031585910856485</v>
      </c>
    </row>
    <row r="2502" spans="1:10" x14ac:dyDescent="0.2">
      <c r="A2502">
        <v>-0.27630067911149825</v>
      </c>
      <c r="B2502">
        <f>'11-20'!AS2502</f>
        <v>4.2710745274759008</v>
      </c>
      <c r="C2502">
        <v>2.1656518114830399</v>
      </c>
      <c r="D2502">
        <f>'11-20'!BC2502</f>
        <v>8.7366335415693577</v>
      </c>
      <c r="E2502">
        <v>0.60763356393834</v>
      </c>
      <c r="F2502">
        <v>0.22169811321000002</v>
      </c>
      <c r="G2502">
        <v>0</v>
      </c>
      <c r="H2502">
        <v>9.8264109508431299E-2</v>
      </c>
      <c r="I2502">
        <f>'11-20'!BB2502</f>
        <v>9.3159096696436485</v>
      </c>
      <c r="J2502">
        <v>0.58319907434349039</v>
      </c>
    </row>
    <row r="2503" spans="1:10" x14ac:dyDescent="0.2">
      <c r="A2503">
        <v>0.4460591976646362</v>
      </c>
      <c r="B2503">
        <f>'11-20'!AS2503</f>
        <v>4.3307991908366485</v>
      </c>
      <c r="C2503">
        <v>1.83675621823743</v>
      </c>
      <c r="D2503">
        <f>'11-20'!BC2503</f>
        <v>8.6781870172686499</v>
      </c>
      <c r="E2503">
        <v>0.49837729046769902</v>
      </c>
      <c r="F2503">
        <v>0.18181818182000001</v>
      </c>
      <c r="G2503">
        <v>0</v>
      </c>
      <c r="H2503">
        <v>9.5268577082455425E-2</v>
      </c>
      <c r="I2503">
        <f>'11-20'!BB2503</f>
        <v>9.4640601800070723</v>
      </c>
      <c r="J2503">
        <v>0.66020926453298945</v>
      </c>
    </row>
    <row r="2504" spans="1:10" x14ac:dyDescent="0.2">
      <c r="A2504">
        <v>-0.23848921456189609</v>
      </c>
      <c r="B2504">
        <f>'11-20'!AS2504</f>
        <v>4.4079344945996244</v>
      </c>
      <c r="C2504">
        <v>1.7507273297727599</v>
      </c>
      <c r="D2504">
        <f>'11-20'!BC2504</f>
        <v>8.721295196169315</v>
      </c>
      <c r="E2504">
        <v>0.59976510867629695</v>
      </c>
      <c r="F2504">
        <v>0.18452380952</v>
      </c>
      <c r="G2504">
        <v>0</v>
      </c>
      <c r="H2504">
        <v>9.4965060810027743E-2</v>
      </c>
      <c r="I2504">
        <f>'11-20'!BB2504</f>
        <v>9.3115567621131454</v>
      </c>
      <c r="J2504">
        <v>0.63488486561858848</v>
      </c>
    </row>
    <row r="2505" spans="1:10" x14ac:dyDescent="0.2">
      <c r="A2505">
        <v>0.38034584142133698</v>
      </c>
      <c r="B2505">
        <f>'11-20'!AS2505</f>
        <v>0</v>
      </c>
      <c r="C2505">
        <v>1.7492568859370099</v>
      </c>
      <c r="D2505">
        <f>'11-20'!BC2505</f>
        <v>8.7656436967450464</v>
      </c>
      <c r="E2505">
        <v>0.81262078798437198</v>
      </c>
      <c r="F2505">
        <v>0.12925170068</v>
      </c>
      <c r="G2505">
        <v>0</v>
      </c>
      <c r="H2505">
        <v>8.6212636438333212E-2</v>
      </c>
      <c r="I2505">
        <f>'11-20'!BB2505</f>
        <v>9.4394475532677689</v>
      </c>
      <c r="J2505">
        <v>0.61569122675811894</v>
      </c>
    </row>
    <row r="2506" spans="1:10" x14ac:dyDescent="0.2">
      <c r="A2506">
        <v>0.44244901361387035</v>
      </c>
      <c r="B2506">
        <f>'11-20'!AS2506</f>
        <v>4.5239804546849927</v>
      </c>
      <c r="C2506">
        <v>1.07268659331474</v>
      </c>
      <c r="D2506">
        <f>'11-20'!BC2506</f>
        <v>8.7102244738272834</v>
      </c>
      <c r="E2506">
        <v>0</v>
      </c>
      <c r="F2506">
        <v>0.11881188119000001</v>
      </c>
      <c r="G2506">
        <v>0</v>
      </c>
      <c r="H2506">
        <v>7.0454099540427625E-2</v>
      </c>
      <c r="I2506">
        <f>'11-20'!BB2506</f>
        <v>9.3119379442938826</v>
      </c>
      <c r="J2506">
        <v>1.086505972993028</v>
      </c>
    </row>
    <row r="2507" spans="1:10" x14ac:dyDescent="0.2">
      <c r="A2507">
        <v>0.4610694471697907</v>
      </c>
      <c r="B2507">
        <f>'11-20'!AS2507</f>
        <v>0</v>
      </c>
      <c r="C2507">
        <v>0.97278882011381296</v>
      </c>
      <c r="D2507">
        <f>'11-20'!BC2507</f>
        <v>8.6831653321660944</v>
      </c>
      <c r="E2507">
        <v>0</v>
      </c>
      <c r="F2507">
        <v>0</v>
      </c>
      <c r="G2507">
        <v>0</v>
      </c>
      <c r="H2507">
        <v>8.1532203421295926E-2</v>
      </c>
      <c r="I2507">
        <f>'11-20'!BB2507</f>
        <v>9.1670363653578466</v>
      </c>
      <c r="J2507">
        <v>0.96520679617142346</v>
      </c>
    </row>
    <row r="2508" spans="1:10" x14ac:dyDescent="0.2">
      <c r="A2508">
        <v>0.29379200807401551</v>
      </c>
      <c r="B2508">
        <f>'11-20'!AS2508</f>
        <v>0</v>
      </c>
      <c r="C2508">
        <v>0.92190116055607896</v>
      </c>
      <c r="D2508">
        <f>'11-20'!BC2508</f>
        <v>8.7262165595403101</v>
      </c>
      <c r="E2508">
        <v>0</v>
      </c>
      <c r="F2508">
        <v>0</v>
      </c>
      <c r="G2508">
        <v>0</v>
      </c>
      <c r="H2508">
        <v>0</v>
      </c>
      <c r="I2508">
        <f>'11-20'!BB2508</f>
        <v>9.025598269177312</v>
      </c>
      <c r="J2508">
        <v>0.87659624662605251</v>
      </c>
    </row>
    <row r="2509" spans="1:10" x14ac:dyDescent="0.2">
      <c r="A2509">
        <v>0.12317582643900149</v>
      </c>
      <c r="B2509">
        <f>'11-20'!AS2509</f>
        <v>0</v>
      </c>
      <c r="C2509">
        <v>0.76445808644598601</v>
      </c>
      <c r="D2509">
        <f>'11-20'!BC2509</f>
        <v>8.6498377211467972</v>
      </c>
      <c r="E2509">
        <v>0</v>
      </c>
      <c r="F2509">
        <v>0</v>
      </c>
      <c r="G2509">
        <v>0</v>
      </c>
      <c r="H2509">
        <v>0</v>
      </c>
      <c r="I2509">
        <f>'11-20'!BB2509</f>
        <v>8.9425695099005171</v>
      </c>
      <c r="J2509">
        <v>0.97304161812103174</v>
      </c>
    </row>
    <row r="2510" spans="1:10" x14ac:dyDescent="0.2">
      <c r="A2510">
        <v>-0.66407206981844902</v>
      </c>
      <c r="B2510">
        <f>'11-20'!AS2510</f>
        <v>0</v>
      </c>
      <c r="C2510">
        <v>1.49046905973262</v>
      </c>
      <c r="D2510">
        <f>'11-20'!BC2510</f>
        <v>8.6738515749687082</v>
      </c>
      <c r="E2510">
        <v>0</v>
      </c>
      <c r="F2510">
        <v>0</v>
      </c>
      <c r="G2510">
        <v>0</v>
      </c>
      <c r="H2510">
        <v>0</v>
      </c>
      <c r="I2510">
        <f>'11-20'!BB2510</f>
        <v>8.923189577485898</v>
      </c>
      <c r="J2510">
        <v>0.38377719438299496</v>
      </c>
    </row>
    <row r="2511" spans="1:10" x14ac:dyDescent="0.2">
      <c r="A2511">
        <v>-0.22005115741517811</v>
      </c>
      <c r="B2511">
        <f>'11-20'!AS2511</f>
        <v>4.828169911319236</v>
      </c>
      <c r="C2511">
        <v>4.9355095142908798</v>
      </c>
      <c r="D2511">
        <f>'11-20'!BC2511</f>
        <v>9.4874406636974946</v>
      </c>
      <c r="E2511">
        <v>0.72880210709283799</v>
      </c>
      <c r="F2511">
        <v>0.69899602197400001</v>
      </c>
      <c r="G2511">
        <v>0</v>
      </c>
      <c r="H2511">
        <v>3.9816958462201048E-2</v>
      </c>
      <c r="I2511">
        <f>'11-20'!BB2511</f>
        <v>10.171004733918322</v>
      </c>
      <c r="J2511">
        <v>0.13887664680167605</v>
      </c>
    </row>
    <row r="2512" spans="1:10" x14ac:dyDescent="0.2">
      <c r="A2512">
        <v>0.12245262899369025</v>
      </c>
      <c r="B2512">
        <f>'11-20'!AS2512</f>
        <v>0</v>
      </c>
      <c r="C2512">
        <v>4.8621112706426404</v>
      </c>
      <c r="D2512">
        <f>'11-20'!BC2512</f>
        <v>9.4003212819625279</v>
      </c>
      <c r="E2512">
        <v>0.59313016734160395</v>
      </c>
      <c r="F2512">
        <v>0.30057447681999999</v>
      </c>
      <c r="G2512">
        <v>0</v>
      </c>
      <c r="H2512">
        <v>4.2573571929518467E-2</v>
      </c>
      <c r="I2512">
        <f>'11-20'!BB2512</f>
        <v>10.154157159027012</v>
      </c>
      <c r="J2512">
        <v>0.18315680692926373</v>
      </c>
    </row>
    <row r="2513" spans="1:10" x14ac:dyDescent="0.2">
      <c r="A2513">
        <v>1.2606323087762439E-2</v>
      </c>
      <c r="B2513">
        <f>'11-20'!AS2513</f>
        <v>4.916006262963645</v>
      </c>
      <c r="C2513">
        <v>4.4311368216692699</v>
      </c>
      <c r="D2513">
        <f>'11-20'!BC2513</f>
        <v>9.3588719513303236</v>
      </c>
      <c r="E2513">
        <v>0.82523736210895104</v>
      </c>
      <c r="F2513">
        <v>0.31223083548999997</v>
      </c>
      <c r="G2513">
        <v>0</v>
      </c>
      <c r="H2513">
        <v>4.8792776770063953E-2</v>
      </c>
      <c r="I2513">
        <f>'11-20'!BB2513</f>
        <v>10.103458818836492</v>
      </c>
      <c r="J2513">
        <v>0.18720698595162014</v>
      </c>
    </row>
    <row r="2514" spans="1:10" x14ac:dyDescent="0.2">
      <c r="A2514">
        <v>-0.12605285500586139</v>
      </c>
      <c r="B2514">
        <f>'11-20'!AS2514</f>
        <v>0</v>
      </c>
      <c r="C2514">
        <v>4.2981513210336004</v>
      </c>
      <c r="D2514">
        <f>'11-20'!BC2514</f>
        <v>9.3827634593693219</v>
      </c>
      <c r="E2514">
        <v>0.69494621581844096</v>
      </c>
      <c r="F2514">
        <v>0.41687721071</v>
      </c>
      <c r="G2514">
        <v>0</v>
      </c>
      <c r="H2514">
        <v>5.4092874878554832E-2</v>
      </c>
      <c r="I2514">
        <f>'11-20'!BB2514</f>
        <v>10.098566268887954</v>
      </c>
      <c r="J2514">
        <v>0.16395676278951488</v>
      </c>
    </row>
    <row r="2515" spans="1:10" x14ac:dyDescent="0.2">
      <c r="A2515">
        <v>7.1928754268879569E-2</v>
      </c>
      <c r="B2515">
        <f>'11-20'!AS2515</f>
        <v>0</v>
      </c>
      <c r="C2515">
        <v>4.1012350650639497</v>
      </c>
      <c r="D2515">
        <f>'11-20'!BC2515</f>
        <v>9.3467273489958096</v>
      </c>
      <c r="E2515">
        <v>0.55063627008584004</v>
      </c>
      <c r="F2515">
        <v>0.37317196167</v>
      </c>
      <c r="G2515">
        <v>0</v>
      </c>
      <c r="H2515">
        <v>5.1542540510570854E-2</v>
      </c>
      <c r="I2515">
        <f>'11-20'!BB2515</f>
        <v>10.167233864608257</v>
      </c>
      <c r="J2515">
        <v>0.18239250217064529</v>
      </c>
    </row>
    <row r="2516" spans="1:10" x14ac:dyDescent="0.2">
      <c r="A2516">
        <v>0.47466199821137511</v>
      </c>
      <c r="B2516">
        <f>'11-20'!AS2516</f>
        <v>0</v>
      </c>
      <c r="C2516">
        <v>3.7363046266655999</v>
      </c>
      <c r="D2516">
        <f>'11-20'!BC2516</f>
        <v>9.290233673051258</v>
      </c>
      <c r="E2516">
        <v>0</v>
      </c>
      <c r="F2516">
        <v>0.42202970296999998</v>
      </c>
      <c r="G2516">
        <v>0</v>
      </c>
      <c r="H2516">
        <v>5.0556808360404167E-2</v>
      </c>
      <c r="I2516">
        <f>'11-20'!BB2516</f>
        <v>10.135828620163293</v>
      </c>
      <c r="J2516">
        <v>0.2047491545908483</v>
      </c>
    </row>
    <row r="2517" spans="1:10" x14ac:dyDescent="0.2">
      <c r="A2517">
        <v>0.23915397625014645</v>
      </c>
      <c r="B2517">
        <f>'11-20'!AS2517</f>
        <v>0</v>
      </c>
      <c r="C2517">
        <v>3.2984584399811001</v>
      </c>
      <c r="D2517">
        <f>'11-20'!BC2517</f>
        <v>9.2196012009162853</v>
      </c>
      <c r="E2517">
        <v>0</v>
      </c>
      <c r="F2517">
        <v>9.6614776379999989E-2</v>
      </c>
      <c r="G2517">
        <v>0</v>
      </c>
      <c r="H2517">
        <v>5.7762373062692655E-2</v>
      </c>
      <c r="I2517">
        <f>'11-20'!BB2517</f>
        <v>9.9664949640181622</v>
      </c>
      <c r="J2517">
        <v>0.20430515649546233</v>
      </c>
    </row>
    <row r="2518" spans="1:10" x14ac:dyDescent="0.2">
      <c r="A2518">
        <v>0.11494919248354174</v>
      </c>
      <c r="B2518">
        <f>'11-20'!AS2518</f>
        <v>0</v>
      </c>
      <c r="C2518">
        <v>3.25618651488</v>
      </c>
      <c r="D2518">
        <f>'11-20'!BC2518</f>
        <v>9.2277334358641188</v>
      </c>
      <c r="E2518">
        <v>0</v>
      </c>
      <c r="F2518">
        <v>0.12049433574</v>
      </c>
      <c r="G2518">
        <v>0</v>
      </c>
      <c r="H2518">
        <v>0</v>
      </c>
      <c r="I2518">
        <f>'11-20'!BB2518</f>
        <v>9.8788839368179957</v>
      </c>
      <c r="J2518">
        <v>0.16415969773116251</v>
      </c>
    </row>
    <row r="2519" spans="1:10" x14ac:dyDescent="0.2">
      <c r="A2519">
        <v>-4.8447064817157326E-2</v>
      </c>
      <c r="B2519">
        <f>'11-20'!AS2519</f>
        <v>0</v>
      </c>
      <c r="C2519">
        <v>2.7658825488900001</v>
      </c>
      <c r="D2519">
        <f>'11-20'!BC2519</f>
        <v>9.21300347106828</v>
      </c>
      <c r="E2519">
        <v>0</v>
      </c>
      <c r="F2519">
        <v>0.10103545654</v>
      </c>
      <c r="G2519">
        <v>0</v>
      </c>
      <c r="H2519">
        <v>0</v>
      </c>
      <c r="I2519">
        <f>'11-20'!BB2519</f>
        <v>9.8264777638826217</v>
      </c>
      <c r="J2519">
        <v>0.20459390414334935</v>
      </c>
    </row>
    <row r="2520" spans="1:10" x14ac:dyDescent="0.2">
      <c r="A2520">
        <v>-0.52138756963907318</v>
      </c>
      <c r="B2520">
        <f>'11-20'!AS2520</f>
        <v>0</v>
      </c>
      <c r="C2520">
        <v>2.3288595516644999</v>
      </c>
      <c r="D2520">
        <f>'11-20'!BC2520</f>
        <v>9.1748873344592781</v>
      </c>
      <c r="E2520">
        <v>0</v>
      </c>
      <c r="F2520">
        <v>0.25207356653000002</v>
      </c>
      <c r="G2520">
        <v>0</v>
      </c>
      <c r="H2520">
        <v>0</v>
      </c>
      <c r="I2520">
        <f>'11-20'!BB2520</f>
        <v>9.8464494123551543</v>
      </c>
      <c r="J2520">
        <v>0.23527437347538682</v>
      </c>
    </row>
    <row r="2521" spans="1:10" x14ac:dyDescent="0.2">
      <c r="A2521">
        <v>0.11655693612334095</v>
      </c>
      <c r="B2521">
        <f>'11-20'!AS2521</f>
        <v>2.1903316981702914</v>
      </c>
      <c r="C2521">
        <v>6.8295339671602298</v>
      </c>
      <c r="D2521">
        <f>'11-20'!BC2521</f>
        <v>8.1108506079724734</v>
      </c>
      <c r="E2521">
        <v>1.07867956571432</v>
      </c>
      <c r="F2521">
        <v>0.72112243887999994</v>
      </c>
      <c r="G2521">
        <v>1.5819259814995451E-5</v>
      </c>
      <c r="H2521">
        <v>7.9905772084312293E-2</v>
      </c>
      <c r="I2521">
        <f>'11-20'!BB2521</f>
        <v>9.6996285617662412</v>
      </c>
      <c r="J2521">
        <v>0.10774887989785922</v>
      </c>
    </row>
    <row r="2522" spans="1:10" x14ac:dyDescent="0.2">
      <c r="A2522">
        <v>0.64949653528578644</v>
      </c>
      <c r="B2522">
        <f>'11-20'!AS2522</f>
        <v>2.3443922736851106</v>
      </c>
      <c r="C2522">
        <v>3.29904626957194</v>
      </c>
      <c r="D2522">
        <f>'11-20'!BC2522</f>
        <v>7.8571249986957676</v>
      </c>
      <c r="E2522">
        <v>1.7522765555479201</v>
      </c>
      <c r="F2522">
        <v>3.3085927999999999E-4</v>
      </c>
      <c r="G2522">
        <v>1.1000796490778834E-6</v>
      </c>
      <c r="H2522">
        <v>3.4994921367998248E-2</v>
      </c>
      <c r="I2522">
        <f>'11-20'!BB2522</f>
        <v>9.7093817929001407</v>
      </c>
      <c r="J2522">
        <v>0.4076459635192618</v>
      </c>
    </row>
    <row r="2523" spans="1:10" x14ac:dyDescent="0.2">
      <c r="A2523">
        <v>2.4262442080843938E-2</v>
      </c>
      <c r="B2523">
        <f>'11-20'!AS2523</f>
        <v>2.3463529744506388</v>
      </c>
      <c r="C2523">
        <v>2.52929476781136</v>
      </c>
      <c r="D2523">
        <f>'11-20'!BC2523</f>
        <v>7.8724064554788029</v>
      </c>
      <c r="E2523">
        <v>1.63482785488517</v>
      </c>
      <c r="F2523">
        <v>7.5277695000000003E-4</v>
      </c>
      <c r="G2523">
        <v>2.8000895736122255E-6</v>
      </c>
      <c r="H2523">
        <v>1.3004629439459278E-2</v>
      </c>
      <c r="I2523">
        <f>'11-20'!BB2523</f>
        <v>9.4928175833356931</v>
      </c>
      <c r="J2523">
        <v>0.34196708404478426</v>
      </c>
    </row>
    <row r="2524" spans="1:10" x14ac:dyDescent="0.2">
      <c r="A2524">
        <v>-0.23905683236847164</v>
      </c>
      <c r="B2524">
        <f>'11-20'!AS2524</f>
        <v>2.3729120029701067</v>
      </c>
      <c r="C2524">
        <v>2.0846656888421</v>
      </c>
      <c r="D2524">
        <f>'11-20'!BC2524</f>
        <v>0</v>
      </c>
      <c r="E2524">
        <v>1.3326869009995801</v>
      </c>
      <c r="F2524">
        <v>9.3942218079999987E-2</v>
      </c>
      <c r="G2524">
        <v>3.7638261081410442E-6</v>
      </c>
      <c r="H2524">
        <v>1.6334430933246671E-2</v>
      </c>
      <c r="I2524">
        <f>'11-20'!BB2524</f>
        <v>9.4790178005174557</v>
      </c>
      <c r="J2524">
        <v>0.19686614479575343</v>
      </c>
    </row>
    <row r="2525" spans="1:10" x14ac:dyDescent="0.2">
      <c r="A2525">
        <v>0.73724663637526922</v>
      </c>
      <c r="B2525">
        <f>'11-20'!AS2525</f>
        <v>0</v>
      </c>
      <c r="C2525">
        <v>1.8983231566743499</v>
      </c>
      <c r="D2525">
        <f>'11-20'!BC2525</f>
        <v>7.8461706776153841</v>
      </c>
      <c r="E2525">
        <v>1.23601632379607</v>
      </c>
      <c r="F2525">
        <v>0.17173829402999999</v>
      </c>
      <c r="G2525">
        <v>1.1896386427385579E-6</v>
      </c>
      <c r="H2525">
        <v>1.7912130010173381E-2</v>
      </c>
      <c r="I2525">
        <f>'11-20'!BB2525</f>
        <v>9.5976655785769829</v>
      </c>
      <c r="J2525">
        <v>0.17642374126796495</v>
      </c>
    </row>
    <row r="2526" spans="1:10" x14ac:dyDescent="0.2">
      <c r="A2526">
        <v>0.11952429486206495</v>
      </c>
      <c r="B2526">
        <f>'11-20'!AS2526</f>
        <v>0</v>
      </c>
      <c r="C2526">
        <v>1.7982221067828399</v>
      </c>
      <c r="D2526">
        <f>'11-20'!BC2526</f>
        <v>7.8281884935308081</v>
      </c>
      <c r="E2526">
        <v>0</v>
      </c>
      <c r="F2526">
        <v>0.18037462938000001</v>
      </c>
      <c r="G2526">
        <v>1.5016898136661814E-6</v>
      </c>
      <c r="H2526">
        <v>2.9183060688199969E-2</v>
      </c>
      <c r="I2526">
        <f>'11-20'!BB2526</f>
        <v>9.3578040990976081</v>
      </c>
      <c r="J2526">
        <v>3.6270526119420457E-2</v>
      </c>
    </row>
    <row r="2527" spans="1:10" x14ac:dyDescent="0.2">
      <c r="A2527">
        <v>0.77047472895926439</v>
      </c>
      <c r="B2527">
        <f>'11-20'!AS2527</f>
        <v>0</v>
      </c>
      <c r="C2527">
        <v>2.02885147430871</v>
      </c>
      <c r="D2527">
        <f>'11-20'!BC2527</f>
        <v>7.8426784259978977</v>
      </c>
      <c r="E2527">
        <v>0</v>
      </c>
      <c r="F2527">
        <v>0.16683965006000001</v>
      </c>
      <c r="G2527">
        <v>6.5764729522510753E-8</v>
      </c>
      <c r="H2527">
        <v>6.3724462134445034E-2</v>
      </c>
      <c r="I2527">
        <f>'11-20'!BB2527</f>
        <v>9.3087705764303923</v>
      </c>
      <c r="J2527">
        <v>1.1397178892187396E-2</v>
      </c>
    </row>
    <row r="2528" spans="1:10" x14ac:dyDescent="0.2">
      <c r="A2528">
        <v>1.511283137867002</v>
      </c>
      <c r="B2528">
        <f>'11-20'!AS2528</f>
        <v>0</v>
      </c>
      <c r="C2528">
        <v>2.12741431825678</v>
      </c>
      <c r="D2528">
        <f>'11-20'!BC2528</f>
        <v>8.0215794426082567</v>
      </c>
      <c r="E2528">
        <v>0</v>
      </c>
      <c r="F2528">
        <v>0.12612450979000001</v>
      </c>
      <c r="G2528">
        <v>1.4209725349201973E-7</v>
      </c>
      <c r="H2528">
        <v>0</v>
      </c>
      <c r="I2528">
        <f>'11-20'!BB2528</f>
        <v>9.0523076626013825</v>
      </c>
      <c r="J2528">
        <v>-1.677913409856956E-2</v>
      </c>
    </row>
    <row r="2529" spans="1:10" x14ac:dyDescent="0.2">
      <c r="A2529">
        <v>-0.58133689804174904</v>
      </c>
      <c r="B2529">
        <f>'11-20'!AS2529</f>
        <v>0</v>
      </c>
      <c r="C2529">
        <v>2.0988554087778399</v>
      </c>
      <c r="D2529">
        <f>'11-20'!BC2529</f>
        <v>8.0190618912528784</v>
      </c>
      <c r="E2529">
        <v>0</v>
      </c>
      <c r="F2529">
        <v>0.14103158967000001</v>
      </c>
      <c r="G2529">
        <v>1.4408588267958134E-7</v>
      </c>
      <c r="H2529">
        <v>0</v>
      </c>
      <c r="I2529">
        <f>'11-20'!BB2529</f>
        <v>8.6524119820345931</v>
      </c>
      <c r="J2529">
        <v>-8.6688996382840514E-3</v>
      </c>
    </row>
    <row r="2530" spans="1:10" x14ac:dyDescent="0.2">
      <c r="A2530">
        <v>-0.98094950953017179</v>
      </c>
      <c r="B2530">
        <f>'11-20'!AS2530</f>
        <v>0</v>
      </c>
      <c r="C2530">
        <v>2.2800823416129599</v>
      </c>
      <c r="D2530">
        <f>'11-20'!BC2530</f>
        <v>8.0210829890776818</v>
      </c>
      <c r="E2530">
        <v>0</v>
      </c>
      <c r="F2530">
        <v>0.27329263206999999</v>
      </c>
      <c r="G2530">
        <v>2.3939091363352215E-6</v>
      </c>
      <c r="H2530">
        <v>0</v>
      </c>
      <c r="I2530">
        <f>'11-20'!BB2530</f>
        <v>8.9818812170483131</v>
      </c>
      <c r="J2530">
        <v>-8.835061809291718E-2</v>
      </c>
    </row>
    <row r="2531" spans="1:10" x14ac:dyDescent="0.2">
      <c r="A2531">
        <v>4.0312087281072717E-2</v>
      </c>
      <c r="B2531">
        <f>'11-20'!AS2531</f>
        <v>3.9899390132845354</v>
      </c>
      <c r="C2531">
        <v>30.402501056729701</v>
      </c>
      <c r="D2531">
        <f>'11-20'!BC2531</f>
        <v>9.0414919236357569</v>
      </c>
      <c r="E2531">
        <v>0.77619895306866304</v>
      </c>
      <c r="F2531">
        <v>0.52620326172999998</v>
      </c>
      <c r="G2531">
        <v>0</v>
      </c>
      <c r="H2531">
        <v>2.8734821280079603E-2</v>
      </c>
      <c r="I2531">
        <f>'11-20'!BB2531</f>
        <v>10.135897362660005</v>
      </c>
      <c r="J2531">
        <v>0.21337380942944487</v>
      </c>
    </row>
    <row r="2532" spans="1:10" x14ac:dyDescent="0.2">
      <c r="A2532">
        <v>9.5838343715798358E-2</v>
      </c>
      <c r="B2532">
        <f>'11-20'!AS2532</f>
        <v>3.9790017484747211</v>
      </c>
      <c r="C2532">
        <v>31.948912413238499</v>
      </c>
      <c r="D2532">
        <f>'11-20'!BC2532</f>
        <v>8.8565409458395372</v>
      </c>
      <c r="E2532">
        <v>0.895063582795668</v>
      </c>
      <c r="F2532">
        <v>0.30974307143000002</v>
      </c>
      <c r="G2532">
        <v>0</v>
      </c>
      <c r="H2532">
        <v>2.2274886993722234E-2</v>
      </c>
      <c r="I2532">
        <f>'11-20'!BB2532</f>
        <v>9.9695499127986285</v>
      </c>
      <c r="J2532">
        <v>0.19889022106424625</v>
      </c>
    </row>
    <row r="2533" spans="1:10" x14ac:dyDescent="0.2">
      <c r="A2533">
        <v>0.12917254721692872</v>
      </c>
      <c r="B2533">
        <f>'11-20'!AS2533</f>
        <v>4.3655254224567095</v>
      </c>
      <c r="C2533">
        <v>30.1797637559742</v>
      </c>
      <c r="D2533">
        <f>'11-20'!BC2533</f>
        <v>8.8696528214301775</v>
      </c>
      <c r="E2533">
        <v>1.1150957279035301</v>
      </c>
      <c r="F2533">
        <v>0.36377093281999995</v>
      </c>
      <c r="G2533">
        <v>0</v>
      </c>
      <c r="H2533">
        <v>2.5528473042067443E-2</v>
      </c>
      <c r="I2533">
        <f>'11-20'!BB2533</f>
        <v>9.9298034203385157</v>
      </c>
      <c r="J2533">
        <v>0.17763765039211485</v>
      </c>
    </row>
    <row r="2534" spans="1:10" x14ac:dyDescent="0.2">
      <c r="A2534">
        <v>-2.1691208395238526E-2</v>
      </c>
      <c r="B2534">
        <f>'11-20'!AS2534</f>
        <v>4.3194392030460493</v>
      </c>
      <c r="C2534">
        <v>26.313312950367301</v>
      </c>
      <c r="D2534">
        <f>'11-20'!BC2534</f>
        <v>8.7428057325426156</v>
      </c>
      <c r="E2534">
        <v>1.1095379008280399</v>
      </c>
      <c r="F2534">
        <v>8.0851836999999999E-3</v>
      </c>
      <c r="G2534">
        <v>0</v>
      </c>
      <c r="H2534">
        <v>3.0567617811916685E-2</v>
      </c>
      <c r="I2534">
        <f>'11-20'!BB2534</f>
        <v>9.8776542596543884</v>
      </c>
      <c r="J2534">
        <v>0.19351677590879898</v>
      </c>
    </row>
    <row r="2535" spans="1:10" x14ac:dyDescent="0.2">
      <c r="A2535">
        <v>-3.544846261326684E-2</v>
      </c>
      <c r="B2535">
        <f>'11-20'!AS2535</f>
        <v>4.2978698913999018</v>
      </c>
      <c r="C2535">
        <v>26.530636711448299</v>
      </c>
      <c r="D2535">
        <f>'11-20'!BC2535</f>
        <v>8.7409814794226719</v>
      </c>
      <c r="E2535">
        <v>1.4714348330210301</v>
      </c>
      <c r="F2535">
        <v>2.7519638099999999E-3</v>
      </c>
      <c r="G2535">
        <v>0</v>
      </c>
      <c r="H2535">
        <v>3.3073341311645958E-2</v>
      </c>
      <c r="I2535">
        <f>'11-20'!BB2535</f>
        <v>9.8950948615134333</v>
      </c>
      <c r="J2535">
        <v>0.18432368585188288</v>
      </c>
    </row>
    <row r="2536" spans="1:10" x14ac:dyDescent="0.2">
      <c r="A2536">
        <v>0.24804617801904594</v>
      </c>
      <c r="B2536">
        <f>'11-20'!AS2536</f>
        <v>4.2640382259931204</v>
      </c>
      <c r="C2536">
        <v>21.330093260512299</v>
      </c>
      <c r="D2536">
        <f>'11-20'!BC2536</f>
        <v>8.6441731664387351</v>
      </c>
      <c r="E2536">
        <v>0</v>
      </c>
      <c r="F2536">
        <v>4.8424201790000003E-2</v>
      </c>
      <c r="G2536">
        <v>0</v>
      </c>
      <c r="H2536">
        <v>3.6624756912356227E-2</v>
      </c>
      <c r="I2536">
        <f>'11-20'!BB2536</f>
        <v>9.9143197610542391</v>
      </c>
      <c r="J2536">
        <v>0.24677670510694083</v>
      </c>
    </row>
    <row r="2537" spans="1:10" x14ac:dyDescent="0.2">
      <c r="A2537">
        <v>0.1652228340875499</v>
      </c>
      <c r="B2537">
        <f>'11-20'!AS2537</f>
        <v>0</v>
      </c>
      <c r="C2537">
        <v>19.749962994864699</v>
      </c>
      <c r="D2537">
        <f>'11-20'!BC2537</f>
        <v>8.6194944605862691</v>
      </c>
      <c r="E2537">
        <v>0</v>
      </c>
      <c r="F2537">
        <v>0.14613685248</v>
      </c>
      <c r="G2537">
        <v>0</v>
      </c>
      <c r="H2537">
        <v>0</v>
      </c>
      <c r="I2537">
        <f>'11-20'!BB2537</f>
        <v>9.8180019973443198</v>
      </c>
      <c r="J2537">
        <v>0.21730989951115084</v>
      </c>
    </row>
    <row r="2538" spans="1:10" x14ac:dyDescent="0.2">
      <c r="A2538">
        <v>3.8173815665066613E-2</v>
      </c>
      <c r="B2538">
        <f>'11-20'!AS2538</f>
        <v>0</v>
      </c>
      <c r="C2538">
        <v>18.470902830606999</v>
      </c>
      <c r="D2538">
        <f>'11-20'!BC2538</f>
        <v>0</v>
      </c>
      <c r="E2538">
        <v>0</v>
      </c>
      <c r="F2538">
        <v>0.17430020972000002</v>
      </c>
      <c r="G2538">
        <v>0</v>
      </c>
      <c r="H2538">
        <v>0</v>
      </c>
      <c r="I2538">
        <f>'11-20'!BB2538</f>
        <v>9.7477903435688962</v>
      </c>
      <c r="J2538">
        <v>0.18430868956771204</v>
      </c>
    </row>
    <row r="2539" spans="1:10" x14ac:dyDescent="0.2">
      <c r="A2539">
        <v>-0.16674473837254133</v>
      </c>
      <c r="B2539">
        <f>'11-20'!AS2539</f>
        <v>0</v>
      </c>
      <c r="C2539">
        <v>15.4913122258799</v>
      </c>
      <c r="D2539">
        <f>'11-20'!BC2539</f>
        <v>8.5175196831523436</v>
      </c>
      <c r="E2539">
        <v>0</v>
      </c>
      <c r="F2539">
        <v>0.20107906096</v>
      </c>
      <c r="G2539">
        <v>0</v>
      </c>
      <c r="H2539">
        <v>0</v>
      </c>
      <c r="I2539">
        <f>'11-20'!BB2539</f>
        <v>9.7311290806023916</v>
      </c>
      <c r="J2539">
        <v>0.21102616194057591</v>
      </c>
    </row>
    <row r="2540" spans="1:10" x14ac:dyDescent="0.2">
      <c r="A2540">
        <v>0.2109309637241743</v>
      </c>
      <c r="B2540">
        <f>'11-20'!AS2540</f>
        <v>0</v>
      </c>
      <c r="C2540">
        <v>13.409383572146901</v>
      </c>
      <c r="D2540">
        <f>'11-20'!BC2540</f>
        <v>8.4292765253685058</v>
      </c>
      <c r="E2540">
        <v>0</v>
      </c>
      <c r="F2540">
        <v>0.37452662887000004</v>
      </c>
      <c r="G2540">
        <v>0</v>
      </c>
      <c r="H2540">
        <v>0</v>
      </c>
      <c r="I2540">
        <f>'11-20'!BB2540</f>
        <v>9.8078357255950497</v>
      </c>
      <c r="J2540">
        <v>0.24129568843093374</v>
      </c>
    </row>
    <row r="2541" spans="1:10" x14ac:dyDescent="0.2">
      <c r="A2541">
        <v>-0.2219648301971231</v>
      </c>
      <c r="B2541">
        <f>'11-20'!AS2541</f>
        <v>3.4568213480215988</v>
      </c>
      <c r="C2541">
        <v>74.1066703063413</v>
      </c>
      <c r="D2541">
        <f>'11-20'!BC2541</f>
        <v>7.8843888839243563</v>
      </c>
      <c r="E2541">
        <v>0.44434557861604701</v>
      </c>
      <c r="F2541">
        <v>0.84860595346799994</v>
      </c>
      <c r="G2541">
        <v>0</v>
      </c>
      <c r="H2541">
        <v>1.7288410376488442E-3</v>
      </c>
      <c r="I2541">
        <f>'11-20'!BB2541</f>
        <v>9.7849602066946169</v>
      </c>
      <c r="J2541">
        <v>4.6462153478660645E-2</v>
      </c>
    </row>
    <row r="2542" spans="1:10" x14ac:dyDescent="0.2">
      <c r="A2542">
        <v>-7.4992314807635463E-2</v>
      </c>
      <c r="B2542">
        <f>'11-20'!AS2542</f>
        <v>2.9666109866819341</v>
      </c>
      <c r="C2542">
        <v>60.187046218952403</v>
      </c>
      <c r="D2542">
        <f>'11-20'!BC2542</f>
        <v>8.1443116529952473</v>
      </c>
      <c r="E2542">
        <v>0.29185357894309299</v>
      </c>
      <c r="F2542">
        <v>0.98668815593999992</v>
      </c>
      <c r="G2542">
        <v>0</v>
      </c>
      <c r="H2542">
        <v>2.0758354420092068E-3</v>
      </c>
      <c r="I2542">
        <f>'11-20'!BB2542</f>
        <v>9.7298329018594014</v>
      </c>
      <c r="J2542">
        <v>0.10384777448108017</v>
      </c>
    </row>
    <row r="2543" spans="1:10" x14ac:dyDescent="0.2">
      <c r="A2543">
        <v>-1.1452087291511814E-2</v>
      </c>
      <c r="B2543">
        <f>'11-20'!AS2543</f>
        <v>4.3324384599156049</v>
      </c>
      <c r="C2543">
        <v>56.755930871748397</v>
      </c>
      <c r="D2543">
        <f>'11-20'!BC2543</f>
        <v>8.0676223426243592</v>
      </c>
      <c r="E2543">
        <v>0.28344210839072398</v>
      </c>
      <c r="F2543">
        <v>1.01517526968</v>
      </c>
      <c r="G2543">
        <v>0</v>
      </c>
      <c r="H2543">
        <v>1.9882122727529327E-3</v>
      </c>
      <c r="I2543">
        <f>'11-20'!BB2543</f>
        <v>9.740690686428783</v>
      </c>
      <c r="J2543">
        <v>6.7042224970397593E-2</v>
      </c>
    </row>
    <row r="2544" spans="1:10" x14ac:dyDescent="0.2">
      <c r="A2544">
        <v>7.1581353108501666E-2</v>
      </c>
      <c r="B2544">
        <f>'11-20'!AS2544</f>
        <v>0</v>
      </c>
      <c r="C2544">
        <v>61.592531562412297</v>
      </c>
      <c r="D2544">
        <f>'11-20'!BC2544</f>
        <v>8.0604226947231226</v>
      </c>
      <c r="E2544">
        <v>0.23912862963093401</v>
      </c>
      <c r="F2544">
        <v>0.94452180324000001</v>
      </c>
      <c r="G2544">
        <v>0</v>
      </c>
      <c r="H2544">
        <v>1.9281096436102713E-3</v>
      </c>
      <c r="I2544">
        <f>'11-20'!BB2544</f>
        <v>9.7456929629858333</v>
      </c>
      <c r="J2544">
        <v>5.7134273330502423E-2</v>
      </c>
    </row>
    <row r="2545" spans="1:10" x14ac:dyDescent="0.2">
      <c r="A2545">
        <v>0.21155944595036913</v>
      </c>
      <c r="B2545">
        <f>'11-20'!AS2545</f>
        <v>0</v>
      </c>
      <c r="C2545">
        <v>64.901077130026707</v>
      </c>
      <c r="D2545">
        <f>'11-20'!BC2545</f>
        <v>8.0638181361858319</v>
      </c>
      <c r="E2545">
        <v>0.26029219871783399</v>
      </c>
      <c r="F2545">
        <v>0.85993365649999998</v>
      </c>
      <c r="G2545">
        <v>0</v>
      </c>
      <c r="H2545">
        <v>3.2687179582449547E-3</v>
      </c>
      <c r="I2545">
        <f>'11-20'!BB2545</f>
        <v>9.7049961614431215</v>
      </c>
      <c r="J2545">
        <v>5.420430553404211E-2</v>
      </c>
    </row>
    <row r="2546" spans="1:10" x14ac:dyDescent="0.2">
      <c r="A2546">
        <v>7.7827554591597847E-2</v>
      </c>
      <c r="B2546">
        <f>'11-20'!AS2546</f>
        <v>0</v>
      </c>
      <c r="C2546">
        <v>56.301701108613102</v>
      </c>
      <c r="D2546">
        <f>'11-20'!BC2546</f>
        <v>8.8888771948722169</v>
      </c>
      <c r="E2546">
        <v>0</v>
      </c>
      <c r="F2546">
        <v>1.1822808648600001</v>
      </c>
      <c r="G2546">
        <v>0</v>
      </c>
      <c r="H2546">
        <v>5.0199261058348089E-3</v>
      </c>
      <c r="I2546">
        <f>'11-20'!BB2546</f>
        <v>9.5652017159771887</v>
      </c>
      <c r="J2546">
        <v>7.0698555058186618E-2</v>
      </c>
    </row>
    <row r="2547" spans="1:10" x14ac:dyDescent="0.2">
      <c r="A2547">
        <v>-0.10952785846625102</v>
      </c>
      <c r="B2547">
        <f>'11-20'!AS2547</f>
        <v>0</v>
      </c>
      <c r="C2547">
        <v>54.251620136296197</v>
      </c>
      <c r="D2547">
        <f>'11-20'!BC2547</f>
        <v>8.8330548661550026</v>
      </c>
      <c r="E2547">
        <v>0</v>
      </c>
      <c r="F2547">
        <v>1.23084474277</v>
      </c>
      <c r="G2547">
        <v>0</v>
      </c>
      <c r="H2547">
        <v>1.9291569182924146E-3</v>
      </c>
      <c r="I2547">
        <f>'11-20'!BB2547</f>
        <v>9.5326524338664562</v>
      </c>
      <c r="J2547">
        <v>6.8671106426889311E-2</v>
      </c>
    </row>
    <row r="2548" spans="1:10" x14ac:dyDescent="0.2">
      <c r="A2548">
        <v>0.10275051898561482</v>
      </c>
      <c r="B2548">
        <f>'11-20'!AS2548</f>
        <v>0</v>
      </c>
      <c r="C2548">
        <v>52.937614655400701</v>
      </c>
      <c r="D2548">
        <f>'11-20'!BC2548</f>
        <v>8.523131025292491</v>
      </c>
      <c r="E2548">
        <v>0</v>
      </c>
      <c r="F2548">
        <v>1.05396056869</v>
      </c>
      <c r="G2548">
        <v>0</v>
      </c>
      <c r="H2548">
        <v>0</v>
      </c>
      <c r="I2548">
        <f>'11-20'!BB2548</f>
        <v>9.5794898914471887</v>
      </c>
      <c r="J2548">
        <v>6.3209215386927267E-2</v>
      </c>
    </row>
    <row r="2549" spans="1:10" x14ac:dyDescent="0.2">
      <c r="A2549">
        <v>3.5393852060944697E-2</v>
      </c>
      <c r="B2549">
        <f>'11-20'!AS2549</f>
        <v>0</v>
      </c>
      <c r="C2549">
        <v>50.5102026060474</v>
      </c>
      <c r="D2549">
        <f>'11-20'!BC2549</f>
        <v>8.521160071102571</v>
      </c>
      <c r="E2549">
        <v>0</v>
      </c>
      <c r="F2549">
        <v>1.2163513319300001</v>
      </c>
      <c r="G2549">
        <v>0</v>
      </c>
      <c r="H2549">
        <v>0</v>
      </c>
      <c r="I2549">
        <f>'11-20'!BB2549</f>
        <v>9.4997269681347802</v>
      </c>
      <c r="J2549">
        <v>6.3002494165168718E-2</v>
      </c>
    </row>
    <row r="2550" spans="1:10" x14ac:dyDescent="0.2">
      <c r="A2550">
        <v>-0.46594895199785846</v>
      </c>
      <c r="B2550">
        <f>'11-20'!AS2550</f>
        <v>0</v>
      </c>
      <c r="C2550">
        <v>46.6111925652176</v>
      </c>
      <c r="D2550">
        <f>'11-20'!BC2550</f>
        <v>8.4264706765630937</v>
      </c>
      <c r="E2550">
        <v>0</v>
      </c>
      <c r="F2550">
        <v>1.28310395087</v>
      </c>
      <c r="G2550">
        <v>0</v>
      </c>
      <c r="H2550">
        <v>0</v>
      </c>
      <c r="I2550">
        <f>'11-20'!BB2550</f>
        <v>9.4846213862270918</v>
      </c>
      <c r="J2550">
        <v>7.4266928753524031E-2</v>
      </c>
    </row>
    <row r="2551" spans="1:10" x14ac:dyDescent="0.2">
      <c r="A2551">
        <v>0.45175026910612215</v>
      </c>
      <c r="B2551">
        <f>'11-20'!AS2551</f>
        <v>3.3823773034681137</v>
      </c>
      <c r="C2551">
        <v>27.426702041265901</v>
      </c>
      <c r="D2551">
        <f>'11-20'!BC2551</f>
        <v>9.3552885531783101</v>
      </c>
      <c r="E2551">
        <v>6.9172918727012006E-2</v>
      </c>
      <c r="F2551">
        <v>1.3725870496499999</v>
      </c>
      <c r="G2551">
        <v>0</v>
      </c>
      <c r="H2551">
        <v>0.11108543796975515</v>
      </c>
      <c r="I2551">
        <f>'11-20'!BB2551</f>
        <v>9.6632446213259406</v>
      </c>
      <c r="J2551">
        <v>0</v>
      </c>
    </row>
    <row r="2552" spans="1:10" x14ac:dyDescent="0.2">
      <c r="A2552">
        <v>8.7663688643651039E-3</v>
      </c>
      <c r="B2552">
        <f>'11-20'!AS2552</f>
        <v>2.869818207979328</v>
      </c>
      <c r="C2552">
        <v>28.715438877142599</v>
      </c>
      <c r="D2552">
        <f>'11-20'!BC2552</f>
        <v>9.2064534726086595</v>
      </c>
      <c r="E2552">
        <v>0.44899064942447903</v>
      </c>
      <c r="F2552">
        <v>0.92661696731000009</v>
      </c>
      <c r="G2552">
        <v>1.5046335631746786E-6</v>
      </c>
      <c r="H2552">
        <v>8.116472204248576E-2</v>
      </c>
      <c r="I2552">
        <f>'11-20'!BB2552</f>
        <v>9.5393290065817542</v>
      </c>
      <c r="J2552">
        <v>7.3898369065857047E-2</v>
      </c>
    </row>
    <row r="2553" spans="1:10" x14ac:dyDescent="0.2">
      <c r="A2553">
        <v>0.21611885549891774</v>
      </c>
      <c r="B2553">
        <f>'11-20'!AS2553</f>
        <v>4.0052234248581362</v>
      </c>
      <c r="C2553">
        <v>23.598549061832198</v>
      </c>
      <c r="D2553">
        <f>'11-20'!BC2553</f>
        <v>9.2535605589982701</v>
      </c>
      <c r="E2553">
        <v>0.54365408896346301</v>
      </c>
      <c r="F2553">
        <v>1.62384888338</v>
      </c>
      <c r="G2553">
        <v>1.1860044683244838E-5</v>
      </c>
      <c r="H2553">
        <v>5.3752371456786137E-2</v>
      </c>
      <c r="I2553">
        <f>'11-20'!BB2553</f>
        <v>9.5348727336612651</v>
      </c>
      <c r="J2553">
        <v>0.3636642512998467</v>
      </c>
    </row>
    <row r="2554" spans="1:10" x14ac:dyDescent="0.2">
      <c r="A2554">
        <v>0.14413302652650328</v>
      </c>
      <c r="B2554">
        <f>'11-20'!AS2554</f>
        <v>3.9876662649262746</v>
      </c>
      <c r="C2554">
        <v>23.868140329048</v>
      </c>
      <c r="D2554">
        <f>'11-20'!BC2554</f>
        <v>9.2363258756280615</v>
      </c>
      <c r="E2554">
        <v>0.54042062635856503</v>
      </c>
      <c r="F2554">
        <v>1.5867957855000001</v>
      </c>
      <c r="G2554">
        <v>3.0686583938632187E-5</v>
      </c>
      <c r="H2554">
        <v>7.1143423271079781E-2</v>
      </c>
      <c r="I2554">
        <f>'11-20'!BB2554</f>
        <v>9.4498967115495294</v>
      </c>
      <c r="J2554">
        <v>5.4013912502623627E-2</v>
      </c>
    </row>
    <row r="2555" spans="1:10" x14ac:dyDescent="0.2">
      <c r="A2555">
        <v>0</v>
      </c>
      <c r="B2555">
        <f>'11-20'!AS2555</f>
        <v>0</v>
      </c>
      <c r="C2555">
        <v>-0.17796965395835401</v>
      </c>
      <c r="D2555">
        <f>'11-20'!BC2555</f>
        <v>9.1478368881536127</v>
      </c>
      <c r="E2555">
        <v>0</v>
      </c>
      <c r="F2555">
        <v>0</v>
      </c>
      <c r="G2555">
        <v>1.8148674631086783E-5</v>
      </c>
      <c r="H2555">
        <v>7.3589861123699959E-2</v>
      </c>
      <c r="I2555">
        <f>'11-20'!BB2555</f>
        <v>9.3914201894284428</v>
      </c>
      <c r="J2555">
        <v>4.222217593382271</v>
      </c>
    </row>
    <row r="2556" spans="1:10" x14ac:dyDescent="0.2">
      <c r="A2556">
        <v>0</v>
      </c>
      <c r="B2556">
        <f>'11-20'!AS2556</f>
        <v>0</v>
      </c>
      <c r="C2556">
        <v>0.97810451523297504</v>
      </c>
      <c r="D2556">
        <f>'11-20'!BC2556</f>
        <v>0</v>
      </c>
      <c r="E2556">
        <v>0</v>
      </c>
      <c r="F2556">
        <v>24.002266137900001</v>
      </c>
      <c r="G2556">
        <v>6.400658539574495E-5</v>
      </c>
      <c r="H2556">
        <v>0</v>
      </c>
      <c r="I2556">
        <f>'11-20'!BB2556</f>
        <v>0</v>
      </c>
      <c r="J2556">
        <v>-1.7484459569564972E-2</v>
      </c>
    </row>
    <row r="2557" spans="1:10" x14ac:dyDescent="0.2">
      <c r="A2557">
        <v>0</v>
      </c>
      <c r="B2557">
        <f>'11-20'!AS2557</f>
        <v>0</v>
      </c>
      <c r="C2557">
        <v>6.5663440253413397</v>
      </c>
      <c r="D2557">
        <f>'11-20'!BC2557</f>
        <v>9.0431647964440955</v>
      </c>
      <c r="E2557">
        <v>0</v>
      </c>
      <c r="F2557">
        <v>2.9060941353300001</v>
      </c>
      <c r="G2557">
        <v>0</v>
      </c>
      <c r="H2557">
        <v>0</v>
      </c>
      <c r="I2557">
        <f>'11-20'!BB2557</f>
        <v>0</v>
      </c>
      <c r="J2557">
        <v>0</v>
      </c>
    </row>
    <row r="2558" spans="1:10" x14ac:dyDescent="0.2">
      <c r="A2558">
        <v>-6.3970588235294112E-2</v>
      </c>
      <c r="B2558">
        <f>'11-20'!AS2558</f>
        <v>4.4623979978989565</v>
      </c>
      <c r="C2558">
        <v>1.8131743229999999</v>
      </c>
      <c r="D2558">
        <f>'11-20'!BC2558</f>
        <v>10.398044226842014</v>
      </c>
      <c r="E2558">
        <v>0.35159564793272802</v>
      </c>
      <c r="F2558">
        <v>2.2422723475400002</v>
      </c>
      <c r="G2558">
        <v>5.3270785078551808E-6</v>
      </c>
      <c r="H2558">
        <v>3.759631564963245E-2</v>
      </c>
      <c r="I2558">
        <f>'11-20'!BB2558</f>
        <v>10.122158788008875</v>
      </c>
      <c r="J2558">
        <v>0.18079650292397662</v>
      </c>
    </row>
    <row r="2559" spans="1:10" x14ac:dyDescent="0.2">
      <c r="A2559">
        <v>4.2411854879918165E-2</v>
      </c>
      <c r="B2559">
        <f>'11-20'!AS2559</f>
        <v>4.4471580313422194</v>
      </c>
      <c r="C2559">
        <v>1.812153015</v>
      </c>
      <c r="D2559">
        <f>'11-20'!BC2559</f>
        <v>10.385087670255915</v>
      </c>
      <c r="E2559">
        <v>0.31777522390346402</v>
      </c>
      <c r="F2559">
        <v>2.0392695539700001</v>
      </c>
      <c r="G2559">
        <v>2.5935990632084252E-5</v>
      </c>
      <c r="H2559">
        <v>4.657132379904657E-2</v>
      </c>
      <c r="I2559">
        <f>'11-20'!BB2559</f>
        <v>10.154807402379577</v>
      </c>
      <c r="J2559">
        <v>0.16172115869424694</v>
      </c>
    </row>
    <row r="2560" spans="1:10" x14ac:dyDescent="0.2">
      <c r="A2560">
        <v>-1.8207411284855479E-2</v>
      </c>
      <c r="B2560">
        <f>'11-20'!AS2560</f>
        <v>0</v>
      </c>
      <c r="C2560">
        <v>1.8719388079999999</v>
      </c>
      <c r="D2560">
        <f>'11-20'!BC2560</f>
        <v>10.365693851577262</v>
      </c>
      <c r="E2560">
        <v>0.32028143202633003</v>
      </c>
      <c r="F2560">
        <v>1.7069416653799998</v>
      </c>
      <c r="G2560">
        <v>8.1560734799110581E-5</v>
      </c>
      <c r="H2560">
        <v>6.5231014641371848E-2</v>
      </c>
      <c r="I2560">
        <f>'11-20'!BB2560</f>
        <v>10.136768060611676</v>
      </c>
      <c r="J2560">
        <v>0.14276077420347852</v>
      </c>
    </row>
    <row r="2561" spans="1:10" x14ac:dyDescent="0.2">
      <c r="A2561">
        <v>0.17804878048780481</v>
      </c>
      <c r="B2561">
        <f>'11-20'!AS2561</f>
        <v>0</v>
      </c>
      <c r="C2561">
        <v>2.1674456549999999</v>
      </c>
      <c r="D2561">
        <f>'11-20'!BC2561</f>
        <v>10.359076226059264</v>
      </c>
      <c r="E2561">
        <v>0.48747178460142598</v>
      </c>
      <c r="F2561">
        <v>1.8188529993399998</v>
      </c>
      <c r="G2561">
        <v>2.9077174503172928E-5</v>
      </c>
      <c r="H2561">
        <v>4.7668810289389067E-2</v>
      </c>
      <c r="I2561">
        <f>'11-20'!BB2561</f>
        <v>10.228094370041205</v>
      </c>
      <c r="J2561">
        <v>0.10377470929466051</v>
      </c>
    </row>
    <row r="2562" spans="1:10" x14ac:dyDescent="0.2">
      <c r="A2562">
        <v>8.3620265617314615E-3</v>
      </c>
      <c r="B2562">
        <f>'11-20'!AS2562</f>
        <v>1.507855871695831</v>
      </c>
      <c r="C2562">
        <v>2.049143414</v>
      </c>
      <c r="D2562">
        <f>'11-20'!BC2562</f>
        <v>10.348810920405178</v>
      </c>
      <c r="E2562">
        <v>0</v>
      </c>
      <c r="F2562">
        <v>1.94421977409</v>
      </c>
      <c r="G2562">
        <v>2.5327966597528178E-4</v>
      </c>
      <c r="H2562">
        <v>5.1513691479964666E-2</v>
      </c>
      <c r="I2562">
        <f>'11-20'!BB2562</f>
        <v>10.141911009561376</v>
      </c>
      <c r="J2562">
        <v>0.16748565611490726</v>
      </c>
    </row>
    <row r="2563" spans="1:10" x14ac:dyDescent="0.2">
      <c r="A2563">
        <v>0.15708594194649983</v>
      </c>
      <c r="B2563">
        <f>'11-20'!AS2563</f>
        <v>0</v>
      </c>
      <c r="C2563">
        <v>1.773095053</v>
      </c>
      <c r="D2563">
        <f>'11-20'!BC2563</f>
        <v>10.327828740094199</v>
      </c>
      <c r="E2563">
        <v>0</v>
      </c>
      <c r="F2563">
        <v>2.2239279159000001</v>
      </c>
      <c r="G2563">
        <v>1.367601712303514E-5</v>
      </c>
      <c r="H2563">
        <v>4.9798623930189627E-2</v>
      </c>
      <c r="I2563">
        <f>'11-20'!BB2563</f>
        <v>10.138294527143657</v>
      </c>
      <c r="J2563">
        <v>0.17914809277490407</v>
      </c>
    </row>
    <row r="2564" spans="1:10" x14ac:dyDescent="0.2">
      <c r="A2564">
        <v>3.1708749266001091E-2</v>
      </c>
      <c r="B2564">
        <f>'11-20'!AS2564</f>
        <v>0</v>
      </c>
      <c r="C2564">
        <v>1.7506568899999999</v>
      </c>
      <c r="D2564">
        <f>'11-20'!BC2564</f>
        <v>0</v>
      </c>
      <c r="E2564">
        <v>0</v>
      </c>
      <c r="F2564">
        <v>2.1224006762499998</v>
      </c>
      <c r="G2564">
        <v>2.8132099541383597E-5</v>
      </c>
      <c r="H2564">
        <v>0</v>
      </c>
      <c r="I2564">
        <f>'11-20'!BB2564</f>
        <v>10.074928910000917</v>
      </c>
      <c r="J2564">
        <v>0.15423755367709213</v>
      </c>
    </row>
    <row r="2565" spans="1:10" x14ac:dyDescent="0.2">
      <c r="A2565">
        <v>-8.4408602150537693E-2</v>
      </c>
      <c r="B2565">
        <f>'11-20'!AS2565</f>
        <v>0</v>
      </c>
      <c r="C2565">
        <v>1.714005835</v>
      </c>
      <c r="D2565">
        <f>'11-20'!BC2565</f>
        <v>10.289499765873856</v>
      </c>
      <c r="E2565">
        <v>0</v>
      </c>
      <c r="F2565">
        <v>1.9338628906899999</v>
      </c>
      <c r="G2565">
        <v>4.1845581617802494E-5</v>
      </c>
      <c r="H2565">
        <v>0</v>
      </c>
      <c r="I2565">
        <f>'11-20'!BB2565</f>
        <v>10.085057356493072</v>
      </c>
      <c r="J2565">
        <v>0.16051476428941461</v>
      </c>
    </row>
    <row r="2566" spans="1:10" x14ac:dyDescent="0.2">
      <c r="A2566">
        <v>-0.99110025043478256</v>
      </c>
      <c r="B2566">
        <f>'11-20'!AS2566</f>
        <v>0</v>
      </c>
      <c r="C2566">
        <v>1.7517370489999999</v>
      </c>
      <c r="D2566">
        <f>'11-20'!BC2566</f>
        <v>10.266960398597696</v>
      </c>
      <c r="E2566">
        <v>0</v>
      </c>
      <c r="F2566">
        <v>1.7497886728700001</v>
      </c>
      <c r="G2566">
        <v>7.0223726163169285E-4</v>
      </c>
      <c r="H2566">
        <v>0</v>
      </c>
      <c r="I2566">
        <f>'11-20'!BB2566</f>
        <v>10.123312478822839</v>
      </c>
      <c r="J2566">
        <v>0.15143289433643281</v>
      </c>
    </row>
    <row r="2567" spans="1:10" x14ac:dyDescent="0.2">
      <c r="A2567">
        <v>0.97142857142857153</v>
      </c>
      <c r="B2567">
        <f>'11-20'!AS2567</f>
        <v>4.4381941407933372</v>
      </c>
      <c r="C2567">
        <v>15.312516717599999</v>
      </c>
      <c r="D2567">
        <f>'11-20'!BC2567</f>
        <v>9.145036275194764</v>
      </c>
      <c r="E2567">
        <v>0.20618165793669199</v>
      </c>
      <c r="F2567">
        <v>1.9921784541900001</v>
      </c>
      <c r="G2567">
        <v>0</v>
      </c>
      <c r="H2567">
        <v>5.1146743044531304E-2</v>
      </c>
      <c r="I2567">
        <f>'11-20'!BB2567</f>
        <v>10.411302858434722</v>
      </c>
      <c r="J2567">
        <v>0.21668182803099217</v>
      </c>
    </row>
    <row r="2568" spans="1:10" x14ac:dyDescent="0.2">
      <c r="A2568">
        <v>0.27287191726332538</v>
      </c>
      <c r="B2568">
        <f>'11-20'!AS2568</f>
        <v>4.3680636355062434</v>
      </c>
      <c r="C2568">
        <v>10.828871434</v>
      </c>
      <c r="D2568">
        <f>'11-20'!BC2568</f>
        <v>8.9813745756745487</v>
      </c>
      <c r="E2568">
        <v>6.0509592081643998E-2</v>
      </c>
      <c r="F2568">
        <v>1.3565587495</v>
      </c>
      <c r="G2568">
        <v>0</v>
      </c>
      <c r="H2568">
        <v>9.2281573089290136E-2</v>
      </c>
      <c r="I2568">
        <f>'11-20'!BB2568</f>
        <v>9.8847353223517622</v>
      </c>
      <c r="J2568">
        <v>0.2381955472016074</v>
      </c>
    </row>
    <row r="2569" spans="1:10" x14ac:dyDescent="0.2">
      <c r="A2569">
        <v>3.5989010989011083E-2</v>
      </c>
      <c r="B2569">
        <f>'11-20'!AS2569</f>
        <v>4.31987606673915</v>
      </c>
      <c r="C2569">
        <v>9.0336079470000001</v>
      </c>
      <c r="D2569">
        <f>'11-20'!BC2569</f>
        <v>8.8960762582099608</v>
      </c>
      <c r="E2569">
        <v>-0.18701883519857901</v>
      </c>
      <c r="F2569">
        <v>1.61733460884</v>
      </c>
      <c r="G2569">
        <v>0</v>
      </c>
      <c r="H2569">
        <v>8.5782427797991057E-2</v>
      </c>
      <c r="I2569">
        <f>'11-20'!BB2569</f>
        <v>9.7635554477771205</v>
      </c>
      <c r="J2569">
        <v>0.26707975001335399</v>
      </c>
    </row>
    <row r="2570" spans="1:10" x14ac:dyDescent="0.2">
      <c r="A2570">
        <v>-7.261146496815285E-2</v>
      </c>
      <c r="B2570">
        <f>'11-20'!AS2570</f>
        <v>4.2894774663446018</v>
      </c>
      <c r="C2570">
        <v>8.4761440879999999</v>
      </c>
      <c r="D2570">
        <f>'11-20'!BC2570</f>
        <v>8.8087401789385069</v>
      </c>
      <c r="E2570">
        <v>-0.17314605571171399</v>
      </c>
      <c r="F2570">
        <v>1.0547019074700001</v>
      </c>
      <c r="G2570">
        <v>0</v>
      </c>
      <c r="H2570">
        <v>0</v>
      </c>
      <c r="I2570">
        <f>'11-20'!BB2570</f>
        <v>9.7262965143703148</v>
      </c>
      <c r="J2570">
        <v>0.23070636863451383</v>
      </c>
    </row>
    <row r="2571" spans="1:10" x14ac:dyDescent="0.2">
      <c r="A2571">
        <v>2.204081632653061</v>
      </c>
      <c r="B2571">
        <f>'11-20'!AS2571</f>
        <v>0</v>
      </c>
      <c r="C2571">
        <v>7.5705065879999998</v>
      </c>
      <c r="D2571">
        <f>'11-20'!BC2571</f>
        <v>8.746030592889193</v>
      </c>
      <c r="E2571">
        <v>0.26699226608479998</v>
      </c>
      <c r="F2571">
        <v>0.89160070614999998</v>
      </c>
      <c r="G2571">
        <v>0</v>
      </c>
      <c r="H2571">
        <v>0</v>
      </c>
      <c r="I2571">
        <f>'11-20'!BB2571</f>
        <v>9.7129922147738679</v>
      </c>
      <c r="J2571">
        <v>0.24240246922164663</v>
      </c>
    </row>
    <row r="2572" spans="1:10" x14ac:dyDescent="0.2">
      <c r="A2572">
        <v>0.15321252059308077</v>
      </c>
      <c r="B2572">
        <f>'11-20'!AS2572</f>
        <v>0</v>
      </c>
      <c r="C2572">
        <v>5.8356500799999997</v>
      </c>
      <c r="D2572">
        <f>'11-20'!BC2572</f>
        <v>8.6748381858773769</v>
      </c>
      <c r="E2572">
        <v>0</v>
      </c>
      <c r="F2572">
        <v>1.1663387137700001</v>
      </c>
      <c r="G2572">
        <v>0</v>
      </c>
      <c r="H2572">
        <v>0</v>
      </c>
      <c r="I2572">
        <f>'11-20'!BB2572</f>
        <v>9.2771643790224143</v>
      </c>
      <c r="J2572">
        <v>0.24250922917247808</v>
      </c>
    </row>
    <row r="2573" spans="1:10" x14ac:dyDescent="0.2">
      <c r="A2573">
        <v>0.30137825421133235</v>
      </c>
      <c r="B2573">
        <f>'11-20'!AS2573</f>
        <v>0</v>
      </c>
      <c r="C2573">
        <v>5.3914389109999998</v>
      </c>
      <c r="D2573">
        <f>'11-20'!BC2573</f>
        <v>8.6472636205482925</v>
      </c>
      <c r="E2573">
        <v>0</v>
      </c>
      <c r="F2573">
        <v>1.28698729439</v>
      </c>
      <c r="G2573">
        <v>0</v>
      </c>
      <c r="H2573">
        <v>0</v>
      </c>
      <c r="I2573">
        <f>'11-20'!BB2573</f>
        <v>9.2030511727132005</v>
      </c>
      <c r="J2573">
        <v>0</v>
      </c>
    </row>
    <row r="2574" spans="1:10" x14ac:dyDescent="0.2">
      <c r="A2574">
        <v>1.1180668180343822</v>
      </c>
      <c r="B2574">
        <f>'11-20'!AS2574</f>
        <v>0</v>
      </c>
      <c r="C2574">
        <v>4.9038185289999996</v>
      </c>
      <c r="D2574">
        <f>'11-20'!BC2574</f>
        <v>8.6140499374847916</v>
      </c>
      <c r="E2574">
        <v>0</v>
      </c>
      <c r="F2574">
        <v>1.1291782177899998</v>
      </c>
      <c r="G2574">
        <v>0</v>
      </c>
      <c r="H2574">
        <v>0</v>
      </c>
      <c r="I2574">
        <f>'11-20'!BB2574</f>
        <v>9.0975696394313683</v>
      </c>
      <c r="J2574">
        <v>0</v>
      </c>
    </row>
    <row r="2575" spans="1:10" x14ac:dyDescent="0.2">
      <c r="A2575">
        <v>9.3068604857294845E-2</v>
      </c>
      <c r="B2575">
        <f>'11-20'!AS2575</f>
        <v>0</v>
      </c>
      <c r="C2575">
        <v>4.5008607779999998</v>
      </c>
      <c r="D2575">
        <f>'11-20'!BC2575</f>
        <v>8.5716156755488058</v>
      </c>
      <c r="E2575">
        <v>0</v>
      </c>
      <c r="F2575">
        <v>1.0091135396499999</v>
      </c>
      <c r="G2575">
        <v>0</v>
      </c>
      <c r="H2575">
        <v>0</v>
      </c>
      <c r="I2575">
        <f>'11-20'!BB2575</f>
        <v>8.7919894867192578</v>
      </c>
      <c r="J2575">
        <v>0</v>
      </c>
    </row>
    <row r="2576" spans="1:10" x14ac:dyDescent="0.2">
      <c r="A2576">
        <v>-0.58011132449926839</v>
      </c>
      <c r="B2576">
        <f>'11-20'!AS2576</f>
        <v>0</v>
      </c>
      <c r="C2576">
        <v>4.0648621629999999</v>
      </c>
      <c r="D2576">
        <f>'11-20'!BC2576</f>
        <v>8.5167389223834817</v>
      </c>
      <c r="E2576">
        <v>0</v>
      </c>
      <c r="F2576">
        <v>0.81056801454999994</v>
      </c>
      <c r="G2576">
        <v>0</v>
      </c>
      <c r="H2576">
        <v>0</v>
      </c>
      <c r="I2576">
        <f>'11-20'!BB2576</f>
        <v>8.7177932861527587</v>
      </c>
      <c r="J2576">
        <v>0</v>
      </c>
    </row>
    <row r="2577" spans="1:10" x14ac:dyDescent="0.2">
      <c r="A2577">
        <v>-1.300592225850461E-2</v>
      </c>
      <c r="B2577">
        <f>'11-20'!AS2577</f>
        <v>5.8129133566428557</v>
      </c>
      <c r="C2577">
        <v>5.2946152620957898</v>
      </c>
      <c r="D2577">
        <f>'11-20'!BC2577</f>
        <v>10.424406622315262</v>
      </c>
      <c r="E2577">
        <v>0.61779327316505095</v>
      </c>
      <c r="F2577">
        <v>2.06751895287</v>
      </c>
      <c r="G2577">
        <v>4.4625950164105791E-4</v>
      </c>
      <c r="H2577">
        <v>5.8056712638056139E-2</v>
      </c>
      <c r="I2577">
        <f>'11-20'!BB2577</f>
        <v>10.243037134755651</v>
      </c>
      <c r="J2577">
        <v>0.19108554001183264</v>
      </c>
    </row>
    <row r="2578" spans="1:10" x14ac:dyDescent="0.2">
      <c r="A2578">
        <v>-0.19091266998126899</v>
      </c>
      <c r="B2578">
        <f>'11-20'!AS2578</f>
        <v>5.9590413923210939</v>
      </c>
      <c r="C2578">
        <v>5.7533733952764896</v>
      </c>
      <c r="D2578">
        <f>'11-20'!BC2578</f>
        <v>10.431736359105132</v>
      </c>
      <c r="E2578">
        <v>0.60975899398239597</v>
      </c>
      <c r="F2578">
        <v>1.67483524341</v>
      </c>
      <c r="G2578">
        <v>9.1925235654123465E-4</v>
      </c>
      <c r="H2578">
        <v>6.684545260575056E-2</v>
      </c>
      <c r="I2578">
        <f>'11-20'!BB2578</f>
        <v>10.091628454264217</v>
      </c>
      <c r="J2578">
        <v>0.13364719048692542</v>
      </c>
    </row>
    <row r="2579" spans="1:10" x14ac:dyDescent="0.2">
      <c r="A2579">
        <v>-0.18408876875901803</v>
      </c>
      <c r="B2579">
        <f>'11-20'!AS2579</f>
        <v>6.0492180226701819</v>
      </c>
      <c r="C2579">
        <v>7.2758236716892801</v>
      </c>
      <c r="D2579">
        <f>'11-20'!BC2579</f>
        <v>10.439222240509258</v>
      </c>
      <c r="E2579">
        <v>0.53157718633113804</v>
      </c>
      <c r="F2579">
        <v>1.2885452371499999</v>
      </c>
      <c r="G2579">
        <v>4.6895627612901624E-3</v>
      </c>
      <c r="H2579">
        <v>7.4900101288978865E-2</v>
      </c>
      <c r="I2579">
        <f>'11-20'!BB2579</f>
        <v>10.178451631598854</v>
      </c>
      <c r="J2579">
        <v>0.18719079207135153</v>
      </c>
    </row>
    <row r="2580" spans="1:10" x14ac:dyDescent="0.2">
      <c r="A2580">
        <v>-0.12121114637576769</v>
      </c>
      <c r="B2580">
        <f>'11-20'!AS2580</f>
        <v>6.0561422620590522</v>
      </c>
      <c r="C2580">
        <v>6.5055117415520796</v>
      </c>
      <c r="D2580">
        <f>'11-20'!BC2580</f>
        <v>10.447762109741534</v>
      </c>
      <c r="E2580">
        <v>0.44718893051473102</v>
      </c>
      <c r="F2580">
        <v>1.3800750794100001</v>
      </c>
      <c r="G2580">
        <v>1.6010517106742565E-2</v>
      </c>
      <c r="H2580">
        <v>8.4796654280372294E-2</v>
      </c>
      <c r="I2580">
        <f>'11-20'!BB2580</f>
        <v>10.265814599076368</v>
      </c>
      <c r="J2580">
        <v>0.22625812989593636</v>
      </c>
    </row>
    <row r="2581" spans="1:10" x14ac:dyDescent="0.2">
      <c r="A2581">
        <v>-6.9115482739749989E-3</v>
      </c>
      <c r="B2581">
        <f>'11-20'!AS2581</f>
        <v>3.0948203803548</v>
      </c>
      <c r="C2581">
        <v>8.4551316735071502</v>
      </c>
      <c r="D2581">
        <f>'11-20'!BC2581</f>
        <v>10.433910403324361</v>
      </c>
      <c r="E2581">
        <v>0.40308229860287897</v>
      </c>
      <c r="F2581">
        <v>1.0033220952199999</v>
      </c>
      <c r="G2581">
        <v>7.9912409273238463E-3</v>
      </c>
      <c r="H2581">
        <v>6.7161845972525003E-2</v>
      </c>
      <c r="I2581">
        <f>'11-20'!BB2581</f>
        <v>10.319363663615569</v>
      </c>
      <c r="J2581">
        <v>0.17731179647003736</v>
      </c>
    </row>
    <row r="2582" spans="1:10" x14ac:dyDescent="0.2">
      <c r="A2582">
        <v>0.29038385903915032</v>
      </c>
      <c r="B2582">
        <f>'11-20'!AS2582</f>
        <v>6.0655558148044184</v>
      </c>
      <c r="C2582">
        <v>6.3542075901789801</v>
      </c>
      <c r="D2582">
        <f>'11-20'!BC2582</f>
        <v>10.348029316702556</v>
      </c>
      <c r="E2582">
        <v>0</v>
      </c>
      <c r="F2582">
        <v>1.22961226682</v>
      </c>
      <c r="G2582">
        <v>3.2992263177114733E-2</v>
      </c>
      <c r="H2582">
        <v>8.7619274090441221E-2</v>
      </c>
      <c r="I2582">
        <f>'11-20'!BB2582</f>
        <v>10.314334342051827</v>
      </c>
      <c r="J2582">
        <v>0.25841893144809691</v>
      </c>
    </row>
    <row r="2583" spans="1:10" x14ac:dyDescent="0.2">
      <c r="A2583">
        <v>-5.5165113055385073E-2</v>
      </c>
      <c r="B2583">
        <f>'11-20'!AS2583</f>
        <v>0</v>
      </c>
      <c r="C2583">
        <v>6.6917214690875602</v>
      </c>
      <c r="D2583">
        <f>'11-20'!BC2583</f>
        <v>10.282180732261144</v>
      </c>
      <c r="E2583">
        <v>0</v>
      </c>
      <c r="F2583">
        <v>1.0966137432600001</v>
      </c>
      <c r="G2583">
        <v>1.6513839290330529E-3</v>
      </c>
      <c r="H2583">
        <v>0</v>
      </c>
      <c r="I2583">
        <f>'11-20'!BB2583</f>
        <v>10.202630424015673</v>
      </c>
      <c r="J2583">
        <v>0.20752515230326316</v>
      </c>
    </row>
    <row r="2584" spans="1:10" x14ac:dyDescent="0.2">
      <c r="A2584">
        <v>0.12730885620208654</v>
      </c>
      <c r="B2584">
        <f>'11-20'!AS2584</f>
        <v>0</v>
      </c>
      <c r="C2584">
        <v>5.7094146212772801</v>
      </c>
      <c r="D2584">
        <f>'11-20'!BC2584</f>
        <v>10.244502576438659</v>
      </c>
      <c r="E2584">
        <v>0</v>
      </c>
      <c r="F2584">
        <v>1.36244846317</v>
      </c>
      <c r="G2584">
        <v>3.3060398642495359E-3</v>
      </c>
      <c r="H2584">
        <v>0</v>
      </c>
      <c r="I2584">
        <f>'11-20'!BB2584</f>
        <v>10.223719220512807</v>
      </c>
      <c r="J2584">
        <v>0.2230707978693437</v>
      </c>
    </row>
    <row r="2585" spans="1:10" x14ac:dyDescent="0.2">
      <c r="A2585">
        <v>8.4584999821449625E-2</v>
      </c>
      <c r="B2585">
        <f>'11-20'!AS2585</f>
        <v>0</v>
      </c>
      <c r="C2585">
        <v>6.2823879588345299</v>
      </c>
      <c r="D2585">
        <f>'11-20'!BC2585</f>
        <v>10.173478683250934</v>
      </c>
      <c r="E2585">
        <v>0</v>
      </c>
      <c r="F2585">
        <v>1.0779880018500001</v>
      </c>
      <c r="G2585">
        <v>4.0625246141077894E-3</v>
      </c>
      <c r="H2585">
        <v>0</v>
      </c>
      <c r="I2585">
        <f>'11-20'!BB2585</f>
        <v>10.162515480073322</v>
      </c>
      <c r="J2585">
        <v>0.22083902048540871</v>
      </c>
    </row>
    <row r="2586" spans="1:10" x14ac:dyDescent="0.2">
      <c r="A2586">
        <v>1.6855178206738763</v>
      </c>
      <c r="B2586">
        <f>'11-20'!AS2586</f>
        <v>0</v>
      </c>
      <c r="C2586">
        <v>3.8040726725077501</v>
      </c>
      <c r="D2586">
        <f>'11-20'!BC2586</f>
        <v>10.129610406174368</v>
      </c>
      <c r="E2586">
        <v>0</v>
      </c>
      <c r="F2586">
        <v>1.9351638504900002</v>
      </c>
      <c r="G2586">
        <v>3.6485530937179128E-2</v>
      </c>
      <c r="H2586">
        <v>0</v>
      </c>
      <c r="I2586">
        <f>'11-20'!BB2586</f>
        <v>10.124112702110253</v>
      </c>
      <c r="J2586">
        <v>0.30545036795617703</v>
      </c>
    </row>
    <row r="2587" spans="1:10" x14ac:dyDescent="0.2">
      <c r="A2587">
        <v>-0.38098388735801081</v>
      </c>
      <c r="B2587">
        <f>'11-20'!AS2587</f>
        <v>5.1515874027227397</v>
      </c>
      <c r="C2587">
        <v>13.0769313054726</v>
      </c>
      <c r="D2587">
        <f>'11-20'!BC2587</f>
        <v>9.9027611233014738</v>
      </c>
      <c r="E2587">
        <v>1.3832425203555001</v>
      </c>
      <c r="F2587">
        <v>2.3627291484800002</v>
      </c>
      <c r="G2587">
        <v>1.1329140668252244E-3</v>
      </c>
      <c r="H2587">
        <v>1.6046506481610773E-3</v>
      </c>
      <c r="I2587">
        <f>'11-20'!BB2587</f>
        <v>10.216495477089799</v>
      </c>
      <c r="J2587">
        <v>3.6405115158091257E-2</v>
      </c>
    </row>
    <row r="2588" spans="1:10" x14ac:dyDescent="0.2">
      <c r="A2588">
        <v>-0.22869933109190344</v>
      </c>
      <c r="B2588">
        <f>'11-20'!AS2588</f>
        <v>5.2553062822494709</v>
      </c>
      <c r="C2588">
        <v>13.199782854157201</v>
      </c>
      <c r="D2588">
        <f>'11-20'!BC2588</f>
        <v>9.9023246985926452</v>
      </c>
      <c r="E2588">
        <v>1.39538885046589</v>
      </c>
      <c r="F2588">
        <v>2.0494618502800002</v>
      </c>
      <c r="G2588">
        <v>1.8757819897359225E-4</v>
      </c>
      <c r="H2588">
        <v>2.4645405371002504E-4</v>
      </c>
      <c r="I2588">
        <f>'11-20'!BB2588</f>
        <v>10.35074801250282</v>
      </c>
      <c r="J2588">
        <v>5.2492678609784335E-2</v>
      </c>
    </row>
    <row r="2589" spans="1:10" x14ac:dyDescent="0.2">
      <c r="A2589">
        <v>0.12845523711991702</v>
      </c>
      <c r="B2589">
        <f>'11-20'!AS2589</f>
        <v>5.2708022374184971</v>
      </c>
      <c r="C2589">
        <v>13.0165571177023</v>
      </c>
      <c r="D2589">
        <f>'11-20'!BC2589</f>
        <v>9.9202239869039257</v>
      </c>
      <c r="E2589">
        <v>1.3908099356182499</v>
      </c>
      <c r="F2589">
        <v>2.1443477247100002</v>
      </c>
      <c r="G2589">
        <v>6.6803682361684746E-4</v>
      </c>
      <c r="H2589">
        <v>2.5355355691183843E-4</v>
      </c>
      <c r="I2589">
        <f>'11-20'!BB2589</f>
        <v>10.461864240112634</v>
      </c>
      <c r="J2589">
        <v>4.7466395291143319E-2</v>
      </c>
    </row>
    <row r="2590" spans="1:10" x14ac:dyDescent="0.2">
      <c r="A2590">
        <v>1.787578052445693E-2</v>
      </c>
      <c r="B2590">
        <f>'11-20'!AS2590</f>
        <v>0</v>
      </c>
      <c r="C2590">
        <v>14.000656029530401</v>
      </c>
      <c r="D2590">
        <f>'11-20'!BC2590</f>
        <v>9.9694092767309463</v>
      </c>
      <c r="E2590">
        <v>1.6078322591143701</v>
      </c>
      <c r="F2590">
        <v>2.2671038748800001</v>
      </c>
      <c r="G2590">
        <v>1.1869656983775109E-3</v>
      </c>
      <c r="H2590">
        <v>3.0288149740721515E-4</v>
      </c>
      <c r="I2590">
        <f>'11-20'!BB2590</f>
        <v>10.407754237036</v>
      </c>
      <c r="J2590">
        <v>3.0915442791240005E-2</v>
      </c>
    </row>
    <row r="2591" spans="1:10" x14ac:dyDescent="0.2">
      <c r="A2591">
        <v>-0.35167556967189206</v>
      </c>
      <c r="B2591">
        <f>'11-20'!AS2591</f>
        <v>5.2842118393924808</v>
      </c>
      <c r="C2591">
        <v>12.8846526965647</v>
      </c>
      <c r="D2591">
        <f>'11-20'!BC2591</f>
        <v>9.938128713193727</v>
      </c>
      <c r="E2591">
        <v>1.4450019189305601</v>
      </c>
      <c r="F2591">
        <v>1.8810358780700001</v>
      </c>
      <c r="G2591">
        <v>6.5724363764717525E-4</v>
      </c>
      <c r="H2591">
        <v>2.0590563000847436E-4</v>
      </c>
      <c r="I2591">
        <f>'11-20'!BB2591</f>
        <v>10.399285429641463</v>
      </c>
      <c r="J2591">
        <v>1.6163606484392891E-2</v>
      </c>
    </row>
    <row r="2592" spans="1:10" x14ac:dyDescent="0.2">
      <c r="A2592">
        <v>-0.24322534587110589</v>
      </c>
      <c r="B2592">
        <f>'11-20'!AS2592</f>
        <v>0</v>
      </c>
      <c r="C2592">
        <v>14.772726093628799</v>
      </c>
      <c r="D2592">
        <f>'11-20'!BC2592</f>
        <v>9.912693576109314</v>
      </c>
      <c r="E2592">
        <v>0</v>
      </c>
      <c r="F2592">
        <v>2.2341273259799999</v>
      </c>
      <c r="G2592">
        <v>2.5569073219406028E-3</v>
      </c>
      <c r="H2592">
        <v>2.3840819702428923E-4</v>
      </c>
      <c r="I2592">
        <f>'11-20'!BB2592</f>
        <v>10.486449902557892</v>
      </c>
      <c r="J2592">
        <v>2.5778715167752542E-2</v>
      </c>
    </row>
    <row r="2593" spans="1:10" x14ac:dyDescent="0.2">
      <c r="A2593">
        <v>-0.15475279073572401</v>
      </c>
      <c r="B2593">
        <f>'11-20'!AS2593</f>
        <v>0</v>
      </c>
      <c r="C2593">
        <v>13.192866516593099</v>
      </c>
      <c r="D2593">
        <f>'11-20'!BC2593</f>
        <v>9.7990235794509424</v>
      </c>
      <c r="E2593">
        <v>0</v>
      </c>
      <c r="F2593">
        <v>2.2212299442100001</v>
      </c>
      <c r="G2593">
        <v>2.1156153054999448E-4</v>
      </c>
      <c r="H2593">
        <v>3.0369489296224416E-4</v>
      </c>
      <c r="I2593">
        <f>'11-20'!BB2593</f>
        <v>10.599390961173755</v>
      </c>
      <c r="J2593">
        <v>0.12095131248392735</v>
      </c>
    </row>
    <row r="2594" spans="1:10" x14ac:dyDescent="0.2">
      <c r="A2594">
        <v>0.14616906950036257</v>
      </c>
      <c r="B2594">
        <f>'11-20'!AS2594</f>
        <v>0</v>
      </c>
      <c r="C2594">
        <v>13.5613817103998</v>
      </c>
      <c r="D2594">
        <f>'11-20'!BC2594</f>
        <v>9.7918985778826944</v>
      </c>
      <c r="E2594">
        <v>0</v>
      </c>
      <c r="F2594">
        <v>2.1522640095200001</v>
      </c>
      <c r="G2594">
        <v>4.6319563286299797E-4</v>
      </c>
      <c r="H2594">
        <v>2.5173302918374599E-4</v>
      </c>
      <c r="I2594">
        <f>'11-20'!BB2594</f>
        <v>10.6695665112223</v>
      </c>
      <c r="J2594">
        <v>0.10509113036159591</v>
      </c>
    </row>
    <row r="2595" spans="1:10" x14ac:dyDescent="0.2">
      <c r="A2595">
        <v>-0.15963207183772354</v>
      </c>
      <c r="B2595">
        <f>'11-20'!AS2595</f>
        <v>0</v>
      </c>
      <c r="C2595">
        <v>12.556889661330001</v>
      </c>
      <c r="D2595">
        <f>'11-20'!BC2595</f>
        <v>9.694485422424675</v>
      </c>
      <c r="E2595">
        <v>0</v>
      </c>
      <c r="F2595">
        <v>0.89197818932000006</v>
      </c>
      <c r="G2595">
        <v>5.3399789803812621E-4</v>
      </c>
      <c r="H2595">
        <v>0</v>
      </c>
      <c r="I2595">
        <f>'11-20'!BB2595</f>
        <v>10.605434773323957</v>
      </c>
      <c r="J2595">
        <v>0.12486033753011973</v>
      </c>
    </row>
    <row r="2596" spans="1:10" x14ac:dyDescent="0.2">
      <c r="A2596">
        <v>-0.36753183158591807</v>
      </c>
      <c r="B2596">
        <f>'11-20'!AS2596</f>
        <v>0</v>
      </c>
      <c r="C2596">
        <v>11.5794515806682</v>
      </c>
      <c r="D2596">
        <f>'11-20'!BC2596</f>
        <v>9.6283707148468203</v>
      </c>
      <c r="E2596">
        <v>0</v>
      </c>
      <c r="F2596">
        <v>0.94805296764999991</v>
      </c>
      <c r="G2596">
        <v>6.1173039299815737E-3</v>
      </c>
      <c r="H2596">
        <v>0</v>
      </c>
      <c r="I2596">
        <f>'11-20'!BB2596</f>
        <v>10.673806633999483</v>
      </c>
      <c r="J2596">
        <v>0.12485146065962098</v>
      </c>
    </row>
    <row r="2597" spans="1:10" x14ac:dyDescent="0.2">
      <c r="A2597">
        <v>0.26324572382144362</v>
      </c>
      <c r="B2597">
        <f>'11-20'!AS2597</f>
        <v>5.8463371121298051</v>
      </c>
      <c r="C2597">
        <v>7.46077765447576</v>
      </c>
      <c r="D2597">
        <f>'11-20'!BC2597</f>
        <v>10.273828039110217</v>
      </c>
      <c r="E2597">
        <v>1.33440266471414</v>
      </c>
      <c r="F2597">
        <v>0.34096969697000001</v>
      </c>
      <c r="G2597">
        <v>0</v>
      </c>
      <c r="H2597">
        <v>0.11357064077886225</v>
      </c>
      <c r="I2597">
        <f>'11-20'!BB2597</f>
        <v>10.440771688546308</v>
      </c>
      <c r="J2597">
        <v>0.1810578202165771</v>
      </c>
    </row>
    <row r="2598" spans="1:10" x14ac:dyDescent="0.2">
      <c r="A2598">
        <v>-0.31419939577039269</v>
      </c>
      <c r="B2598">
        <f>'11-20'!AS2598</f>
        <v>5.8785217955012063</v>
      </c>
      <c r="C2598">
        <v>6.8545744395407997</v>
      </c>
      <c r="D2598">
        <f>'11-20'!BC2598</f>
        <v>10.24170202379603</v>
      </c>
      <c r="E2598">
        <v>0.89386520163681804</v>
      </c>
      <c r="F2598">
        <v>0.26961200793000001</v>
      </c>
      <c r="G2598">
        <v>0</v>
      </c>
      <c r="H2598">
        <v>0.14504011641691819</v>
      </c>
      <c r="I2598">
        <f>'11-20'!BB2598</f>
        <v>10.047019634910919</v>
      </c>
      <c r="J2598">
        <v>0.14256314150590593</v>
      </c>
    </row>
    <row r="2599" spans="1:10" x14ac:dyDescent="0.2">
      <c r="A2599">
        <v>0.68955916473317846</v>
      </c>
      <c r="B2599">
        <f>'11-20'!AS2599</f>
        <v>5.868644438394826</v>
      </c>
      <c r="C2599">
        <v>5.354463508557</v>
      </c>
      <c r="D2599">
        <f>'11-20'!BC2599</f>
        <v>10.211398229456323</v>
      </c>
      <c r="E2599">
        <v>0.79664885886437498</v>
      </c>
      <c r="F2599">
        <v>0.29432193088999997</v>
      </c>
      <c r="G2599">
        <v>0</v>
      </c>
      <c r="H2599">
        <v>0.17557127960921645</v>
      </c>
      <c r="I2599">
        <f>'11-20'!BB2599</f>
        <v>10.219642401501085</v>
      </c>
      <c r="J2599">
        <v>0.22659171909481357</v>
      </c>
    </row>
    <row r="2600" spans="1:10" x14ac:dyDescent="0.2">
      <c r="A2600">
        <v>0.74324542954214534</v>
      </c>
      <c r="B2600">
        <f>'11-20'!AS2600</f>
        <v>0</v>
      </c>
      <c r="C2600">
        <v>5.6044114760135999</v>
      </c>
      <c r="D2600">
        <f>'11-20'!BC2600</f>
        <v>10.209052743616295</v>
      </c>
      <c r="E2600">
        <v>0.88041095175734196</v>
      </c>
      <c r="F2600">
        <v>0.27934678194000001</v>
      </c>
      <c r="G2600">
        <v>0</v>
      </c>
      <c r="H2600">
        <v>0.1174707726884844</v>
      </c>
      <c r="I2600">
        <f>'11-20'!BB2600</f>
        <v>9.9929530588093538</v>
      </c>
      <c r="J2600">
        <v>0.13440781383919517</v>
      </c>
    </row>
    <row r="2601" spans="1:10" x14ac:dyDescent="0.2">
      <c r="A2601">
        <v>-3.0645161290322465E-3</v>
      </c>
      <c r="B2601">
        <f>'11-20'!AS2601</f>
        <v>0</v>
      </c>
      <c r="C2601">
        <v>5.5917046734053999</v>
      </c>
      <c r="D2601">
        <f>'11-20'!BC2601</f>
        <v>10.195945351062118</v>
      </c>
      <c r="E2601">
        <v>0.98188284959655203</v>
      </c>
      <c r="F2601">
        <v>0.30271790066000004</v>
      </c>
      <c r="G2601">
        <v>0</v>
      </c>
      <c r="H2601">
        <v>0.10761911533262622</v>
      </c>
      <c r="I2601">
        <f>'11-20'!BB2601</f>
        <v>9.7562295505885395</v>
      </c>
      <c r="J2601">
        <v>4.0902880188968545E-2</v>
      </c>
    </row>
    <row r="2602" spans="1:10" x14ac:dyDescent="0.2">
      <c r="A2602">
        <v>6.164383561643838E-2</v>
      </c>
      <c r="B2602">
        <f>'11-20'!AS2602</f>
        <v>5.9111576087399769</v>
      </c>
      <c r="C2602">
        <v>5.3433280247737498</v>
      </c>
      <c r="D2602">
        <f>'11-20'!BC2602</f>
        <v>10.172545917560996</v>
      </c>
      <c r="E2602">
        <v>0</v>
      </c>
      <c r="F2602">
        <v>0.31934855727</v>
      </c>
      <c r="G2602">
        <v>0</v>
      </c>
      <c r="H2602">
        <v>9.9427448723419035E-2</v>
      </c>
      <c r="I2602">
        <f>'11-20'!BB2602</f>
        <v>9.7513497859704525</v>
      </c>
      <c r="J2602">
        <v>3.0483804012695893E-2</v>
      </c>
    </row>
    <row r="2603" spans="1:10" x14ac:dyDescent="0.2">
      <c r="A2603">
        <v>8.7928464977645282E-2</v>
      </c>
      <c r="B2603">
        <f>'11-20'!AS2603</f>
        <v>0</v>
      </c>
      <c r="C2603">
        <v>5.2093951996147601</v>
      </c>
      <c r="D2603">
        <f>'11-20'!BC2603</f>
        <v>10.155859901461508</v>
      </c>
      <c r="E2603">
        <v>0</v>
      </c>
      <c r="F2603">
        <v>0.18080602163999998</v>
      </c>
      <c r="G2603">
        <v>0</v>
      </c>
      <c r="H2603">
        <v>0.10937403473632253</v>
      </c>
      <c r="I2603">
        <f>'11-20'!BB2603</f>
        <v>9.720860463822552</v>
      </c>
      <c r="J2603">
        <v>3.3442096707459068E-2</v>
      </c>
    </row>
    <row r="2604" spans="1:10" x14ac:dyDescent="0.2">
      <c r="A2604">
        <v>0.16924417338270525</v>
      </c>
      <c r="B2604">
        <f>'11-20'!AS2604</f>
        <v>0</v>
      </c>
      <c r="C2604">
        <v>6.1720815018239996</v>
      </c>
      <c r="D2604">
        <f>'11-20'!BC2604</f>
        <v>10.16849831321916</v>
      </c>
      <c r="E2604">
        <v>0</v>
      </c>
      <c r="F2604">
        <v>0.17978149633000001</v>
      </c>
      <c r="G2604">
        <v>0</v>
      </c>
      <c r="H2604">
        <v>0</v>
      </c>
      <c r="I2604">
        <f>'11-20'!BB2604</f>
        <v>9.687256184803168</v>
      </c>
      <c r="J2604">
        <v>-3.3317838382135714E-2</v>
      </c>
    </row>
    <row r="2605" spans="1:10" x14ac:dyDescent="0.2">
      <c r="A2605">
        <v>-0.40677090063315668</v>
      </c>
      <c r="B2605">
        <f>'11-20'!AS2605</f>
        <v>0</v>
      </c>
      <c r="C2605">
        <v>7.6848900935474997</v>
      </c>
      <c r="D2605">
        <f>'11-20'!BC2605</f>
        <v>10.174175274563716</v>
      </c>
      <c r="E2605">
        <v>0</v>
      </c>
      <c r="F2605">
        <v>0.17912312584999998</v>
      </c>
      <c r="G2605">
        <v>0</v>
      </c>
      <c r="H2605">
        <v>0</v>
      </c>
      <c r="I2605">
        <f>'11-20'!BB2605</f>
        <v>9.6230094006480194</v>
      </c>
      <c r="J2605">
        <v>-2.3049475044441405E-2</v>
      </c>
    </row>
    <row r="2606" spans="1:10" x14ac:dyDescent="0.2">
      <c r="A2606">
        <v>-0.99187320337873952</v>
      </c>
      <c r="B2606">
        <f>'11-20'!AS2606</f>
        <v>0</v>
      </c>
      <c r="C2606">
        <v>7.4196571388713997</v>
      </c>
      <c r="D2606">
        <f>'11-20'!BC2606</f>
        <v>10.153717568435011</v>
      </c>
      <c r="E2606">
        <v>0</v>
      </c>
      <c r="F2606">
        <v>0.19952005485000002</v>
      </c>
      <c r="G2606">
        <v>0</v>
      </c>
      <c r="H2606">
        <v>0</v>
      </c>
      <c r="I2606">
        <f>'11-20'!BB2606</f>
        <v>9.8549091772576638</v>
      </c>
      <c r="J2606">
        <v>5.9029217424617822E-2</v>
      </c>
    </row>
    <row r="2607" spans="1:10" x14ac:dyDescent="0.2">
      <c r="A2607">
        <v>8.7357473483654191E-2</v>
      </c>
      <c r="B2607">
        <f>'11-20'!AS2607</f>
        <v>3.9635044994142907</v>
      </c>
      <c r="C2607">
        <v>70.128853296062204</v>
      </c>
      <c r="D2607">
        <f>'11-20'!BC2607</f>
        <v>8.956427087148306</v>
      </c>
      <c r="E2607">
        <v>0.95345061426524902</v>
      </c>
      <c r="F2607">
        <v>0.59934143138700002</v>
      </c>
      <c r="G2607">
        <v>0</v>
      </c>
      <c r="H2607">
        <v>3.2173789276813983E-2</v>
      </c>
      <c r="I2607">
        <f>'11-20'!BB2607</f>
        <v>10.180348931170023</v>
      </c>
      <c r="J2607">
        <v>0.27640055662571583</v>
      </c>
    </row>
    <row r="2608" spans="1:10" x14ac:dyDescent="0.2">
      <c r="A2608">
        <v>-6.7819241076080061E-2</v>
      </c>
      <c r="B2608">
        <f>'11-20'!AS2608</f>
        <v>3.8161086707399039</v>
      </c>
      <c r="C2608">
        <v>67.386178707617105</v>
      </c>
      <c r="D2608">
        <f>'11-20'!BC2608</f>
        <v>8.7030079755811016</v>
      </c>
      <c r="E2608">
        <v>1.0135313044136001</v>
      </c>
      <c r="F2608">
        <v>0.16812970679</v>
      </c>
      <c r="G2608">
        <v>0</v>
      </c>
      <c r="H2608">
        <v>5.935244128130817E-2</v>
      </c>
      <c r="I2608">
        <f>'11-20'!BB2608</f>
        <v>9.9404970033886784</v>
      </c>
      <c r="J2608">
        <v>0.29871358770536655</v>
      </c>
    </row>
    <row r="2609" spans="1:10" x14ac:dyDescent="0.2">
      <c r="A2609">
        <v>0.58572411122146217</v>
      </c>
      <c r="B2609">
        <f>'11-20'!AS2609</f>
        <v>3.6974908871710568</v>
      </c>
      <c r="C2609">
        <v>58.284069584301903</v>
      </c>
      <c r="D2609">
        <f>'11-20'!BC2609</f>
        <v>8.6235153089215597</v>
      </c>
      <c r="E2609">
        <v>0.79743115676656395</v>
      </c>
      <c r="F2609">
        <v>0.18730330841000001</v>
      </c>
      <c r="G2609">
        <v>0</v>
      </c>
      <c r="H2609">
        <v>4.3138922632355248E-2</v>
      </c>
      <c r="I2609">
        <f>'11-20'!BB2609</f>
        <v>9.970996868940798</v>
      </c>
      <c r="J2609">
        <v>0.27153481476626612</v>
      </c>
    </row>
    <row r="2610" spans="1:10" x14ac:dyDescent="0.2">
      <c r="A2610">
        <v>0.31530506936223257</v>
      </c>
      <c r="B2610">
        <f>'11-20'!AS2610</f>
        <v>0</v>
      </c>
      <c r="C2610">
        <v>38.639190892207502</v>
      </c>
      <c r="D2610">
        <f>'11-20'!BC2610</f>
        <v>8.5913459649330637</v>
      </c>
      <c r="E2610">
        <v>0.60082249632951701</v>
      </c>
      <c r="F2610">
        <v>0.3152816638</v>
      </c>
      <c r="G2610">
        <v>0</v>
      </c>
      <c r="H2610">
        <v>4.2581157615273757E-2</v>
      </c>
      <c r="I2610">
        <f>'11-20'!BB2610</f>
        <v>9.7707692391726972</v>
      </c>
      <c r="J2610">
        <v>0.35428322003001772</v>
      </c>
    </row>
    <row r="2611" spans="1:10" x14ac:dyDescent="0.2">
      <c r="A2611">
        <v>0.35387237680027561</v>
      </c>
      <c r="B2611">
        <f>'11-20'!AS2611</f>
        <v>0</v>
      </c>
      <c r="C2611">
        <v>35.383223778761</v>
      </c>
      <c r="D2611">
        <f>'11-20'!BC2611</f>
        <v>8.5403887801255216</v>
      </c>
      <c r="E2611">
        <v>0.87014421542599296</v>
      </c>
      <c r="F2611">
        <v>0.32988412648999998</v>
      </c>
      <c r="G2611">
        <v>0</v>
      </c>
      <c r="H2611">
        <v>3.3716990078829653E-2</v>
      </c>
      <c r="I2611">
        <f>'11-20'!BB2611</f>
        <v>9.6474537636197653</v>
      </c>
      <c r="J2611">
        <v>0.33010801109944771</v>
      </c>
    </row>
    <row r="2612" spans="1:10" x14ac:dyDescent="0.2">
      <c r="A2612">
        <v>0.53262180575185369</v>
      </c>
      <c r="B2612">
        <f>'11-20'!AS2612</f>
        <v>3.3496659840966299</v>
      </c>
      <c r="C2612">
        <v>39.242117128893398</v>
      </c>
      <c r="D2612">
        <f>'11-20'!BC2612</f>
        <v>8.4524892953416639</v>
      </c>
      <c r="E2612">
        <v>0</v>
      </c>
      <c r="F2612">
        <v>0.27067081412999999</v>
      </c>
      <c r="G2612">
        <v>0</v>
      </c>
      <c r="H2612">
        <v>1.4396583292771159E-2</v>
      </c>
      <c r="I2612">
        <f>'11-20'!BB2612</f>
        <v>9.5145927710102765</v>
      </c>
      <c r="J2612">
        <v>0.18565253232384329</v>
      </c>
    </row>
    <row r="2613" spans="1:10" x14ac:dyDescent="0.2">
      <c r="A2613">
        <v>0.46637051404735463</v>
      </c>
      <c r="B2613">
        <f>'11-20'!AS2613</f>
        <v>0</v>
      </c>
      <c r="C2613">
        <v>33.123307713219802</v>
      </c>
      <c r="D2613">
        <f>'11-20'!BC2613</f>
        <v>8.4325585337394209</v>
      </c>
      <c r="E2613">
        <v>0</v>
      </c>
      <c r="F2613">
        <v>0.31572587031999999</v>
      </c>
      <c r="G2613">
        <v>0</v>
      </c>
      <c r="H2613">
        <v>1.2317586725142486E-2</v>
      </c>
      <c r="I2613">
        <f>'11-20'!BB2613</f>
        <v>9.3291577707146178</v>
      </c>
      <c r="J2613">
        <v>0.23964800174900472</v>
      </c>
    </row>
    <row r="2614" spans="1:10" x14ac:dyDescent="0.2">
      <c r="A2614">
        <v>-0.30497618975439611</v>
      </c>
      <c r="B2614">
        <f>'11-20'!AS2614</f>
        <v>0</v>
      </c>
      <c r="C2614">
        <v>32.257540925489501</v>
      </c>
      <c r="D2614">
        <f>'11-20'!BC2614</f>
        <v>8.4347369757165414</v>
      </c>
      <c r="E2614">
        <v>0</v>
      </c>
      <c r="F2614">
        <v>7.8117599999999999E-5</v>
      </c>
      <c r="G2614">
        <v>0</v>
      </c>
      <c r="H2614">
        <v>0</v>
      </c>
      <c r="I2614">
        <f>'11-20'!BB2614</f>
        <v>9.1624335056824524</v>
      </c>
      <c r="J2614">
        <v>0.17817629170064983</v>
      </c>
    </row>
    <row r="2615" spans="1:10" x14ac:dyDescent="0.2">
      <c r="A2615">
        <v>-0.22460674781982648</v>
      </c>
      <c r="B2615">
        <f>'11-20'!AS2615</f>
        <v>0</v>
      </c>
      <c r="C2615">
        <v>34.224108908175097</v>
      </c>
      <c r="D2615">
        <f>'11-20'!BC2615</f>
        <v>8.4219270320305846</v>
      </c>
      <c r="E2615">
        <v>0</v>
      </c>
      <c r="F2615">
        <v>0</v>
      </c>
      <c r="G2615">
        <v>0</v>
      </c>
      <c r="H2615">
        <v>0</v>
      </c>
      <c r="I2615">
        <f>'11-20'!BB2615</f>
        <v>9.3209143685374762</v>
      </c>
      <c r="J2615">
        <v>0.11635348631727604</v>
      </c>
    </row>
    <row r="2616" spans="1:10" x14ac:dyDescent="0.2">
      <c r="A2616">
        <v>0.45598581002108207</v>
      </c>
      <c r="B2616">
        <f>'11-20'!AS2616</f>
        <v>0</v>
      </c>
      <c r="C2616">
        <v>35.555223640161302</v>
      </c>
      <c r="D2616">
        <f>'11-20'!BC2616</f>
        <v>8.4042535157184872</v>
      </c>
      <c r="E2616">
        <v>0</v>
      </c>
      <c r="F2616">
        <v>1.5309863000000001E-3</v>
      </c>
      <c r="G2616">
        <v>0</v>
      </c>
      <c r="H2616">
        <v>0</v>
      </c>
      <c r="I2616">
        <f>'11-20'!BB2616</f>
        <v>9.4313923512751927</v>
      </c>
      <c r="J2616">
        <v>0.16109245099239375</v>
      </c>
    </row>
    <row r="2617" spans="1:10" x14ac:dyDescent="0.2">
      <c r="A2617">
        <v>0.29289617486338804</v>
      </c>
      <c r="B2617">
        <f>'11-20'!AS2617</f>
        <v>5.5720847471333208</v>
      </c>
      <c r="C2617">
        <v>37.2036675027</v>
      </c>
      <c r="D2617">
        <f>'11-20'!BC2617</f>
        <v>9.979229593022156</v>
      </c>
      <c r="E2617">
        <v>0.85812792373667002</v>
      </c>
      <c r="F2617">
        <v>0.55719342481699996</v>
      </c>
      <c r="G2617">
        <v>5.6104552492897914E-3</v>
      </c>
      <c r="H2617">
        <v>1.6511054524877732E-2</v>
      </c>
      <c r="I2617">
        <f>'11-20'!BB2617</f>
        <v>10.82662031014949</v>
      </c>
      <c r="J2617">
        <v>0.140366667313194</v>
      </c>
    </row>
    <row r="2618" spans="1:10" x14ac:dyDescent="0.2">
      <c r="A2618">
        <v>-0.15721140276601753</v>
      </c>
      <c r="B2618">
        <f>'11-20'!AS2618</f>
        <v>0</v>
      </c>
      <c r="C2618">
        <v>37.821367653000003</v>
      </c>
      <c r="D2618">
        <f>'11-20'!BC2618</f>
        <v>9.8820689444361491</v>
      </c>
      <c r="E2618">
        <v>1.1670261891593601</v>
      </c>
      <c r="F2618">
        <v>0.35910884419</v>
      </c>
      <c r="G2618">
        <v>6.4181659936841354E-4</v>
      </c>
      <c r="H2618">
        <v>1.949880498828652E-2</v>
      </c>
      <c r="I2618">
        <f>'11-20'!BB2618</f>
        <v>10.538765554681047</v>
      </c>
      <c r="J2618">
        <v>0.131752223558849</v>
      </c>
    </row>
    <row r="2619" spans="1:10" x14ac:dyDescent="0.2">
      <c r="A2619">
        <v>7.1849947057933683E-2</v>
      </c>
      <c r="B2619">
        <f>'11-20'!AS2619</f>
        <v>5.5812314953438245</v>
      </c>
      <c r="C2619">
        <v>35.506063363999999</v>
      </c>
      <c r="D2619">
        <f>'11-20'!BC2619</f>
        <v>9.8667007560424995</v>
      </c>
      <c r="E2619">
        <v>1.2382940322809599</v>
      </c>
      <c r="F2619">
        <v>0.36788402283000005</v>
      </c>
      <c r="G2619">
        <v>2.5085390953310245E-3</v>
      </c>
      <c r="H2619">
        <v>1.8795954729102362E-2</v>
      </c>
      <c r="I2619">
        <f>'11-20'!BB2619</f>
        <v>10.626125340778707</v>
      </c>
      <c r="J2619">
        <v>0.12603022326615143</v>
      </c>
    </row>
    <row r="2620" spans="1:10" x14ac:dyDescent="0.2">
      <c r="A2620">
        <v>0.25780060882800604</v>
      </c>
      <c r="B2620">
        <f>'11-20'!AS2620</f>
        <v>0</v>
      </c>
      <c r="C2620">
        <v>36.929141672999997</v>
      </c>
      <c r="D2620">
        <f>'11-20'!BC2620</f>
        <v>9.8822968009376524</v>
      </c>
      <c r="E2620">
        <v>1.3053933586578199</v>
      </c>
      <c r="F2620">
        <v>0.36810773885000003</v>
      </c>
      <c r="G2620">
        <v>6.6753345855795881E-3</v>
      </c>
      <c r="H2620">
        <v>1.9975627822513203E-2</v>
      </c>
      <c r="I2620">
        <f>'11-20'!BB2620</f>
        <v>10.592386420806886</v>
      </c>
      <c r="J2620">
        <v>0.10853253635210305</v>
      </c>
    </row>
    <row r="2621" spans="1:10" x14ac:dyDescent="0.2">
      <c r="A2621">
        <v>-0.13281636693614907</v>
      </c>
      <c r="B2621">
        <f>'11-20'!AS2621</f>
        <v>5.5277922476888683</v>
      </c>
      <c r="C2621">
        <v>35.411549794000003</v>
      </c>
      <c r="D2621">
        <f>'11-20'!BC2621</f>
        <v>9.8810992183890178</v>
      </c>
      <c r="E2621">
        <v>1.19333587853659</v>
      </c>
      <c r="F2621">
        <v>0.36209708364999998</v>
      </c>
      <c r="G2621">
        <v>2.7848560750737029E-3</v>
      </c>
      <c r="H2621">
        <v>2.125560748761068E-2</v>
      </c>
      <c r="I2621">
        <f>'11-20'!BB2621</f>
        <v>10.489737115584186</v>
      </c>
      <c r="J2621">
        <v>9.9037812739831158E-2</v>
      </c>
    </row>
    <row r="2622" spans="1:10" x14ac:dyDescent="0.2">
      <c r="A2622">
        <v>-4.4006309148264977E-2</v>
      </c>
      <c r="B2622">
        <f>'11-20'!AS2622</f>
        <v>5.5577020493422395</v>
      </c>
      <c r="C2622">
        <v>34.533121283</v>
      </c>
      <c r="D2622">
        <f>'11-20'!BC2622</f>
        <v>9.877428940788219</v>
      </c>
      <c r="E2622">
        <v>0</v>
      </c>
      <c r="F2622">
        <v>0.38313399553999999</v>
      </c>
      <c r="G2622">
        <v>1.0388174652394062E-2</v>
      </c>
      <c r="H2622">
        <v>2.1162349968414405E-2</v>
      </c>
      <c r="I2622">
        <f>'11-20'!BB2622</f>
        <v>10.549350315312971</v>
      </c>
      <c r="J2622">
        <v>0.103666670889925</v>
      </c>
    </row>
    <row r="2623" spans="1:10" x14ac:dyDescent="0.2">
      <c r="A2623">
        <v>0.15630129491154476</v>
      </c>
      <c r="B2623">
        <f>'11-20'!AS2623</f>
        <v>0</v>
      </c>
      <c r="C2623">
        <v>31.065839887999999</v>
      </c>
      <c r="D2623">
        <f>'11-20'!BC2623</f>
        <v>9.8413594704548544</v>
      </c>
      <c r="E2623">
        <v>0</v>
      </c>
      <c r="F2623">
        <v>0.50793097438000001</v>
      </c>
      <c r="G2623">
        <v>5.8192039861312036E-4</v>
      </c>
      <c r="H2623">
        <v>2.2007137449983779E-2</v>
      </c>
      <c r="I2623">
        <f>'11-20'!BB2623</f>
        <v>10.551063274401907</v>
      </c>
      <c r="J2623">
        <v>0.1266918540468305</v>
      </c>
    </row>
    <row r="2624" spans="1:10" x14ac:dyDescent="0.2">
      <c r="A2624">
        <v>0.34783677482792519</v>
      </c>
      <c r="B2624">
        <f>'11-20'!AS2624</f>
        <v>0</v>
      </c>
      <c r="C2624">
        <v>30.485926222</v>
      </c>
      <c r="D2624">
        <f>'11-20'!BC2624</f>
        <v>9.8354368948018589</v>
      </c>
      <c r="E2624">
        <v>0</v>
      </c>
      <c r="F2624">
        <v>0.47949318441000005</v>
      </c>
      <c r="G2624">
        <v>1.3549486342507005E-3</v>
      </c>
      <c r="H2624">
        <v>0</v>
      </c>
      <c r="I2624">
        <f>'11-20'!BB2624</f>
        <v>10.48240544466587</v>
      </c>
      <c r="J2624">
        <v>0.12641785684261095</v>
      </c>
    </row>
    <row r="2625" spans="1:10" x14ac:dyDescent="0.2">
      <c r="A2625">
        <v>-0.27357142857142858</v>
      </c>
      <c r="B2625">
        <f>'11-20'!AS2625</f>
        <v>0</v>
      </c>
      <c r="C2625">
        <v>29.369535394</v>
      </c>
      <c r="D2625">
        <f>'11-20'!BC2625</f>
        <v>9.8252962644309605</v>
      </c>
      <c r="E2625">
        <v>0</v>
      </c>
      <c r="F2625">
        <v>0.4978868353</v>
      </c>
      <c r="G2625">
        <v>1.8427477634333977E-3</v>
      </c>
      <c r="H2625">
        <v>0</v>
      </c>
      <c r="I2625">
        <f>'11-20'!BB2625</f>
        <v>10.348823314738391</v>
      </c>
      <c r="J2625">
        <v>0.12985723585441242</v>
      </c>
    </row>
    <row r="2626" spans="1:10" x14ac:dyDescent="0.2">
      <c r="A2626">
        <v>1.1852520806909155</v>
      </c>
      <c r="B2626">
        <f>'11-20'!AS2626</f>
        <v>0</v>
      </c>
      <c r="C2626">
        <v>27.648321652</v>
      </c>
      <c r="D2626">
        <f>'11-20'!BC2626</f>
        <v>9.7938602013426692</v>
      </c>
      <c r="E2626">
        <v>0</v>
      </c>
      <c r="F2626">
        <v>0.40615488671</v>
      </c>
      <c r="G2626">
        <v>3.2328637137355266E-2</v>
      </c>
      <c r="H2626">
        <v>0</v>
      </c>
      <c r="I2626">
        <f>'11-20'!BB2626</f>
        <v>10.480726876461993</v>
      </c>
      <c r="J2626">
        <v>0.13179707000338181</v>
      </c>
    </row>
    <row r="2627" spans="1:10" x14ac:dyDescent="0.2">
      <c r="A2627">
        <v>-0.13852841481180034</v>
      </c>
      <c r="B2627">
        <f>'11-20'!AS2627</f>
        <v>5.3002366841173352</v>
      </c>
      <c r="C2627">
        <v>5.88485403562873</v>
      </c>
      <c r="D2627">
        <f>'11-20'!BC2627</f>
        <v>10.235677004482698</v>
      </c>
      <c r="E2627">
        <v>0.45812379212812099</v>
      </c>
      <c r="F2627">
        <v>5.1725496502399997</v>
      </c>
      <c r="G2627">
        <v>3.0278667241878645E-5</v>
      </c>
      <c r="H2627">
        <v>7.9652563756747508E-2</v>
      </c>
      <c r="I2627">
        <f>'11-20'!BB2627</f>
        <v>9.7868556956346424</v>
      </c>
      <c r="J2627">
        <v>0.20574781838588271</v>
      </c>
    </row>
    <row r="2628" spans="1:10" x14ac:dyDescent="0.2">
      <c r="A2628">
        <v>-0.17075402653375682</v>
      </c>
      <c r="B2628">
        <f>'11-20'!AS2628</f>
        <v>5.446215520964075</v>
      </c>
      <c r="C2628">
        <v>4.7993477048536803</v>
      </c>
      <c r="D2628">
        <f>'11-20'!BC2628</f>
        <v>10.196486056465673</v>
      </c>
      <c r="E2628">
        <v>0.76738171562230395</v>
      </c>
      <c r="F2628">
        <v>5.5851138529400002</v>
      </c>
      <c r="G2628">
        <v>3.1289171594300796E-6</v>
      </c>
      <c r="H2628">
        <v>6.7270109300616485E-2</v>
      </c>
      <c r="I2628">
        <f>'11-20'!BB2628</f>
        <v>9.6802689568593951</v>
      </c>
      <c r="J2628">
        <v>0.31402365868897164</v>
      </c>
    </row>
    <row r="2629" spans="1:10" x14ac:dyDescent="0.2">
      <c r="A2629">
        <v>-6.5988828226860696E-2</v>
      </c>
      <c r="B2629">
        <f>'11-20'!AS2629</f>
        <v>5.4689761587834855</v>
      </c>
      <c r="C2629">
        <v>4.6144886287682096</v>
      </c>
      <c r="D2629">
        <f>'11-20'!BC2629</f>
        <v>10.19120808794654</v>
      </c>
      <c r="E2629">
        <v>1.0718404711440099</v>
      </c>
      <c r="F2629">
        <v>5.7175349290600002</v>
      </c>
      <c r="G2629">
        <v>1.5348694135773609E-5</v>
      </c>
      <c r="H2629">
        <v>6.1677930718856529E-2</v>
      </c>
      <c r="I2629">
        <f>'11-20'!BB2629</f>
        <v>9.7599411018461719</v>
      </c>
      <c r="J2629">
        <v>0.29439957119993587</v>
      </c>
    </row>
    <row r="2630" spans="1:10" x14ac:dyDescent="0.2">
      <c r="A2630">
        <v>-0.11748506485538857</v>
      </c>
      <c r="B2630">
        <f>'11-20'!AS2630</f>
        <v>5.5276659831869113</v>
      </c>
      <c r="C2630">
        <v>5.3640640499394499</v>
      </c>
      <c r="D2630">
        <f>'11-20'!BC2630</f>
        <v>10.198220690072295</v>
      </c>
      <c r="E2630">
        <v>0.75826440238534398</v>
      </c>
      <c r="F2630">
        <v>4.82278356595</v>
      </c>
      <c r="G2630">
        <v>5.7094411373126345E-5</v>
      </c>
      <c r="H2630">
        <v>5.1852754398496508E-2</v>
      </c>
      <c r="I2630">
        <f>'11-20'!BB2630</f>
        <v>9.7885582372280027</v>
      </c>
      <c r="J2630">
        <v>0.22870745995158104</v>
      </c>
    </row>
    <row r="2631" spans="1:10" x14ac:dyDescent="0.2">
      <c r="A2631">
        <v>0.1440445265509307</v>
      </c>
      <c r="B2631">
        <f>'11-20'!AS2631</f>
        <v>5.5535869261356305</v>
      </c>
      <c r="C2631">
        <v>4.3711918149206896</v>
      </c>
      <c r="D2631">
        <f>'11-20'!BC2631</f>
        <v>10.22129034045126</v>
      </c>
      <c r="E2631">
        <v>0.53977799544481198</v>
      </c>
      <c r="F2631">
        <v>6.5202488088899999</v>
      </c>
      <c r="G2631">
        <v>2.6150140019424839E-5</v>
      </c>
      <c r="H2631">
        <v>5.5848823024989655E-2</v>
      </c>
      <c r="I2631">
        <f>'11-20'!BB2631</f>
        <v>9.8429266117783367</v>
      </c>
      <c r="J2631">
        <v>0.2922410456071956</v>
      </c>
    </row>
    <row r="2632" spans="1:10" x14ac:dyDescent="0.2">
      <c r="A2632">
        <v>0.25743558004420408</v>
      </c>
      <c r="B2632">
        <f>'11-20'!AS2632</f>
        <v>5.519406615616135</v>
      </c>
      <c r="C2632">
        <v>5.4570486918706704</v>
      </c>
      <c r="D2632">
        <f>'11-20'!BC2632</f>
        <v>10.138649867596467</v>
      </c>
      <c r="E2632">
        <v>0</v>
      </c>
      <c r="F2632">
        <v>4.2892538975500001</v>
      </c>
      <c r="G2632">
        <v>1.2800801031446612E-4</v>
      </c>
      <c r="H2632">
        <v>6.2963697842986568E-2</v>
      </c>
      <c r="I2632">
        <f>'11-20'!BB2632</f>
        <v>9.7915649671761003</v>
      </c>
      <c r="J2632">
        <v>0.23254365749972503</v>
      </c>
    </row>
    <row r="2633" spans="1:10" x14ac:dyDescent="0.2">
      <c r="A2633">
        <v>5.9329922285095149E-2</v>
      </c>
      <c r="B2633">
        <f>'11-20'!AS2633</f>
        <v>0</v>
      </c>
      <c r="C2633">
        <v>4.1453067957703897</v>
      </c>
      <c r="D2633">
        <f>'11-20'!BC2633</f>
        <v>10.110005011246441</v>
      </c>
      <c r="E2633">
        <v>0</v>
      </c>
      <c r="F2633">
        <v>5.7628420547300001</v>
      </c>
      <c r="G2633">
        <v>5.5848479553026956E-6</v>
      </c>
      <c r="H2633">
        <v>0</v>
      </c>
      <c r="I2633">
        <f>'11-20'!BB2633</f>
        <v>9.6908191408280864</v>
      </c>
      <c r="J2633">
        <v>0.29956841025164976</v>
      </c>
    </row>
    <row r="2634" spans="1:10" x14ac:dyDescent="0.2">
      <c r="A2634">
        <v>7.9856544722808565E-2</v>
      </c>
      <c r="B2634">
        <f>'11-20'!AS2634</f>
        <v>0</v>
      </c>
      <c r="C2634">
        <v>4.9160265738083302</v>
      </c>
      <c r="D2634">
        <f>'11-20'!BC2634</f>
        <v>10.098716879375077</v>
      </c>
      <c r="E2634">
        <v>0</v>
      </c>
      <c r="F2634">
        <v>4.5185413456600001</v>
      </c>
      <c r="G2634">
        <v>1.041008303969314E-5</v>
      </c>
      <c r="H2634">
        <v>0</v>
      </c>
      <c r="I2634">
        <f>'11-20'!BB2634</f>
        <v>9.6647262633408779</v>
      </c>
      <c r="J2634">
        <v>0.21646354391685599</v>
      </c>
    </row>
    <row r="2635" spans="1:10" x14ac:dyDescent="0.2">
      <c r="A2635">
        <v>4.1671062321115837E-2</v>
      </c>
      <c r="B2635">
        <f>'11-20'!AS2635</f>
        <v>0</v>
      </c>
      <c r="C2635">
        <v>5.2487042764853102</v>
      </c>
      <c r="D2635">
        <f>'11-20'!BC2635</f>
        <v>10.057402208243944</v>
      </c>
      <c r="E2635">
        <v>0</v>
      </c>
      <c r="F2635">
        <v>3.95017275868</v>
      </c>
      <c r="G2635">
        <v>1.6890068714677641E-5</v>
      </c>
      <c r="H2635">
        <v>0</v>
      </c>
      <c r="I2635">
        <f>'11-20'!BB2635</f>
        <v>9.6299570631344409</v>
      </c>
      <c r="J2635">
        <v>0.2083801016220371</v>
      </c>
    </row>
    <row r="2636" spans="1:10" x14ac:dyDescent="0.2">
      <c r="A2636">
        <v>-0.75101245039494802</v>
      </c>
      <c r="B2636">
        <f>'11-20'!AS2636</f>
        <v>0</v>
      </c>
      <c r="C2636">
        <v>4.4682645950157402</v>
      </c>
      <c r="D2636">
        <f>'11-20'!BC2636</f>
        <v>10.039915959670944</v>
      </c>
      <c r="E2636">
        <v>0</v>
      </c>
      <c r="F2636">
        <v>4.4397788880600002</v>
      </c>
      <c r="G2636">
        <v>2.4670156347884805E-4</v>
      </c>
      <c r="H2636">
        <v>0</v>
      </c>
      <c r="I2636">
        <f>'11-20'!BB2636</f>
        <v>9.6113572888141228</v>
      </c>
      <c r="J2636">
        <v>0.22690392315336214</v>
      </c>
    </row>
    <row r="2637" spans="1:10" x14ac:dyDescent="0.2">
      <c r="A2637">
        <v>-0.34481779460482731</v>
      </c>
      <c r="B2637">
        <f>'11-20'!AS2637</f>
        <v>0</v>
      </c>
      <c r="C2637">
        <v>18.888788593099999</v>
      </c>
      <c r="D2637">
        <f>'11-20'!BC2637</f>
        <v>9.5746099413401868</v>
      </c>
      <c r="E2637">
        <v>1.0683105145588501</v>
      </c>
      <c r="F2637">
        <v>2.3056562726609999</v>
      </c>
      <c r="G2637">
        <v>0</v>
      </c>
      <c r="H2637">
        <v>2.2935515472828905E-2</v>
      </c>
      <c r="I2637">
        <f>'11-20'!BB2637</f>
        <v>10.00889076561983</v>
      </c>
      <c r="J2637">
        <v>0.10045602248005801</v>
      </c>
    </row>
    <row r="2638" spans="1:10" x14ac:dyDescent="0.2">
      <c r="A2638">
        <v>-0.20124944221329766</v>
      </c>
      <c r="B2638">
        <f>'11-20'!AS2638</f>
        <v>0</v>
      </c>
      <c r="C2638">
        <v>22.550316466999998</v>
      </c>
      <c r="D2638">
        <f>'11-20'!BC2638</f>
        <v>8.7752462597402356</v>
      </c>
      <c r="E2638">
        <v>0.77716807481935002</v>
      </c>
      <c r="F2638">
        <v>1.2138288151099998</v>
      </c>
      <c r="G2638">
        <v>0</v>
      </c>
      <c r="H2638">
        <v>2.3039215686274511E-2</v>
      </c>
      <c r="I2638">
        <f>'11-20'!BB2638</f>
        <v>10.120482205977632</v>
      </c>
      <c r="J2638">
        <v>0.22802656107219008</v>
      </c>
    </row>
    <row r="2639" spans="1:10" x14ac:dyDescent="0.2">
      <c r="A2639">
        <v>2.6098901098901006E-2</v>
      </c>
      <c r="B2639">
        <f>'11-20'!AS2639</f>
        <v>0</v>
      </c>
      <c r="C2639">
        <v>23.791350929</v>
      </c>
      <c r="D2639">
        <f>'11-20'!BC2639</f>
        <v>7.8633228601204559</v>
      </c>
      <c r="E2639">
        <v>0.75877386139064495</v>
      </c>
      <c r="F2639">
        <v>1.00311085973</v>
      </c>
      <c r="G2639">
        <v>0</v>
      </c>
      <c r="H2639">
        <v>2.0774505849132714E-2</v>
      </c>
      <c r="I2639">
        <f>'11-20'!BB2639</f>
        <v>10.227900884751019</v>
      </c>
      <c r="J2639">
        <v>0.20805877545248869</v>
      </c>
    </row>
    <row r="2640" spans="1:10" x14ac:dyDescent="0.2">
      <c r="A2640">
        <v>0.21144885733303753</v>
      </c>
      <c r="B2640">
        <f>'11-20'!AS2640</f>
        <v>0</v>
      </c>
      <c r="C2640">
        <v>24.345127356999999</v>
      </c>
      <c r="D2640">
        <f>'11-20'!BC2640</f>
        <v>7.7923916894982534</v>
      </c>
      <c r="E2640">
        <v>0.64164729792748998</v>
      </c>
      <c r="F2640">
        <v>0.70501635769000004</v>
      </c>
      <c r="G2640">
        <v>0</v>
      </c>
      <c r="H2640">
        <v>2.4367848566181665E-2</v>
      </c>
      <c r="I2640">
        <f>'11-20'!BB2640</f>
        <v>10.225012732609331</v>
      </c>
      <c r="J2640">
        <v>0.21223460468920394</v>
      </c>
    </row>
    <row r="2641" spans="1:10" x14ac:dyDescent="0.2">
      <c r="A2641">
        <v>0.10914236495631857</v>
      </c>
      <c r="B2641">
        <f>'11-20'!AS2641</f>
        <v>0</v>
      </c>
      <c r="C2641">
        <v>24.36468429</v>
      </c>
      <c r="D2641">
        <f>'11-20'!BC2641</f>
        <v>7.7558748556724915</v>
      </c>
      <c r="E2641">
        <v>0.53914684979465399</v>
      </c>
      <c r="F2641">
        <v>0.84070080862999996</v>
      </c>
      <c r="G2641">
        <v>0</v>
      </c>
      <c r="H2641">
        <v>2.0860675554327555E-2</v>
      </c>
      <c r="I2641">
        <f>'11-20'!BB2641</f>
        <v>10.151182261138819</v>
      </c>
      <c r="J2641">
        <v>0.1824082884097035</v>
      </c>
    </row>
    <row r="2642" spans="1:10" x14ac:dyDescent="0.2">
      <c r="A2642">
        <v>0.10361216730038025</v>
      </c>
      <c r="B2642">
        <f>'11-20'!AS2642</f>
        <v>0</v>
      </c>
      <c r="C2642">
        <v>21.003286629000002</v>
      </c>
      <c r="D2642">
        <f>'11-20'!BC2642</f>
        <v>9.2281436075977421</v>
      </c>
      <c r="E2642">
        <v>0</v>
      </c>
      <c r="F2642">
        <v>1.2270304170599999</v>
      </c>
      <c r="G2642">
        <v>0</v>
      </c>
      <c r="H2642">
        <v>1.6922226826909793E-2</v>
      </c>
      <c r="I2642">
        <f>'11-20'!BB2642</f>
        <v>10.106194967156691</v>
      </c>
      <c r="J2642">
        <v>0.1910366541235497</v>
      </c>
    </row>
    <row r="2643" spans="1:10" x14ac:dyDescent="0.2">
      <c r="A2643">
        <v>0.15568110483364728</v>
      </c>
      <c r="B2643">
        <f>'11-20'!AS2643</f>
        <v>0</v>
      </c>
      <c r="C2643">
        <v>19.490260711000001</v>
      </c>
      <c r="D2643">
        <f>'11-20'!BC2643</f>
        <v>9.2309595557485693</v>
      </c>
      <c r="E2643">
        <v>0</v>
      </c>
      <c r="F2643">
        <v>0.89637656620000006</v>
      </c>
      <c r="G2643">
        <v>0</v>
      </c>
      <c r="H2643">
        <v>1.9114847715736041E-2</v>
      </c>
      <c r="I2643">
        <f>'11-20'!BB2643</f>
        <v>10.063378487235838</v>
      </c>
      <c r="J2643">
        <v>0.17441392820860141</v>
      </c>
    </row>
    <row r="2644" spans="1:10" x14ac:dyDescent="0.2">
      <c r="A2644">
        <v>0.14872904272579768</v>
      </c>
      <c r="B2644">
        <f>'11-20'!AS2644</f>
        <v>0</v>
      </c>
      <c r="C2644">
        <v>20.141708938000001</v>
      </c>
      <c r="D2644">
        <f>'11-20'!BC2644</f>
        <v>9.2375437381428753</v>
      </c>
      <c r="E2644">
        <v>0</v>
      </c>
      <c r="F2644">
        <v>0.89024390244000007</v>
      </c>
      <c r="G2644">
        <v>0</v>
      </c>
      <c r="H2644">
        <v>0</v>
      </c>
      <c r="I2644">
        <f>'11-20'!BB2644</f>
        <v>10.000540474532951</v>
      </c>
      <c r="J2644">
        <v>0.1546971918259723</v>
      </c>
    </row>
    <row r="2645" spans="1:10" x14ac:dyDescent="0.2">
      <c r="A2645">
        <v>7.5625363583478711E-2</v>
      </c>
      <c r="B2645">
        <f>'11-20'!AS2645</f>
        <v>0</v>
      </c>
      <c r="C2645">
        <v>16.817774536999998</v>
      </c>
      <c r="D2645">
        <f>'11-20'!BC2645</f>
        <v>9.1711411510283813</v>
      </c>
      <c r="E2645">
        <v>0</v>
      </c>
      <c r="F2645">
        <v>0.96134122288000001</v>
      </c>
      <c r="G2645">
        <v>0</v>
      </c>
      <c r="H2645">
        <v>0</v>
      </c>
      <c r="I2645">
        <f>'11-20'!BB2645</f>
        <v>9.9403228732826943</v>
      </c>
      <c r="J2645">
        <v>0.19933675739644971</v>
      </c>
    </row>
    <row r="2646" spans="1:10" x14ac:dyDescent="0.2">
      <c r="A2646">
        <v>2.605984795541016</v>
      </c>
      <c r="B2646">
        <f>'11-20'!AS2646</f>
        <v>0</v>
      </c>
      <c r="C2646">
        <v>17.634742592999999</v>
      </c>
      <c r="D2646">
        <f>'11-20'!BC2646</f>
        <v>9.1758016328482803</v>
      </c>
      <c r="E2646">
        <v>0</v>
      </c>
      <c r="F2646">
        <v>1.0132988548199999</v>
      </c>
      <c r="G2646">
        <v>0</v>
      </c>
      <c r="H2646">
        <v>0</v>
      </c>
      <c r="I2646">
        <f>'11-20'!BB2646</f>
        <v>9.9086618388105752</v>
      </c>
      <c r="J2646">
        <v>0.16868362763206501</v>
      </c>
    </row>
    <row r="2647" spans="1:10" x14ac:dyDescent="0.2">
      <c r="A2647">
        <v>7.3360131386883243E-2</v>
      </c>
      <c r="B2647">
        <f>'11-20'!AS2647</f>
        <v>0</v>
      </c>
      <c r="C2647">
        <v>13.809188780626499</v>
      </c>
      <c r="D2647">
        <f>'11-20'!BC2647</f>
        <v>8.9753433628226631</v>
      </c>
      <c r="E2647">
        <v>0.99541161560574698</v>
      </c>
      <c r="F2647">
        <v>5.0721927201480002</v>
      </c>
      <c r="G2647">
        <v>1.5051834201115956E-4</v>
      </c>
      <c r="H2647">
        <v>1.4206903671682902E-4</v>
      </c>
      <c r="I2647">
        <f>'11-20'!BB2647</f>
        <v>10.209221862303528</v>
      </c>
      <c r="J2647">
        <v>0.11514763096166994</v>
      </c>
    </row>
    <row r="2648" spans="1:10" x14ac:dyDescent="0.2">
      <c r="A2648">
        <v>-4.0942705520258693E-2</v>
      </c>
      <c r="B2648">
        <f>'11-20'!AS2648</f>
        <v>0</v>
      </c>
      <c r="C2648">
        <v>12.118898691671999</v>
      </c>
      <c r="D2648">
        <f>'11-20'!BC2648</f>
        <v>8.6767328719901986</v>
      </c>
      <c r="E2648">
        <v>0.78595596264284595</v>
      </c>
      <c r="F2648">
        <v>6.1077833415800002</v>
      </c>
      <c r="G2648">
        <v>1.7124995323609821E-5</v>
      </c>
      <c r="H2648">
        <v>6.9630532117091271E-3</v>
      </c>
      <c r="I2648">
        <f>'11-20'!BB2648</f>
        <v>10.339198005267749</v>
      </c>
      <c r="J2648">
        <v>0.13624135908123697</v>
      </c>
    </row>
    <row r="2649" spans="1:10" x14ac:dyDescent="0.2">
      <c r="A2649">
        <v>-0.12576697490517408</v>
      </c>
      <c r="B2649">
        <f>'11-20'!AS2649</f>
        <v>0</v>
      </c>
      <c r="C2649">
        <v>12.172588091599</v>
      </c>
      <c r="D2649">
        <f>'11-20'!BC2649</f>
        <v>8.7132645779599756</v>
      </c>
      <c r="E2649">
        <v>0.80740010932428397</v>
      </c>
      <c r="F2649">
        <v>6.5862324925799998</v>
      </c>
      <c r="G2649">
        <v>7.0309399403040176E-5</v>
      </c>
      <c r="H2649">
        <v>2.277589480739749E-4</v>
      </c>
      <c r="I2649">
        <f>'11-20'!BB2649</f>
        <v>10.357353452389962</v>
      </c>
      <c r="J2649">
        <v>0.14912398437477936</v>
      </c>
    </row>
    <row r="2650" spans="1:10" x14ac:dyDescent="0.2">
      <c r="A2650">
        <v>0.13024754415235873</v>
      </c>
      <c r="B2650">
        <f>'11-20'!AS2650</f>
        <v>0</v>
      </c>
      <c r="C2650">
        <v>12.177944234535</v>
      </c>
      <c r="D2650">
        <f>'11-20'!BC2650</f>
        <v>8.7160052510034127</v>
      </c>
      <c r="E2650">
        <v>0.99429772097803903</v>
      </c>
      <c r="F2650">
        <v>6.7932826313600003</v>
      </c>
      <c r="G2650">
        <v>1.516565518726855E-4</v>
      </c>
      <c r="H2650">
        <v>2.058366899307961E-4</v>
      </c>
      <c r="I2650">
        <f>'11-20'!BB2650</f>
        <v>10.415726243984283</v>
      </c>
      <c r="J2650">
        <v>0.14090348544613698</v>
      </c>
    </row>
    <row r="2651" spans="1:10" x14ac:dyDescent="0.2">
      <c r="A2651">
        <v>-1.9854892450788753E-2</v>
      </c>
      <c r="B2651">
        <f>'11-20'!AS2651</f>
        <v>4.3421264699557254</v>
      </c>
      <c r="C2651">
        <v>12.146539477817599</v>
      </c>
      <c r="D2651">
        <f>'11-20'!BC2651</f>
        <v>8.7177380777329407</v>
      </c>
      <c r="E2651">
        <v>1.22289727864588</v>
      </c>
      <c r="F2651">
        <v>6.9400875262900001</v>
      </c>
      <c r="G2651">
        <v>7.1356714653906663E-5</v>
      </c>
      <c r="H2651">
        <v>1.9305244552757052E-3</v>
      </c>
      <c r="I2651">
        <f>'11-20'!BB2651</f>
        <v>10.362552671929564</v>
      </c>
      <c r="J2651">
        <v>0.14689929999942283</v>
      </c>
    </row>
    <row r="2652" spans="1:10" x14ac:dyDescent="0.2">
      <c r="A2652">
        <v>1.7199290251205257E-2</v>
      </c>
      <c r="B2652">
        <f>'11-20'!AS2652</f>
        <v>0</v>
      </c>
      <c r="C2652">
        <v>11.2771610424813</v>
      </c>
      <c r="D2652">
        <f>'11-20'!BC2652</f>
        <v>8.7646543261133409</v>
      </c>
      <c r="E2652">
        <v>0</v>
      </c>
      <c r="F2652">
        <v>7.4698002610900005</v>
      </c>
      <c r="G2652">
        <v>1.9971497551817804E-4</v>
      </c>
      <c r="H2652">
        <v>5.235934101555323E-4</v>
      </c>
      <c r="I2652">
        <f>'11-20'!BB2652</f>
        <v>10.371262295479152</v>
      </c>
      <c r="J2652">
        <v>0.13930109200608848</v>
      </c>
    </row>
    <row r="2653" spans="1:10" x14ac:dyDescent="0.2">
      <c r="A2653">
        <v>0.38354854339125888</v>
      </c>
      <c r="B2653">
        <f>'11-20'!AS2653</f>
        <v>0</v>
      </c>
      <c r="C2653">
        <v>11.265912955756599</v>
      </c>
      <c r="D2653">
        <f>'11-20'!BC2653</f>
        <v>8.8269800525980369</v>
      </c>
      <c r="E2653">
        <v>0</v>
      </c>
      <c r="F2653">
        <v>6.9974255979600004</v>
      </c>
      <c r="G2653">
        <v>1.4800613379189675E-5</v>
      </c>
      <c r="H2653">
        <v>4.5460816437928314E-4</v>
      </c>
      <c r="I2653">
        <f>'11-20'!BB2653</f>
        <v>10.363856247003492</v>
      </c>
      <c r="J2653">
        <v>0.14497543325631296</v>
      </c>
    </row>
    <row r="2654" spans="1:10" x14ac:dyDescent="0.2">
      <c r="A2654">
        <v>0.47595771646838636</v>
      </c>
      <c r="B2654">
        <f>'11-20'!AS2654</f>
        <v>0</v>
      </c>
      <c r="C2654">
        <v>13.0876640340155</v>
      </c>
      <c r="D2654">
        <f>'11-20'!BC2654</f>
        <v>8.9810938168319456</v>
      </c>
      <c r="E2654">
        <v>0</v>
      </c>
      <c r="F2654">
        <v>7.5875553226200001</v>
      </c>
      <c r="G2654">
        <v>4.2439715357153591E-5</v>
      </c>
      <c r="H2654">
        <v>1.0014731089804331E-3</v>
      </c>
      <c r="I2654">
        <f>'11-20'!BB2654</f>
        <v>10.147262151660801</v>
      </c>
      <c r="J2654">
        <v>0.1446352933678095</v>
      </c>
    </row>
    <row r="2655" spans="1:10" x14ac:dyDescent="0.2">
      <c r="A2655">
        <v>-4.4969287221072518E-2</v>
      </c>
      <c r="B2655">
        <f>'11-20'!AS2655</f>
        <v>0</v>
      </c>
      <c r="C2655">
        <v>12.103667297805201</v>
      </c>
      <c r="D2655">
        <f>'11-20'!BC2655</f>
        <v>9.1421174365851954</v>
      </c>
      <c r="E2655">
        <v>0</v>
      </c>
      <c r="F2655">
        <v>8.1739409957899998</v>
      </c>
      <c r="G2655">
        <v>4.2959325444821997E-5</v>
      </c>
      <c r="H2655">
        <v>0</v>
      </c>
      <c r="I2655">
        <f>'11-20'!BB2655</f>
        <v>10.064243835270506</v>
      </c>
      <c r="J2655">
        <v>0.14207697459935065</v>
      </c>
    </row>
    <row r="2656" spans="1:10" x14ac:dyDescent="0.2">
      <c r="A2656">
        <v>-0.83457982817178555</v>
      </c>
      <c r="B2656">
        <f>'11-20'!AS2656</f>
        <v>4.0863954271242502</v>
      </c>
      <c r="C2656">
        <v>11.1089340381301</v>
      </c>
      <c r="D2656">
        <f>'11-20'!BC2656</f>
        <v>9.0164863547617831</v>
      </c>
      <c r="E2656">
        <v>0</v>
      </c>
      <c r="F2656">
        <v>7.5208278449299995</v>
      </c>
      <c r="G2656">
        <v>5.2184227236098241E-4</v>
      </c>
      <c r="H2656">
        <v>0</v>
      </c>
      <c r="I2656">
        <f>'11-20'!BB2656</f>
        <v>10.085960933275702</v>
      </c>
      <c r="J2656">
        <v>0.1399959519185365</v>
      </c>
    </row>
    <row r="2657" spans="1:10" x14ac:dyDescent="0.2">
      <c r="A2657">
        <v>0.37200905790484029</v>
      </c>
      <c r="B2657">
        <f>'11-20'!AS2657</f>
        <v>4.3429947829274775</v>
      </c>
      <c r="C2657">
        <v>-4.9167673387427504</v>
      </c>
      <c r="D2657">
        <f>'11-20'!BC2657</f>
        <v>8.9284083207858931</v>
      </c>
      <c r="E2657">
        <v>0.399804183220623</v>
      </c>
      <c r="F2657">
        <v>0</v>
      </c>
      <c r="G2657">
        <v>0</v>
      </c>
      <c r="H2657">
        <v>7.8833862072437713E-2</v>
      </c>
      <c r="I2657">
        <f>'11-20'!BB2657</f>
        <v>10.011384351529516</v>
      </c>
      <c r="J2657">
        <v>-0.69162287337526318</v>
      </c>
    </row>
    <row r="2658" spans="1:10" x14ac:dyDescent="0.2">
      <c r="A2658">
        <v>5.7106719386146754E-2</v>
      </c>
      <c r="B2658">
        <f>'11-20'!AS2658</f>
        <v>4.3145413291298809</v>
      </c>
      <c r="C2658">
        <v>-3.2469006153831601</v>
      </c>
      <c r="D2658">
        <f>'11-20'!BC2658</f>
        <v>8.8551291976397497</v>
      </c>
      <c r="E2658">
        <v>0.60590798848962402</v>
      </c>
      <c r="F2658">
        <v>0</v>
      </c>
      <c r="G2658">
        <v>0</v>
      </c>
      <c r="H2658">
        <v>4.896384238682909E-2</v>
      </c>
      <c r="I2658">
        <f>'11-20'!BB2658</f>
        <v>9.7775720109778632</v>
      </c>
      <c r="J2658">
        <v>-0.71393589182897499</v>
      </c>
    </row>
    <row r="2659" spans="1:10" x14ac:dyDescent="0.2">
      <c r="A2659">
        <v>8.5347680152569438E-2</v>
      </c>
      <c r="B2659">
        <f>'11-20'!AS2659</f>
        <v>0</v>
      </c>
      <c r="C2659">
        <v>-2.4278576653877701</v>
      </c>
      <c r="D2659">
        <f>'11-20'!BC2659</f>
        <v>8.8210401117144777</v>
      </c>
      <c r="E2659">
        <v>0.52512807497374203</v>
      </c>
      <c r="F2659">
        <v>0</v>
      </c>
      <c r="G2659">
        <v>0</v>
      </c>
      <c r="H2659">
        <v>2.7803899821616133E-2</v>
      </c>
      <c r="I2659">
        <f>'11-20'!BB2659</f>
        <v>9.7761242670665034</v>
      </c>
      <c r="J2659">
        <v>-0.78715894029115296</v>
      </c>
    </row>
    <row r="2660" spans="1:10" x14ac:dyDescent="0.2">
      <c r="A2660">
        <v>-7.3339703700924574E-2</v>
      </c>
      <c r="B2660">
        <f>'11-20'!AS2660</f>
        <v>4.2915464396922101</v>
      </c>
      <c r="C2660">
        <v>-0.77252252044164804</v>
      </c>
      <c r="D2660">
        <f>'11-20'!BC2660</f>
        <v>8.8272766761283226</v>
      </c>
      <c r="E2660">
        <v>0.48458477105179598</v>
      </c>
      <c r="F2660">
        <v>0</v>
      </c>
      <c r="G2660">
        <v>0</v>
      </c>
      <c r="H2660">
        <v>4.2460251650560138E-2</v>
      </c>
      <c r="I2660">
        <f>'11-20'!BB2660</f>
        <v>9.7568484661643353</v>
      </c>
      <c r="J2660">
        <v>-2.0857290819694883</v>
      </c>
    </row>
    <row r="2661" spans="1:10" x14ac:dyDescent="0.2">
      <c r="A2661">
        <v>0.25592187585075687</v>
      </c>
      <c r="B2661">
        <f>'11-20'!AS2661</f>
        <v>4.3004650455403111</v>
      </c>
      <c r="C2661">
        <v>0.144843397519621</v>
      </c>
      <c r="D2661">
        <f>'11-20'!BC2661</f>
        <v>8.7980664946347265</v>
      </c>
      <c r="E2661">
        <v>0.36251476025801099</v>
      </c>
      <c r="F2661">
        <v>32.932270916340002</v>
      </c>
      <c r="G2661">
        <v>0</v>
      </c>
      <c r="H2661">
        <v>3.4902276852320883E-2</v>
      </c>
      <c r="I2661">
        <f>'11-20'!BB2661</f>
        <v>9.8074035049426893</v>
      </c>
      <c r="J2661">
        <v>12.024034376796722</v>
      </c>
    </row>
    <row r="2662" spans="1:10" x14ac:dyDescent="0.2">
      <c r="A2662">
        <v>0.11534390530730909</v>
      </c>
      <c r="B2662">
        <f>'11-20'!AS2662</f>
        <v>4.3100344691359895</v>
      </c>
      <c r="C2662">
        <v>0.15065465428493399</v>
      </c>
      <c r="D2662">
        <f>'11-20'!BC2662</f>
        <v>8.7601175331903107</v>
      </c>
      <c r="E2662">
        <v>0</v>
      </c>
      <c r="F2662">
        <v>32.172661870500001</v>
      </c>
      <c r="G2662">
        <v>0</v>
      </c>
      <c r="H2662">
        <v>1.3898148409595011E-2</v>
      </c>
      <c r="I2662">
        <f>'11-20'!BB2662</f>
        <v>9.717192702071431</v>
      </c>
      <c r="J2662">
        <v>10.365267575279139</v>
      </c>
    </row>
    <row r="2663" spans="1:10" x14ac:dyDescent="0.2">
      <c r="A2663">
        <v>-8.0386627461512261E-2</v>
      </c>
      <c r="B2663">
        <f>'11-20'!AS2663</f>
        <v>0</v>
      </c>
      <c r="C2663">
        <v>-0.44633788016278497</v>
      </c>
      <c r="D2663">
        <f>'11-20'!BC2663</f>
        <v>8.7501612483608664</v>
      </c>
      <c r="E2663">
        <v>0</v>
      </c>
      <c r="F2663">
        <v>0</v>
      </c>
      <c r="G2663">
        <v>0</v>
      </c>
      <c r="H2663">
        <v>2.315767737572496E-2</v>
      </c>
      <c r="I2663">
        <f>'11-20'!BB2663</f>
        <v>9.6730208961026598</v>
      </c>
      <c r="J2663">
        <v>-3.0993565389409712</v>
      </c>
    </row>
    <row r="2664" spans="1:10" x14ac:dyDescent="0.2">
      <c r="A2664">
        <v>-7.4614219694618789E-2</v>
      </c>
      <c r="B2664">
        <f>'11-20'!AS2664</f>
        <v>0</v>
      </c>
      <c r="C2664">
        <v>-1.2007405915264699</v>
      </c>
      <c r="D2664">
        <f>'11-20'!BC2664</f>
        <v>8.7468669886479464</v>
      </c>
      <c r="E2664">
        <v>0</v>
      </c>
      <c r="F2664">
        <v>0</v>
      </c>
      <c r="G2664">
        <v>0</v>
      </c>
      <c r="H2664">
        <v>0</v>
      </c>
      <c r="I2664">
        <f>'11-20'!BB2664</f>
        <v>9.7179314690979695</v>
      </c>
      <c r="J2664">
        <v>-1.2285970364454921</v>
      </c>
    </row>
    <row r="2665" spans="1:10" x14ac:dyDescent="0.2">
      <c r="A2665">
        <v>0.26082945064808172</v>
      </c>
      <c r="B2665">
        <f>'11-20'!AS2665</f>
        <v>0</v>
      </c>
      <c r="C2665">
        <v>-0.87945335725884899</v>
      </c>
      <c r="D2665">
        <f>'11-20'!BC2665</f>
        <v>8.7401912669270043</v>
      </c>
      <c r="E2665">
        <v>0</v>
      </c>
      <c r="F2665">
        <v>0</v>
      </c>
      <c r="G2665">
        <v>0</v>
      </c>
      <c r="H2665">
        <v>0</v>
      </c>
      <c r="I2665">
        <f>'11-20'!BB2665</f>
        <v>9.7661210304231201</v>
      </c>
      <c r="J2665">
        <v>-1.8584397470911587</v>
      </c>
    </row>
    <row r="2666" spans="1:10" x14ac:dyDescent="0.2">
      <c r="A2666">
        <v>1.8226715574500343</v>
      </c>
      <c r="B2666">
        <f>'11-20'!AS2666</f>
        <v>0</v>
      </c>
      <c r="C2666">
        <v>-0.25104270068453599</v>
      </c>
      <c r="D2666">
        <f>'11-20'!BC2666</f>
        <v>8.7160615179142731</v>
      </c>
      <c r="E2666">
        <v>0</v>
      </c>
      <c r="F2666">
        <v>0</v>
      </c>
      <c r="G2666">
        <v>0</v>
      </c>
      <c r="H2666">
        <v>0</v>
      </c>
      <c r="I2666">
        <f>'11-20'!BB2666</f>
        <v>9.7006970622953137</v>
      </c>
      <c r="J2666">
        <v>-5.3846869193739888</v>
      </c>
    </row>
    <row r="2667" spans="1:10" x14ac:dyDescent="0.2">
      <c r="A2667">
        <v>-0.16030251909802484</v>
      </c>
      <c r="B2667">
        <f>'11-20'!AS2667</f>
        <v>5.7944880466591693</v>
      </c>
      <c r="C2667">
        <v>3.3629157121333</v>
      </c>
      <c r="D2667">
        <f>'11-20'!BC2667</f>
        <v>9.5983060543081251</v>
      </c>
      <c r="E2667">
        <v>0.90383484323997798</v>
      </c>
      <c r="F2667">
        <v>0.51608291637000003</v>
      </c>
      <c r="G2667">
        <v>0</v>
      </c>
      <c r="H2667">
        <v>5.908370330186092E-2</v>
      </c>
      <c r="I2667">
        <f>'11-20'!BB2667</f>
        <v>9.548595118496376</v>
      </c>
      <c r="J2667">
        <v>0.19919481213663839</v>
      </c>
    </row>
    <row r="2668" spans="1:10" x14ac:dyDescent="0.2">
      <c r="A2668">
        <v>-7.2889673787829956E-2</v>
      </c>
      <c r="B2668">
        <f>'11-20'!AS2668</f>
        <v>5.8419848045901137</v>
      </c>
      <c r="C2668">
        <v>3.3386082849831</v>
      </c>
      <c r="D2668">
        <f>'11-20'!BC2668</f>
        <v>9.5123126226223764</v>
      </c>
      <c r="E2668">
        <v>0.74569633639690502</v>
      </c>
      <c r="F2668">
        <v>0.41697147036999999</v>
      </c>
      <c r="G2668">
        <v>0</v>
      </c>
      <c r="H2668">
        <v>5.0766850313226121E-2</v>
      </c>
      <c r="I2668">
        <f>'11-20'!BB2668</f>
        <v>9.5355698458963243</v>
      </c>
      <c r="J2668">
        <v>0.18028016185006268</v>
      </c>
    </row>
    <row r="2669" spans="1:10" x14ac:dyDescent="0.2">
      <c r="A2669">
        <v>-4.6173648240255272E-2</v>
      </c>
      <c r="B2669">
        <f>'11-20'!AS2669</f>
        <v>6.0004483946438247</v>
      </c>
      <c r="C2669">
        <v>3.3768415591080498</v>
      </c>
      <c r="D2669">
        <f>'11-20'!BC2669</f>
        <v>9.5595738766117559</v>
      </c>
      <c r="E2669">
        <v>0.59126323250444601</v>
      </c>
      <c r="F2669">
        <v>0.51951951951999997</v>
      </c>
      <c r="G2669">
        <v>0</v>
      </c>
      <c r="H2669">
        <v>5.6349090602718407E-2</v>
      </c>
      <c r="I2669">
        <f>'11-20'!BB2669</f>
        <v>9.5667327472595467</v>
      </c>
      <c r="J2669">
        <v>0.16750570005022103</v>
      </c>
    </row>
    <row r="2670" spans="1:10" x14ac:dyDescent="0.2">
      <c r="A2670">
        <v>2.1259383904500995E-2</v>
      </c>
      <c r="B2670">
        <f>'11-20'!AS2670</f>
        <v>0</v>
      </c>
      <c r="C2670">
        <v>2.7811871390503402</v>
      </c>
      <c r="D2670">
        <f>'11-20'!BC2670</f>
        <v>9.5557183225290157</v>
      </c>
      <c r="E2670">
        <v>0.44650081902201499</v>
      </c>
      <c r="F2670">
        <v>0.73540856031000001</v>
      </c>
      <c r="G2670">
        <v>0</v>
      </c>
      <c r="H2670">
        <v>7.4665809690494023E-2</v>
      </c>
      <c r="I2670">
        <f>'11-20'!BB2670</f>
        <v>9.5881882895464212</v>
      </c>
      <c r="J2670">
        <v>0.19698939599822801</v>
      </c>
    </row>
    <row r="2671" spans="1:10" x14ac:dyDescent="0.2">
      <c r="A2671">
        <v>4.7188676763510573E-2</v>
      </c>
      <c r="B2671">
        <f>'11-20'!AS2671</f>
        <v>6.0961101750845961</v>
      </c>
      <c r="C2671">
        <v>2.7699244077479399</v>
      </c>
      <c r="D2671">
        <f>'11-20'!BC2671</f>
        <v>9.5454766911907178</v>
      </c>
      <c r="E2671">
        <v>0.29343410102086798</v>
      </c>
      <c r="F2671">
        <v>0.82139037432999995</v>
      </c>
      <c r="G2671">
        <v>0</v>
      </c>
      <c r="H2671">
        <v>6.3135730949603105E-2</v>
      </c>
      <c r="I2671">
        <f>'11-20'!BB2671</f>
        <v>9.5788183282164834</v>
      </c>
      <c r="J2671">
        <v>0.148859099328086</v>
      </c>
    </row>
    <row r="2672" spans="1:10" x14ac:dyDescent="0.2">
      <c r="A2672">
        <v>-0.20338589831423515</v>
      </c>
      <c r="B2672">
        <f>'11-20'!AS2672</f>
        <v>6.0880407107050889</v>
      </c>
      <c r="C2672">
        <v>2.7252556595666202</v>
      </c>
      <c r="D2672">
        <f>'11-20'!BC2672</f>
        <v>9.4262025158983302</v>
      </c>
      <c r="E2672">
        <v>0</v>
      </c>
      <c r="F2672">
        <v>0.72449952336000001</v>
      </c>
      <c r="G2672">
        <v>0</v>
      </c>
      <c r="H2672">
        <v>5.7276189120522972E-2</v>
      </c>
      <c r="I2672">
        <f>'11-20'!BB2672</f>
        <v>9.558470923163437</v>
      </c>
      <c r="J2672">
        <v>0.18927440385223146</v>
      </c>
    </row>
    <row r="2673" spans="1:10" x14ac:dyDescent="0.2">
      <c r="A2673">
        <v>3.8257637964978386E-2</v>
      </c>
      <c r="B2673">
        <f>'11-20'!AS2673</f>
        <v>0</v>
      </c>
      <c r="C2673">
        <v>2.63449714469674</v>
      </c>
      <c r="D2673">
        <f>'11-20'!BC2673</f>
        <v>9.4946670044299548</v>
      </c>
      <c r="E2673">
        <v>0</v>
      </c>
      <c r="F2673">
        <v>0.86486486486000003</v>
      </c>
      <c r="G2673">
        <v>0</v>
      </c>
      <c r="H2673">
        <v>0</v>
      </c>
      <c r="I2673">
        <f>'11-20'!BB2673</f>
        <v>9.6569063403210134</v>
      </c>
      <c r="J2673">
        <v>0.25961585561108325</v>
      </c>
    </row>
    <row r="2674" spans="1:10" x14ac:dyDescent="0.2">
      <c r="A2674">
        <v>0.11011227322436845</v>
      </c>
      <c r="B2674">
        <f>'11-20'!AS2674</f>
        <v>0</v>
      </c>
      <c r="C2674">
        <v>2.66202882510078</v>
      </c>
      <c r="D2674">
        <f>'11-20'!BC2674</f>
        <v>9.4697214042917199</v>
      </c>
      <c r="E2674">
        <v>0</v>
      </c>
      <c r="F2674">
        <v>0.91577928364000005</v>
      </c>
      <c r="G2674">
        <v>0</v>
      </c>
      <c r="H2674">
        <v>0</v>
      </c>
      <c r="I2674">
        <f>'11-20'!BB2674</f>
        <v>9.6411027939865335</v>
      </c>
      <c r="J2674">
        <v>0.24743000103638169</v>
      </c>
    </row>
    <row r="2675" spans="1:10" x14ac:dyDescent="0.2">
      <c r="A2675">
        <v>0.39966685332433838</v>
      </c>
      <c r="B2675">
        <f>'11-20'!AS2675</f>
        <v>0</v>
      </c>
      <c r="C2675">
        <v>2.2976558312194801</v>
      </c>
      <c r="D2675">
        <f>'11-20'!BC2675</f>
        <v>9.4346823012642425</v>
      </c>
      <c r="E2675">
        <v>0</v>
      </c>
      <c r="F2675">
        <v>1.1726315789500001</v>
      </c>
      <c r="G2675">
        <v>0</v>
      </c>
      <c r="H2675">
        <v>0</v>
      </c>
      <c r="I2675">
        <f>'11-20'!BB2675</f>
        <v>9.5959951504149803</v>
      </c>
      <c r="J2675">
        <v>0.30157453000172441</v>
      </c>
    </row>
    <row r="2676" spans="1:10" x14ac:dyDescent="0.2">
      <c r="A2676">
        <v>-0.98491731082669687</v>
      </c>
      <c r="B2676">
        <f>'11-20'!AS2676</f>
        <v>0</v>
      </c>
      <c r="C2676">
        <v>2.0200556519416999</v>
      </c>
      <c r="D2676">
        <f>'11-20'!BC2676</f>
        <v>9.5654886250871876</v>
      </c>
      <c r="E2676">
        <v>0</v>
      </c>
      <c r="F2676">
        <v>1.5828295042299998</v>
      </c>
      <c r="G2676">
        <v>0</v>
      </c>
      <c r="H2676">
        <v>0</v>
      </c>
      <c r="I2676">
        <f>'11-20'!BB2676</f>
        <v>9.4496024347007381</v>
      </c>
      <c r="J2676">
        <v>0.25073297321216403</v>
      </c>
    </row>
    <row r="2677" spans="1:10" x14ac:dyDescent="0.2">
      <c r="A2677">
        <v>0.59782857156250002</v>
      </c>
      <c r="B2677">
        <f>'11-20'!AS2677</f>
        <v>3.0448101303604189</v>
      </c>
      <c r="C2677">
        <v>56.752577251840798</v>
      </c>
      <c r="D2677">
        <f>'11-20'!BC2677</f>
        <v>8.1569316747442198</v>
      </c>
      <c r="E2677">
        <v>0.43680413944948399</v>
      </c>
      <c r="F2677">
        <v>5.2783953133000001E-2</v>
      </c>
      <c r="G2677">
        <v>4.164609733135208E-6</v>
      </c>
      <c r="H2677">
        <v>3.7903190397096276E-2</v>
      </c>
      <c r="I2677">
        <f>'11-20'!BB2677</f>
        <v>9.6801918729234231</v>
      </c>
      <c r="J2677">
        <v>0.16339903539799086</v>
      </c>
    </row>
    <row r="2678" spans="1:10" x14ac:dyDescent="0.2">
      <c r="A2678">
        <v>-2.2447196339319908E-2</v>
      </c>
      <c r="B2678">
        <f>'11-20'!AS2678</f>
        <v>2.7890445634880243</v>
      </c>
      <c r="C2678">
        <v>46.241258948653403</v>
      </c>
      <c r="D2678">
        <f>'11-20'!BC2678</f>
        <v>7.9411885217907852</v>
      </c>
      <c r="E2678">
        <v>0.86160622444431501</v>
      </c>
      <c r="F2678">
        <v>3.77362188E-3</v>
      </c>
      <c r="G2678">
        <v>2.1582059134311416E-7</v>
      </c>
      <c r="H2678">
        <v>3.0833524931560548E-2</v>
      </c>
      <c r="I2678">
        <f>'11-20'!BB2678</f>
        <v>9.2998980514755303</v>
      </c>
      <c r="J2678">
        <v>0.12332211092469832</v>
      </c>
    </row>
    <row r="2679" spans="1:10" x14ac:dyDescent="0.2">
      <c r="A2679">
        <v>0.16785969301909032</v>
      </c>
      <c r="B2679">
        <f>'11-20'!AS2679</f>
        <v>0</v>
      </c>
      <c r="C2679">
        <v>40.350464068311702</v>
      </c>
      <c r="D2679">
        <f>'11-20'!BC2679</f>
        <v>7.8871974028682237</v>
      </c>
      <c r="E2679">
        <v>0.83699104288954895</v>
      </c>
      <c r="F2679">
        <v>1.0103231829999998E-2</v>
      </c>
      <c r="G2679">
        <v>1.0112561268899013E-6</v>
      </c>
      <c r="H2679">
        <v>2.4452957927011975E-2</v>
      </c>
      <c r="I2679">
        <f>'11-20'!BB2679</f>
        <v>9.3059456691513116</v>
      </c>
      <c r="J2679">
        <v>0.13021062347984738</v>
      </c>
    </row>
    <row r="2680" spans="1:10" x14ac:dyDescent="0.2">
      <c r="A2680">
        <v>-1.5553740434098517E-2</v>
      </c>
      <c r="B2680">
        <f>'11-20'!AS2680</f>
        <v>0</v>
      </c>
      <c r="C2680">
        <v>39.473952592760902</v>
      </c>
      <c r="D2680">
        <f>'11-20'!BC2680</f>
        <v>0</v>
      </c>
      <c r="E2680">
        <v>0.804855235446576</v>
      </c>
      <c r="F2680">
        <v>3.7068035300000003E-3</v>
      </c>
      <c r="G2680">
        <v>2.1232991204311574E-6</v>
      </c>
      <c r="H2680">
        <v>1.9514869014269499E-2</v>
      </c>
      <c r="I2680">
        <f>'11-20'!BB2680</f>
        <v>9.2339149395048423</v>
      </c>
      <c r="J2680">
        <v>0.12774781321832959</v>
      </c>
    </row>
    <row r="2681" spans="1:10" x14ac:dyDescent="0.2">
      <c r="A2681">
        <v>0.60458035406431443</v>
      </c>
      <c r="B2681">
        <f>'11-20'!AS2681</f>
        <v>0</v>
      </c>
      <c r="C2681">
        <v>35.3210547033515</v>
      </c>
      <c r="D2681">
        <f>'11-20'!BC2681</f>
        <v>7.8828332101987639</v>
      </c>
      <c r="E2681">
        <v>0.77922708528519502</v>
      </c>
      <c r="F2681">
        <v>8.0513214999999999E-3</v>
      </c>
      <c r="G2681">
        <v>8.9944117716742855E-7</v>
      </c>
      <c r="H2681">
        <v>2.3126550334318405E-2</v>
      </c>
      <c r="I2681">
        <f>'11-20'!BB2681</f>
        <v>9.2378439663156939</v>
      </c>
      <c r="J2681">
        <v>0.13045456243014797</v>
      </c>
    </row>
    <row r="2682" spans="1:10" x14ac:dyDescent="0.2">
      <c r="A2682">
        <v>9.1983531624396209E-2</v>
      </c>
      <c r="B2682">
        <f>'11-20'!AS2682</f>
        <v>0</v>
      </c>
      <c r="C2682">
        <v>26.917131748112102</v>
      </c>
      <c r="D2682">
        <f>'11-20'!BC2682</f>
        <v>7.8128983723459493</v>
      </c>
      <c r="E2682">
        <v>0</v>
      </c>
      <c r="F2682">
        <v>1.6644610439999999E-2</v>
      </c>
      <c r="G2682">
        <v>2.089437179126261E-6</v>
      </c>
      <c r="H2682">
        <v>3.6213255136147114E-2</v>
      </c>
      <c r="I2682">
        <f>'11-20'!BB2682</f>
        <v>9.0317795160506051</v>
      </c>
      <c r="J2682">
        <v>0.17616531621842013</v>
      </c>
    </row>
    <row r="2683" spans="1:10" x14ac:dyDescent="0.2">
      <c r="A2683">
        <v>0.35786539348784219</v>
      </c>
      <c r="B2683">
        <f>'11-20'!AS2683</f>
        <v>0</v>
      </c>
      <c r="C2683">
        <v>24.722650551768101</v>
      </c>
      <c r="D2683">
        <f>'11-20'!BC2683</f>
        <v>7.7845453696178657</v>
      </c>
      <c r="E2683">
        <v>0</v>
      </c>
      <c r="F2683">
        <v>2.0553119849999999E-2</v>
      </c>
      <c r="G2683">
        <v>1.2008783133439771E-7</v>
      </c>
      <c r="H2683">
        <v>4.2033908055413176E-2</v>
      </c>
      <c r="I2683">
        <f>'11-20'!BB2683</f>
        <v>8.9935634272959728</v>
      </c>
      <c r="J2683">
        <v>0.16200833925989958</v>
      </c>
    </row>
    <row r="2684" spans="1:10" x14ac:dyDescent="0.2">
      <c r="A2684">
        <v>0.21185981615890803</v>
      </c>
      <c r="B2684">
        <f>'11-20'!AS2684</f>
        <v>0</v>
      </c>
      <c r="C2684">
        <v>22.304572007216201</v>
      </c>
      <c r="D2684">
        <f>'11-20'!BC2684</f>
        <v>7.7737263910861136</v>
      </c>
      <c r="E2684">
        <v>0</v>
      </c>
      <c r="F2684">
        <v>1.0861235709999998E-2</v>
      </c>
      <c r="G2684">
        <v>2.5998011422987941E-7</v>
      </c>
      <c r="H2684">
        <v>0</v>
      </c>
      <c r="I2684">
        <f>'11-20'!BB2684</f>
        <v>8.8602261614152535</v>
      </c>
      <c r="J2684">
        <v>0.14934679376530907</v>
      </c>
    </row>
    <row r="2685" spans="1:10" x14ac:dyDescent="0.2">
      <c r="A2685">
        <v>-0.16664144451222385</v>
      </c>
      <c r="B2685">
        <f>'11-20'!AS2685</f>
        <v>0</v>
      </c>
      <c r="C2685">
        <v>20.4137467165156</v>
      </c>
      <c r="D2685">
        <f>'11-20'!BC2685</f>
        <v>0</v>
      </c>
      <c r="E2685">
        <v>0</v>
      </c>
      <c r="F2685">
        <v>1.63946061E-2</v>
      </c>
      <c r="G2685">
        <v>2.8463649444927895E-7</v>
      </c>
      <c r="H2685">
        <v>0</v>
      </c>
      <c r="I2685">
        <f>'11-20'!BB2685</f>
        <v>8.7772543222303021</v>
      </c>
      <c r="J2685">
        <v>0.1635949854085946</v>
      </c>
    </row>
    <row r="2686" spans="1:10" x14ac:dyDescent="0.2">
      <c r="A2686">
        <v>18.346749799675376</v>
      </c>
      <c r="B2686">
        <f>'11-20'!AS2686</f>
        <v>0</v>
      </c>
      <c r="C2686">
        <v>16.9947180897157</v>
      </c>
      <c r="D2686">
        <f>'11-20'!BC2686</f>
        <v>7.6828048741986477</v>
      </c>
      <c r="E2686">
        <v>0</v>
      </c>
      <c r="F2686">
        <v>3.2538151200000004E-2</v>
      </c>
      <c r="G2686">
        <v>4.627293821859459E-6</v>
      </c>
      <c r="H2686">
        <v>0</v>
      </c>
      <c r="I2686">
        <f>'11-20'!BB2686</f>
        <v>8.8557388668983883</v>
      </c>
      <c r="J2686">
        <v>0.1981584145156757</v>
      </c>
    </row>
    <row r="2687" spans="1:10" x14ac:dyDescent="0.2">
      <c r="A2687">
        <v>-0.44532942651983798</v>
      </c>
      <c r="B2687">
        <f>'11-20'!AS2687</f>
        <v>6.2175936884067866</v>
      </c>
      <c r="C2687">
        <v>1.9955879619000001</v>
      </c>
      <c r="D2687">
        <f>'11-20'!BC2687</f>
        <v>11.032110847033211</v>
      </c>
      <c r="E2687">
        <v>1.11375074611945</v>
      </c>
      <c r="F2687">
        <v>4.541967067201</v>
      </c>
      <c r="G2687">
        <v>1.5025077576043815E-2</v>
      </c>
      <c r="H2687">
        <v>6.6824685152925722E-2</v>
      </c>
      <c r="I2687">
        <f>'11-20'!BB2687</f>
        <v>10.253659458037301</v>
      </c>
      <c r="J2687">
        <v>0.19418494704049843</v>
      </c>
    </row>
    <row r="2688" spans="1:10" x14ac:dyDescent="0.2">
      <c r="A2688">
        <v>-9.6738461472598014E-2</v>
      </c>
      <c r="B2688">
        <f>'11-20'!AS2688</f>
        <v>6.038293821831644</v>
      </c>
      <c r="C2688">
        <v>3.2889647583000001</v>
      </c>
      <c r="D2688">
        <f>'11-20'!BC2688</f>
        <v>11.09396071623809</v>
      </c>
      <c r="E2688">
        <v>1.1513944873473101</v>
      </c>
      <c r="F2688">
        <v>2.9217139354800001</v>
      </c>
      <c r="G2688">
        <v>1.2766740816837494E-3</v>
      </c>
      <c r="H2688">
        <v>7.527598270888318E-2</v>
      </c>
      <c r="I2688">
        <f>'11-20'!BB2688</f>
        <v>10.580982586472274</v>
      </c>
      <c r="J2688">
        <v>0.16096854906112443</v>
      </c>
    </row>
    <row r="2689" spans="1:10" x14ac:dyDescent="0.2">
      <c r="A2689">
        <v>-7.879818595540955E-2</v>
      </c>
      <c r="B2689">
        <f>'11-20'!AS2689</f>
        <v>6.0721774478680164</v>
      </c>
      <c r="C2689">
        <v>3.1008728565000001</v>
      </c>
      <c r="D2689">
        <f>'11-20'!BC2689</f>
        <v>11.071395914427091</v>
      </c>
      <c r="E2689">
        <v>1.1854756971906699</v>
      </c>
      <c r="F2689">
        <v>3.1185579196200002</v>
      </c>
      <c r="G2689">
        <v>1.1163695524388055E-2</v>
      </c>
      <c r="H2689">
        <v>7.8146455077955257E-2</v>
      </c>
      <c r="I2689">
        <f>'11-20'!BB2689</f>
        <v>10.625169068423558</v>
      </c>
      <c r="J2689">
        <v>0.21735889125295507</v>
      </c>
    </row>
    <row r="2690" spans="1:10" x14ac:dyDescent="0.2">
      <c r="A2690">
        <v>-0.11411880969218569</v>
      </c>
      <c r="B2690">
        <f>'11-20'!AS2690</f>
        <v>6.2161136253966722</v>
      </c>
      <c r="C2690">
        <v>3.4837855273999998</v>
      </c>
      <c r="D2690">
        <f>'11-20'!BC2690</f>
        <v>11.088182174649216</v>
      </c>
      <c r="E2690">
        <v>1.1239231150376801</v>
      </c>
      <c r="F2690">
        <v>3.1583411356499997</v>
      </c>
      <c r="G2690">
        <v>2.634080659661089E-2</v>
      </c>
      <c r="H2690">
        <v>7.4303831253386826E-2</v>
      </c>
      <c r="I2690">
        <f>'11-20'!BB2690</f>
        <v>10.647709937375677</v>
      </c>
      <c r="J2690">
        <v>0.19517529217381727</v>
      </c>
    </row>
    <row r="2691" spans="1:10" x14ac:dyDescent="0.2">
      <c r="A2691">
        <v>-0.11172936150021773</v>
      </c>
      <c r="B2691">
        <f>'11-20'!AS2691</f>
        <v>0</v>
      </c>
      <c r="C2691">
        <v>3.0469663759999999</v>
      </c>
      <c r="D2691">
        <f>'11-20'!BC2691</f>
        <v>11.051094612655723</v>
      </c>
      <c r="E2691">
        <v>1.09857810704117</v>
      </c>
      <c r="F2691">
        <v>3.8377401559800002</v>
      </c>
      <c r="G2691">
        <v>1.5282432113181534E-2</v>
      </c>
      <c r="H2691">
        <v>7.6447053848781046E-2</v>
      </c>
      <c r="I2691">
        <f>'11-20'!BB2691</f>
        <v>10.706898320708618</v>
      </c>
      <c r="J2691">
        <v>0.19219523175448608</v>
      </c>
    </row>
    <row r="2692" spans="1:10" x14ac:dyDescent="0.2">
      <c r="A2692">
        <v>3.0680573405883926E-2</v>
      </c>
      <c r="B2692">
        <f>'11-20'!AS2692</f>
        <v>6.2538052505707276</v>
      </c>
      <c r="C2692">
        <v>4.2648887427000002</v>
      </c>
      <c r="D2692">
        <f>'11-20'!BC2692</f>
        <v>11.053124560802745</v>
      </c>
      <c r="E2692">
        <v>0</v>
      </c>
      <c r="F2692">
        <v>2.6696001892599996</v>
      </c>
      <c r="G2692">
        <v>3.6814737904925635E-2</v>
      </c>
      <c r="H2692">
        <v>6.790734184253347E-2</v>
      </c>
      <c r="I2692">
        <f>'11-20'!BB2692</f>
        <v>10.744401547974007</v>
      </c>
      <c r="J2692">
        <v>0.16616828720132482</v>
      </c>
    </row>
    <row r="2693" spans="1:10" x14ac:dyDescent="0.2">
      <c r="A2693">
        <v>0.1614327772205888</v>
      </c>
      <c r="B2693">
        <f>'11-20'!AS2693</f>
        <v>0</v>
      </c>
      <c r="C2693">
        <v>4.1329381959999996</v>
      </c>
      <c r="D2693">
        <f>'11-20'!BC2693</f>
        <v>11.049597864185408</v>
      </c>
      <c r="E2693">
        <v>0</v>
      </c>
      <c r="F2693">
        <v>2.8685390606599999</v>
      </c>
      <c r="G2693">
        <v>3.1846682669817369E-3</v>
      </c>
      <c r="H2693">
        <v>8.1388500950682299E-2</v>
      </c>
      <c r="I2693">
        <f>'11-20'!BB2693</f>
        <v>10.731277443966899</v>
      </c>
      <c r="J2693">
        <v>0.17584222185508613</v>
      </c>
    </row>
    <row r="2694" spans="1:10" x14ac:dyDescent="0.2">
      <c r="A2694">
        <v>-0.22659391187459177</v>
      </c>
      <c r="B2694">
        <f>'11-20'!AS2694</f>
        <v>0</v>
      </c>
      <c r="C2694">
        <v>4.0080364919999996</v>
      </c>
      <c r="D2694">
        <f>'11-20'!BC2694</f>
        <v>11.100835611535629</v>
      </c>
      <c r="E2694">
        <v>0</v>
      </c>
      <c r="F2694">
        <v>3.2673378622699998</v>
      </c>
      <c r="G2694">
        <v>7.7764173364137639E-3</v>
      </c>
      <c r="H2694">
        <v>0</v>
      </c>
      <c r="I2694">
        <f>'11-20'!BB2694</f>
        <v>10.666283365708225</v>
      </c>
      <c r="J2694">
        <v>0.21913975025658569</v>
      </c>
    </row>
    <row r="2695" spans="1:10" x14ac:dyDescent="0.2">
      <c r="A2695">
        <v>-0.21102269377250316</v>
      </c>
      <c r="B2695">
        <f>'11-20'!AS2695</f>
        <v>0</v>
      </c>
      <c r="C2695">
        <v>4.1936197010000003</v>
      </c>
      <c r="D2695">
        <f>'11-20'!BC2695</f>
        <v>11.095695766937183</v>
      </c>
      <c r="E2695">
        <v>0</v>
      </c>
      <c r="F2695">
        <v>3.0503789979700002</v>
      </c>
      <c r="G2695">
        <v>9.4525785095123382E-3</v>
      </c>
      <c r="H2695">
        <v>0</v>
      </c>
      <c r="I2695">
        <f>'11-20'!BB2695</f>
        <v>10.785963676793736</v>
      </c>
      <c r="J2695">
        <v>0.23804756378258457</v>
      </c>
    </row>
    <row r="2696" spans="1:10" x14ac:dyDescent="0.2">
      <c r="A2696">
        <v>-0.44338042389961385</v>
      </c>
      <c r="B2696">
        <f>'11-20'!AS2696</f>
        <v>0</v>
      </c>
      <c r="C2696">
        <v>4.7089456580000002</v>
      </c>
      <c r="D2696">
        <f>'11-20'!BC2696</f>
        <v>11.092710120457669</v>
      </c>
      <c r="E2696">
        <v>0</v>
      </c>
      <c r="F2696">
        <v>2.48556355308</v>
      </c>
      <c r="G2696">
        <v>0.17553113969364117</v>
      </c>
      <c r="H2696">
        <v>0</v>
      </c>
      <c r="I2696">
        <f>'11-20'!BB2696</f>
        <v>10.888899165251917</v>
      </c>
      <c r="J2696">
        <v>0.26951206608866352</v>
      </c>
    </row>
    <row r="2697" spans="1:10" x14ac:dyDescent="0.2">
      <c r="A2697">
        <v>0.16877256317689526</v>
      </c>
      <c r="B2697">
        <f>'11-20'!AS2697</f>
        <v>0</v>
      </c>
      <c r="C2697">
        <v>17.7901988094</v>
      </c>
      <c r="D2697">
        <f>'11-20'!BC2697</f>
        <v>7.804500626012512</v>
      </c>
      <c r="E2697">
        <v>0.43768118394404898</v>
      </c>
      <c r="F2697">
        <v>1.1687537342250001</v>
      </c>
      <c r="G2697">
        <v>0</v>
      </c>
      <c r="H2697">
        <v>1.9827153042188271E-3</v>
      </c>
      <c r="I2697">
        <f>'11-20'!BB2697</f>
        <v>9.577433713323046</v>
      </c>
      <c r="J2697">
        <v>0.1165635332156312</v>
      </c>
    </row>
    <row r="2698" spans="1:10" x14ac:dyDescent="0.2">
      <c r="A2698">
        <v>0.25694444444444442</v>
      </c>
      <c r="B2698">
        <f>'11-20'!AS2698</f>
        <v>0</v>
      </c>
      <c r="C2698">
        <v>13.712796431999999</v>
      </c>
      <c r="D2698">
        <f>'11-20'!BC2698</f>
        <v>7.5792346673481497</v>
      </c>
      <c r="E2698">
        <v>0.50606966377243601</v>
      </c>
      <c r="F2698">
        <v>1.19554353671</v>
      </c>
      <c r="G2698">
        <v>0</v>
      </c>
      <c r="H2698">
        <v>1.1866864626551379E-3</v>
      </c>
      <c r="I2698">
        <f>'11-20'!BB2698</f>
        <v>9.4649052235848021</v>
      </c>
      <c r="J2698">
        <v>0.21662324898491336</v>
      </c>
    </row>
    <row r="2699" spans="1:10" x14ac:dyDescent="0.2">
      <c r="A2699">
        <v>0.26114649681528657</v>
      </c>
      <c r="B2699">
        <f>'11-20'!AS2699</f>
        <v>0</v>
      </c>
      <c r="C2699">
        <v>11.103002299</v>
      </c>
      <c r="D2699">
        <f>'11-20'!BC2699</f>
        <v>7.5198673540296834</v>
      </c>
      <c r="E2699">
        <v>0.51411600498248899</v>
      </c>
      <c r="F2699">
        <v>1.54610771814</v>
      </c>
      <c r="G2699">
        <v>0</v>
      </c>
      <c r="H2699">
        <v>2.2513755529183299E-3</v>
      </c>
      <c r="I2699">
        <f>'11-20'!BB2699</f>
        <v>9.3655891408108669</v>
      </c>
      <c r="J2699">
        <v>0.19967615673684275</v>
      </c>
    </row>
    <row r="2700" spans="1:10" x14ac:dyDescent="0.2">
      <c r="A2700">
        <v>9.2173913043478217E-2</v>
      </c>
      <c r="B2700">
        <f>'11-20'!AS2700</f>
        <v>0</v>
      </c>
      <c r="C2700">
        <v>9.4905399359999993</v>
      </c>
      <c r="D2700">
        <f>'11-20'!BC2700</f>
        <v>7.3762848961968812</v>
      </c>
      <c r="E2700">
        <v>0.41085274495123397</v>
      </c>
      <c r="F2700">
        <v>1.6804624707</v>
      </c>
      <c r="G2700">
        <v>0</v>
      </c>
      <c r="H2700">
        <v>1.1648671680483335E-3</v>
      </c>
      <c r="I2700">
        <f>'11-20'!BB2700</f>
        <v>9.2648236029585682</v>
      </c>
      <c r="J2700">
        <v>0.11554624336932368</v>
      </c>
    </row>
    <row r="2701" spans="1:10" x14ac:dyDescent="0.2">
      <c r="A2701">
        <v>0.19542619542619555</v>
      </c>
      <c r="B2701">
        <f>'11-20'!AS2701</f>
        <v>0</v>
      </c>
      <c r="C2701">
        <v>8.6485042819999993</v>
      </c>
      <c r="D2701">
        <f>'11-20'!BC2701</f>
        <v>7.2972789102331133</v>
      </c>
      <c r="E2701">
        <v>0.391247461442084</v>
      </c>
      <c r="F2701">
        <v>2.1652718913399998</v>
      </c>
      <c r="G2701">
        <v>0</v>
      </c>
      <c r="H2701">
        <v>7.7776626898062016E-4</v>
      </c>
      <c r="I2701">
        <f>'11-20'!BB2701</f>
        <v>9.1988858044754842</v>
      </c>
      <c r="J2701">
        <v>9.2203846391324104E-2</v>
      </c>
    </row>
    <row r="2702" spans="1:10" x14ac:dyDescent="0.2">
      <c r="A2702">
        <v>9.567198177676528E-2</v>
      </c>
      <c r="B2702">
        <f>'11-20'!AS2702</f>
        <v>0</v>
      </c>
      <c r="C2702">
        <v>7.2403788059999998</v>
      </c>
      <c r="D2702">
        <f>'11-20'!BC2702</f>
        <v>7.264487255780689</v>
      </c>
      <c r="E2702">
        <v>0</v>
      </c>
      <c r="F2702">
        <v>2.5721254421199999</v>
      </c>
      <c r="G2702">
        <v>0</v>
      </c>
      <c r="H2702">
        <v>9.3459459459459455E-4</v>
      </c>
      <c r="I2702">
        <f>'11-20'!BB2702</f>
        <v>9.1014801462787354</v>
      </c>
      <c r="J2702">
        <v>0.10834283191649775</v>
      </c>
    </row>
    <row r="2703" spans="1:10" x14ac:dyDescent="0.2">
      <c r="A2703">
        <v>-7.5302790942601394E-2</v>
      </c>
      <c r="B2703">
        <f>'11-20'!AS2703</f>
        <v>0</v>
      </c>
      <c r="C2703">
        <v>8.4335123250000006</v>
      </c>
      <c r="D2703">
        <f>'11-20'!BC2703</f>
        <v>7.2156375634350614</v>
      </c>
      <c r="E2703">
        <v>0</v>
      </c>
      <c r="F2703">
        <v>2.1981313205199999</v>
      </c>
      <c r="G2703">
        <v>0</v>
      </c>
      <c r="H2703">
        <v>2.050315093784112E-3</v>
      </c>
      <c r="I2703">
        <f>'11-20'!BB2703</f>
        <v>9.0617463684298833</v>
      </c>
      <c r="J2703">
        <v>8.2621813663070545E-2</v>
      </c>
    </row>
    <row r="2704" spans="1:10" x14ac:dyDescent="0.2">
      <c r="A2704">
        <v>0.54649024275574121</v>
      </c>
      <c r="B2704">
        <f>'11-20'!AS2704</f>
        <v>0</v>
      </c>
      <c r="C2704">
        <v>8.6904878459999999</v>
      </c>
      <c r="D2704">
        <f>'11-20'!BC2704</f>
        <v>7.1107243543809053</v>
      </c>
      <c r="E2704">
        <v>0</v>
      </c>
      <c r="F2704">
        <v>2.1041475051899998</v>
      </c>
      <c r="G2704">
        <v>0</v>
      </c>
      <c r="H2704">
        <v>0</v>
      </c>
      <c r="I2704">
        <f>'11-20'!BB2704</f>
        <v>9.093896792728696</v>
      </c>
      <c r="J2704">
        <v>6.1595156388485242E-2</v>
      </c>
    </row>
    <row r="2705" spans="1:10" x14ac:dyDescent="0.2">
      <c r="A2705">
        <v>-3.1294228652303802E-2</v>
      </c>
      <c r="B2705">
        <f>'11-20'!AS2705</f>
        <v>0</v>
      </c>
      <c r="C2705">
        <v>7.2837632780000003</v>
      </c>
      <c r="D2705">
        <f>'11-20'!BC2705</f>
        <v>7.2214924820515227</v>
      </c>
      <c r="E2705">
        <v>0</v>
      </c>
      <c r="F2705">
        <v>2.3697131123599999</v>
      </c>
      <c r="G2705">
        <v>0</v>
      </c>
      <c r="H2705">
        <v>0</v>
      </c>
      <c r="I2705">
        <f>'11-20'!BB2705</f>
        <v>8.6640915611027705</v>
      </c>
      <c r="J2705">
        <v>0.17699427466970655</v>
      </c>
    </row>
    <row r="2706" spans="1:10" x14ac:dyDescent="0.2">
      <c r="A2706">
        <v>-0.54394718225808525</v>
      </c>
      <c r="B2706">
        <f>'11-20'!AS2706</f>
        <v>0</v>
      </c>
      <c r="C2706">
        <v>6.0664268989999997</v>
      </c>
      <c r="D2706">
        <f>'11-20'!BC2706</f>
        <v>7.2088442893407381</v>
      </c>
      <c r="E2706">
        <v>0</v>
      </c>
      <c r="F2706">
        <v>2.0689500394099998</v>
      </c>
      <c r="G2706">
        <v>0</v>
      </c>
      <c r="H2706">
        <v>0</v>
      </c>
      <c r="I2706">
        <f>'11-20'!BB2706</f>
        <v>8.5710370873630666</v>
      </c>
      <c r="J2706">
        <v>0.12298119569882821</v>
      </c>
    </row>
    <row r="2707" spans="1:10" x14ac:dyDescent="0.2">
      <c r="A2707">
        <v>-0.12899274984390929</v>
      </c>
      <c r="B2707">
        <f>'11-20'!AS2707</f>
        <v>5.9304395947666997</v>
      </c>
      <c r="C2707">
        <v>2.6140133911737</v>
      </c>
      <c r="D2707">
        <f>'11-20'!BC2707</f>
        <v>10.452562077858822</v>
      </c>
      <c r="E2707">
        <v>0.173573876237678</v>
      </c>
      <c r="F2707">
        <v>3.9350015655990003</v>
      </c>
      <c r="G2707">
        <v>1.208532070800114E-3</v>
      </c>
      <c r="H2707">
        <v>7.3276129657143169E-2</v>
      </c>
      <c r="I2707">
        <f>'11-20'!BB2707</f>
        <v>10.288900633611062</v>
      </c>
      <c r="J2707">
        <v>0.36742256237544996</v>
      </c>
    </row>
    <row r="2708" spans="1:10" x14ac:dyDescent="0.2">
      <c r="A2708">
        <v>-3.3071918247175147E-2</v>
      </c>
      <c r="B2708">
        <f>'11-20'!AS2708</f>
        <v>5.9132839017604182</v>
      </c>
      <c r="C2708">
        <v>3.3916539311737499</v>
      </c>
      <c r="D2708">
        <f>'11-20'!BC2708</f>
        <v>10.275995246919727</v>
      </c>
      <c r="E2708">
        <v>0.395955042709491</v>
      </c>
      <c r="F2708">
        <v>1.44937912066</v>
      </c>
      <c r="G2708">
        <v>7.4127236029998528E-5</v>
      </c>
      <c r="H2708">
        <v>0.10719114739454801</v>
      </c>
      <c r="I2708">
        <f>'11-20'!BB2708</f>
        <v>10.393389813784912</v>
      </c>
      <c r="J2708">
        <v>0.23626259280412143</v>
      </c>
    </row>
    <row r="2709" spans="1:10" x14ac:dyDescent="0.2">
      <c r="A2709">
        <v>0.25760915291076603</v>
      </c>
      <c r="B2709">
        <f>'11-20'!AS2709</f>
        <v>-2.7797161620935564E-2</v>
      </c>
      <c r="C2709">
        <v>3.8895818708248502</v>
      </c>
      <c r="D2709">
        <f>'11-20'!BC2709</f>
        <v>10.280402375727727</v>
      </c>
      <c r="E2709">
        <v>0.65610651895305105</v>
      </c>
      <c r="F2709">
        <v>1.2922116321100001</v>
      </c>
      <c r="G2709">
        <v>6.1036462805603639E-4</v>
      </c>
      <c r="H2709">
        <v>9.9920336670071788E-2</v>
      </c>
      <c r="I2709">
        <f>'11-20'!BB2709</f>
        <v>10.428557518770193</v>
      </c>
      <c r="J2709">
        <v>0.25661919679788481</v>
      </c>
    </row>
    <row r="2710" spans="1:10" x14ac:dyDescent="0.2">
      <c r="A2710">
        <v>-8.068250164410995E-2</v>
      </c>
      <c r="B2710">
        <f>'11-20'!AS2710</f>
        <v>-9.7997108649270553E-2</v>
      </c>
      <c r="C2710">
        <v>3.7319368993974802</v>
      </c>
      <c r="D2710">
        <f>'11-20'!BC2710</f>
        <v>10.305649114124583</v>
      </c>
      <c r="E2710">
        <v>0.83954253836404302</v>
      </c>
      <c r="F2710">
        <v>1.6973800585699998</v>
      </c>
      <c r="G2710">
        <v>1.6538010303955083E-3</v>
      </c>
      <c r="H2710">
        <v>0.11248790574388695</v>
      </c>
      <c r="I2710">
        <f>'11-20'!BB2710</f>
        <v>10.329011829257292</v>
      </c>
      <c r="J2710">
        <v>0.29312773460991837</v>
      </c>
    </row>
    <row r="2711" spans="1:10" x14ac:dyDescent="0.2">
      <c r="A2711">
        <v>-7.8641411276884732E-2</v>
      </c>
      <c r="B2711">
        <f>'11-20'!AS2711</f>
        <v>-0.10679324694015198</v>
      </c>
      <c r="C2711">
        <v>4.0561851725576803</v>
      </c>
      <c r="D2711">
        <f>'11-20'!BC2711</f>
        <v>10.2704374478923</v>
      </c>
      <c r="E2711">
        <v>0.74177388555093304</v>
      </c>
      <c r="F2711">
        <v>1.3072212910100001</v>
      </c>
      <c r="G2711">
        <v>1.2514975810885409E-3</v>
      </c>
      <c r="H2711">
        <v>0.1034368653436812</v>
      </c>
      <c r="I2711">
        <f>'11-20'!BB2711</f>
        <v>10.365546302669269</v>
      </c>
      <c r="J2711">
        <v>0.22852501854819557</v>
      </c>
    </row>
    <row r="2712" spans="1:10" x14ac:dyDescent="0.2">
      <c r="A2712">
        <v>-2.8504080181470437E-2</v>
      </c>
      <c r="B2712">
        <f>'11-20'!AS2712</f>
        <v>5.8579352647194289</v>
      </c>
      <c r="C2712">
        <v>4.6977062863486703</v>
      </c>
      <c r="D2712">
        <f>'11-20'!BC2712</f>
        <v>10.239944869639917</v>
      </c>
      <c r="E2712">
        <v>0</v>
      </c>
      <c r="F2712">
        <v>1.07579013411</v>
      </c>
      <c r="G2712">
        <v>2.8600190435093447E-3</v>
      </c>
      <c r="H2712">
        <v>0.10155695151775448</v>
      </c>
      <c r="I2712">
        <f>'11-20'!BB2712</f>
        <v>10.401117614063658</v>
      </c>
      <c r="J2712">
        <v>0.16728794335540284</v>
      </c>
    </row>
    <row r="2713" spans="1:10" x14ac:dyDescent="0.2">
      <c r="A2713">
        <v>0.13607934109393427</v>
      </c>
      <c r="B2713">
        <f>'11-20'!AS2713</f>
        <v>0</v>
      </c>
      <c r="C2713">
        <v>5.8283791271527603</v>
      </c>
      <c r="D2713">
        <f>'11-20'!BC2713</f>
        <v>10.213199372504382</v>
      </c>
      <c r="E2713">
        <v>0</v>
      </c>
      <c r="F2713">
        <v>0.79454780889999999</v>
      </c>
      <c r="G2713">
        <v>1.8782400148066003E-4</v>
      </c>
      <c r="H2713">
        <v>8.3832114354314591E-2</v>
      </c>
      <c r="I2713">
        <f>'11-20'!BB2713</f>
        <v>10.418041438023362</v>
      </c>
      <c r="J2713">
        <v>0.16320801271881238</v>
      </c>
    </row>
    <row r="2714" spans="1:10" x14ac:dyDescent="0.2">
      <c r="A2714">
        <v>0.19850946638303646</v>
      </c>
      <c r="B2714">
        <f>'11-20'!AS2714</f>
        <v>0</v>
      </c>
      <c r="C2714">
        <v>6.4720372272404703</v>
      </c>
      <c r="D2714">
        <f>'11-20'!BC2714</f>
        <v>10.26683334321714</v>
      </c>
      <c r="E2714">
        <v>0</v>
      </c>
      <c r="F2714">
        <v>0.68299366096000003</v>
      </c>
      <c r="G2714">
        <v>3.6422511059530904E-4</v>
      </c>
      <c r="H2714">
        <v>0</v>
      </c>
      <c r="I2714">
        <f>'11-20'!BB2714</f>
        <v>10.374864841257113</v>
      </c>
      <c r="J2714">
        <v>0.18306487818174244</v>
      </c>
    </row>
    <row r="2715" spans="1:10" x14ac:dyDescent="0.2">
      <c r="A2715">
        <v>4.5144167894911158E-2</v>
      </c>
      <c r="B2715">
        <f>'11-20'!AS2715</f>
        <v>0</v>
      </c>
      <c r="C2715">
        <v>6.85269758696918</v>
      </c>
      <c r="D2715">
        <f>'11-20'!BC2715</f>
        <v>0</v>
      </c>
      <c r="E2715">
        <v>0</v>
      </c>
      <c r="F2715">
        <v>0.40389560910999994</v>
      </c>
      <c r="G2715">
        <v>4.5947336196739265E-4</v>
      </c>
      <c r="H2715">
        <v>0</v>
      </c>
      <c r="I2715">
        <f>'11-20'!BB2715</f>
        <v>10.309451637961644</v>
      </c>
      <c r="J2715">
        <v>0.15018659190423064</v>
      </c>
    </row>
    <row r="2716" spans="1:10" x14ac:dyDescent="0.2">
      <c r="A2716">
        <v>9.5624488183223777E-2</v>
      </c>
      <c r="B2716">
        <f>'11-20'!AS2716</f>
        <v>0</v>
      </c>
      <c r="C2716">
        <v>6.9142401641746902</v>
      </c>
      <c r="D2716">
        <f>'11-20'!BC2716</f>
        <v>10.251891360599332</v>
      </c>
      <c r="E2716">
        <v>0</v>
      </c>
      <c r="F2716">
        <v>0.39209705688000002</v>
      </c>
      <c r="G2716">
        <v>7.4584638465745312E-3</v>
      </c>
      <c r="H2716">
        <v>0</v>
      </c>
      <c r="I2716">
        <f>'11-20'!BB2716</f>
        <v>10.303492513236309</v>
      </c>
      <c r="J2716">
        <v>0.13640206564216673</v>
      </c>
    </row>
    <row r="2717" spans="1:10" x14ac:dyDescent="0.2">
      <c r="A2717">
        <v>-0.14618005168485648</v>
      </c>
      <c r="B2717">
        <f>'11-20'!AS2717</f>
        <v>4.9661088659670494</v>
      </c>
      <c r="C2717">
        <v>4.7404655889951197</v>
      </c>
      <c r="D2717">
        <f>'11-20'!BC2717</f>
        <v>9.4676071473060635</v>
      </c>
      <c r="E2717">
        <v>0.38574437301334003</v>
      </c>
      <c r="F2717">
        <v>0.91584989771300007</v>
      </c>
      <c r="G2717">
        <v>6.0295637396930814E-5</v>
      </c>
      <c r="H2717">
        <v>3.6747040620656937E-2</v>
      </c>
      <c r="I2717">
        <f>'11-20'!BB2717</f>
        <v>9.8715951223500298</v>
      </c>
      <c r="J2717">
        <v>0.13037595725777237</v>
      </c>
    </row>
    <row r="2718" spans="1:10" x14ac:dyDescent="0.2">
      <c r="A2718">
        <v>7.5473114571832367E-2</v>
      </c>
      <c r="B2718">
        <f>'11-20'!AS2718</f>
        <v>5.2487087356009177</v>
      </c>
      <c r="C2718">
        <v>5.2091893517703998</v>
      </c>
      <c r="D2718">
        <f>'11-20'!BC2718</f>
        <v>9.3773027543287064</v>
      </c>
      <c r="E2718">
        <v>0.55851279195416503</v>
      </c>
      <c r="F2718">
        <v>0.77346287223999999</v>
      </c>
      <c r="G2718">
        <v>3.6951532494637555E-6</v>
      </c>
      <c r="H2718">
        <v>4.2603792810211177E-2</v>
      </c>
      <c r="I2718">
        <f>'11-20'!BB2718</f>
        <v>9.8798034120267904</v>
      </c>
      <c r="J2718">
        <v>0.11838471401004756</v>
      </c>
    </row>
    <row r="2719" spans="1:10" x14ac:dyDescent="0.2">
      <c r="A2719">
        <v>0.34287696177424665</v>
      </c>
      <c r="B2719">
        <f>'11-20'!AS2719</f>
        <v>5.2239214604371895</v>
      </c>
      <c r="C2719">
        <v>3.4865070225679502</v>
      </c>
      <c r="D2719">
        <f>'11-20'!BC2719</f>
        <v>9.4630756708957495</v>
      </c>
      <c r="E2719">
        <v>0.45712634021433601</v>
      </c>
      <c r="F2719">
        <v>0.61550504465</v>
      </c>
      <c r="G2719">
        <v>2.9808373802018286E-5</v>
      </c>
      <c r="H2719">
        <v>8.2469522401539555E-2</v>
      </c>
      <c r="I2719">
        <f>'11-20'!BB2719</f>
        <v>9.7144142422331772</v>
      </c>
      <c r="J2719">
        <v>0.13477279283687352</v>
      </c>
    </row>
    <row r="2720" spans="1:10" x14ac:dyDescent="0.2">
      <c r="A2720">
        <v>-0.1413679013628365</v>
      </c>
      <c r="B2720">
        <f>'11-20'!AS2720</f>
        <v>5.1707895904463914</v>
      </c>
      <c r="C2720">
        <v>3.8407637755983202</v>
      </c>
      <c r="D2720">
        <f>'11-20'!BC2720</f>
        <v>9.6302146279827721</v>
      </c>
      <c r="E2720">
        <v>0.61421398270041105</v>
      </c>
      <c r="F2720">
        <v>0.56950308542000005</v>
      </c>
      <c r="G2720">
        <v>8.8467645607140534E-5</v>
      </c>
      <c r="H2720">
        <v>9.3137015972584128E-2</v>
      </c>
      <c r="I2720">
        <f>'11-20'!BB2720</f>
        <v>9.5892766801956739</v>
      </c>
      <c r="J2720">
        <v>0.10452222903645876</v>
      </c>
    </row>
    <row r="2721" spans="1:10" x14ac:dyDescent="0.2">
      <c r="A2721">
        <v>-8.5869733544700177E-2</v>
      </c>
      <c r="B2721">
        <f>'11-20'!AS2721</f>
        <v>4.8882188202279409</v>
      </c>
      <c r="C2721">
        <v>4.2121886272902396</v>
      </c>
      <c r="D2721">
        <f>'11-20'!BC2721</f>
        <v>9.5949884121113058</v>
      </c>
      <c r="E2721">
        <v>0.49132145988954701</v>
      </c>
      <c r="F2721">
        <v>0.51913300933000006</v>
      </c>
      <c r="G2721">
        <v>4.9324935034878548E-5</v>
      </c>
      <c r="H2721">
        <v>0.11320429404404521</v>
      </c>
      <c r="I2721">
        <f>'11-20'!BB2721</f>
        <v>9.6188671301881037</v>
      </c>
      <c r="J2721">
        <v>4.6082049010543427E-2</v>
      </c>
    </row>
    <row r="2722" spans="1:10" x14ac:dyDescent="0.2">
      <c r="A2722">
        <v>0.22744848608432555</v>
      </c>
      <c r="B2722">
        <f>'11-20'!AS2722</f>
        <v>4.8691965052372419</v>
      </c>
      <c r="C2722">
        <v>5.1965005995566296</v>
      </c>
      <c r="D2722">
        <f>'11-20'!BC2722</f>
        <v>9.5667947847869161</v>
      </c>
      <c r="E2722">
        <v>0</v>
      </c>
      <c r="F2722">
        <v>0.31754850088000003</v>
      </c>
      <c r="G2722">
        <v>1.3523068436630965E-4</v>
      </c>
      <c r="H2722">
        <v>0.10440883681873711</v>
      </c>
      <c r="I2722">
        <f>'11-20'!BB2722</f>
        <v>9.6528035257563225</v>
      </c>
      <c r="J2722">
        <v>8.578738633078109E-2</v>
      </c>
    </row>
    <row r="2723" spans="1:10" x14ac:dyDescent="0.2">
      <c r="A2723">
        <v>-0.18468426291994666</v>
      </c>
      <c r="B2723">
        <f>'11-20'!AS2723</f>
        <v>0</v>
      </c>
      <c r="C2723">
        <v>5.2751631123345302</v>
      </c>
      <c r="D2723">
        <f>'11-20'!BC2723</f>
        <v>9.6239233006651972</v>
      </c>
      <c r="E2723">
        <v>0</v>
      </c>
      <c r="F2723">
        <v>0.33605076658999999</v>
      </c>
      <c r="G2723">
        <v>8.9679364269708547E-6</v>
      </c>
      <c r="H2723">
        <v>0.13378212068836354</v>
      </c>
      <c r="I2723">
        <f>'11-20'!BB2723</f>
        <v>9.5675422924559967</v>
      </c>
      <c r="J2723">
        <v>0.10020706556262803</v>
      </c>
    </row>
    <row r="2724" spans="1:10" x14ac:dyDescent="0.2">
      <c r="A2724">
        <v>-9.3917253885652197E-2</v>
      </c>
      <c r="B2724">
        <f>'11-20'!AS2724</f>
        <v>0</v>
      </c>
      <c r="C2724">
        <v>5.1594486190906101</v>
      </c>
      <c r="D2724">
        <f>'11-20'!BC2724</f>
        <v>9.7084858451512162</v>
      </c>
      <c r="E2724">
        <v>0</v>
      </c>
      <c r="F2724">
        <v>0.72936453540000001</v>
      </c>
      <c r="G2724">
        <v>2.7310767550212741E-5</v>
      </c>
      <c r="H2724">
        <v>0</v>
      </c>
      <c r="I2724">
        <f>'11-20'!BB2724</f>
        <v>9.7830730502756929</v>
      </c>
      <c r="J2724">
        <v>7.5809554869583629E-2</v>
      </c>
    </row>
    <row r="2725" spans="1:10" x14ac:dyDescent="0.2">
      <c r="A2725">
        <v>-3.618431903006869E-2</v>
      </c>
      <c r="B2725">
        <f>'11-20'!AS2725</f>
        <v>0</v>
      </c>
      <c r="C2725">
        <v>5.2160374568316401</v>
      </c>
      <c r="D2725">
        <f>'11-20'!BC2725</f>
        <v>9.6665664632112449</v>
      </c>
      <c r="E2725">
        <v>0</v>
      </c>
      <c r="F2725">
        <v>0.57322019675000002</v>
      </c>
      <c r="G2725">
        <v>6.2756470821708084E-5</v>
      </c>
      <c r="H2725">
        <v>0</v>
      </c>
      <c r="I2725">
        <f>'11-20'!BB2725</f>
        <v>9.8270045688737806</v>
      </c>
      <c r="J2725">
        <v>0.20056304678515613</v>
      </c>
    </row>
    <row r="2726" spans="1:10" x14ac:dyDescent="0.2">
      <c r="A2726">
        <v>-0.90924821785570686</v>
      </c>
      <c r="B2726">
        <f>'11-20'!AS2726</f>
        <v>0</v>
      </c>
      <c r="C2726">
        <v>6.9886429270022798</v>
      </c>
      <c r="D2726">
        <f>'11-20'!BC2726</f>
        <v>0</v>
      </c>
      <c r="E2726">
        <v>0</v>
      </c>
      <c r="F2726">
        <v>0.15322804100999998</v>
      </c>
      <c r="G2726">
        <v>9.4237008684318574E-4</v>
      </c>
      <c r="H2726">
        <v>0</v>
      </c>
      <c r="I2726">
        <f>'11-20'!BB2726</f>
        <v>9.8411283505648441</v>
      </c>
      <c r="J2726">
        <v>0.16894685581892022</v>
      </c>
    </row>
    <row r="2727" spans="1:10" x14ac:dyDescent="0.2">
      <c r="A2727">
        <v>-0.19137922594235035</v>
      </c>
      <c r="B2727">
        <f>'11-20'!AS2727</f>
        <v>3.7587302678820889</v>
      </c>
      <c r="C2727">
        <v>5.9192289439339199</v>
      </c>
      <c r="D2727">
        <f>'11-20'!BC2727</f>
        <v>8.1012396756302802</v>
      </c>
      <c r="E2727">
        <v>1.30574130453049</v>
      </c>
      <c r="F2727">
        <v>1.868258805323</v>
      </c>
      <c r="G2727">
        <v>0</v>
      </c>
      <c r="H2727">
        <v>3.8286301146557969E-2</v>
      </c>
      <c r="I2727">
        <f>'11-20'!BB2727</f>
        <v>9.9279229805106972</v>
      </c>
      <c r="J2727">
        <v>0.5211916200301876</v>
      </c>
    </row>
    <row r="2728" spans="1:10" x14ac:dyDescent="0.2">
      <c r="A2728">
        <v>-2.0466268582468583E-2</v>
      </c>
      <c r="B2728">
        <f>'11-20'!AS2728</f>
        <v>0</v>
      </c>
      <c r="C2728">
        <v>3.7623398370818402</v>
      </c>
      <c r="D2728">
        <f>'11-20'!BC2728</f>
        <v>7.7932188386307359</v>
      </c>
      <c r="E2728">
        <v>1.2346161170338199</v>
      </c>
      <c r="F2728">
        <v>2.72474570825</v>
      </c>
      <c r="G2728">
        <v>0</v>
      </c>
      <c r="H2728">
        <v>3.8707903442704625E-2</v>
      </c>
      <c r="I2728">
        <f>'11-20'!BB2728</f>
        <v>9.8717286600657204</v>
      </c>
      <c r="J2728">
        <v>0.84206307016046222</v>
      </c>
    </row>
    <row r="2729" spans="1:10" x14ac:dyDescent="0.2">
      <c r="A2729">
        <v>0.61407828953636812</v>
      </c>
      <c r="B2729">
        <f>'11-20'!AS2729</f>
        <v>0</v>
      </c>
      <c r="C2729">
        <v>4.5800728795295997</v>
      </c>
      <c r="D2729">
        <f>'11-20'!BC2729</f>
        <v>7.7424502416264698</v>
      </c>
      <c r="E2729">
        <v>1.4278123261892499</v>
      </c>
      <c r="F2729">
        <v>1.15986540645</v>
      </c>
      <c r="G2729">
        <v>0</v>
      </c>
      <c r="H2729">
        <v>4.9163852017541435E-2</v>
      </c>
      <c r="I2729">
        <f>'11-20'!BB2729</f>
        <v>9.8795196149694764</v>
      </c>
      <c r="J2729">
        <v>0.57129063785462886</v>
      </c>
    </row>
    <row r="2730" spans="1:10" x14ac:dyDescent="0.2">
      <c r="A2730">
        <v>0.37736766593052917</v>
      </c>
      <c r="B2730">
        <f>'11-20'!AS2730</f>
        <v>0</v>
      </c>
      <c r="C2730">
        <v>5.5435268010287997</v>
      </c>
      <c r="D2730">
        <f>'11-20'!BC2730</f>
        <v>7.7748322993763468</v>
      </c>
      <c r="E2730">
        <v>1.1351652109953201</v>
      </c>
      <c r="F2730">
        <v>0.93191093830000005</v>
      </c>
      <c r="G2730">
        <v>0</v>
      </c>
      <c r="H2730">
        <v>4.8281536478534143E-2</v>
      </c>
      <c r="I2730">
        <f>'11-20'!BB2730</f>
        <v>9.6637784204378256</v>
      </c>
      <c r="J2730">
        <v>0.36396899956888068</v>
      </c>
    </row>
    <row r="2731" spans="1:10" x14ac:dyDescent="0.2">
      <c r="A2731">
        <v>0.62883100865154629</v>
      </c>
      <c r="B2731">
        <f>'11-20'!AS2731</f>
        <v>0</v>
      </c>
      <c r="C2731">
        <v>5.2376526335621403</v>
      </c>
      <c r="D2731">
        <f>'11-20'!BC2731</f>
        <v>7.7406968773010032</v>
      </c>
      <c r="E2731">
        <v>1.5825341871315199</v>
      </c>
      <c r="F2731">
        <v>1.2269002949700001</v>
      </c>
      <c r="G2731">
        <v>0</v>
      </c>
      <c r="H2731">
        <v>4.6752904831719247E-2</v>
      </c>
      <c r="I2731">
        <f>'11-20'!BB2731</f>
        <v>9.5057945205701966</v>
      </c>
      <c r="J2731">
        <v>0.37347183297962389</v>
      </c>
    </row>
    <row r="2732" spans="1:10" x14ac:dyDescent="0.2">
      <c r="A2732">
        <v>0.43620990371410118</v>
      </c>
      <c r="B2732">
        <f>'11-20'!AS2732</f>
        <v>0</v>
      </c>
      <c r="C2732">
        <v>4.3089657214328998</v>
      </c>
      <c r="D2732">
        <f>'11-20'!BC2732</f>
        <v>7.6509040903221841</v>
      </c>
      <c r="E2732">
        <v>0</v>
      </c>
      <c r="F2732">
        <v>0.85397528928999999</v>
      </c>
      <c r="G2732">
        <v>0</v>
      </c>
      <c r="H2732">
        <v>5.3963349066748163E-2</v>
      </c>
      <c r="I2732">
        <f>'11-20'!BB2732</f>
        <v>9.3147345799757186</v>
      </c>
      <c r="J2732">
        <v>0.31982893347758268</v>
      </c>
    </row>
    <row r="2733" spans="1:10" x14ac:dyDescent="0.2">
      <c r="A2733">
        <v>0.55076593931626316</v>
      </c>
      <c r="B2733">
        <f>'11-20'!AS2733</f>
        <v>0</v>
      </c>
      <c r="C2733">
        <v>4.38711949084992</v>
      </c>
      <c r="D2733">
        <f>'11-20'!BC2733</f>
        <v>7.5646663927537316</v>
      </c>
      <c r="E2733">
        <v>0</v>
      </c>
      <c r="F2733">
        <v>0.52205219419000004</v>
      </c>
      <c r="G2733">
        <v>0</v>
      </c>
      <c r="H2733">
        <v>5.4760342764164908E-2</v>
      </c>
      <c r="I2733">
        <f>'11-20'!BB2733</f>
        <v>9.1705839005955188</v>
      </c>
      <c r="J2733">
        <v>0.2801689307297402</v>
      </c>
    </row>
    <row r="2734" spans="1:10" x14ac:dyDescent="0.2">
      <c r="A2734">
        <v>4.511465343982235E-2</v>
      </c>
      <c r="B2734">
        <f>'11-20'!AS2734</f>
        <v>0</v>
      </c>
      <c r="C2734">
        <v>4.2525889783041597</v>
      </c>
      <c r="D2734">
        <f>'11-20'!BC2734</f>
        <v>7.5541354632368414</v>
      </c>
      <c r="E2734">
        <v>0</v>
      </c>
      <c r="F2734">
        <v>0.55279336524</v>
      </c>
      <c r="G2734">
        <v>0</v>
      </c>
      <c r="H2734">
        <v>0</v>
      </c>
      <c r="I2734">
        <f>'11-20'!BB2734</f>
        <v>8.9794231074341866</v>
      </c>
      <c r="J2734">
        <v>0.18943227155133521</v>
      </c>
    </row>
    <row r="2735" spans="1:10" x14ac:dyDescent="0.2">
      <c r="A2735">
        <v>-0.59474918654659947</v>
      </c>
      <c r="B2735">
        <f>'11-20'!AS2735</f>
        <v>0</v>
      </c>
      <c r="C2735">
        <v>3.9050609825175</v>
      </c>
      <c r="D2735">
        <f>'11-20'!BC2735</f>
        <v>0</v>
      </c>
      <c r="E2735">
        <v>0</v>
      </c>
      <c r="F2735">
        <v>0.72877899713000005</v>
      </c>
      <c r="G2735">
        <v>0</v>
      </c>
      <c r="H2735">
        <v>0</v>
      </c>
      <c r="I2735">
        <f>'11-20'!BB2735</f>
        <v>8.9604913828650901</v>
      </c>
      <c r="J2735">
        <v>0.17044286408896298</v>
      </c>
    </row>
    <row r="2736" spans="1:10" x14ac:dyDescent="0.2">
      <c r="A2736">
        <v>3.7266929514042122</v>
      </c>
      <c r="B2736">
        <f>'11-20'!AS2736</f>
        <v>0</v>
      </c>
      <c r="C2736">
        <v>5.1782192769929498</v>
      </c>
      <c r="D2736">
        <f>'11-20'!BC2736</f>
        <v>7.4807841813516811</v>
      </c>
      <c r="E2736">
        <v>0</v>
      </c>
      <c r="F2736">
        <v>0.37101220793</v>
      </c>
      <c r="G2736">
        <v>0</v>
      </c>
      <c r="H2736">
        <v>0</v>
      </c>
      <c r="I2736">
        <f>'11-20'!BB2736</f>
        <v>9.2979712898076592</v>
      </c>
      <c r="J2736">
        <v>0.15836125179492785</v>
      </c>
    </row>
    <row r="2737" spans="1:10" x14ac:dyDescent="0.2">
      <c r="A2737">
        <v>-0.34089552238805976</v>
      </c>
      <c r="B2737">
        <f>'11-20'!AS2737</f>
        <v>5.9444826721501682</v>
      </c>
      <c r="C2737">
        <v>7.8117450129461998</v>
      </c>
      <c r="D2737">
        <f>'11-20'!BC2737</f>
        <v>10.084374915500844</v>
      </c>
      <c r="E2737">
        <v>1.2788808324904299</v>
      </c>
      <c r="F2737">
        <v>7.7808640200000001E-2</v>
      </c>
      <c r="G2737">
        <v>1.397883227799645E-4</v>
      </c>
      <c r="H2737">
        <v>1.4112728079149147E-2</v>
      </c>
      <c r="I2737">
        <f>'11-20'!BB2737</f>
        <v>9.8931998643794241</v>
      </c>
      <c r="J2737">
        <v>2.6326169041457174E-2</v>
      </c>
    </row>
    <row r="2738" spans="1:10" x14ac:dyDescent="0.2">
      <c r="A2738">
        <v>-0.28267477203647418</v>
      </c>
      <c r="B2738">
        <f>'11-20'!AS2738</f>
        <v>3.342375548694973E-2</v>
      </c>
      <c r="C2738">
        <v>8.7025920854896803</v>
      </c>
      <c r="D2738">
        <f>'11-20'!BC2738</f>
        <v>10.068293291629775</v>
      </c>
      <c r="E2738">
        <v>0.50343093807711203</v>
      </c>
      <c r="F2738">
        <v>4.5744920469999999E-2</v>
      </c>
      <c r="G2738">
        <v>3.5869932435845995E-5</v>
      </c>
      <c r="H2738">
        <v>2.4235886878836779E-2</v>
      </c>
      <c r="I2738">
        <f>'11-20'!BB2738</f>
        <v>10.047051534900669</v>
      </c>
      <c r="J2738">
        <v>6.9234723708712642E-2</v>
      </c>
    </row>
    <row r="2739" spans="1:10" x14ac:dyDescent="0.2">
      <c r="A2739">
        <v>-0.22451384796700058</v>
      </c>
      <c r="B2739">
        <f>'11-20'!AS2739</f>
        <v>-0.42021640338318983</v>
      </c>
      <c r="C2739">
        <v>8.1078912531751204</v>
      </c>
      <c r="D2739">
        <f>'11-20'!BC2739</f>
        <v>10.043069960980604</v>
      </c>
      <c r="E2739">
        <v>0.38026242865291698</v>
      </c>
      <c r="F2739">
        <v>8.4118048959999997E-2</v>
      </c>
      <c r="G2739">
        <v>1.7124006097033473E-4</v>
      </c>
      <c r="H2739">
        <v>3.9695466774424371E-2</v>
      </c>
      <c r="I2739">
        <f>'11-20'!BB2739</f>
        <v>10.191335429880537</v>
      </c>
      <c r="J2739">
        <v>7.7830802199277335E-2</v>
      </c>
    </row>
    <row r="2740" spans="1:10" x14ac:dyDescent="0.2">
      <c r="A2740">
        <v>0.58801272694224815</v>
      </c>
      <c r="B2740">
        <f>'11-20'!AS2740</f>
        <v>-0.50863830616572736</v>
      </c>
      <c r="C2740">
        <v>9.0946684402863998</v>
      </c>
      <c r="D2740">
        <f>'11-20'!BC2740</f>
        <v>10.072649148317897</v>
      </c>
      <c r="E2740">
        <v>0.414230739427984</v>
      </c>
      <c r="F2740">
        <v>7.4440060109999998E-2</v>
      </c>
      <c r="G2740">
        <v>1.3869101876120638E-4</v>
      </c>
      <c r="H2740">
        <v>5.6416263505805697E-2</v>
      </c>
      <c r="I2740">
        <f>'11-20'!BB2740</f>
        <v>10.301761382920276</v>
      </c>
      <c r="J2740">
        <v>2.5988015254581651E-2</v>
      </c>
    </row>
    <row r="2741" spans="1:10" x14ac:dyDescent="0.2">
      <c r="A2741">
        <v>-0.11365119053420858</v>
      </c>
      <c r="B2741">
        <f>'11-20'!AS2741</f>
        <v>0</v>
      </c>
      <c r="C2741">
        <v>9.1363217260620804</v>
      </c>
      <c r="D2741">
        <f>'11-20'!BC2741</f>
        <v>10.036169793201328</v>
      </c>
      <c r="E2741">
        <v>0.58118418980155995</v>
      </c>
      <c r="F2741">
        <v>8.2940960330000008E-2</v>
      </c>
      <c r="G2741">
        <v>6.5219416115312536E-5</v>
      </c>
      <c r="H2741">
        <v>7.7133993714103219E-2</v>
      </c>
      <c r="I2741">
        <f>'11-20'!BB2741</f>
        <v>10.111096862600011</v>
      </c>
      <c r="J2741">
        <v>3.8872568876884548E-3</v>
      </c>
    </row>
    <row r="2742" spans="1:10" x14ac:dyDescent="0.2">
      <c r="A2742">
        <v>-0.20209060846548521</v>
      </c>
      <c r="B2742">
        <f>'11-20'!AS2742</f>
        <v>-0.53760200210104392</v>
      </c>
      <c r="C2742">
        <v>8.8608191395976998</v>
      </c>
      <c r="D2742">
        <f>'11-20'!BC2742</f>
        <v>0</v>
      </c>
      <c r="E2742">
        <v>0</v>
      </c>
      <c r="F2742">
        <v>7.896562335E-2</v>
      </c>
      <c r="G2742">
        <v>5.199671666331556E-4</v>
      </c>
      <c r="H2742">
        <v>6.4950651037081322E-2</v>
      </c>
      <c r="I2742">
        <f>'11-20'!BB2742</f>
        <v>10.167597582925747</v>
      </c>
      <c r="J2742">
        <v>3.091308399955588E-2</v>
      </c>
    </row>
    <row r="2743" spans="1:10" x14ac:dyDescent="0.2">
      <c r="A2743">
        <v>3.1378241776056193E-2</v>
      </c>
      <c r="B2743">
        <f>'11-20'!AS2743</f>
        <v>0</v>
      </c>
      <c r="C2743">
        <v>7.5743271535536003</v>
      </c>
      <c r="D2743">
        <f>'11-20'!BC2743</f>
        <v>9.8784962900241045</v>
      </c>
      <c r="E2743">
        <v>0</v>
      </c>
      <c r="F2743">
        <v>7.5775197269999997E-2</v>
      </c>
      <c r="G2743">
        <v>6.6833871913461084E-5</v>
      </c>
      <c r="H2743">
        <v>4.8665237441057135E-2</v>
      </c>
      <c r="I2743">
        <f>'11-20'!BB2743</f>
        <v>10.272930038693675</v>
      </c>
      <c r="J2743">
        <v>0.14835020443267688</v>
      </c>
    </row>
    <row r="2744" spans="1:10" x14ac:dyDescent="0.2">
      <c r="A2744">
        <v>9.6315172125058357E-2</v>
      </c>
      <c r="B2744">
        <f>'11-20'!AS2744</f>
        <v>0</v>
      </c>
      <c r="C2744">
        <v>7.2727432449047997</v>
      </c>
      <c r="D2744">
        <f>'11-20'!BC2744</f>
        <v>9.8697930452901073</v>
      </c>
      <c r="E2744">
        <v>0</v>
      </c>
      <c r="F2744">
        <v>0.15397133005999999</v>
      </c>
      <c r="G2744">
        <v>1.2998461939007491E-4</v>
      </c>
      <c r="H2744">
        <v>0</v>
      </c>
      <c r="I2744">
        <f>'11-20'!BB2744</f>
        <v>10.264646993939143</v>
      </c>
      <c r="J2744">
        <v>0.13306335166753253</v>
      </c>
    </row>
    <row r="2745" spans="1:10" x14ac:dyDescent="0.2">
      <c r="A2745">
        <v>-0.20939857482712998</v>
      </c>
      <c r="B2745">
        <f>'11-20'!AS2745</f>
        <v>0</v>
      </c>
      <c r="C2745">
        <v>6.8748895854900001</v>
      </c>
      <c r="D2745">
        <f>'11-20'!BC2745</f>
        <v>9.8472791656942231</v>
      </c>
      <c r="E2745">
        <v>0</v>
      </c>
      <c r="F2745">
        <v>8.8602311749999996E-2</v>
      </c>
      <c r="G2745">
        <v>1.3069302654656188E-4</v>
      </c>
      <c r="H2745">
        <v>0</v>
      </c>
      <c r="I2745">
        <f>'11-20'!BB2745</f>
        <v>10.226807748042756</v>
      </c>
      <c r="J2745">
        <v>0.16273149474592236</v>
      </c>
    </row>
    <row r="2746" spans="1:10" x14ac:dyDescent="0.2">
      <c r="A2746">
        <v>-0.46767973484385628</v>
      </c>
      <c r="B2746">
        <f>'11-20'!AS2746</f>
        <v>0</v>
      </c>
      <c r="C2746">
        <v>6.2704595756505999</v>
      </c>
      <c r="D2746">
        <f>'11-20'!BC2746</f>
        <v>9.8132774907054401</v>
      </c>
      <c r="E2746">
        <v>0</v>
      </c>
      <c r="F2746">
        <v>0.12567672006</v>
      </c>
      <c r="G2746">
        <v>1.8426349276401235E-3</v>
      </c>
      <c r="H2746">
        <v>0</v>
      </c>
      <c r="I2746">
        <f>'11-20'!BB2746</f>
        <v>10.335715609190707</v>
      </c>
      <c r="J2746">
        <v>0.1311255995400426</v>
      </c>
    </row>
    <row r="2747" spans="1:10" x14ac:dyDescent="0.2">
      <c r="A2747">
        <v>-0.26196949855989626</v>
      </c>
      <c r="B2747">
        <f>'11-20'!AS2747</f>
        <v>5.1391042184327587</v>
      </c>
      <c r="C2747">
        <v>16.657028913630601</v>
      </c>
      <c r="D2747">
        <f>'11-20'!BC2747</f>
        <v>9.8529466094438174</v>
      </c>
      <c r="E2747">
        <v>1.37932554562139</v>
      </c>
      <c r="F2747">
        <v>3.2593491986399998</v>
      </c>
      <c r="G2747">
        <v>2.5688925307262763E-4</v>
      </c>
      <c r="H2747">
        <v>6.5872142906693007E-2</v>
      </c>
      <c r="I2747">
        <f>'11-20'!BB2747</f>
        <v>9.5092740296470488</v>
      </c>
      <c r="J2747">
        <v>3.9509019020715942E-2</v>
      </c>
    </row>
    <row r="2748" spans="1:10" x14ac:dyDescent="0.2">
      <c r="A2748">
        <v>-1.2229547266942919E-2</v>
      </c>
      <c r="B2748">
        <f>'11-20'!AS2748</f>
        <v>5.0602557680057645</v>
      </c>
      <c r="C2748">
        <v>21.973934161282301</v>
      </c>
      <c r="D2748">
        <f>'11-20'!BC2748</f>
        <v>9.8296101955410453</v>
      </c>
      <c r="E2748">
        <v>0.51869194663206797</v>
      </c>
      <c r="F2748">
        <v>1.80283353011</v>
      </c>
      <c r="G2748">
        <v>1.7974584190089181E-5</v>
      </c>
      <c r="H2748">
        <v>7.4760989230347449E-2</v>
      </c>
      <c r="I2748">
        <f>'11-20'!BB2748</f>
        <v>9.7219902887937462</v>
      </c>
      <c r="J2748">
        <v>-1.254271392479241E-2</v>
      </c>
    </row>
    <row r="2749" spans="1:10" x14ac:dyDescent="0.2">
      <c r="A2749">
        <v>0.39496074553934468</v>
      </c>
      <c r="B2749">
        <f>'11-20'!AS2749</f>
        <v>0</v>
      </c>
      <c r="C2749">
        <v>25.6771614516352</v>
      </c>
      <c r="D2749">
        <f>'11-20'!BC2749</f>
        <v>9.7684121782899993</v>
      </c>
      <c r="E2749">
        <v>0</v>
      </c>
      <c r="F2749">
        <v>1.2221504682</v>
      </c>
      <c r="G2749">
        <v>1.3208558383369934E-4</v>
      </c>
      <c r="H2749">
        <v>8.5345759788233888E-2</v>
      </c>
      <c r="I2749">
        <f>'11-20'!BB2749</f>
        <v>9.7316033493353586</v>
      </c>
      <c r="J2749">
        <v>5.8925521610519213E-2</v>
      </c>
    </row>
    <row r="2750" spans="1:10" x14ac:dyDescent="0.2">
      <c r="A2750">
        <v>-0.24193899854066647</v>
      </c>
      <c r="B2750">
        <f>'11-20'!AS2750</f>
        <v>0</v>
      </c>
      <c r="C2750">
        <v>30.021165144985599</v>
      </c>
      <c r="D2750">
        <f>'11-20'!BC2750</f>
        <v>9.8262761131079035</v>
      </c>
      <c r="E2750">
        <v>0.84777018882072597</v>
      </c>
      <c r="F2750">
        <v>1.23176507736</v>
      </c>
      <c r="G2750">
        <v>2.3667748711279901E-4</v>
      </c>
      <c r="H2750">
        <v>9.1106811740404803E-2</v>
      </c>
      <c r="I2750">
        <f>'11-20'!BB2750</f>
        <v>9.5908544772405726</v>
      </c>
      <c r="J2750">
        <v>2.212213834292508E-2</v>
      </c>
    </row>
    <row r="2751" spans="1:10" x14ac:dyDescent="0.2">
      <c r="A2751">
        <v>-0.14151325198605635</v>
      </c>
      <c r="B2751">
        <f>'11-20'!AS2751</f>
        <v>0</v>
      </c>
      <c r="C2751">
        <v>31.963753186647999</v>
      </c>
      <c r="D2751">
        <f>'11-20'!BC2751</f>
        <v>9.7936667768072052</v>
      </c>
      <c r="E2751">
        <v>1.23256769891897</v>
      </c>
      <c r="F2751">
        <v>1.15329306874</v>
      </c>
      <c r="G2751">
        <v>1.9743135619891417E-4</v>
      </c>
      <c r="H2751">
        <v>0.12087210746264268</v>
      </c>
      <c r="I2751">
        <f>'11-20'!BB2751</f>
        <v>9.7085147177350475</v>
      </c>
      <c r="J2751">
        <v>5.0667265238086748E-2</v>
      </c>
    </row>
    <row r="2752" spans="1:10" x14ac:dyDescent="0.2">
      <c r="A2752">
        <v>-0.1437997698168556</v>
      </c>
      <c r="B2752">
        <f>'11-20'!AS2752</f>
        <v>4.9644010711627313</v>
      </c>
      <c r="C2752">
        <v>19.3385885154016</v>
      </c>
      <c r="D2752">
        <f>'11-20'!BC2752</f>
        <v>9.8853373840747931</v>
      </c>
      <c r="E2752">
        <v>0</v>
      </c>
      <c r="F2752">
        <v>2.1047456177899999</v>
      </c>
      <c r="G2752">
        <v>6.0841855897282311E-4</v>
      </c>
      <c r="H2752">
        <v>9.3627604113260612E-2</v>
      </c>
      <c r="I2752">
        <f>'11-20'!BB2752</f>
        <v>9.7776446503146808</v>
      </c>
      <c r="J2752">
        <v>-1.9310417216016874E-2</v>
      </c>
    </row>
    <row r="2753" spans="1:10" x14ac:dyDescent="0.2">
      <c r="A2753">
        <v>0.11433310656908557</v>
      </c>
      <c r="B2753">
        <f>'11-20'!AS2753</f>
        <v>0</v>
      </c>
      <c r="C2753">
        <v>14.056143260066399</v>
      </c>
      <c r="D2753">
        <f>'11-20'!BC2753</f>
        <v>9.6325616439516875</v>
      </c>
      <c r="E2753">
        <v>0</v>
      </c>
      <c r="F2753">
        <v>2.0357698289299999</v>
      </c>
      <c r="G2753">
        <v>3.6044746309154771E-5</v>
      </c>
      <c r="H2753">
        <v>0.11193002419091387</v>
      </c>
      <c r="I2753">
        <f>'11-20'!BB2753</f>
        <v>9.8436563793810077</v>
      </c>
      <c r="J2753">
        <v>0.23228838304722393</v>
      </c>
    </row>
    <row r="2754" spans="1:10" x14ac:dyDescent="0.2">
      <c r="A2754">
        <v>-0.16838891094667652</v>
      </c>
      <c r="B2754">
        <f>'11-20'!AS2754</f>
        <v>0</v>
      </c>
      <c r="C2754">
        <v>15.4076321526826</v>
      </c>
      <c r="D2754">
        <f>'11-20'!BC2754</f>
        <v>0</v>
      </c>
      <c r="E2754">
        <v>0</v>
      </c>
      <c r="F2754">
        <v>1.47579051383</v>
      </c>
      <c r="G2754">
        <v>3.3191391845232898E-5</v>
      </c>
      <c r="H2754">
        <v>0</v>
      </c>
      <c r="I2754">
        <f>'11-20'!BB2754</f>
        <v>9.7988447355557486</v>
      </c>
      <c r="J2754">
        <v>0.18279693707179456</v>
      </c>
    </row>
    <row r="2755" spans="1:10" x14ac:dyDescent="0.2">
      <c r="A2755">
        <v>9.163819383206917E-2</v>
      </c>
      <c r="B2755">
        <f>'11-20'!AS2755</f>
        <v>0</v>
      </c>
      <c r="C2755">
        <v>16.599966152017501</v>
      </c>
      <c r="D2755">
        <f>'11-20'!BC2755</f>
        <v>9.6339095958487988</v>
      </c>
      <c r="E2755">
        <v>0</v>
      </c>
      <c r="F2755">
        <v>1.0811529933499999</v>
      </c>
      <c r="G2755">
        <v>3.1299637545842724E-5</v>
      </c>
      <c r="H2755">
        <v>0</v>
      </c>
      <c r="I2755">
        <f>'11-20'!BB2755</f>
        <v>9.8854840979664385</v>
      </c>
      <c r="J2755">
        <v>0.2973357407845923</v>
      </c>
    </row>
    <row r="2756" spans="1:10" x14ac:dyDescent="0.2">
      <c r="A2756">
        <v>188.36348701642817</v>
      </c>
      <c r="B2756">
        <f>'11-20'!AS2756</f>
        <v>0</v>
      </c>
      <c r="C2756">
        <v>16.068492553356201</v>
      </c>
      <c r="D2756">
        <f>'11-20'!BC2756</f>
        <v>9.5495671750819593</v>
      </c>
      <c r="E2756">
        <v>0</v>
      </c>
      <c r="F2756">
        <v>1.0033927979499999</v>
      </c>
      <c r="G2756">
        <v>5.1081653129098081E-4</v>
      </c>
      <c r="H2756">
        <v>0</v>
      </c>
      <c r="I2756">
        <f>'11-20'!BB2756</f>
        <v>9.6473066173070219</v>
      </c>
      <c r="J2756">
        <v>0.35056149339270282</v>
      </c>
    </row>
    <row r="2757" spans="1:10" x14ac:dyDescent="0.2">
      <c r="A2757">
        <v>-0.3217109992810927</v>
      </c>
      <c r="B2757">
        <f>'11-20'!AS2757</f>
        <v>8.7479005631085158</v>
      </c>
      <c r="C2757">
        <v>1.2367901874</v>
      </c>
      <c r="D2757">
        <f>'11-20'!BC2757</f>
        <v>10.927755205316668</v>
      </c>
      <c r="E2757">
        <v>1.23554902438279</v>
      </c>
      <c r="F2757">
        <v>1.1541483883270001</v>
      </c>
      <c r="G2757">
        <v>2.093452414610399E-3</v>
      </c>
      <c r="H2757">
        <v>6.413687631428025E-2</v>
      </c>
      <c r="I2757">
        <f>'11-20'!BB2757</f>
        <v>9.9211618210693473</v>
      </c>
      <c r="J2757">
        <v>3.1878489795918369E-2</v>
      </c>
    </row>
    <row r="2758" spans="1:10" x14ac:dyDescent="0.2">
      <c r="A2758">
        <v>-0.32921582234559332</v>
      </c>
      <c r="B2758">
        <f>'11-20'!AS2758</f>
        <v>8.7977660622436176</v>
      </c>
      <c r="C2758">
        <v>0.92694032299999995</v>
      </c>
      <c r="D2758">
        <f>'11-20'!BC2758</f>
        <v>10.909855439443936</v>
      </c>
      <c r="E2758">
        <v>1.1106200694458199</v>
      </c>
      <c r="F2758">
        <v>1.49574969275</v>
      </c>
      <c r="G2758">
        <v>1.8104091137695114E-4</v>
      </c>
      <c r="H2758">
        <v>9.8721406909584114E-2</v>
      </c>
      <c r="I2758">
        <f>'11-20'!BB2758</f>
        <v>9.9939323338490684</v>
      </c>
      <c r="J2758">
        <v>6.7652002765260136E-2</v>
      </c>
    </row>
    <row r="2759" spans="1:10" x14ac:dyDescent="0.2">
      <c r="A2759">
        <v>-0.1391875746714456</v>
      </c>
      <c r="B2759">
        <f>'11-20'!AS2759</f>
        <v>8.8866128169530647</v>
      </c>
      <c r="C2759">
        <v>1.0232513599999999</v>
      </c>
      <c r="D2759">
        <f>'11-20'!BC2759</f>
        <v>10.904775033599012</v>
      </c>
      <c r="E2759">
        <v>1.20060750007343</v>
      </c>
      <c r="F2759">
        <v>1.43201744213</v>
      </c>
      <c r="G2759">
        <v>1.714005739381162E-3</v>
      </c>
      <c r="H2759">
        <v>8.3881005001744793E-2</v>
      </c>
      <c r="I2759">
        <f>'11-20'!BB2759</f>
        <v>10.162755933959417</v>
      </c>
      <c r="J2759">
        <v>6.9629922067077979E-2</v>
      </c>
    </row>
    <row r="2760" spans="1:10" x14ac:dyDescent="0.2">
      <c r="A2760">
        <v>-0.28765957446808521</v>
      </c>
      <c r="B2760">
        <f>'11-20'!AS2760</f>
        <v>7.9152204128979458</v>
      </c>
      <c r="C2760">
        <v>1.0066378250000001</v>
      </c>
      <c r="D2760">
        <f>'11-20'!BC2760</f>
        <v>10.906722823996352</v>
      </c>
      <c r="E2760">
        <v>1.2327933154897499</v>
      </c>
      <c r="F2760">
        <v>1.5351534870599999</v>
      </c>
      <c r="G2760">
        <v>3.7477756500197325E-3</v>
      </c>
      <c r="H2760">
        <v>7.2509439854640437E-2</v>
      </c>
      <c r="I2760">
        <f>'11-20'!BB2760</f>
        <v>10.227014838304726</v>
      </c>
      <c r="J2760">
        <v>7.1302506719479422E-2</v>
      </c>
    </row>
    <row r="2761" spans="1:10" x14ac:dyDescent="0.2">
      <c r="A2761">
        <v>0.33219954648526073</v>
      </c>
      <c r="B2761">
        <f>'11-20'!AS2761</f>
        <v>7.8976583043974706</v>
      </c>
      <c r="C2761">
        <v>0.90652996100000005</v>
      </c>
      <c r="D2761">
        <f>'11-20'!BC2761</f>
        <v>10.882900043143872</v>
      </c>
      <c r="E2761">
        <v>1.06018153687754</v>
      </c>
      <c r="F2761">
        <v>1.9637689415499999</v>
      </c>
      <c r="G2761">
        <v>2.0547366669088482E-3</v>
      </c>
      <c r="H2761">
        <v>9.4339622641509441E-2</v>
      </c>
      <c r="I2761">
        <f>'11-20'!BB2761</f>
        <v>10.334349713835833</v>
      </c>
      <c r="J2761">
        <v>7.2659086817819296E-2</v>
      </c>
    </row>
    <row r="2762" spans="1:10" x14ac:dyDescent="0.2">
      <c r="A2762">
        <v>0.22330097087378653</v>
      </c>
      <c r="B2762">
        <f>'11-20'!AS2762</f>
        <v>0</v>
      </c>
      <c r="C2762">
        <v>0.934477946</v>
      </c>
      <c r="D2762">
        <f>'11-20'!BC2762</f>
        <v>0</v>
      </c>
      <c r="E2762">
        <v>0</v>
      </c>
      <c r="F2762">
        <v>2.0484281602799999</v>
      </c>
      <c r="G2762">
        <v>6.4463714376868557E-3</v>
      </c>
      <c r="H2762">
        <v>6.9656608572906037E-2</v>
      </c>
      <c r="I2762">
        <f>'11-20'!BB2762</f>
        <v>10.20575899105043</v>
      </c>
      <c r="J2762">
        <v>3.8545877794996679E-2</v>
      </c>
    </row>
    <row r="2763" spans="1:10" x14ac:dyDescent="0.2">
      <c r="A2763">
        <v>5.5636896046852069E-2</v>
      </c>
      <c r="B2763">
        <f>'11-20'!AS2763</f>
        <v>0</v>
      </c>
      <c r="C2763">
        <v>0.88486313900000002</v>
      </c>
      <c r="D2763">
        <f>'11-20'!BC2763</f>
        <v>10.863293112904314</v>
      </c>
      <c r="E2763">
        <v>0</v>
      </c>
      <c r="F2763">
        <v>2.0487075786899998</v>
      </c>
      <c r="G2763">
        <v>5.5693884702813523E-4</v>
      </c>
      <c r="H2763">
        <v>6.2660210766163488E-2</v>
      </c>
      <c r="I2763">
        <f>'11-20'!BB2763</f>
        <v>10.117355860060924</v>
      </c>
      <c r="J2763">
        <v>7.8289704003282334E-2</v>
      </c>
    </row>
    <row r="2764" spans="1:10" x14ac:dyDescent="0.2">
      <c r="A2764">
        <v>-0.17809867629362208</v>
      </c>
      <c r="B2764">
        <f>'11-20'!AS2764</f>
        <v>0</v>
      </c>
      <c r="C2764">
        <v>1.005044222</v>
      </c>
      <c r="D2764">
        <f>'11-20'!BC2764</f>
        <v>10.874116369560738</v>
      </c>
      <c r="E2764">
        <v>0</v>
      </c>
      <c r="F2764">
        <v>2.0766332954899998</v>
      </c>
      <c r="G2764">
        <v>1.7767371903337685E-3</v>
      </c>
      <c r="H2764">
        <v>0</v>
      </c>
      <c r="I2764">
        <f>'11-20'!BB2764</f>
        <v>10.105997288260712</v>
      </c>
      <c r="J2764">
        <v>0.10131691609041181</v>
      </c>
    </row>
    <row r="2765" spans="1:10" x14ac:dyDescent="0.2">
      <c r="A2765">
        <v>-0.14064115822130296</v>
      </c>
      <c r="B2765">
        <f>'11-20'!AS2765</f>
        <v>0</v>
      </c>
      <c r="C2765">
        <v>1.1820083509999999</v>
      </c>
      <c r="D2765">
        <f>'11-20'!BC2765</f>
        <v>10.868362261018348</v>
      </c>
      <c r="E2765">
        <v>0</v>
      </c>
      <c r="F2765">
        <v>1.8407634927600001</v>
      </c>
      <c r="G2765">
        <v>2.135804797131519E-3</v>
      </c>
      <c r="H2765">
        <v>0</v>
      </c>
      <c r="I2765">
        <f>'11-20'!BB2765</f>
        <v>10.185243712627278</v>
      </c>
      <c r="J2765">
        <v>0.1072305076788065</v>
      </c>
    </row>
    <row r="2766" spans="1:10" x14ac:dyDescent="0.2">
      <c r="A2766">
        <v>-0.98953463203463199</v>
      </c>
      <c r="B2766">
        <f>'11-20'!AS2766</f>
        <v>0</v>
      </c>
      <c r="C2766">
        <v>1.4953921939999999</v>
      </c>
      <c r="D2766">
        <f>'11-20'!BC2766</f>
        <v>10.860882779203829</v>
      </c>
      <c r="E2766">
        <v>0</v>
      </c>
      <c r="F2766">
        <v>1.4306533883899999</v>
      </c>
      <c r="G2766">
        <v>3.9786196518439995E-2</v>
      </c>
      <c r="H2766">
        <v>0</v>
      </c>
      <c r="I2766">
        <f>'11-20'!BB2766</f>
        <v>10.251850091647952</v>
      </c>
      <c r="J2766">
        <v>8.7191898400360873E-2</v>
      </c>
    </row>
    <row r="2767" spans="1:10" x14ac:dyDescent="0.2">
      <c r="A2767">
        <v>0.12408759124087587</v>
      </c>
      <c r="B2767">
        <f>'11-20'!AS2767</f>
        <v>0</v>
      </c>
      <c r="C2767">
        <v>57.132754499199997</v>
      </c>
      <c r="D2767">
        <f>'11-20'!BC2767</f>
        <v>8.1492191126553806</v>
      </c>
      <c r="E2767">
        <v>0.16441675266725</v>
      </c>
      <c r="F2767">
        <v>6.7066713730999997E-2</v>
      </c>
      <c r="G2767">
        <v>0</v>
      </c>
      <c r="H2767">
        <v>4.1525832930951233E-3</v>
      </c>
      <c r="I2767">
        <f>'11-20'!BB2767</f>
        <v>10.138152900497666</v>
      </c>
      <c r="J2767">
        <v>-2.414183198023297E-2</v>
      </c>
    </row>
    <row r="2768" spans="1:10" x14ac:dyDescent="0.2">
      <c r="A2768">
        <v>0.15566037735849036</v>
      </c>
      <c r="B2768">
        <f>'11-20'!AS2768</f>
        <v>0</v>
      </c>
      <c r="C2768">
        <v>3.2122787069999998</v>
      </c>
      <c r="D2768">
        <f>'11-20'!BC2768</f>
        <v>7.0632958210735204</v>
      </c>
      <c r="E2768">
        <v>0.48137260635968299</v>
      </c>
      <c r="F2768">
        <v>1.079385431</v>
      </c>
      <c r="G2768">
        <v>0</v>
      </c>
      <c r="H2768">
        <v>1.0803397819660459E-2</v>
      </c>
      <c r="I2768">
        <f>'11-20'!BB2768</f>
        <v>9.4049939145137369</v>
      </c>
      <c r="J2768">
        <v>-0.12566358613834286</v>
      </c>
    </row>
    <row r="2769" spans="1:10" x14ac:dyDescent="0.2">
      <c r="A2769">
        <v>1.1651063829787236</v>
      </c>
      <c r="B2769">
        <f>'11-20'!AS2769</f>
        <v>0</v>
      </c>
      <c r="C2769">
        <v>3.468456932</v>
      </c>
      <c r="D2769">
        <f>'11-20'!BC2769</f>
        <v>6.8151791301394189</v>
      </c>
      <c r="E2769">
        <v>0.14151346855715199</v>
      </c>
      <c r="F2769">
        <v>0</v>
      </c>
      <c r="G2769">
        <v>0</v>
      </c>
      <c r="H2769">
        <v>1.9058783107814507E-2</v>
      </c>
      <c r="I2769">
        <f>'11-20'!BB2769</f>
        <v>9.3418616829394203</v>
      </c>
      <c r="J2769">
        <v>-0.17875389740884903</v>
      </c>
    </row>
    <row r="2770" spans="1:10" x14ac:dyDescent="0.2">
      <c r="A2770">
        <v>0</v>
      </c>
      <c r="B2770">
        <f>'11-20'!AS2770</f>
        <v>0</v>
      </c>
      <c r="C2770">
        <v>4.3477576219999996</v>
      </c>
      <c r="D2770">
        <f>'11-20'!BC2770</f>
        <v>6.690904554054967</v>
      </c>
      <c r="E2770">
        <v>0</v>
      </c>
      <c r="F2770">
        <v>0</v>
      </c>
      <c r="G2770">
        <v>0</v>
      </c>
      <c r="H2770">
        <v>5.6556624048680587E-2</v>
      </c>
      <c r="I2770">
        <f>'11-20'!BB2770</f>
        <v>9.0063824425707963</v>
      </c>
      <c r="J2770">
        <v>-0.20661624500665779</v>
      </c>
    </row>
    <row r="2771" spans="1:10" x14ac:dyDescent="0.2">
      <c r="A2771">
        <v>0</v>
      </c>
      <c r="B2771">
        <f>'11-20'!AS2771</f>
        <v>0</v>
      </c>
      <c r="C2771">
        <v>1.3893386489999999</v>
      </c>
      <c r="D2771">
        <f>'11-20'!BC2771</f>
        <v>6.4789991316733575</v>
      </c>
      <c r="E2771">
        <v>0</v>
      </c>
      <c r="F2771">
        <v>0.11660091047</v>
      </c>
      <c r="G2771">
        <v>0</v>
      </c>
      <c r="H2771">
        <v>0</v>
      </c>
      <c r="I2771">
        <f>'11-20'!BB2771</f>
        <v>0</v>
      </c>
      <c r="J2771">
        <v>-0.55632432979261504</v>
      </c>
    </row>
    <row r="2772" spans="1:10" x14ac:dyDescent="0.2">
      <c r="A2772">
        <v>0</v>
      </c>
      <c r="B2772">
        <f>'11-20'!AS2772</f>
        <v>0</v>
      </c>
      <c r="C2772">
        <v>1.9336333240000001</v>
      </c>
      <c r="D2772">
        <f>'11-20'!BC2772</f>
        <v>6.1595671932336202</v>
      </c>
      <c r="E2772">
        <v>0</v>
      </c>
      <c r="F2772">
        <v>0</v>
      </c>
      <c r="G2772">
        <v>0</v>
      </c>
      <c r="H2772">
        <v>0</v>
      </c>
      <c r="I2772">
        <f>'11-20'!BB2772</f>
        <v>0</v>
      </c>
      <c r="J2772">
        <v>0</v>
      </c>
    </row>
    <row r="2773" spans="1:10" x14ac:dyDescent="0.2">
      <c r="A2773">
        <v>2.2502064409578804E-2</v>
      </c>
      <c r="B2773">
        <f>'11-20'!AS2773</f>
        <v>4.8602739059654345</v>
      </c>
      <c r="C2773">
        <v>1.9996099490000001</v>
      </c>
      <c r="D2773">
        <f>'11-20'!BC2773</f>
        <v>10.33587494404582</v>
      </c>
      <c r="E2773">
        <v>0.39490427741362899</v>
      </c>
      <c r="F2773">
        <v>2.3594745222899998</v>
      </c>
      <c r="G2773">
        <v>3.9147453722977217E-6</v>
      </c>
      <c r="H2773">
        <v>6.2257377192726421E-2</v>
      </c>
      <c r="I2773">
        <f>'11-20'!BB2773</f>
        <v>9.9980626568642528</v>
      </c>
      <c r="J2773">
        <v>0.18300385151273885</v>
      </c>
    </row>
    <row r="2774" spans="1:10" x14ac:dyDescent="0.2">
      <c r="A2774">
        <v>0.11305147058823528</v>
      </c>
      <c r="B2774">
        <f>'11-20'!AS2774</f>
        <v>4.8734136134304471</v>
      </c>
      <c r="C2774">
        <v>1.8921965860000001</v>
      </c>
      <c r="D2774">
        <f>'11-20'!BC2774</f>
        <v>10.316569971037101</v>
      </c>
      <c r="E2774">
        <v>0.40027411037591698</v>
      </c>
      <c r="F2774">
        <v>2.5435542818100001</v>
      </c>
      <c r="G2774">
        <v>1.9366271579955553E-5</v>
      </c>
      <c r="H2774">
        <v>7.784678376658008E-2</v>
      </c>
      <c r="I2774">
        <f>'11-20'!BB2774</f>
        <v>9.9883984633528087</v>
      </c>
      <c r="J2774">
        <v>0.18411422448925932</v>
      </c>
    </row>
    <row r="2775" spans="1:10" x14ac:dyDescent="0.2">
      <c r="A2775">
        <v>-8.4945332211942781E-2</v>
      </c>
      <c r="B2775">
        <f>'11-20'!AS2775</f>
        <v>0</v>
      </c>
      <c r="C2775">
        <v>1.7589124730000001</v>
      </c>
      <c r="D2775">
        <f>'11-20'!BC2775</f>
        <v>10.299638024979076</v>
      </c>
      <c r="E2775">
        <v>0.38565263189035098</v>
      </c>
      <c r="F2775">
        <v>2.6387396051399996</v>
      </c>
      <c r="G2775">
        <v>6.3222935470115147E-5</v>
      </c>
      <c r="H2775">
        <v>4.9734433832880336E-2</v>
      </c>
      <c r="I2775">
        <f>'11-20'!BB2775</f>
        <v>9.9418832155719219</v>
      </c>
      <c r="J2775">
        <v>0.19287149403179271</v>
      </c>
    </row>
    <row r="2776" spans="1:10" x14ac:dyDescent="0.2">
      <c r="A2776">
        <v>0.26489361702127678</v>
      </c>
      <c r="B2776">
        <f>'11-20'!AS2776</f>
        <v>0</v>
      </c>
      <c r="C2776">
        <v>1.6521458790000001</v>
      </c>
      <c r="D2776">
        <f>'11-20'!BC2776</f>
        <v>10.284200553182677</v>
      </c>
      <c r="E2776">
        <v>0.51916804042951403</v>
      </c>
      <c r="F2776">
        <v>2.727053722</v>
      </c>
      <c r="G2776">
        <v>2.2241017990996286E-5</v>
      </c>
      <c r="H2776">
        <v>0.11958258664303135</v>
      </c>
      <c r="I2776">
        <f>'11-20'!BB2776</f>
        <v>9.9804361748284478</v>
      </c>
      <c r="J2776">
        <v>0.18268578354613346</v>
      </c>
    </row>
    <row r="2777" spans="1:10" x14ac:dyDescent="0.2">
      <c r="A2777">
        <v>3.5242290748898508E-2</v>
      </c>
      <c r="B2777">
        <f>'11-20'!AS2777</f>
        <v>4.8643330550333932</v>
      </c>
      <c r="C2777">
        <v>1.5387623429999999</v>
      </c>
      <c r="D2777">
        <f>'11-20'!BC2777</f>
        <v>10.243355587964274</v>
      </c>
      <c r="E2777">
        <v>0</v>
      </c>
      <c r="F2777">
        <v>2.8611658960900002</v>
      </c>
      <c r="G2777">
        <v>7.9511972768519821E-5</v>
      </c>
      <c r="H2777">
        <v>7.173687845303868E-2</v>
      </c>
      <c r="I2777">
        <f>'11-20'!BB2777</f>
        <v>9.8783821738094577</v>
      </c>
      <c r="J2777">
        <v>0.18803897959843513</v>
      </c>
    </row>
    <row r="2778" spans="1:10" x14ac:dyDescent="0.2">
      <c r="A2778">
        <v>0.20105820105820116</v>
      </c>
      <c r="B2778">
        <f>'11-20'!AS2778</f>
        <v>0</v>
      </c>
      <c r="C2778">
        <v>1.4629908979999999</v>
      </c>
      <c r="D2778">
        <f>'11-20'!BC2778</f>
        <v>10.216421915351834</v>
      </c>
      <c r="E2778">
        <v>0</v>
      </c>
      <c r="F2778">
        <v>2.9611983948900003</v>
      </c>
      <c r="G2778">
        <v>3.9596482283015651E-6</v>
      </c>
      <c r="H2778">
        <v>8.2184715407428527E-2</v>
      </c>
      <c r="I2778">
        <f>'11-20'!BB2778</f>
        <v>9.8633401687308453</v>
      </c>
      <c r="J2778">
        <v>0.17565147928994082</v>
      </c>
    </row>
    <row r="2779" spans="1:10" x14ac:dyDescent="0.2">
      <c r="A2779">
        <v>0.16129032258064502</v>
      </c>
      <c r="B2779">
        <f>'11-20'!AS2779</f>
        <v>0</v>
      </c>
      <c r="C2779">
        <v>1.3872194520000001</v>
      </c>
      <c r="D2779">
        <f>'11-20'!BC2779</f>
        <v>10.186351629758954</v>
      </c>
      <c r="E2779">
        <v>0</v>
      </c>
      <c r="F2779">
        <v>3.2201699960600001</v>
      </c>
      <c r="G2779">
        <v>7.8305141587763435E-6</v>
      </c>
      <c r="H2779">
        <v>0</v>
      </c>
      <c r="I2779">
        <f>'11-20'!BB2779</f>
        <v>9.7837761157109657</v>
      </c>
      <c r="J2779">
        <v>0.17838636803787253</v>
      </c>
    </row>
    <row r="2780" spans="1:10" x14ac:dyDescent="0.2">
      <c r="A2780">
        <v>-0.17594936708860764</v>
      </c>
      <c r="B2780">
        <f>'11-20'!AS2780</f>
        <v>0</v>
      </c>
      <c r="C2780">
        <v>1.3686621640000001</v>
      </c>
      <c r="D2780">
        <f>'11-20'!BC2780</f>
        <v>10.156000637020631</v>
      </c>
      <c r="E2780">
        <v>0</v>
      </c>
      <c r="F2780">
        <v>2.51174118502</v>
      </c>
      <c r="G2780">
        <v>1.1168055257395023E-5</v>
      </c>
      <c r="H2780">
        <v>0</v>
      </c>
      <c r="I2780">
        <f>'11-20'!BB2780</f>
        <v>9.7188353087779511</v>
      </c>
      <c r="J2780">
        <v>0.16595104325699744</v>
      </c>
    </row>
    <row r="2781" spans="1:10" x14ac:dyDescent="0.2">
      <c r="A2781">
        <v>-0.89035392088827203</v>
      </c>
      <c r="B2781">
        <f>'11-20'!AS2781</f>
        <v>0</v>
      </c>
      <c r="C2781">
        <v>1.3835591439999999</v>
      </c>
      <c r="D2781">
        <f>'11-20'!BC2781</f>
        <v>10.121109888244</v>
      </c>
      <c r="E2781">
        <v>0</v>
      </c>
      <c r="F2781">
        <v>1.9210298572</v>
      </c>
      <c r="G2781">
        <v>1.6765063608034433E-4</v>
      </c>
      <c r="H2781">
        <v>0</v>
      </c>
      <c r="I2781">
        <f>'11-20'!BB2781</f>
        <v>9.8016488773608508</v>
      </c>
      <c r="J2781">
        <v>0.13770565411798644</v>
      </c>
    </row>
    <row r="2782" spans="1:10" x14ac:dyDescent="0.2">
      <c r="A2782">
        <v>0.12446351931330479</v>
      </c>
      <c r="B2782">
        <f>'11-20'!AS2782</f>
        <v>4.2552725051033065</v>
      </c>
      <c r="C2782">
        <v>11.0060202851</v>
      </c>
      <c r="D2782">
        <f>'11-20'!BC2782</f>
        <v>9.2974540996190722</v>
      </c>
      <c r="E2782">
        <v>0.68607084204797797</v>
      </c>
      <c r="F2782">
        <v>0.32012094918800005</v>
      </c>
      <c r="G2782">
        <v>0</v>
      </c>
      <c r="H2782">
        <v>6.4150297427996744E-2</v>
      </c>
      <c r="I2782">
        <f>'11-20'!BB2782</f>
        <v>9.6024642219672298</v>
      </c>
      <c r="J2782">
        <v>0.12540646157891278</v>
      </c>
    </row>
    <row r="2783" spans="1:10" x14ac:dyDescent="0.2">
      <c r="A2783">
        <v>-0.29047619047619044</v>
      </c>
      <c r="B2783">
        <f>'11-20'!AS2783</f>
        <v>4.2833012287035492</v>
      </c>
      <c r="C2783">
        <v>10.785437649</v>
      </c>
      <c r="D2783">
        <f>'11-20'!BC2783</f>
        <v>9.174670241487048</v>
      </c>
      <c r="E2783">
        <v>1.1394164347742699</v>
      </c>
      <c r="F2783">
        <v>8.9024964670000012E-2</v>
      </c>
      <c r="G2783">
        <v>0</v>
      </c>
      <c r="H2783">
        <v>0.10822303980123274</v>
      </c>
      <c r="I2783">
        <f>'11-20'!BB2783</f>
        <v>9.568544632417936</v>
      </c>
      <c r="J2783">
        <v>0.26620084785680642</v>
      </c>
    </row>
    <row r="2784" spans="1:10" x14ac:dyDescent="0.2">
      <c r="A2784">
        <v>6.7193675889327897E-2</v>
      </c>
      <c r="B2784">
        <f>'11-20'!AS2784</f>
        <v>4.2587330372128127</v>
      </c>
      <c r="C2784">
        <v>10.73821577</v>
      </c>
      <c r="D2784">
        <f>'11-20'!BC2784</f>
        <v>9.134400255918985</v>
      </c>
      <c r="E2784">
        <v>1.0787942476593499</v>
      </c>
      <c r="F2784">
        <v>9.2073004629999997E-2</v>
      </c>
      <c r="G2784">
        <v>0</v>
      </c>
      <c r="H2784">
        <v>7.1854692660061781E-2</v>
      </c>
      <c r="I2784">
        <f>'11-20'!BB2784</f>
        <v>9.7150566195248</v>
      </c>
      <c r="J2784">
        <v>0.19818514028874967</v>
      </c>
    </row>
    <row r="2785" spans="1:10" x14ac:dyDescent="0.2">
      <c r="A2785">
        <v>7.0090634441087651E-2</v>
      </c>
      <c r="B2785">
        <f>'11-20'!AS2785</f>
        <v>4.0478976235144106</v>
      </c>
      <c r="C2785">
        <v>10.748907900000001</v>
      </c>
      <c r="D2785">
        <f>'11-20'!BC2785</f>
        <v>9.1122026907305358</v>
      </c>
      <c r="E2785">
        <v>1.1120285035456099</v>
      </c>
      <c r="F2785">
        <v>0.15482720790000001</v>
      </c>
      <c r="G2785">
        <v>0</v>
      </c>
      <c r="H2785">
        <v>5.1374196487320951E-2</v>
      </c>
      <c r="I2785">
        <f>'11-20'!BB2785</f>
        <v>9.6825053855912309</v>
      </c>
      <c r="J2785">
        <v>0.17458468869994515</v>
      </c>
    </row>
    <row r="2786" spans="1:10" x14ac:dyDescent="0.2">
      <c r="A2786">
        <v>0.6313454903893545</v>
      </c>
      <c r="B2786">
        <f>'11-20'!AS2786</f>
        <v>4.5393897820725053</v>
      </c>
      <c r="C2786">
        <v>9.238702215</v>
      </c>
      <c r="D2786">
        <f>'11-20'!BC2786</f>
        <v>9.0457531475941408</v>
      </c>
      <c r="E2786">
        <v>1.14535656061174</v>
      </c>
      <c r="F2786">
        <v>0.17686855670000001</v>
      </c>
      <c r="G2786">
        <v>0</v>
      </c>
      <c r="H2786">
        <v>5.6986551173922956E-2</v>
      </c>
      <c r="I2786">
        <f>'11-20'!BB2786</f>
        <v>9.6491671321217112</v>
      </c>
      <c r="J2786">
        <v>0.19610916559278352</v>
      </c>
    </row>
    <row r="2787" spans="1:10" x14ac:dyDescent="0.2">
      <c r="A2787">
        <v>-0.41812446228850009</v>
      </c>
      <c r="B2787">
        <f>'11-20'!AS2787</f>
        <v>4.8476713512188701</v>
      </c>
      <c r="C2787">
        <v>9.0544128629999996</v>
      </c>
      <c r="D2787">
        <f>'11-20'!BC2787</f>
        <v>9.0378645557743749</v>
      </c>
      <c r="E2787">
        <v>0</v>
      </c>
      <c r="F2787">
        <v>0.22780306165</v>
      </c>
      <c r="G2787">
        <v>0</v>
      </c>
      <c r="H2787">
        <v>4.5464663327768502E-2</v>
      </c>
      <c r="I2787">
        <f>'11-20'!BB2787</f>
        <v>9.4326684179691327</v>
      </c>
      <c r="J2787">
        <v>0.18153766652875467</v>
      </c>
    </row>
    <row r="2788" spans="1:10" x14ac:dyDescent="0.2">
      <c r="A2788">
        <v>0.15847176079734204</v>
      </c>
      <c r="B2788">
        <f>'11-20'!AS2788</f>
        <v>4.8481952771531267</v>
      </c>
      <c r="C2788">
        <v>10.448122887</v>
      </c>
      <c r="D2788">
        <f>'11-20'!BC2788</f>
        <v>9.1087679176780814</v>
      </c>
      <c r="E2788">
        <v>0</v>
      </c>
      <c r="F2788">
        <v>0.26439752980000003</v>
      </c>
      <c r="G2788">
        <v>0</v>
      </c>
      <c r="H2788">
        <v>7.3585728828348448E-2</v>
      </c>
      <c r="I2788">
        <f>'11-20'!BB2788</f>
        <v>9.6672400532244644</v>
      </c>
      <c r="J2788">
        <v>0.15335690794197904</v>
      </c>
    </row>
    <row r="2789" spans="1:10" x14ac:dyDescent="0.2">
      <c r="A2789">
        <v>0.20980707395498399</v>
      </c>
      <c r="B2789">
        <f>'11-20'!AS2789</f>
        <v>0</v>
      </c>
      <c r="C2789">
        <v>10.889142557</v>
      </c>
      <c r="D2789">
        <f>'11-20'!BC2789</f>
        <v>9.093981703914114</v>
      </c>
      <c r="E2789">
        <v>0</v>
      </c>
      <c r="F2789">
        <v>0.25408866309</v>
      </c>
      <c r="G2789">
        <v>0</v>
      </c>
      <c r="H2789">
        <v>0</v>
      </c>
      <c r="I2789">
        <f>'11-20'!BB2789</f>
        <v>9.5989993470137591</v>
      </c>
      <c r="J2789">
        <v>0.18666051917322013</v>
      </c>
    </row>
    <row r="2790" spans="1:10" x14ac:dyDescent="0.2">
      <c r="A2790">
        <v>-9.3624772313296911E-2</v>
      </c>
      <c r="B2790">
        <f>'11-20'!AS2790</f>
        <v>0</v>
      </c>
      <c r="C2790">
        <v>9.1489967120000006</v>
      </c>
      <c r="D2790">
        <f>'11-20'!BC2790</f>
        <v>9.0160718167340246</v>
      </c>
      <c r="E2790">
        <v>0</v>
      </c>
      <c r="F2790">
        <v>0.38868274583000001</v>
      </c>
      <c r="G2790">
        <v>0</v>
      </c>
      <c r="H2790">
        <v>0</v>
      </c>
      <c r="I2790">
        <f>'11-20'!BB2790</f>
        <v>9.5084883505122839</v>
      </c>
      <c r="J2790">
        <v>0.28381980941136786</v>
      </c>
    </row>
    <row r="2791" spans="1:10" x14ac:dyDescent="0.2">
      <c r="A2791">
        <v>-0.65182648401826482</v>
      </c>
      <c r="B2791">
        <f>'11-20'!AS2791</f>
        <v>0</v>
      </c>
      <c r="C2791">
        <v>7.3389345830000003</v>
      </c>
      <c r="D2791">
        <f>'11-20'!BC2791</f>
        <v>8.954580162743758</v>
      </c>
      <c r="E2791">
        <v>0</v>
      </c>
      <c r="F2791">
        <v>0.23175416132999999</v>
      </c>
      <c r="G2791">
        <v>0</v>
      </c>
      <c r="H2791">
        <v>0</v>
      </c>
      <c r="I2791">
        <f>'11-20'!BB2791</f>
        <v>9.544741615575143</v>
      </c>
      <c r="J2791">
        <v>0.32787517072129746</v>
      </c>
    </row>
    <row r="2792" spans="1:10" x14ac:dyDescent="0.2">
      <c r="A2792">
        <v>0.28028580708022099</v>
      </c>
      <c r="B2792">
        <f>'11-20'!AS2792</f>
        <v>3.1335389083702174</v>
      </c>
      <c r="C2792">
        <v>10.872102664</v>
      </c>
      <c r="D2792">
        <f>'11-20'!BC2792</f>
        <v>8.8021502192321623</v>
      </c>
      <c r="E2792">
        <v>0.49210852734531102</v>
      </c>
      <c r="F2792">
        <v>1.08189095457</v>
      </c>
      <c r="G2792">
        <v>3.8294430661628663E-5</v>
      </c>
      <c r="H2792">
        <v>2.9102254440625815E-2</v>
      </c>
      <c r="I2792">
        <f>'11-20'!BB2792</f>
        <v>9.9883580538084509</v>
      </c>
      <c r="J2792">
        <v>0.23967534211248995</v>
      </c>
    </row>
    <row r="2793" spans="1:10" x14ac:dyDescent="0.2">
      <c r="A2793">
        <v>9.8846273776114879E-2</v>
      </c>
      <c r="B2793">
        <f>'11-20'!AS2793</f>
        <v>0</v>
      </c>
      <c r="C2793">
        <v>8.0805678029999992</v>
      </c>
      <c r="D2793">
        <f>'11-20'!BC2793</f>
        <v>8.4262346562115518</v>
      </c>
      <c r="E2793">
        <v>1.35696071659961</v>
      </c>
      <c r="F2793">
        <v>1.4556452610400001</v>
      </c>
      <c r="G2793">
        <v>2.4089564455227223E-6</v>
      </c>
      <c r="H2793">
        <v>2.1163428898992628E-2</v>
      </c>
      <c r="I2793">
        <f>'11-20'!BB2793</f>
        <v>9.9010232383973538</v>
      </c>
      <c r="J2793">
        <v>0.38248951457839048</v>
      </c>
    </row>
    <row r="2794" spans="1:10" x14ac:dyDescent="0.2">
      <c r="A2794">
        <v>0.89763313609467477</v>
      </c>
      <c r="B2794">
        <f>'11-20'!AS2794</f>
        <v>0</v>
      </c>
      <c r="C2794">
        <v>10.413902224999999</v>
      </c>
      <c r="D2794">
        <f>'11-20'!BC2794</f>
        <v>8.3882912970705021</v>
      </c>
      <c r="E2794">
        <v>1.1302719026680099</v>
      </c>
      <c r="F2794">
        <v>0.82257703189999998</v>
      </c>
      <c r="G2794">
        <v>1.020869561448009E-5</v>
      </c>
      <c r="H2794">
        <v>2.4366429834294798E-2</v>
      </c>
      <c r="I2794">
        <f>'11-20'!BB2794</f>
        <v>9.8554136505323005</v>
      </c>
      <c r="J2794">
        <v>0.17236482815553847</v>
      </c>
    </row>
    <row r="2795" spans="1:10" x14ac:dyDescent="0.2">
      <c r="A2795">
        <v>0.26734158230221206</v>
      </c>
      <c r="B2795">
        <f>'11-20'!AS2795</f>
        <v>0</v>
      </c>
      <c r="C2795">
        <v>9.3664722030000007</v>
      </c>
      <c r="D2795">
        <f>'11-20'!BC2795</f>
        <v>8.3314293211989234</v>
      </c>
      <c r="E2795">
        <v>0.99848827011621999</v>
      </c>
      <c r="F2795">
        <v>0.49344630881999996</v>
      </c>
      <c r="G2795">
        <v>3.1819974704640162E-5</v>
      </c>
      <c r="H2795">
        <v>2.1030478085973629E-2</v>
      </c>
      <c r="I2795">
        <f>'11-20'!BB2795</f>
        <v>9.5840105023433537</v>
      </c>
      <c r="J2795">
        <v>0.15047186576469548</v>
      </c>
    </row>
    <row r="2796" spans="1:10" x14ac:dyDescent="0.2">
      <c r="A2796">
        <v>0.75865479723046514</v>
      </c>
      <c r="B2796">
        <f>'11-20'!AS2796</f>
        <v>0</v>
      </c>
      <c r="C2796">
        <v>8.9841543749999992</v>
      </c>
      <c r="D2796">
        <f>'11-20'!BC2796</f>
        <v>0</v>
      </c>
      <c r="E2796">
        <v>1.1082094385488499</v>
      </c>
      <c r="F2796">
        <v>0.45436061355000001</v>
      </c>
      <c r="G2796">
        <v>1.2477277965154816E-5</v>
      </c>
      <c r="H2796">
        <v>3.209588820651299E-2</v>
      </c>
      <c r="I2796">
        <f>'11-20'!BB2796</f>
        <v>9.4721999124851539</v>
      </c>
      <c r="J2796">
        <v>0.10385122852882907</v>
      </c>
    </row>
    <row r="2797" spans="1:10" x14ac:dyDescent="0.2">
      <c r="A2797">
        <v>0.47519455252918297</v>
      </c>
      <c r="B2797">
        <f>'11-20'!AS2797</f>
        <v>0</v>
      </c>
      <c r="C2797">
        <v>7.6898891349999996</v>
      </c>
      <c r="D2797">
        <f>'11-20'!BC2797</f>
        <v>8.1675506684095094</v>
      </c>
      <c r="E2797">
        <v>0</v>
      </c>
      <c r="F2797">
        <v>0.30874590147999997</v>
      </c>
      <c r="G2797">
        <v>4.7703007952480485E-5</v>
      </c>
      <c r="H2797">
        <v>3.2116393741282862E-2</v>
      </c>
      <c r="I2797">
        <f>'11-20'!BB2797</f>
        <v>9.213483832347638</v>
      </c>
      <c r="J2797">
        <v>0.13222673224302758</v>
      </c>
    </row>
    <row r="2798" spans="1:10" x14ac:dyDescent="0.2">
      <c r="A2798">
        <v>0.30126582278480996</v>
      </c>
      <c r="B2798">
        <f>'11-20'!AS2798</f>
        <v>0</v>
      </c>
      <c r="C2798">
        <v>8.7770705319999998</v>
      </c>
      <c r="D2798">
        <f>'11-20'!BC2798</f>
        <v>8.1432584367192362</v>
      </c>
      <c r="E2798">
        <v>0</v>
      </c>
      <c r="F2798">
        <v>0.15839026898</v>
      </c>
      <c r="G2798">
        <v>1.3766508611304086E-6</v>
      </c>
      <c r="H2798">
        <v>0</v>
      </c>
      <c r="I2798">
        <f>'11-20'!BB2798</f>
        <v>9.0352959783435622</v>
      </c>
      <c r="J2798">
        <v>-5.214876161230788E-2</v>
      </c>
    </row>
    <row r="2799" spans="1:10" x14ac:dyDescent="0.2">
      <c r="A2799">
        <v>0.54875199564536437</v>
      </c>
      <c r="B2799">
        <f>'11-20'!AS2799</f>
        <v>0</v>
      </c>
      <c r="C2799">
        <v>8.0689738060000007</v>
      </c>
      <c r="D2799">
        <f>'11-20'!BC2799</f>
        <v>0</v>
      </c>
      <c r="E2799">
        <v>0</v>
      </c>
      <c r="F2799">
        <v>0.11926073840000001</v>
      </c>
      <c r="G2799">
        <v>3.4133125967704937E-6</v>
      </c>
      <c r="H2799">
        <v>0</v>
      </c>
      <c r="I2799">
        <f>'11-20'!BB2799</f>
        <v>8.8767762688369434</v>
      </c>
      <c r="J2799">
        <v>8.648382668573909E-2</v>
      </c>
    </row>
    <row r="2800" spans="1:10" x14ac:dyDescent="0.2">
      <c r="A2800">
        <v>-0.35362500000000008</v>
      </c>
      <c r="B2800">
        <f>'11-20'!AS2800</f>
        <v>0</v>
      </c>
      <c r="C2800">
        <v>7.5487447220000004</v>
      </c>
      <c r="D2800">
        <f>'11-20'!BC2800</f>
        <v>8.0101005764987843</v>
      </c>
      <c r="E2800">
        <v>0</v>
      </c>
      <c r="F2800">
        <v>0.13111576412000001</v>
      </c>
      <c r="G2800">
        <v>4.0484494841355113E-6</v>
      </c>
      <c r="H2800">
        <v>0</v>
      </c>
      <c r="I2800">
        <f>'11-20'!BB2800</f>
        <v>8.6911295583703119</v>
      </c>
      <c r="J2800">
        <v>4.1602952401627459E-2</v>
      </c>
    </row>
    <row r="2801" spans="1:10" x14ac:dyDescent="0.2">
      <c r="A2801">
        <v>-0.31451495392122875</v>
      </c>
      <c r="B2801">
        <f>'11-20'!AS2801</f>
        <v>0</v>
      </c>
      <c r="C2801">
        <v>8.0705289479999998</v>
      </c>
      <c r="D2801">
        <f>'11-20'!BC2801</f>
        <v>7.8968127132381403</v>
      </c>
      <c r="E2801">
        <v>0</v>
      </c>
      <c r="F2801">
        <v>0.18893406455</v>
      </c>
      <c r="G2801">
        <v>6.6077631066885527E-5</v>
      </c>
      <c r="H2801">
        <v>0</v>
      </c>
      <c r="I2801">
        <f>'11-20'!BB2801</f>
        <v>8.8793008594210683</v>
      </c>
      <c r="J2801">
        <v>-6.7851976172465966E-2</v>
      </c>
    </row>
    <row r="2802" spans="1:10" x14ac:dyDescent="0.2">
      <c r="A2802">
        <v>2.1944062537381903E-2</v>
      </c>
      <c r="B2802">
        <f>'11-20'!AS2802</f>
        <v>5.1542291512393286</v>
      </c>
      <c r="C2802">
        <v>13.7050008348321</v>
      </c>
      <c r="D2802">
        <f>'11-20'!BC2802</f>
        <v>10.332108561718968</v>
      </c>
      <c r="E2802">
        <v>1.4636436325358599</v>
      </c>
      <c r="F2802">
        <v>4.0661104195399993</v>
      </c>
      <c r="G2802">
        <v>5.3449321747800005E-3</v>
      </c>
      <c r="H2802">
        <v>1.6397308310108845E-3</v>
      </c>
      <c r="I2802">
        <f>'11-20'!BB2802</f>
        <v>10.647643689179397</v>
      </c>
      <c r="J2802">
        <v>9.1681172192524557E-2</v>
      </c>
    </row>
    <row r="2803" spans="1:10" x14ac:dyDescent="0.2">
      <c r="A2803">
        <v>-0.29173278542900705</v>
      </c>
      <c r="B2803">
        <f>'11-20'!AS2803</f>
        <v>5.2077662781016985</v>
      </c>
      <c r="C2803">
        <v>12.5090868660156</v>
      </c>
      <c r="D2803">
        <f>'11-20'!BC2803</f>
        <v>10.240767706351402</v>
      </c>
      <c r="E2803">
        <v>1.3880200026698599</v>
      </c>
      <c r="F2803">
        <v>4.1228106637400002</v>
      </c>
      <c r="G2803">
        <v>6.5434871115098816E-4</v>
      </c>
      <c r="H2803">
        <v>1.738750182900115E-3</v>
      </c>
      <c r="I2803">
        <f>'11-20'!BB2803</f>
        <v>10.622353632113953</v>
      </c>
      <c r="J2803">
        <v>8.7963273779197548E-2</v>
      </c>
    </row>
    <row r="2804" spans="1:10" x14ac:dyDescent="0.2">
      <c r="A2804">
        <v>2.9728112382509275E-2</v>
      </c>
      <c r="B2804">
        <f>'11-20'!AS2804</f>
        <v>5.2672327600956415</v>
      </c>
      <c r="C2804">
        <v>11.761023212123</v>
      </c>
      <c r="D2804">
        <f>'11-20'!BC2804</f>
        <v>10.211487224227517</v>
      </c>
      <c r="E2804">
        <v>1.2928560905858999</v>
      </c>
      <c r="F2804">
        <v>4.2855700542899999</v>
      </c>
      <c r="G2804">
        <v>2.7322515670109293E-3</v>
      </c>
      <c r="H2804">
        <v>1.7875697780112749E-3</v>
      </c>
      <c r="I2804">
        <f>'11-20'!BB2804</f>
        <v>10.771859747767925</v>
      </c>
      <c r="J2804">
        <v>0.1032968101858959</v>
      </c>
    </row>
    <row r="2805" spans="1:10" x14ac:dyDescent="0.2">
      <c r="A2805">
        <v>-0.17534921948397475</v>
      </c>
      <c r="B2805">
        <f>'11-20'!AS2805</f>
        <v>0</v>
      </c>
      <c r="C2805">
        <v>13.558539285411999</v>
      </c>
      <c r="D2805">
        <f>'11-20'!BC2805</f>
        <v>0</v>
      </c>
      <c r="E2805">
        <v>1.2560935571334599</v>
      </c>
      <c r="F2805">
        <v>3.5102048529699998</v>
      </c>
      <c r="G2805">
        <v>7.3506788541937438E-3</v>
      </c>
      <c r="H2805">
        <v>1.9285539785412324E-3</v>
      </c>
      <c r="I2805">
        <f>'11-20'!BB2805</f>
        <v>10.758917254933586</v>
      </c>
      <c r="J2805">
        <v>7.7640425054185169E-2</v>
      </c>
    </row>
    <row r="2806" spans="1:10" x14ac:dyDescent="0.2">
      <c r="A2806">
        <v>0.271324979689338</v>
      </c>
      <c r="B2806">
        <f>'11-20'!AS2806</f>
        <v>0</v>
      </c>
      <c r="C2806">
        <v>13.5539607857586</v>
      </c>
      <c r="D2806">
        <f>'11-20'!BC2806</f>
        <v>10.214954121492656</v>
      </c>
      <c r="E2806">
        <v>1.3670781726229999</v>
      </c>
      <c r="F2806">
        <v>3.83465008226</v>
      </c>
      <c r="G2806">
        <v>2.8808769863614718E-3</v>
      </c>
      <c r="H2806">
        <v>1.9636823325274791E-3</v>
      </c>
      <c r="I2806">
        <f>'11-20'!BB2806</f>
        <v>10.842502836318376</v>
      </c>
      <c r="J2806">
        <v>7.5192759020604294E-2</v>
      </c>
    </row>
    <row r="2807" spans="1:10" x14ac:dyDescent="0.2">
      <c r="A2807">
        <v>2.9750019666269667E-2</v>
      </c>
      <c r="B2807">
        <f>'11-20'!AS2807</f>
        <v>0</v>
      </c>
      <c r="C2807">
        <v>10.9522421276549</v>
      </c>
      <c r="D2807">
        <f>'11-20'!BC2807</f>
        <v>10.161487871271893</v>
      </c>
      <c r="E2807">
        <v>0</v>
      </c>
      <c r="F2807">
        <v>4.5422462851700001</v>
      </c>
      <c r="G2807">
        <v>1.0609667768359744E-2</v>
      </c>
      <c r="H2807">
        <v>1.6862819984109112E-3</v>
      </c>
      <c r="I2807">
        <f>'11-20'!BB2807</f>
        <v>10.723025497322457</v>
      </c>
      <c r="J2807">
        <v>0.12005256889853763</v>
      </c>
    </row>
    <row r="2808" spans="1:10" x14ac:dyDescent="0.2">
      <c r="A2808">
        <v>0.16746019257766864</v>
      </c>
      <c r="B2808">
        <f>'11-20'!AS2808</f>
        <v>0</v>
      </c>
      <c r="C2808">
        <v>10.3807294373281</v>
      </c>
      <c r="D2808">
        <f>'11-20'!BC2808</f>
        <v>10.11895252757024</v>
      </c>
      <c r="E2808">
        <v>0</v>
      </c>
      <c r="F2808">
        <v>3.11226615558</v>
      </c>
      <c r="G2808">
        <v>7.7506106841544276E-4</v>
      </c>
      <c r="H2808">
        <v>1.2036994160844296E-3</v>
      </c>
      <c r="I2808">
        <f>'11-20'!BB2808</f>
        <v>10.730780374793518</v>
      </c>
      <c r="J2808">
        <v>0.10657039539597528</v>
      </c>
    </row>
    <row r="2809" spans="1:10" x14ac:dyDescent="0.2">
      <c r="A2809">
        <v>0.28394625453168509</v>
      </c>
      <c r="B2809">
        <f>'11-20'!AS2809</f>
        <v>0</v>
      </c>
      <c r="C2809">
        <v>10.151131043293001</v>
      </c>
      <c r="D2809">
        <f>'11-20'!BC2809</f>
        <v>0</v>
      </c>
      <c r="E2809">
        <v>0</v>
      </c>
      <c r="F2809">
        <v>4.8694204444100002</v>
      </c>
      <c r="G2809">
        <v>1.6098122750019506E-3</v>
      </c>
      <c r="H2809">
        <v>9.1403072749010193E-4</v>
      </c>
      <c r="I2809">
        <f>'11-20'!BB2809</f>
        <v>10.660067410850239</v>
      </c>
      <c r="J2809">
        <v>7.870227357717316E-2</v>
      </c>
    </row>
    <row r="2810" spans="1:10" x14ac:dyDescent="0.2">
      <c r="A2810">
        <v>-0.25443382007483051</v>
      </c>
      <c r="B2810">
        <f>'11-20'!AS2810</f>
        <v>0</v>
      </c>
      <c r="C2810">
        <v>10.67014469958</v>
      </c>
      <c r="D2810">
        <f>'11-20'!BC2810</f>
        <v>10.138155079521946</v>
      </c>
      <c r="E2810">
        <v>0</v>
      </c>
      <c r="F2810">
        <v>6.8419881305599999</v>
      </c>
      <c r="G2810">
        <v>1.4315122550262174E-3</v>
      </c>
      <c r="H2810">
        <v>0</v>
      </c>
      <c r="I2810">
        <f>'11-20'!BB2810</f>
        <v>10.544317914191879</v>
      </c>
      <c r="J2810">
        <v>5.6647625484563938E-2</v>
      </c>
    </row>
    <row r="2811" spans="1:10" x14ac:dyDescent="0.2">
      <c r="A2811">
        <v>-0.85375447419140627</v>
      </c>
      <c r="B2811">
        <f>'11-20'!AS2811</f>
        <v>0</v>
      </c>
      <c r="C2811">
        <v>9.2347067694205496</v>
      </c>
      <c r="D2811">
        <f>'11-20'!BC2811</f>
        <v>0</v>
      </c>
      <c r="E2811">
        <v>0</v>
      </c>
      <c r="F2811">
        <v>6.9937568605900005</v>
      </c>
      <c r="G2811">
        <v>3.4223706445035036E-2</v>
      </c>
      <c r="H2811">
        <v>0</v>
      </c>
      <c r="I2811">
        <f>'11-20'!BB2811</f>
        <v>10.673624457544021</v>
      </c>
      <c r="J2811">
        <v>0.1056491199018549</v>
      </c>
    </row>
    <row r="2812" spans="1:10" x14ac:dyDescent="0.2">
      <c r="A2812">
        <v>0.19153737658674186</v>
      </c>
      <c r="B2812">
        <f>'11-20'!AS2812</f>
        <v>4.2651481388154666</v>
      </c>
      <c r="C2812">
        <v>38.465721862599999</v>
      </c>
      <c r="D2812">
        <f>'11-20'!BC2812</f>
        <v>9.3140779917792127</v>
      </c>
      <c r="E2812">
        <v>0.44670540135083903</v>
      </c>
      <c r="F2812">
        <v>0.37780222802899999</v>
      </c>
      <c r="G2812">
        <v>2.3257352566087157E-4</v>
      </c>
      <c r="H2812">
        <v>2.6203168406036488E-2</v>
      </c>
      <c r="I2812">
        <f>'11-20'!BB2812</f>
        <v>10.215686144283026</v>
      </c>
      <c r="J2812">
        <v>0.1515465548067666</v>
      </c>
    </row>
    <row r="2813" spans="1:10" x14ac:dyDescent="0.2">
      <c r="A2813">
        <v>7.7364762768207695E-2</v>
      </c>
      <c r="B2813">
        <f>'11-20'!AS2813</f>
        <v>3.7699678013294426</v>
      </c>
      <c r="C2813">
        <v>33.402419700999999</v>
      </c>
      <c r="D2813">
        <f>'11-20'!BC2813</f>
        <v>9.2420442393695517</v>
      </c>
      <c r="E2813">
        <v>0.80264594355018104</v>
      </c>
      <c r="F2813">
        <v>0.23755942948</v>
      </c>
      <c r="G2813">
        <v>1.3714669079044191E-5</v>
      </c>
      <c r="H2813">
        <v>3.2432946547460526E-2</v>
      </c>
      <c r="I2813">
        <f>'11-20'!BB2813</f>
        <v>10.142021768945151</v>
      </c>
      <c r="J2813">
        <v>0.14328509033280507</v>
      </c>
    </row>
    <row r="2814" spans="1:10" x14ac:dyDescent="0.2">
      <c r="A2814">
        <v>8.6521096700049371E-2</v>
      </c>
      <c r="B2814">
        <f>'11-20'!AS2814</f>
        <v>0</v>
      </c>
      <c r="C2814">
        <v>30.885551948</v>
      </c>
      <c r="D2814">
        <f>'11-20'!BC2814</f>
        <v>9.1743505974793802</v>
      </c>
      <c r="E2814">
        <v>0.91433106496361405</v>
      </c>
      <c r="F2814">
        <v>0.27060037846000001</v>
      </c>
      <c r="G2814">
        <v>7.9017773540927282E-5</v>
      </c>
      <c r="H2814">
        <v>2.1074921851366342E-2</v>
      </c>
      <c r="I2814">
        <f>'11-20'!BB2814</f>
        <v>10.109659001917123</v>
      </c>
      <c r="J2814">
        <v>0.15019103216927576</v>
      </c>
    </row>
    <row r="2815" spans="1:10" x14ac:dyDescent="0.2">
      <c r="A2815">
        <v>-0.26817253394208829</v>
      </c>
      <c r="B2815">
        <f>'11-20'!AS2815</f>
        <v>0</v>
      </c>
      <c r="C2815">
        <v>29.595505129999999</v>
      </c>
      <c r="D2815">
        <f>'11-20'!BC2815</f>
        <v>9.1826999033360419</v>
      </c>
      <c r="E2815">
        <v>0.55921499969731303</v>
      </c>
      <c r="F2815">
        <v>0.28671203437999998</v>
      </c>
      <c r="G2815">
        <v>1.7922015925367216E-4</v>
      </c>
      <c r="H2815">
        <v>1.3513513513513514E-2</v>
      </c>
      <c r="I2815">
        <f>'11-20'!BB2815</f>
        <v>10.07362083859471</v>
      </c>
      <c r="J2815">
        <v>0.13518170487106018</v>
      </c>
    </row>
    <row r="2816" spans="1:10" x14ac:dyDescent="0.2">
      <c r="A2816">
        <v>0.31693037974683547</v>
      </c>
      <c r="B2816">
        <f>'11-20'!AS2816</f>
        <v>4.4964729839273003</v>
      </c>
      <c r="C2816">
        <v>30.129275413999999</v>
      </c>
      <c r="D2816">
        <f>'11-20'!BC2816</f>
        <v>9.2180100429843641</v>
      </c>
      <c r="E2816">
        <v>0.49927781256848502</v>
      </c>
      <c r="F2816">
        <v>0.38928067701000002</v>
      </c>
      <c r="G2816">
        <v>6.7430693188824602E-5</v>
      </c>
      <c r="H2816">
        <v>1.3326031398320556E-2</v>
      </c>
      <c r="I2816">
        <f>'11-20'!BB2816</f>
        <v>10.209212133726236</v>
      </c>
      <c r="J2816">
        <v>9.438831629055007E-2</v>
      </c>
    </row>
    <row r="2817" spans="1:10" x14ac:dyDescent="0.2">
      <c r="A2817">
        <v>0.16734392316217228</v>
      </c>
      <c r="B2817">
        <f>'11-20'!AS2817</f>
        <v>0</v>
      </c>
      <c r="C2817">
        <v>26.183797380000001</v>
      </c>
      <c r="D2817">
        <f>'11-20'!BC2817</f>
        <v>9.1936810295412812</v>
      </c>
      <c r="E2817">
        <v>0</v>
      </c>
      <c r="F2817">
        <v>0.42383046781</v>
      </c>
      <c r="G2817">
        <v>1.7503543880265237E-4</v>
      </c>
      <c r="H2817">
        <v>1.5865195112337405E-2</v>
      </c>
      <c r="I2817">
        <f>'11-20'!BB2817</f>
        <v>10.089649317375674</v>
      </c>
      <c r="J2817">
        <v>7.9117990803678526E-2</v>
      </c>
    </row>
    <row r="2818" spans="1:10" x14ac:dyDescent="0.2">
      <c r="A2818">
        <v>0.25266080518278589</v>
      </c>
      <c r="B2818">
        <f>'11-20'!AS2818</f>
        <v>0</v>
      </c>
      <c r="C2818">
        <v>24.843252962000001</v>
      </c>
      <c r="D2818">
        <f>'11-20'!BC2818</f>
        <v>9.204119982655925</v>
      </c>
      <c r="E2818">
        <v>0</v>
      </c>
      <c r="F2818">
        <v>0.61742254153999998</v>
      </c>
      <c r="G2818">
        <v>1.0125202567170049E-5</v>
      </c>
      <c r="H2818">
        <v>3.4722923185626323E-2</v>
      </c>
      <c r="I2818">
        <f>'11-20'!BB2818</f>
        <v>9.996981874431361</v>
      </c>
      <c r="J2818">
        <v>7.3576079928154473E-2</v>
      </c>
    </row>
    <row r="2819" spans="1:10" x14ac:dyDescent="0.2">
      <c r="A2819">
        <v>0.32943709627806839</v>
      </c>
      <c r="B2819">
        <f>'11-20'!AS2819</f>
        <v>0</v>
      </c>
      <c r="C2819">
        <v>25.263018943999999</v>
      </c>
      <c r="D2819">
        <f>'11-20'!BC2819</f>
        <v>0</v>
      </c>
      <c r="E2819">
        <v>0</v>
      </c>
      <c r="F2819">
        <v>0.46522514489</v>
      </c>
      <c r="G2819">
        <v>2.7894583136523668E-5</v>
      </c>
      <c r="H2819">
        <v>0</v>
      </c>
      <c r="I2819">
        <f>'11-20'!BB2819</f>
        <v>9.8990013285058609</v>
      </c>
      <c r="J2819">
        <v>7.1889997770842623E-2</v>
      </c>
    </row>
    <row r="2820" spans="1:10" x14ac:dyDescent="0.2">
      <c r="A2820">
        <v>0.26645890144137119</v>
      </c>
      <c r="B2820">
        <f>'11-20'!AS2820</f>
        <v>0</v>
      </c>
      <c r="C2820">
        <v>26.663850667999998</v>
      </c>
      <c r="D2820">
        <f>'11-20'!BC2820</f>
        <v>9.1162755875805441</v>
      </c>
      <c r="E2820">
        <v>0</v>
      </c>
      <c r="F2820">
        <v>0.38667801660000001</v>
      </c>
      <c r="G2820">
        <v>2.8591438366727762E-5</v>
      </c>
      <c r="H2820">
        <v>0</v>
      </c>
      <c r="I2820">
        <f>'11-20'!BB2820</f>
        <v>9.7753335354547648</v>
      </c>
      <c r="J2820">
        <v>6.4060359650989579E-2</v>
      </c>
    </row>
    <row r="2821" spans="1:10" x14ac:dyDescent="0.2">
      <c r="A2821">
        <v>2.3564330543933059</v>
      </c>
      <c r="B2821">
        <f>'11-20'!AS2821</f>
        <v>0</v>
      </c>
      <c r="C2821">
        <v>24.988970557999998</v>
      </c>
      <c r="D2821">
        <f>'11-20'!BC2821</f>
        <v>0</v>
      </c>
      <c r="E2821">
        <v>0</v>
      </c>
      <c r="F2821">
        <v>0.44925605152000003</v>
      </c>
      <c r="G2821">
        <v>4.7306817389524596E-4</v>
      </c>
      <c r="H2821">
        <v>0</v>
      </c>
      <c r="I2821">
        <f>'11-20'!BB2821</f>
        <v>9.6727424346300825</v>
      </c>
      <c r="J2821">
        <v>7.0140586275816125E-2</v>
      </c>
    </row>
    <row r="2822" spans="1:10" x14ac:dyDescent="0.2">
      <c r="A2822">
        <v>-0.41259600614439329</v>
      </c>
      <c r="B2822">
        <f>'11-20'!AS2822</f>
        <v>5.2509491287359351</v>
      </c>
      <c r="C2822">
        <v>26.5981954403</v>
      </c>
      <c r="D2822">
        <f>'11-20'!BC2822</f>
        <v>10.107515225651465</v>
      </c>
      <c r="E2822">
        <v>1.8391581106964301</v>
      </c>
      <c r="F2822">
        <v>3.05281731561</v>
      </c>
      <c r="G2822">
        <v>2.1550397216613688E-3</v>
      </c>
      <c r="H2822">
        <v>1.5352308643671842E-3</v>
      </c>
      <c r="I2822">
        <f>'11-20'!BB2822</f>
        <v>10.233264687211548</v>
      </c>
      <c r="J2822">
        <v>3.370717579444435E-2</v>
      </c>
    </row>
    <row r="2823" spans="1:10" x14ac:dyDescent="0.2">
      <c r="A2823">
        <v>-0.36495507060333765</v>
      </c>
      <c r="B2823">
        <f>'11-20'!AS2823</f>
        <v>0</v>
      </c>
      <c r="C2823">
        <v>25.284597903000002</v>
      </c>
      <c r="D2823">
        <f>'11-20'!BC2823</f>
        <v>0</v>
      </c>
      <c r="E2823">
        <v>1.8162191234556999</v>
      </c>
      <c r="F2823">
        <v>3.07168064694</v>
      </c>
      <c r="G2823">
        <v>3.2540319395130834E-4</v>
      </c>
      <c r="H2823">
        <v>1.8966431701001481E-3</v>
      </c>
      <c r="I2823">
        <f>'11-20'!BB2823</f>
        <v>10.343711173379312</v>
      </c>
      <c r="J2823">
        <v>6.7719901399209068E-2</v>
      </c>
    </row>
    <row r="2824" spans="1:10" x14ac:dyDescent="0.2">
      <c r="A2824">
        <v>0.13716113215014913</v>
      </c>
      <c r="B2824">
        <f>'11-20'!AS2824</f>
        <v>0</v>
      </c>
      <c r="C2824">
        <v>26.654121734</v>
      </c>
      <c r="D2824">
        <f>'11-20'!BC2824</f>
        <v>10.121569330939915</v>
      </c>
      <c r="E2824">
        <v>1.93066329460807</v>
      </c>
      <c r="F2824">
        <v>2.8764731538199997</v>
      </c>
      <c r="G2824">
        <v>1.471432154292034E-3</v>
      </c>
      <c r="H2824">
        <v>1.6836733230559638E-3</v>
      </c>
      <c r="I2824">
        <f>'11-20'!BB2824</f>
        <v>10.540307386682427</v>
      </c>
      <c r="J2824">
        <v>5.2684558631844333E-2</v>
      </c>
    </row>
    <row r="2825" spans="1:10" x14ac:dyDescent="0.2">
      <c r="A2825">
        <v>-0.46757546251217141</v>
      </c>
      <c r="B2825">
        <f>'11-20'!AS2825</f>
        <v>0</v>
      </c>
      <c r="C2825">
        <v>31.901779738999998</v>
      </c>
      <c r="D2825">
        <f>'11-20'!BC2825</f>
        <v>10.13942560993887</v>
      </c>
      <c r="E2825">
        <v>1.8912470837717399</v>
      </c>
      <c r="F2825">
        <v>4.9496716837600001</v>
      </c>
      <c r="G2825">
        <v>3.1903152269491205E-3</v>
      </c>
      <c r="H2825">
        <v>2.1261464074096049E-3</v>
      </c>
      <c r="I2825">
        <f>'11-20'!BB2825</f>
        <v>10.228009694510739</v>
      </c>
      <c r="J2825">
        <v>8.7204927603656238E-2</v>
      </c>
    </row>
    <row r="2826" spans="1:10" x14ac:dyDescent="0.2">
      <c r="A2826">
        <v>-3.7488284910965231E-2</v>
      </c>
      <c r="B2826">
        <f>'11-20'!AS2826</f>
        <v>0</v>
      </c>
      <c r="C2826">
        <v>42.054958716999998</v>
      </c>
      <c r="D2826">
        <f>'11-20'!BC2826</f>
        <v>10.169542862277089</v>
      </c>
      <c r="E2826">
        <v>1.65246651960045</v>
      </c>
      <c r="F2826">
        <v>4.2972564416900001</v>
      </c>
      <c r="G2826">
        <v>1.8265468795871345E-3</v>
      </c>
      <c r="H2826">
        <v>1.7366070339003734E-3</v>
      </c>
      <c r="I2826">
        <f>'11-20'!BB2826</f>
        <v>10.486596235542065</v>
      </c>
      <c r="J2826">
        <v>-0.10195831659487221</v>
      </c>
    </row>
    <row r="2827" spans="1:10" x14ac:dyDescent="0.2">
      <c r="A2827">
        <v>-8.3643122676579917E-3</v>
      </c>
      <c r="B2827">
        <f>'11-20'!AS2827</f>
        <v>0</v>
      </c>
      <c r="C2827">
        <v>42.204176158000003</v>
      </c>
      <c r="D2827">
        <f>'11-20'!BC2827</f>
        <v>10.163227468613146</v>
      </c>
      <c r="E2827">
        <v>0</v>
      </c>
      <c r="F2827">
        <v>4.5970278681199996</v>
      </c>
      <c r="G2827">
        <v>6.0958832051858135E-3</v>
      </c>
      <c r="H2827">
        <v>1.8352189069871846E-3</v>
      </c>
      <c r="I2827">
        <f>'11-20'!BB2827</f>
        <v>10.495552357141818</v>
      </c>
      <c r="J2827">
        <v>3.8265390703772384E-2</v>
      </c>
    </row>
    <row r="2828" spans="1:10" x14ac:dyDescent="0.2">
      <c r="A2828">
        <v>0.4516999460334592</v>
      </c>
      <c r="B2828">
        <f>'11-20'!AS2828</f>
        <v>0</v>
      </c>
      <c r="C2828">
        <v>40.435584835</v>
      </c>
      <c r="D2828">
        <f>'11-20'!BC2828</f>
        <v>10.171918407406222</v>
      </c>
      <c r="E2828">
        <v>0</v>
      </c>
      <c r="F2828">
        <v>5.0141910651100003</v>
      </c>
      <c r="G2828">
        <v>4.2340281174935558E-4</v>
      </c>
      <c r="H2828">
        <v>1.8558080861819876E-3</v>
      </c>
      <c r="I2828">
        <f>'11-20'!BB2828</f>
        <v>10.493665950765793</v>
      </c>
      <c r="J2828">
        <v>4.4191809731559721E-2</v>
      </c>
    </row>
    <row r="2829" spans="1:10" x14ac:dyDescent="0.2">
      <c r="A2829">
        <v>-0.12354783333837271</v>
      </c>
      <c r="B2829">
        <f>'11-20'!AS2829</f>
        <v>0</v>
      </c>
      <c r="C2829">
        <v>53.312752787000001</v>
      </c>
      <c r="D2829">
        <f>'11-20'!BC2829</f>
        <v>10.222888048584924</v>
      </c>
      <c r="E2829">
        <v>0</v>
      </c>
      <c r="F2829">
        <v>3.7954129622699999</v>
      </c>
      <c r="G2829">
        <v>1.4231292114558556E-3</v>
      </c>
      <c r="H2829">
        <v>1.6016699988239446E-3</v>
      </c>
      <c r="I2829">
        <f>'11-20'!BB2829</f>
        <v>10.331791673176346</v>
      </c>
      <c r="J2829">
        <v>1.6391870026644949E-2</v>
      </c>
    </row>
    <row r="2830" spans="1:10" x14ac:dyDescent="0.2">
      <c r="A2830">
        <v>-0.58527131783332631</v>
      </c>
      <c r="B2830">
        <f>'11-20'!AS2830</f>
        <v>0</v>
      </c>
      <c r="C2830">
        <v>88.120861278999996</v>
      </c>
      <c r="D2830">
        <f>'11-20'!BC2830</f>
        <v>0</v>
      </c>
      <c r="E2830">
        <v>0</v>
      </c>
      <c r="F2830">
        <v>3.3812947421100001</v>
      </c>
      <c r="G2830">
        <v>1.6051135382157261E-3</v>
      </c>
      <c r="H2830">
        <v>0</v>
      </c>
      <c r="I2830">
        <f>'11-20'!BB2830</f>
        <v>10.093267336519229</v>
      </c>
      <c r="J2830">
        <v>2.2153981093733285E-2</v>
      </c>
    </row>
    <row r="2831" spans="1:10" x14ac:dyDescent="0.2">
      <c r="A2831">
        <v>-0.77083583749494233</v>
      </c>
      <c r="B2831">
        <f>'11-20'!AS2831</f>
        <v>0</v>
      </c>
      <c r="C2831">
        <v>109.939364779</v>
      </c>
      <c r="D2831">
        <f>'11-20'!BC2831</f>
        <v>10.240673378860469</v>
      </c>
      <c r="E2831">
        <v>0</v>
      </c>
      <c r="F2831">
        <v>2.9688441143799995</v>
      </c>
      <c r="G2831">
        <v>2.3065283662171178E-2</v>
      </c>
      <c r="H2831">
        <v>0</v>
      </c>
      <c r="I2831">
        <f>'11-20'!BB2831</f>
        <v>10.475391180005424</v>
      </c>
      <c r="J2831">
        <v>9.5192124694107941E-3</v>
      </c>
    </row>
    <row r="2832" spans="1:10" x14ac:dyDescent="0.2">
      <c r="A2832">
        <v>-0.10388672703927726</v>
      </c>
      <c r="B2832">
        <f>'11-20'!AS2832</f>
        <v>0</v>
      </c>
      <c r="C2832">
        <v>194.71783069493901</v>
      </c>
      <c r="D2832">
        <f>'11-20'!BC2832</f>
        <v>9.8515467132736081</v>
      </c>
      <c r="E2832">
        <v>0.825337493733316</v>
      </c>
      <c r="F2832">
        <v>8.3509222719999991E-3</v>
      </c>
      <c r="G2832">
        <v>0</v>
      </c>
      <c r="H2832">
        <v>1.9239425870194504E-2</v>
      </c>
      <c r="I2832">
        <f>'11-20'!BB2832</f>
        <v>10.060646922340913</v>
      </c>
      <c r="J2832">
        <v>5.2953690924269423E-2</v>
      </c>
    </row>
    <row r="2833" spans="1:10" x14ac:dyDescent="0.2">
      <c r="A2833">
        <v>-0.25076952481896142</v>
      </c>
      <c r="B2833">
        <f>'11-20'!AS2833</f>
        <v>0</v>
      </c>
      <c r="C2833">
        <v>192.22441220614999</v>
      </c>
      <c r="D2833">
        <f>'11-20'!BC2833</f>
        <v>9.8248484265210667</v>
      </c>
      <c r="E2833">
        <v>0.834859686544422</v>
      </c>
      <c r="F2833">
        <v>2.0026821639999998E-2</v>
      </c>
      <c r="G2833">
        <v>0</v>
      </c>
      <c r="H2833">
        <v>3.5584230171075738E-2</v>
      </c>
      <c r="I2833">
        <f>'11-20'!BB2833</f>
        <v>10.14974367694013</v>
      </c>
      <c r="J2833">
        <v>7.2106989889013706E-2</v>
      </c>
    </row>
    <row r="2834" spans="1:10" x14ac:dyDescent="0.2">
      <c r="A2834">
        <v>0.14878992357077747</v>
      </c>
      <c r="B2834">
        <f>'11-20'!AS2834</f>
        <v>0</v>
      </c>
      <c r="C2834">
        <v>181.83035054304699</v>
      </c>
      <c r="D2834">
        <f>'11-20'!BC2834</f>
        <v>9.7948785772059512</v>
      </c>
      <c r="E2834">
        <v>1.1597479405128299</v>
      </c>
      <c r="F2834">
        <v>3.3032764900000002E-3</v>
      </c>
      <c r="G2834">
        <v>0</v>
      </c>
      <c r="H2834">
        <v>3.2497558566859444E-2</v>
      </c>
      <c r="I2834">
        <f>'11-20'!BB2834</f>
        <v>10.264651473816743</v>
      </c>
      <c r="J2834">
        <v>8.6642817131910604E-2</v>
      </c>
    </row>
    <row r="2835" spans="1:10" x14ac:dyDescent="0.2">
      <c r="A2835">
        <v>-8.7314560826401433E-2</v>
      </c>
      <c r="B2835">
        <f>'11-20'!AS2835</f>
        <v>0</v>
      </c>
      <c r="C2835">
        <v>192.89318240485599</v>
      </c>
      <c r="D2835">
        <f>'11-20'!BC2835</f>
        <v>9.8117184795415131</v>
      </c>
      <c r="E2835">
        <v>1.2002574069447101</v>
      </c>
      <c r="F2835">
        <v>1.3106398470000001E-2</v>
      </c>
      <c r="G2835">
        <v>0</v>
      </c>
      <c r="H2835">
        <v>4.1025996274666132E-2</v>
      </c>
      <c r="I2835">
        <f>'11-20'!BB2835</f>
        <v>10.213370132666224</v>
      </c>
      <c r="J2835">
        <v>5.9492433217218081E-2</v>
      </c>
    </row>
    <row r="2836" spans="1:10" x14ac:dyDescent="0.2">
      <c r="A2836">
        <v>-0.12248122490511271</v>
      </c>
      <c r="B2836">
        <f>'11-20'!AS2836</f>
        <v>0</v>
      </c>
      <c r="C2836">
        <v>188.71207230898401</v>
      </c>
      <c r="D2836">
        <f>'11-20'!BC2836</f>
        <v>9.7494302099760812</v>
      </c>
      <c r="E2836">
        <v>1.42333434325726</v>
      </c>
      <c r="F2836">
        <v>3.5906642700000001E-3</v>
      </c>
      <c r="G2836">
        <v>0</v>
      </c>
      <c r="H2836">
        <v>5.0111293269934847E-2</v>
      </c>
      <c r="I2836">
        <f>'11-20'!BB2836</f>
        <v>10.250717533247016</v>
      </c>
      <c r="J2836">
        <v>5.7227521165151479E-2</v>
      </c>
    </row>
    <row r="2837" spans="1:10" x14ac:dyDescent="0.2">
      <c r="A2837">
        <v>-0.2317813440088391</v>
      </c>
      <c r="B2837">
        <f>'11-20'!AS2837</f>
        <v>0</v>
      </c>
      <c r="C2837">
        <v>162.09251178844201</v>
      </c>
      <c r="D2837">
        <f>'11-20'!BC2837</f>
        <v>9.7111610771939496</v>
      </c>
      <c r="E2837">
        <v>0</v>
      </c>
      <c r="F2837">
        <v>4.1576112600000001E-3</v>
      </c>
      <c r="G2837">
        <v>0</v>
      </c>
      <c r="H2837">
        <v>7.5002807644240707E-2</v>
      </c>
      <c r="I2837">
        <f>'11-20'!BB2837</f>
        <v>10.306903392704141</v>
      </c>
      <c r="J2837">
        <v>0.11908469844284196</v>
      </c>
    </row>
    <row r="2838" spans="1:10" x14ac:dyDescent="0.2">
      <c r="A2838">
        <v>0.25852024563518383</v>
      </c>
      <c r="B2838">
        <f>'11-20'!AS2838</f>
        <v>0</v>
      </c>
      <c r="C2838">
        <v>142.64027908199799</v>
      </c>
      <c r="D2838">
        <f>'11-20'!BC2838</f>
        <v>9.6304339811261315</v>
      </c>
      <c r="E2838">
        <v>0</v>
      </c>
      <c r="F2838">
        <v>5.3639040800000006E-3</v>
      </c>
      <c r="G2838">
        <v>0</v>
      </c>
      <c r="H2838">
        <v>5.3214085048918197E-2</v>
      </c>
      <c r="I2838">
        <f>'11-20'!BB2838</f>
        <v>10.397919192857218</v>
      </c>
      <c r="J2838">
        <v>0.184597520347311</v>
      </c>
    </row>
    <row r="2839" spans="1:10" x14ac:dyDescent="0.2">
      <c r="A2839">
        <v>0.31986236197781692</v>
      </c>
      <c r="B2839">
        <f>'11-20'!AS2839</f>
        <v>0</v>
      </c>
      <c r="C2839">
        <v>131.12082302891301</v>
      </c>
      <c r="D2839">
        <f>'11-20'!BC2839</f>
        <v>9.5988441931729778</v>
      </c>
      <c r="E2839">
        <v>0</v>
      </c>
      <c r="F2839">
        <v>1.5548281509999999E-2</v>
      </c>
      <c r="G2839">
        <v>0</v>
      </c>
      <c r="H2839">
        <v>0</v>
      </c>
      <c r="I2839">
        <f>'11-20'!BB2839</f>
        <v>10.298706801186604</v>
      </c>
      <c r="J2839">
        <v>0.19279693406304133</v>
      </c>
    </row>
    <row r="2840" spans="1:10" x14ac:dyDescent="0.2">
      <c r="A2840">
        <v>-0.13672255369714503</v>
      </c>
      <c r="B2840">
        <f>'11-20'!AS2840</f>
        <v>0</v>
      </c>
      <c r="C2840">
        <v>123.008225141604</v>
      </c>
      <c r="D2840">
        <f>'11-20'!BC2840</f>
        <v>9.5556661024096776</v>
      </c>
      <c r="E2840">
        <v>0</v>
      </c>
      <c r="F2840">
        <v>1.0802085919999999E-2</v>
      </c>
      <c r="G2840">
        <v>0</v>
      </c>
      <c r="H2840">
        <v>0</v>
      </c>
      <c r="I2840">
        <f>'11-20'!BB2840</f>
        <v>10.185521698196551</v>
      </c>
      <c r="J2840">
        <v>0.18116155854862931</v>
      </c>
    </row>
    <row r="2841" spans="1:10" x14ac:dyDescent="0.2">
      <c r="A2841">
        <v>5.8226454116893462</v>
      </c>
      <c r="B2841">
        <f>'11-20'!AS2841</f>
        <v>0</v>
      </c>
      <c r="C2841">
        <v>104.957333935842</v>
      </c>
      <c r="D2841">
        <f>'11-20'!BC2841</f>
        <v>9.513546948202114</v>
      </c>
      <c r="E2841">
        <v>0</v>
      </c>
      <c r="F2841">
        <v>1.5239170310000001E-2</v>
      </c>
      <c r="G2841">
        <v>0</v>
      </c>
      <c r="H2841">
        <v>0</v>
      </c>
      <c r="I2841">
        <f>'11-20'!BB2841</f>
        <v>10.252220059670167</v>
      </c>
      <c r="J2841">
        <v>0.18769497330307811</v>
      </c>
    </row>
    <row r="2842" spans="1:10" x14ac:dyDescent="0.2">
      <c r="A2842">
        <v>-4.4443629037219212E-2</v>
      </c>
      <c r="B2842">
        <f>'11-20'!AS2842</f>
        <v>0</v>
      </c>
      <c r="C2842">
        <v>5.8092884943999996</v>
      </c>
      <c r="D2842">
        <f>'11-20'!BC2842</f>
        <v>10.340979216603635</v>
      </c>
      <c r="E2842">
        <v>0.33470664539269901</v>
      </c>
      <c r="F2842">
        <v>1.7533735097600001</v>
      </c>
      <c r="G2842">
        <v>0</v>
      </c>
      <c r="H2842">
        <v>1.5090379698192406E-2</v>
      </c>
      <c r="I2842">
        <f>'11-20'!BB2842</f>
        <v>11.111305336108444</v>
      </c>
      <c r="J2842">
        <v>0.41532156229529676</v>
      </c>
    </row>
    <row r="2843" spans="1:10" x14ac:dyDescent="0.2">
      <c r="A2843">
        <v>-1.6556288495567117E-2</v>
      </c>
      <c r="B2843">
        <f>'11-20'!AS2843</f>
        <v>5.8995316059994423</v>
      </c>
      <c r="C2843">
        <v>4.359592718</v>
      </c>
      <c r="D2843">
        <f>'11-20'!BC2843</f>
        <v>10.365600287908007</v>
      </c>
      <c r="E2843">
        <v>0.94079031096668098</v>
      </c>
      <c r="F2843">
        <v>2.29762218128</v>
      </c>
      <c r="G2843">
        <v>0</v>
      </c>
      <c r="H2843">
        <v>2.5766953713670614E-2</v>
      </c>
      <c r="I2843">
        <f>'11-20'!BB2843</f>
        <v>11.129411179448152</v>
      </c>
      <c r="J2843">
        <v>0.58970992629639374</v>
      </c>
    </row>
    <row r="2844" spans="1:10" x14ac:dyDescent="0.2">
      <c r="A2844">
        <v>0.20279397420784417</v>
      </c>
      <c r="B2844">
        <f>'11-20'!AS2844</f>
        <v>5.9369839735051135</v>
      </c>
      <c r="C2844">
        <v>4.9761187380000003</v>
      </c>
      <c r="D2844">
        <f>'11-20'!BC2844</f>
        <v>10.288137394882066</v>
      </c>
      <c r="E2844">
        <v>1.00515815726132</v>
      </c>
      <c r="F2844">
        <v>1.7486242570999999</v>
      </c>
      <c r="G2844">
        <v>0</v>
      </c>
      <c r="H2844">
        <v>2.7651986397943102E-2</v>
      </c>
      <c r="I2844">
        <f>'11-20'!BB2844</f>
        <v>11.139103259708939</v>
      </c>
      <c r="J2844">
        <v>0.45068591019150339</v>
      </c>
    </row>
    <row r="2845" spans="1:10" x14ac:dyDescent="0.2">
      <c r="A2845">
        <v>-2.722210463452801E-2</v>
      </c>
      <c r="B2845">
        <f>'11-20'!AS2845</f>
        <v>0</v>
      </c>
      <c r="C2845">
        <v>5.7590800660000001</v>
      </c>
      <c r="D2845">
        <f>'11-20'!BC2845</f>
        <v>10.32752240271682</v>
      </c>
      <c r="E2845">
        <v>0.80442044068208696</v>
      </c>
      <c r="F2845">
        <v>1.0034242387200001</v>
      </c>
      <c r="G2845">
        <v>0</v>
      </c>
      <c r="H2845">
        <v>3.6080738627301566E-2</v>
      </c>
      <c r="I2845">
        <f>'11-20'!BB2845</f>
        <v>11.066909813653451</v>
      </c>
      <c r="J2845">
        <v>0.37727301944478414</v>
      </c>
    </row>
    <row r="2846" spans="1:10" x14ac:dyDescent="0.2">
      <c r="A2846">
        <v>0.1739202517365892</v>
      </c>
      <c r="B2846">
        <f>'11-20'!AS2846</f>
        <v>0</v>
      </c>
      <c r="C2846">
        <v>5.4384615839999997</v>
      </c>
      <c r="D2846">
        <f>'11-20'!BC2846</f>
        <v>10.300269314530356</v>
      </c>
      <c r="E2846">
        <v>0.61241783099052605</v>
      </c>
      <c r="F2846">
        <v>0.90873761253999996</v>
      </c>
      <c r="G2846">
        <v>0</v>
      </c>
      <c r="H2846">
        <v>4.1463989955335061E-2</v>
      </c>
      <c r="I2846">
        <f>'11-20'!BB2846</f>
        <v>11.077280813488279</v>
      </c>
      <c r="J2846">
        <v>0.3396443862944491</v>
      </c>
    </row>
    <row r="2847" spans="1:10" x14ac:dyDescent="0.2">
      <c r="A2847">
        <v>0.13162565103386181</v>
      </c>
      <c r="B2847">
        <f>'11-20'!AS2847</f>
        <v>0</v>
      </c>
      <c r="C2847">
        <v>4.8121964459999997</v>
      </c>
      <c r="D2847">
        <f>'11-20'!BC2847</f>
        <v>10.277746700027363</v>
      </c>
      <c r="E2847">
        <v>0</v>
      </c>
      <c r="F2847">
        <v>0.87568676287000002</v>
      </c>
      <c r="G2847">
        <v>0</v>
      </c>
      <c r="H2847">
        <v>4.8630917007621115E-2</v>
      </c>
      <c r="I2847">
        <f>'11-20'!BB2847</f>
        <v>10.996229981926454</v>
      </c>
      <c r="J2847">
        <v>0.36331421068053621</v>
      </c>
    </row>
    <row r="2848" spans="1:10" x14ac:dyDescent="0.2">
      <c r="A2848">
        <v>2.5884861747099697E-2</v>
      </c>
      <c r="B2848">
        <f>'11-20'!AS2848</f>
        <v>0</v>
      </c>
      <c r="C2848">
        <v>5.0506851250000002</v>
      </c>
      <c r="D2848">
        <f>'11-20'!BC2848</f>
        <v>10.241446860345647</v>
      </c>
      <c r="E2848">
        <v>0</v>
      </c>
      <c r="F2848">
        <v>0.76220022309000002</v>
      </c>
      <c r="G2848">
        <v>0</v>
      </c>
      <c r="H2848">
        <v>4.8723553197209724E-2</v>
      </c>
      <c r="I2848">
        <f>'11-20'!BB2848</f>
        <v>10.946526693016969</v>
      </c>
      <c r="J2848">
        <v>0.33097024679308423</v>
      </c>
    </row>
    <row r="2849" spans="1:10" x14ac:dyDescent="0.2">
      <c r="A2849">
        <v>0.12266750168803209</v>
      </c>
      <c r="B2849">
        <f>'11-20'!AS2849</f>
        <v>0</v>
      </c>
      <c r="C2849">
        <v>5.4354308009999999</v>
      </c>
      <c r="D2849">
        <f>'11-20'!BC2849</f>
        <v>10.247506824149921</v>
      </c>
      <c r="E2849">
        <v>0</v>
      </c>
      <c r="F2849">
        <v>0.65586018710999994</v>
      </c>
      <c r="G2849">
        <v>0</v>
      </c>
      <c r="H2849">
        <v>0</v>
      </c>
      <c r="I2849">
        <f>'11-20'!BB2849</f>
        <v>10.93757788635328</v>
      </c>
      <c r="J2849">
        <v>0.29175233497920999</v>
      </c>
    </row>
    <row r="2850" spans="1:10" x14ac:dyDescent="0.2">
      <c r="A2850">
        <v>0.13399113633273108</v>
      </c>
      <c r="B2850">
        <f>'11-20'!AS2850</f>
        <v>0</v>
      </c>
      <c r="C2850">
        <v>5.0677841389999996</v>
      </c>
      <c r="D2850">
        <f>'11-20'!BC2850</f>
        <v>10.216614485501278</v>
      </c>
      <c r="E2850">
        <v>0</v>
      </c>
      <c r="F2850">
        <v>0.9527041208999999</v>
      </c>
      <c r="G2850">
        <v>0</v>
      </c>
      <c r="H2850">
        <v>0</v>
      </c>
      <c r="I2850">
        <f>'11-20'!BB2850</f>
        <v>10.896944087718968</v>
      </c>
      <c r="J2850">
        <v>0.31215438396417827</v>
      </c>
    </row>
    <row r="2851" spans="1:10" x14ac:dyDescent="0.2">
      <c r="A2851">
        <v>-0.18943023661176339</v>
      </c>
      <c r="B2851">
        <f>'11-20'!AS2851</f>
        <v>0</v>
      </c>
      <c r="C2851">
        <v>5.1552578410000001</v>
      </c>
      <c r="D2851">
        <f>'11-20'!BC2851</f>
        <v>10.18802804133508</v>
      </c>
      <c r="E2851">
        <v>0</v>
      </c>
      <c r="F2851">
        <v>0.63893683121</v>
      </c>
      <c r="G2851">
        <v>0</v>
      </c>
      <c r="H2851">
        <v>0</v>
      </c>
      <c r="I2851">
        <f>'11-20'!BB2851</f>
        <v>10.468037215548847</v>
      </c>
      <c r="J2851">
        <v>0.31446606627545737</v>
      </c>
    </row>
    <row r="2852" spans="1:10" x14ac:dyDescent="0.2">
      <c r="A2852">
        <v>-4.3036258895289836E-2</v>
      </c>
      <c r="B2852">
        <f>'11-20'!AS2852</f>
        <v>6.0528004829490234</v>
      </c>
      <c r="C2852">
        <v>29.3775275986</v>
      </c>
      <c r="D2852">
        <f>'11-20'!BC2852</f>
        <v>10.52280925260367</v>
      </c>
      <c r="E2852">
        <v>0.83347186261239203</v>
      </c>
      <c r="F2852">
        <v>0.16212445353900001</v>
      </c>
      <c r="G2852">
        <v>2.7048145768923778E-2</v>
      </c>
      <c r="H2852">
        <v>1.8024961463875493E-2</v>
      </c>
      <c r="I2852">
        <f>'11-20'!BB2852</f>
        <v>10.014298311302529</v>
      </c>
      <c r="J2852">
        <v>6.0852516045019067E-2</v>
      </c>
    </row>
    <row r="2853" spans="1:10" x14ac:dyDescent="0.2">
      <c r="A2853">
        <v>-0.13076923076923075</v>
      </c>
      <c r="B2853">
        <f>'11-20'!AS2853</f>
        <v>5.5345857566119117</v>
      </c>
      <c r="C2853">
        <v>30.068859985</v>
      </c>
      <c r="D2853">
        <f>'11-20'!BC2853</f>
        <v>10.527501010981121</v>
      </c>
      <c r="E2853">
        <v>0.43413233113021399</v>
      </c>
      <c r="F2853">
        <v>0.26708469646999999</v>
      </c>
      <c r="G2853">
        <v>4.6573537738719148E-3</v>
      </c>
      <c r="H2853">
        <v>1.2607449856733524E-2</v>
      </c>
      <c r="I2853">
        <f>'11-20'!BB2853</f>
        <v>9.9175420580701648</v>
      </c>
      <c r="J2853">
        <v>4.7628379680116323E-2</v>
      </c>
    </row>
    <row r="2854" spans="1:10" x14ac:dyDescent="0.2">
      <c r="A2854">
        <v>0.98246282882195946</v>
      </c>
      <c r="B2854">
        <f>'11-20'!AS2854</f>
        <v>5.459386455849538</v>
      </c>
      <c r="C2854">
        <v>33.192152147999998</v>
      </c>
      <c r="D2854">
        <f>'11-20'!BC2854</f>
        <v>10.569678160335583</v>
      </c>
      <c r="E2854">
        <v>0.72769971390230703</v>
      </c>
      <c r="F2854">
        <v>0.158310694</v>
      </c>
      <c r="G2854">
        <v>2.3242716261696224E-2</v>
      </c>
      <c r="H2854">
        <v>2.0643636616389797E-2</v>
      </c>
      <c r="I2854">
        <f>'11-20'!BB2854</f>
        <v>9.97840696689358</v>
      </c>
      <c r="J2854">
        <v>4.8311171482670619E-2</v>
      </c>
    </row>
    <row r="2855" spans="1:10" x14ac:dyDescent="0.2">
      <c r="A2855">
        <v>0</v>
      </c>
      <c r="B2855">
        <f>'11-20'!AS2855</f>
        <v>0</v>
      </c>
      <c r="C2855">
        <v>33.394360038999999</v>
      </c>
      <c r="D2855">
        <f>'11-20'!BC2855</f>
        <v>10.575788050015991</v>
      </c>
      <c r="E2855">
        <v>6.0997981072810001E-3</v>
      </c>
      <c r="F2855">
        <v>0.23484166598</v>
      </c>
      <c r="G2855">
        <v>5.5217610030051871E-2</v>
      </c>
      <c r="H2855">
        <v>1.4589429313908043E-2</v>
      </c>
      <c r="I2855">
        <f>'11-20'!BB2855</f>
        <v>9.6812019138491365</v>
      </c>
      <c r="J2855">
        <v>6.2389595777759592E-2</v>
      </c>
    </row>
    <row r="2856" spans="1:10" x14ac:dyDescent="0.2">
      <c r="A2856">
        <v>0</v>
      </c>
      <c r="B2856">
        <f>'11-20'!AS2856</f>
        <v>0</v>
      </c>
      <c r="C2856">
        <v>39.515247567999999</v>
      </c>
      <c r="D2856">
        <f>'11-20'!BC2856</f>
        <v>10.577261953585815</v>
      </c>
      <c r="E2856">
        <v>0</v>
      </c>
      <c r="F2856">
        <v>0.88838946130999996</v>
      </c>
      <c r="G2856">
        <v>3.9736506441038308E-2</v>
      </c>
      <c r="H2856">
        <v>0</v>
      </c>
      <c r="I2856">
        <f>'11-20'!BB2856</f>
        <v>0</v>
      </c>
      <c r="J2856">
        <v>4.9367451075305997E-2</v>
      </c>
    </row>
    <row r="2857" spans="1:10" x14ac:dyDescent="0.2">
      <c r="A2857">
        <v>0</v>
      </c>
      <c r="B2857">
        <f>'11-20'!AS2857</f>
        <v>0</v>
      </c>
      <c r="C2857">
        <v>61.255328450999997</v>
      </c>
      <c r="D2857">
        <f>'11-20'!BC2857</f>
        <v>10.590329024542397</v>
      </c>
      <c r="E2857">
        <v>0</v>
      </c>
      <c r="F2857">
        <v>0.59490565196</v>
      </c>
      <c r="G2857">
        <v>0</v>
      </c>
      <c r="H2857">
        <v>0</v>
      </c>
      <c r="I2857">
        <f>'11-20'!BB2857</f>
        <v>0</v>
      </c>
      <c r="J2857">
        <v>0</v>
      </c>
    </row>
    <row r="2858" spans="1:10" x14ac:dyDescent="0.2">
      <c r="A2858">
        <v>-0.35523809523809524</v>
      </c>
      <c r="B2858">
        <f>'11-20'!AS2858</f>
        <v>6.3909282218923806</v>
      </c>
      <c r="C2858">
        <v>203.66899368399999</v>
      </c>
      <c r="D2858">
        <f>'11-20'!BC2858</f>
        <v>0</v>
      </c>
      <c r="E2858">
        <v>0</v>
      </c>
      <c r="F2858">
        <v>0.87235621390000007</v>
      </c>
      <c r="G2858">
        <v>0</v>
      </c>
      <c r="H2858">
        <v>0</v>
      </c>
      <c r="I2858">
        <f>'11-20'!BB2858</f>
        <v>10.272398844926572</v>
      </c>
      <c r="J2858">
        <v>6.0432259782496778E-2</v>
      </c>
    </row>
    <row r="2859" spans="1:10" x14ac:dyDescent="0.2">
      <c r="A2859">
        <v>-7.3869900771775132E-2</v>
      </c>
      <c r="B2859">
        <f>'11-20'!AS2859</f>
        <v>6.665203656924696</v>
      </c>
      <c r="C2859">
        <v>189.43349608700001</v>
      </c>
      <c r="D2859">
        <f>'11-20'!BC2859</f>
        <v>0</v>
      </c>
      <c r="E2859">
        <v>0.76318717229871103</v>
      </c>
      <c r="F2859">
        <v>0.87582072508999997</v>
      </c>
      <c r="G2859">
        <v>0</v>
      </c>
      <c r="H2859">
        <v>0</v>
      </c>
      <c r="I2859">
        <f>'11-20'!BB2859</f>
        <v>10.321537295020383</v>
      </c>
      <c r="J2859">
        <v>8.4376675547943036E-2</v>
      </c>
    </row>
    <row r="2860" spans="1:10" x14ac:dyDescent="0.2">
      <c r="A2860">
        <v>-3.2636518771331113E-2</v>
      </c>
      <c r="B2860">
        <f>'11-20'!AS2860</f>
        <v>7.7501905956611443</v>
      </c>
      <c r="C2860">
        <v>175.71822143</v>
      </c>
      <c r="D2860">
        <f>'11-20'!BC2860</f>
        <v>0</v>
      </c>
      <c r="E2860">
        <v>0.91479702181441502</v>
      </c>
      <c r="F2860">
        <v>0.89520363234</v>
      </c>
      <c r="G2860">
        <v>0</v>
      </c>
      <c r="H2860">
        <v>0</v>
      </c>
      <c r="I2860">
        <f>'11-20'!BB2860</f>
        <v>10.352698656242493</v>
      </c>
      <c r="J2860">
        <v>6.8674837534997965E-2</v>
      </c>
    </row>
    <row r="2861" spans="1:10" x14ac:dyDescent="0.2">
      <c r="A2861">
        <v>0.10124500822175242</v>
      </c>
      <c r="B2861">
        <f>'11-20'!AS2861</f>
        <v>7.8481993982525422</v>
      </c>
      <c r="C2861">
        <v>162.54392113599999</v>
      </c>
      <c r="D2861">
        <f>'11-20'!BC2861</f>
        <v>0</v>
      </c>
      <c r="E2861">
        <v>0.77771130303028901</v>
      </c>
      <c r="F2861">
        <v>0.96158233648000002</v>
      </c>
      <c r="G2861">
        <v>0</v>
      </c>
      <c r="H2861">
        <v>0</v>
      </c>
      <c r="I2861">
        <f>'11-20'!BB2861</f>
        <v>10.364017777032258</v>
      </c>
      <c r="J2861">
        <v>6.9189672175089298E-2</v>
      </c>
    </row>
    <row r="2862" spans="1:10" x14ac:dyDescent="0.2">
      <c r="A2862">
        <v>0.14281879194630864</v>
      </c>
      <c r="B2862">
        <f>'11-20'!AS2862</f>
        <v>0</v>
      </c>
      <c r="C2862">
        <v>148.07408038200001</v>
      </c>
      <c r="D2862">
        <f>'11-20'!BC2862</f>
        <v>0</v>
      </c>
      <c r="E2862">
        <v>0</v>
      </c>
      <c r="F2862">
        <v>1.0382578392400001</v>
      </c>
      <c r="G2862">
        <v>0</v>
      </c>
      <c r="H2862">
        <v>0</v>
      </c>
      <c r="I2862">
        <f>'11-20'!BB2862</f>
        <v>10.319483101138333</v>
      </c>
      <c r="J2862">
        <v>7.6287784351131899E-2</v>
      </c>
    </row>
    <row r="2863" spans="1:10" x14ac:dyDescent="0.2">
      <c r="A2863">
        <v>2.3632866172025313E-2</v>
      </c>
      <c r="B2863">
        <f>'11-20'!AS2863</f>
        <v>0</v>
      </c>
      <c r="C2863">
        <v>140.88722175199999</v>
      </c>
      <c r="D2863">
        <f>'11-20'!BC2863</f>
        <v>0</v>
      </c>
      <c r="E2863">
        <v>0</v>
      </c>
      <c r="F2863">
        <v>0.97751005187999995</v>
      </c>
      <c r="G2863">
        <v>0</v>
      </c>
      <c r="H2863">
        <v>0</v>
      </c>
      <c r="I2863">
        <f>'11-20'!BB2863</f>
        <v>10.257941459368395</v>
      </c>
      <c r="J2863">
        <v>8.1179037354329783E-2</v>
      </c>
    </row>
    <row r="2864" spans="1:10" x14ac:dyDescent="0.2">
      <c r="A2864">
        <v>0.30993520518358508</v>
      </c>
      <c r="B2864">
        <f>'11-20'!AS2864</f>
        <v>0</v>
      </c>
      <c r="C2864">
        <v>135.97039496900001</v>
      </c>
      <c r="D2864">
        <f>'11-20'!BC2864</f>
        <v>0</v>
      </c>
      <c r="E2864">
        <v>0</v>
      </c>
      <c r="F2864">
        <v>0.91660530905000004</v>
      </c>
      <c r="G2864">
        <v>0</v>
      </c>
      <c r="H2864">
        <v>0</v>
      </c>
      <c r="I2864">
        <f>'11-20'!BB2864</f>
        <v>10.22485708308788</v>
      </c>
      <c r="J2864">
        <v>7.4973323774462308E-2</v>
      </c>
    </row>
    <row r="2865" spans="1:10" x14ac:dyDescent="0.2">
      <c r="A2865">
        <v>-6.1486486486486469E-2</v>
      </c>
      <c r="B2865">
        <f>'11-20'!AS2865</f>
        <v>0</v>
      </c>
      <c r="C2865">
        <v>126.745389153</v>
      </c>
      <c r="D2865">
        <f>'11-20'!BC2865</f>
        <v>8.4286206726719382</v>
      </c>
      <c r="E2865">
        <v>0</v>
      </c>
      <c r="F2865">
        <v>0.92337638899999996</v>
      </c>
      <c r="G2865">
        <v>0</v>
      </c>
      <c r="H2865">
        <v>0</v>
      </c>
      <c r="I2865">
        <f>'11-20'!BB2865</f>
        <v>10.10613659766892</v>
      </c>
      <c r="J2865">
        <v>7.5687186428442521E-2</v>
      </c>
    </row>
    <row r="2866" spans="1:10" x14ac:dyDescent="0.2">
      <c r="A2866">
        <v>3.2985768225384842</v>
      </c>
      <c r="B2866">
        <f>'11-20'!AS2866</f>
        <v>0</v>
      </c>
      <c r="C2866">
        <v>120.171011419</v>
      </c>
      <c r="D2866">
        <f>'11-20'!BC2866</f>
        <v>8.4187982905903542</v>
      </c>
      <c r="E2866">
        <v>0</v>
      </c>
      <c r="F2866">
        <v>0.92528933715999995</v>
      </c>
      <c r="G2866">
        <v>0</v>
      </c>
      <c r="H2866">
        <v>0</v>
      </c>
      <c r="I2866">
        <f>'11-20'!BB2866</f>
        <v>10.1327081610898</v>
      </c>
      <c r="J2866">
        <v>7.4145931139571158E-2</v>
      </c>
    </row>
    <row r="2867" spans="1:10" x14ac:dyDescent="0.2">
      <c r="A2867">
        <v>0.17588797814207635</v>
      </c>
      <c r="B2867">
        <f>'11-20'!AS2867</f>
        <v>4.4510184521554574</v>
      </c>
      <c r="C2867">
        <v>24.136293557599998</v>
      </c>
      <c r="D2867">
        <f>'11-20'!BC2867</f>
        <v>9.3922423765970162</v>
      </c>
      <c r="E2867">
        <v>0.69706618754857597</v>
      </c>
      <c r="F2867">
        <v>0.42927454587299996</v>
      </c>
      <c r="G2867">
        <v>2.6392634873907456E-4</v>
      </c>
      <c r="H2867">
        <v>4.8428224702507988E-2</v>
      </c>
      <c r="I2867">
        <f>'11-20'!BB2867</f>
        <v>9.8247387526349002</v>
      </c>
      <c r="J2867">
        <v>8.8721709541743091E-2</v>
      </c>
    </row>
    <row r="2868" spans="1:10" x14ac:dyDescent="0.2">
      <c r="A2868">
        <v>-0.3337983955354028</v>
      </c>
      <c r="B2868">
        <f>'11-20'!AS2868</f>
        <v>4.4804654423675441</v>
      </c>
      <c r="C2868">
        <v>21.458862516</v>
      </c>
      <c r="D2868">
        <f>'11-20'!BC2868</f>
        <v>9.194901565431902</v>
      </c>
      <c r="E2868">
        <v>0.71058599992940996</v>
      </c>
      <c r="F2868">
        <v>0.47028998084000001</v>
      </c>
      <c r="G2868">
        <v>1.5034171252906513E-5</v>
      </c>
      <c r="H2868">
        <v>3.3247738908825847E-2</v>
      </c>
      <c r="I2868">
        <f>'11-20'!BB2868</f>
        <v>9.8935491102968598</v>
      </c>
      <c r="J2868">
        <v>0.10440563675594082</v>
      </c>
    </row>
    <row r="2869" spans="1:10" x14ac:dyDescent="0.2">
      <c r="A2869">
        <v>0.54576088421620184</v>
      </c>
      <c r="B2869">
        <f>'11-20'!AS2869</f>
        <v>4.3162136500441273</v>
      </c>
      <c r="C2869">
        <v>19.959285008999998</v>
      </c>
      <c r="D2869">
        <f>'11-20'!BC2869</f>
        <v>9.1644935325116226</v>
      </c>
      <c r="E2869">
        <v>0.66308513426648796</v>
      </c>
      <c r="F2869">
        <v>0.51394675933</v>
      </c>
      <c r="G2869">
        <v>1.2432197587120038E-4</v>
      </c>
      <c r="H2869">
        <v>3.0697577063435174E-2</v>
      </c>
      <c r="I2869">
        <f>'11-20'!BB2869</f>
        <v>10.070211549666221</v>
      </c>
      <c r="J2869">
        <v>9.1644438150925003E-2</v>
      </c>
    </row>
    <row r="2870" spans="1:10" x14ac:dyDescent="0.2">
      <c r="A2870">
        <v>-0.27136122569239829</v>
      </c>
      <c r="B2870">
        <f>'11-20'!AS2870</f>
        <v>0</v>
      </c>
      <c r="C2870">
        <v>5.9389455069999997</v>
      </c>
      <c r="D2870">
        <f>'11-20'!BC2870</f>
        <v>9.1063258918713039</v>
      </c>
      <c r="E2870">
        <v>0.63384192988919896</v>
      </c>
      <c r="F2870">
        <v>1.5531498232900001</v>
      </c>
      <c r="G2870">
        <v>1.7160158958556972E-4</v>
      </c>
      <c r="H2870">
        <v>4.145116004137727E-2</v>
      </c>
      <c r="I2870">
        <f>'11-20'!BB2870</f>
        <v>9.8810692364727331</v>
      </c>
      <c r="J2870">
        <v>0.38970691394480333</v>
      </c>
    </row>
    <row r="2871" spans="1:10" x14ac:dyDescent="0.2">
      <c r="A2871">
        <v>0.35814325730292107</v>
      </c>
      <c r="B2871">
        <f>'11-20'!AS2871</f>
        <v>0</v>
      </c>
      <c r="C2871">
        <v>5.6311640010000001</v>
      </c>
      <c r="D2871">
        <f>'11-20'!BC2871</f>
        <v>9.0629589611448527</v>
      </c>
      <c r="E2871">
        <v>0.61747249853058295</v>
      </c>
      <c r="F2871">
        <v>1.4271123022600001</v>
      </c>
      <c r="G2871">
        <v>8.9910460620968463E-5</v>
      </c>
      <c r="H2871">
        <v>3.6218598981179441E-2</v>
      </c>
      <c r="I2871">
        <f>'11-20'!BB2871</f>
        <v>10.018556958093088</v>
      </c>
      <c r="J2871">
        <v>0.34532647360818641</v>
      </c>
    </row>
    <row r="2872" spans="1:10" x14ac:dyDescent="0.2">
      <c r="A2872">
        <v>0.21232212160413955</v>
      </c>
      <c r="B2872">
        <f>'11-20'!AS2872</f>
        <v>0</v>
      </c>
      <c r="C2872">
        <v>5.9086314289999997</v>
      </c>
      <c r="D2872">
        <f>'11-20'!BC2872</f>
        <v>9.0133500639121973</v>
      </c>
      <c r="E2872">
        <v>0</v>
      </c>
      <c r="F2872">
        <v>1.22934364794</v>
      </c>
      <c r="G2872">
        <v>2.2854860489038064E-4</v>
      </c>
      <c r="H2872">
        <v>1.9684626744795389E-2</v>
      </c>
      <c r="I2872">
        <f>'11-20'!BB2872</f>
        <v>9.8856113762378861</v>
      </c>
      <c r="J2872">
        <v>0.31105921321474966</v>
      </c>
    </row>
    <row r="2873" spans="1:10" x14ac:dyDescent="0.2">
      <c r="A2873">
        <v>0.89576946658491741</v>
      </c>
      <c r="B2873">
        <f>'11-20'!AS2873</f>
        <v>0</v>
      </c>
      <c r="C2873">
        <v>1.5759171830000001</v>
      </c>
      <c r="D2873">
        <f>'11-20'!BC2873</f>
        <v>8.5913662812123359</v>
      </c>
      <c r="E2873">
        <v>0</v>
      </c>
      <c r="F2873">
        <v>1.1217483289300001</v>
      </c>
      <c r="G2873">
        <v>1.115542137330354E-5</v>
      </c>
      <c r="H2873">
        <v>4.7013736888763369E-2</v>
      </c>
      <c r="I2873">
        <f>'11-20'!BB2873</f>
        <v>9.778041215176513</v>
      </c>
      <c r="J2873">
        <v>1.090218868616605</v>
      </c>
    </row>
    <row r="2874" spans="1:10" x14ac:dyDescent="0.2">
      <c r="A2874">
        <v>0.18188405797101437</v>
      </c>
      <c r="B2874">
        <f>'11-20'!AS2874</f>
        <v>0</v>
      </c>
      <c r="C2874">
        <v>0.96886966900000004</v>
      </c>
      <c r="D2874">
        <f>'11-20'!BC2874</f>
        <v>8.5465624036877621</v>
      </c>
      <c r="E2874">
        <v>0</v>
      </c>
      <c r="F2874">
        <v>1.5947697144799999</v>
      </c>
      <c r="G2874">
        <v>1.6665899867812834E-5</v>
      </c>
      <c r="H2874">
        <v>0</v>
      </c>
      <c r="I2874">
        <f>'11-20'!BB2874</f>
        <v>9.5448924209558808</v>
      </c>
      <c r="J2874">
        <v>1.0617455706152277</v>
      </c>
    </row>
    <row r="2875" spans="1:10" x14ac:dyDescent="0.2">
      <c r="A2875">
        <v>0.13440197287299638</v>
      </c>
      <c r="B2875">
        <f>'11-20'!AS2875</f>
        <v>0</v>
      </c>
      <c r="C2875">
        <v>0.74892075800000002</v>
      </c>
      <c r="D2875">
        <f>'11-20'!BC2875</f>
        <v>8.4972628481517596</v>
      </c>
      <c r="E2875">
        <v>0</v>
      </c>
      <c r="F2875">
        <v>3.6148413059400002</v>
      </c>
      <c r="G2875">
        <v>1.3766676207272265E-5</v>
      </c>
      <c r="H2875">
        <v>0</v>
      </c>
      <c r="I2875">
        <f>'11-20'!BB2875</f>
        <v>9.472317546316841</v>
      </c>
      <c r="J2875">
        <v>0.97942296826118713</v>
      </c>
    </row>
    <row r="2876" spans="1:10" x14ac:dyDescent="0.2">
      <c r="A2876">
        <v>3.9812732134547391E-2</v>
      </c>
      <c r="B2876">
        <f>'11-20'!AS2876</f>
        <v>0</v>
      </c>
      <c r="C2876">
        <v>1.6986191180000001</v>
      </c>
      <c r="D2876">
        <f>'11-20'!BC2876</f>
        <v>8.4442212898217637</v>
      </c>
      <c r="E2876">
        <v>0</v>
      </c>
      <c r="F2876">
        <v>0.99104198917000008</v>
      </c>
      <c r="G2876">
        <v>1.914796089973392E-4</v>
      </c>
      <c r="H2876">
        <v>0</v>
      </c>
      <c r="I2876">
        <f>'11-20'!BB2876</f>
        <v>9.4653233549784428</v>
      </c>
      <c r="J2876">
        <v>0.45945752926310368</v>
      </c>
    </row>
    <row r="2877" spans="1:10" x14ac:dyDescent="0.2">
      <c r="A2877">
        <v>-0.21498329366743352</v>
      </c>
      <c r="B2877">
        <f>'11-20'!AS2877</f>
        <v>4.4654572105757131</v>
      </c>
      <c r="C2877">
        <v>9.0956250209158203</v>
      </c>
      <c r="D2877">
        <f>'11-20'!BC2877</f>
        <v>7.3345980009170093</v>
      </c>
      <c r="E2877">
        <v>1.2579765527050599</v>
      </c>
      <c r="F2877">
        <v>0.55364926272799997</v>
      </c>
      <c r="G2877">
        <v>0</v>
      </c>
      <c r="H2877">
        <v>6.2344471683618982E-4</v>
      </c>
      <c r="I2877">
        <f>'11-20'!BB2877</f>
        <v>9.6682589491470718</v>
      </c>
      <c r="J2877">
        <v>3.5060529593811812E-2</v>
      </c>
    </row>
    <row r="2878" spans="1:10" x14ac:dyDescent="0.2">
      <c r="A2878">
        <v>-1.1260307137798464E-2</v>
      </c>
      <c r="B2878">
        <f>'11-20'!AS2878</f>
        <v>4.6302956340911967</v>
      </c>
      <c r="C2878">
        <v>8.75025620023718</v>
      </c>
      <c r="D2878">
        <f>'11-20'!BC2878</f>
        <v>7.3766408289720502</v>
      </c>
      <c r="E2878">
        <v>0.85237414751736296</v>
      </c>
      <c r="F2878">
        <v>0.28586589484000002</v>
      </c>
      <c r="G2878">
        <v>0</v>
      </c>
      <c r="H2878">
        <v>2.6345028312572505E-3</v>
      </c>
      <c r="I2878">
        <f>'11-20'!BB2878</f>
        <v>9.3733676877792895</v>
      </c>
      <c r="J2878">
        <v>5.3189369799819544E-2</v>
      </c>
    </row>
    <row r="2879" spans="1:10" x14ac:dyDescent="0.2">
      <c r="A2879">
        <v>0.27515709621510287</v>
      </c>
      <c r="B2879">
        <f>'11-20'!AS2879</f>
        <v>0</v>
      </c>
      <c r="C2879">
        <v>8.0866407601039807</v>
      </c>
      <c r="D2879">
        <f>'11-20'!BC2879</f>
        <v>7.3548803052632339</v>
      </c>
      <c r="E2879">
        <v>0.808981145430127</v>
      </c>
      <c r="F2879">
        <v>0.29658762289999996</v>
      </c>
      <c r="G2879">
        <v>0</v>
      </c>
      <c r="H2879">
        <v>4.1289477070726738E-3</v>
      </c>
      <c r="I2879">
        <f>'11-20'!BB2879</f>
        <v>9.3391912206153531</v>
      </c>
      <c r="J2879">
        <v>7.2838313047528899E-2</v>
      </c>
    </row>
    <row r="2880" spans="1:10" x14ac:dyDescent="0.2">
      <c r="A2880">
        <v>-0.20126038782851297</v>
      </c>
      <c r="B2880">
        <f>'11-20'!AS2880</f>
        <v>4.7191834856796104</v>
      </c>
      <c r="C2880">
        <v>7.6708635529635796</v>
      </c>
      <c r="D2880">
        <f>'11-20'!BC2880</f>
        <v>7.6853938636236681</v>
      </c>
      <c r="E2880">
        <v>0.79818561381897901</v>
      </c>
      <c r="F2880">
        <v>0.32708735189000004</v>
      </c>
      <c r="G2880">
        <v>0</v>
      </c>
      <c r="H2880">
        <v>5.3728157769082387E-3</v>
      </c>
      <c r="I2880">
        <f>'11-20'!BB2880</f>
        <v>9.1982949882109413</v>
      </c>
      <c r="J2880">
        <v>4.4193234951408818E-2</v>
      </c>
    </row>
    <row r="2881" spans="1:10" x14ac:dyDescent="0.2">
      <c r="A2881">
        <v>0.48718951115654341</v>
      </c>
      <c r="B2881">
        <f>'11-20'!AS2881</f>
        <v>0</v>
      </c>
      <c r="C2881">
        <v>7.7971129498947898</v>
      </c>
      <c r="D2881">
        <f>'11-20'!BC2881</f>
        <v>7.6524353674497059</v>
      </c>
      <c r="E2881">
        <v>0.95572545111102103</v>
      </c>
      <c r="F2881">
        <v>0.37259822759</v>
      </c>
      <c r="G2881">
        <v>0</v>
      </c>
      <c r="H2881">
        <v>6.5397688971964201E-3</v>
      </c>
      <c r="I2881">
        <f>'11-20'!BB2881</f>
        <v>9.2957290089355169</v>
      </c>
      <c r="J2881">
        <v>3.9608912733947198E-2</v>
      </c>
    </row>
    <row r="2882" spans="1:10" x14ac:dyDescent="0.2">
      <c r="A2882">
        <v>0.24446227224628236</v>
      </c>
      <c r="B2882">
        <f>'11-20'!AS2882</f>
        <v>0</v>
      </c>
      <c r="C2882">
        <v>5.38141794933955</v>
      </c>
      <c r="D2882">
        <f>'11-20'!BC2882</f>
        <v>7.5145256629951458</v>
      </c>
      <c r="E2882">
        <v>0</v>
      </c>
      <c r="F2882">
        <v>0.58136498516000001</v>
      </c>
      <c r="G2882">
        <v>0</v>
      </c>
      <c r="H2882">
        <v>6.7894941659978848E-3</v>
      </c>
      <c r="I2882">
        <f>'11-20'!BB2882</f>
        <v>9.0815100387214311</v>
      </c>
      <c r="J2882">
        <v>6.4987726280152563E-2</v>
      </c>
    </row>
    <row r="2883" spans="1:10" x14ac:dyDescent="0.2">
      <c r="A2883">
        <v>0.42496589483073577</v>
      </c>
      <c r="B2883">
        <f>'11-20'!AS2883</f>
        <v>0</v>
      </c>
      <c r="C2883">
        <v>4.4184396048093202</v>
      </c>
      <c r="D2883">
        <f>'11-20'!BC2883</f>
        <v>7.3752789730299009</v>
      </c>
      <c r="E2883">
        <v>0</v>
      </c>
      <c r="F2883">
        <v>0.7858564212500001</v>
      </c>
      <c r="G2883">
        <v>0</v>
      </c>
      <c r="H2883">
        <v>3.5164086458938045E-3</v>
      </c>
      <c r="I2883">
        <f>'11-20'!BB2883</f>
        <v>8.9328051646742281</v>
      </c>
      <c r="J2883">
        <v>5.2473354125942555E-2</v>
      </c>
    </row>
    <row r="2884" spans="1:10" x14ac:dyDescent="0.2">
      <c r="A2884">
        <v>0.687969260555233</v>
      </c>
      <c r="B2884">
        <f>'11-20'!AS2884</f>
        <v>0</v>
      </c>
      <c r="C2884">
        <v>3.9272717899604501</v>
      </c>
      <c r="D2884">
        <f>'11-20'!BC2884</f>
        <v>6.9769918876229564</v>
      </c>
      <c r="E2884">
        <v>0</v>
      </c>
      <c r="F2884">
        <v>1.0234587049200001</v>
      </c>
      <c r="G2884">
        <v>0</v>
      </c>
      <c r="H2884">
        <v>0</v>
      </c>
      <c r="I2884">
        <f>'11-20'!BB2884</f>
        <v>8.7372527380742255</v>
      </c>
      <c r="J2884">
        <v>3.9550749382501846E-2</v>
      </c>
    </row>
    <row r="2885" spans="1:10" x14ac:dyDescent="0.2">
      <c r="A2885">
        <v>-0.10924721993121378</v>
      </c>
      <c r="B2885">
        <f>'11-20'!AS2885</f>
        <v>0</v>
      </c>
      <c r="C2885">
        <v>2.8788229743207299</v>
      </c>
      <c r="D2885">
        <f>'11-20'!BC2885</f>
        <v>7.375873422435764</v>
      </c>
      <c r="E2885">
        <v>0</v>
      </c>
      <c r="F2885">
        <v>1.1627966976299999</v>
      </c>
      <c r="G2885">
        <v>0</v>
      </c>
      <c r="H2885">
        <v>0</v>
      </c>
      <c r="I2885">
        <f>'11-20'!BB2885</f>
        <v>8.5093652607198909</v>
      </c>
      <c r="J2885">
        <v>4.4347175703220651E-2</v>
      </c>
    </row>
    <row r="2886" spans="1:10" x14ac:dyDescent="0.2">
      <c r="A2886">
        <v>-0.77593540026218222</v>
      </c>
      <c r="B2886">
        <f>'11-20'!AS2886</f>
        <v>0</v>
      </c>
      <c r="C2886">
        <v>2.7966485850674698</v>
      </c>
      <c r="D2886">
        <f>'11-20'!BC2886</f>
        <v>7.3545365219693988</v>
      </c>
      <c r="E2886">
        <v>0</v>
      </c>
      <c r="F2886">
        <v>0.92412903225999998</v>
      </c>
      <c r="G2886">
        <v>0</v>
      </c>
      <c r="H2886">
        <v>0</v>
      </c>
      <c r="I2886">
        <f>'11-20'!BB2886</f>
        <v>8.5596080742473291</v>
      </c>
      <c r="J2886">
        <v>2.3129508924345218E-2</v>
      </c>
    </row>
    <row r="2887" spans="1:10" x14ac:dyDescent="0.2">
      <c r="A2887">
        <v>-0.10203312285784338</v>
      </c>
      <c r="B2887">
        <f>'11-20'!AS2887</f>
        <v>5.2162213405962063</v>
      </c>
      <c r="C2887">
        <v>3.4890240029298298</v>
      </c>
      <c r="D2887">
        <f>'11-20'!BC2887</f>
        <v>9.4526069222720004</v>
      </c>
      <c r="E2887">
        <v>0.40261302328783499</v>
      </c>
      <c r="F2887">
        <v>2.8233685560900001</v>
      </c>
      <c r="G2887">
        <v>3.0376485146433811E-5</v>
      </c>
      <c r="H2887">
        <v>4.8852119743422989E-2</v>
      </c>
      <c r="I2887">
        <f>'11-20'!BB2887</f>
        <v>9.8345770411608981</v>
      </c>
      <c r="J2887">
        <v>0.11678564843139372</v>
      </c>
    </row>
    <row r="2888" spans="1:10" x14ac:dyDescent="0.2">
      <c r="A2888">
        <v>-0.12355991857699533</v>
      </c>
      <c r="B2888">
        <f>'11-20'!AS2888</f>
        <v>5.3620430571510589</v>
      </c>
      <c r="C2888">
        <v>3.5116707556986602</v>
      </c>
      <c r="D2888">
        <f>'11-20'!BC2888</f>
        <v>9.3827328996917281</v>
      </c>
      <c r="E2888">
        <v>0.72435277326766701</v>
      </c>
      <c r="F2888">
        <v>2.68131756413</v>
      </c>
      <c r="G2888">
        <v>3.3068005186578458E-6</v>
      </c>
      <c r="H2888">
        <v>5.6293827564629376E-2</v>
      </c>
      <c r="I2888">
        <f>'11-20'!BB2888</f>
        <v>9.7469361826692573</v>
      </c>
      <c r="J2888">
        <v>0.12421918117170029</v>
      </c>
    </row>
    <row r="2889" spans="1:10" x14ac:dyDescent="0.2">
      <c r="A2889">
        <v>-0.11624469202043664</v>
      </c>
      <c r="B2889">
        <f>'11-20'!AS2889</f>
        <v>5.4436165391955758</v>
      </c>
      <c r="C2889">
        <v>3.47754167581992</v>
      </c>
      <c r="D2889">
        <f>'11-20'!BC2889</f>
        <v>9.3248171361921219</v>
      </c>
      <c r="E2889">
        <v>0.98160605073831297</v>
      </c>
      <c r="F2889">
        <v>2.6171321236199998</v>
      </c>
      <c r="G2889">
        <v>1.5524221111091942E-5</v>
      </c>
      <c r="H2889">
        <v>5.9527185177637623E-2</v>
      </c>
      <c r="I2889">
        <f>'11-20'!BB2889</f>
        <v>9.8042139521388751</v>
      </c>
      <c r="J2889">
        <v>0.10590901340513599</v>
      </c>
    </row>
    <row r="2890" spans="1:10" x14ac:dyDescent="0.2">
      <c r="A2890">
        <v>-0.16724463857482241</v>
      </c>
      <c r="B2890">
        <f>'11-20'!AS2890</f>
        <v>5.4811429622797334</v>
      </c>
      <c r="C2890">
        <v>3.5715846678979002</v>
      </c>
      <c r="D2890">
        <f>'11-20'!BC2890</f>
        <v>9.3652532210457711</v>
      </c>
      <c r="E2890">
        <v>0.64210778803027302</v>
      </c>
      <c r="F2890">
        <v>2.5791905377900002</v>
      </c>
      <c r="G2890">
        <v>5.1875783467728201E-5</v>
      </c>
      <c r="H2890">
        <v>5.6645647995750975E-2</v>
      </c>
      <c r="I2890">
        <f>'11-20'!BB2890</f>
        <v>9.8578819168820804</v>
      </c>
      <c r="J2890">
        <v>0.10664393020817656</v>
      </c>
    </row>
    <row r="2891" spans="1:10" x14ac:dyDescent="0.2">
      <c r="A2891">
        <v>7.6623228103419816E-2</v>
      </c>
      <c r="B2891">
        <f>'11-20'!AS2891</f>
        <v>0</v>
      </c>
      <c r="C2891">
        <v>3.5164934171917799</v>
      </c>
      <c r="D2891">
        <f>'11-20'!BC2891</f>
        <v>9.3641969953497775</v>
      </c>
      <c r="E2891">
        <v>0.48869302668196601</v>
      </c>
      <c r="F2891">
        <v>2.7297896812400002</v>
      </c>
      <c r="G2891">
        <v>2.435980490855228E-5</v>
      </c>
      <c r="H2891">
        <v>6.3197577386344281E-2</v>
      </c>
      <c r="I2891">
        <f>'11-20'!BB2891</f>
        <v>9.9373644794457654</v>
      </c>
      <c r="J2891">
        <v>0.12311815133477735</v>
      </c>
    </row>
    <row r="2892" spans="1:10" x14ac:dyDescent="0.2">
      <c r="A2892">
        <v>0.45790308909566013</v>
      </c>
      <c r="B2892">
        <f>'11-20'!AS2892</f>
        <v>5.4753340798647576</v>
      </c>
      <c r="C2892">
        <v>3.9321562270989898</v>
      </c>
      <c r="D2892">
        <f>'11-20'!BC2892</f>
        <v>0</v>
      </c>
      <c r="E2892">
        <v>0</v>
      </c>
      <c r="F2892">
        <v>2.7264316981799999</v>
      </c>
      <c r="G2892">
        <v>1.0737105819444822E-4</v>
      </c>
      <c r="H2892">
        <v>6.5349878562417585E-2</v>
      </c>
      <c r="I2892">
        <f>'11-20'!BB2892</f>
        <v>9.9053007339788088</v>
      </c>
      <c r="J2892">
        <v>0.17473512722122167</v>
      </c>
    </row>
    <row r="2893" spans="1:10" x14ac:dyDescent="0.2">
      <c r="A2893">
        <v>-2.496545825529306E-2</v>
      </c>
      <c r="B2893">
        <f>'11-20'!AS2893</f>
        <v>0</v>
      </c>
      <c r="C2893">
        <v>3.2555214630091198</v>
      </c>
      <c r="D2893">
        <f>'11-20'!BC2893</f>
        <v>9.307326625098133</v>
      </c>
      <c r="E2893">
        <v>0</v>
      </c>
      <c r="F2893">
        <v>3.2979860035299997</v>
      </c>
      <c r="G2893">
        <v>4.5762394433160987E-6</v>
      </c>
      <c r="H2893">
        <v>0</v>
      </c>
      <c r="I2893">
        <f>'11-20'!BB2893</f>
        <v>9.741572077808792</v>
      </c>
      <c r="J2893">
        <v>0.17760877504375022</v>
      </c>
    </row>
    <row r="2894" spans="1:10" x14ac:dyDescent="0.2">
      <c r="A2894">
        <v>0.14066444908678655</v>
      </c>
      <c r="B2894">
        <f>'11-20'!AS2894</f>
        <v>0</v>
      </c>
      <c r="C2894">
        <v>3.1054403985190402</v>
      </c>
      <c r="D2894">
        <f>'11-20'!BC2894</f>
        <v>9.2745963593694523</v>
      </c>
      <c r="E2894">
        <v>0</v>
      </c>
      <c r="F2894">
        <v>3.3181457554100002</v>
      </c>
      <c r="G2894">
        <v>8.3951701028073112E-6</v>
      </c>
      <c r="H2894">
        <v>0</v>
      </c>
      <c r="I2894">
        <f>'11-20'!BB2894</f>
        <v>9.7525520764452303</v>
      </c>
      <c r="J2894">
        <v>0.15659878931019824</v>
      </c>
    </row>
    <row r="2895" spans="1:10" x14ac:dyDescent="0.2">
      <c r="A2895">
        <v>5.3475300177757923E-2</v>
      </c>
      <c r="B2895">
        <f>'11-20'!AS2895</f>
        <v>0</v>
      </c>
      <c r="C2895">
        <v>2.7853072756719901</v>
      </c>
      <c r="D2895">
        <f>'11-20'!BC2895</f>
        <v>9.206647434327289</v>
      </c>
      <c r="E2895">
        <v>0</v>
      </c>
      <c r="F2895">
        <v>3.16739195231</v>
      </c>
      <c r="G2895">
        <v>1.3319641898457591E-5</v>
      </c>
      <c r="H2895">
        <v>0</v>
      </c>
      <c r="I2895">
        <f>'11-20'!BB2895</f>
        <v>9.6953386214332777</v>
      </c>
      <c r="J2895">
        <v>0.16643326721526611</v>
      </c>
    </row>
    <row r="2896" spans="1:10" x14ac:dyDescent="0.2">
      <c r="A2896">
        <v>-0.90116970577074862</v>
      </c>
      <c r="B2896">
        <f>'11-20'!AS2896</f>
        <v>0</v>
      </c>
      <c r="C2896">
        <v>2.4863316082826001</v>
      </c>
      <c r="D2896">
        <f>'11-20'!BC2896</f>
        <v>9.2776359236203536</v>
      </c>
      <c r="E2896">
        <v>0</v>
      </c>
      <c r="F2896">
        <v>3.6316731878799997</v>
      </c>
      <c r="G2896">
        <v>2.1422244800652196E-4</v>
      </c>
      <c r="H2896">
        <v>0</v>
      </c>
      <c r="I2896">
        <f>'11-20'!BB2896</f>
        <v>9.6725898117671569</v>
      </c>
      <c r="J2896">
        <v>0.16882984325126302</v>
      </c>
    </row>
    <row r="2897" spans="1:10" x14ac:dyDescent="0.2">
      <c r="A2897">
        <v>0.56124273580688411</v>
      </c>
      <c r="B2897">
        <f>'11-20'!AS2897</f>
        <v>5.5932860670204576</v>
      </c>
      <c r="C2897">
        <v>17.7055302252</v>
      </c>
      <c r="D2897">
        <f>'11-20'!BC2897</f>
        <v>10.274018367517114</v>
      </c>
      <c r="E2897">
        <v>0.78296768746303502</v>
      </c>
      <c r="F2897">
        <v>0.22506417062499998</v>
      </c>
      <c r="G2897">
        <v>1.0397435881069396E-4</v>
      </c>
      <c r="H2897">
        <v>4.9970707310197725E-2</v>
      </c>
      <c r="I2897">
        <f>'11-20'!BB2897</f>
        <v>10.075211913298407</v>
      </c>
      <c r="J2897">
        <v>9.878787627542622E-2</v>
      </c>
    </row>
    <row r="2898" spans="1:10" x14ac:dyDescent="0.2">
      <c r="A2898">
        <v>0.84859766691486738</v>
      </c>
      <c r="B2898">
        <f>'11-20'!AS2898</f>
        <v>5.6551384348113825</v>
      </c>
      <c r="C2898">
        <v>15.270746695</v>
      </c>
      <c r="D2898">
        <f>'11-20'!BC2898</f>
        <v>10.251728232944888</v>
      </c>
      <c r="E2898">
        <v>0.74422310838668004</v>
      </c>
      <c r="F2898">
        <v>0.41964794808</v>
      </c>
      <c r="G2898">
        <v>9.3832942378500863E-6</v>
      </c>
      <c r="H2898">
        <v>2.5250927013007827E-2</v>
      </c>
      <c r="I2898">
        <f>'11-20'!BB2898</f>
        <v>9.8020551751575091</v>
      </c>
      <c r="J2898">
        <v>0.10633444272771157</v>
      </c>
    </row>
    <row r="2899" spans="1:10" x14ac:dyDescent="0.2">
      <c r="A2899">
        <v>0.32751235584843474</v>
      </c>
      <c r="B2899">
        <f>'11-20'!AS2899</f>
        <v>5.5340261060561353</v>
      </c>
      <c r="C2899">
        <v>14.576345127</v>
      </c>
      <c r="D2899">
        <f>'11-20'!BC2899</f>
        <v>10.253405858538009</v>
      </c>
      <c r="E2899">
        <v>0.73562596396644198</v>
      </c>
      <c r="F2899">
        <v>0.46515191098999997</v>
      </c>
      <c r="G2899">
        <v>3.0946587512266096E-5</v>
      </c>
      <c r="H2899">
        <v>2.1575734415304616E-2</v>
      </c>
      <c r="I2899">
        <f>'11-20'!BB2899</f>
        <v>9.535212774572603</v>
      </c>
      <c r="J2899">
        <v>6.6487798009933152E-2</v>
      </c>
    </row>
    <row r="2900" spans="1:10" x14ac:dyDescent="0.2">
      <c r="A2900">
        <v>0.2795109612141653</v>
      </c>
      <c r="B2900">
        <f>'11-20'!AS2900</f>
        <v>1.3617278360175928</v>
      </c>
      <c r="C2900">
        <v>14.051170228</v>
      </c>
      <c r="D2900">
        <f>'11-20'!BC2900</f>
        <v>10.248850782757192</v>
      </c>
      <c r="E2900">
        <v>0.69013968322698904</v>
      </c>
      <c r="F2900">
        <v>0.55712812836000003</v>
      </c>
      <c r="G2900">
        <v>9.9461794425038667E-5</v>
      </c>
      <c r="H2900">
        <v>2.1506496514010692E-2</v>
      </c>
      <c r="I2900">
        <f>'11-20'!BB2900</f>
        <v>9.4121742025955015</v>
      </c>
      <c r="J2900">
        <v>6.5497586138306793E-2</v>
      </c>
    </row>
    <row r="2901" spans="1:10" x14ac:dyDescent="0.2">
      <c r="A2901">
        <v>-0.22458319712324293</v>
      </c>
      <c r="B2901">
        <f>'11-20'!AS2901</f>
        <v>2.4712917110589387</v>
      </c>
      <c r="C2901">
        <v>13.74999212</v>
      </c>
      <c r="D2901">
        <f>'11-20'!BC2901</f>
        <v>10.244484938515985</v>
      </c>
      <c r="E2901">
        <v>0.69663600642433499</v>
      </c>
      <c r="F2901">
        <v>0.65512397730000005</v>
      </c>
      <c r="G2901">
        <v>4.4209623333059732E-5</v>
      </c>
      <c r="H2901">
        <v>2.4493596145130751E-2</v>
      </c>
      <c r="I2901">
        <f>'11-20'!BB2901</f>
        <v>9.3051301918764473</v>
      </c>
      <c r="J2901">
        <v>6.7128912239847779E-2</v>
      </c>
    </row>
    <row r="2902" spans="1:10" x14ac:dyDescent="0.2">
      <c r="A2902">
        <v>-1.4179825974863114E-2</v>
      </c>
      <c r="B2902">
        <f>'11-20'!AS2902</f>
        <v>2.9934362304976116</v>
      </c>
      <c r="C2902">
        <v>13.496955188999999</v>
      </c>
      <c r="D2902">
        <f>'11-20'!BC2902</f>
        <v>10.239427120417288</v>
      </c>
      <c r="E2902">
        <v>0</v>
      </c>
      <c r="F2902">
        <v>0.79053280257000003</v>
      </c>
      <c r="G2902">
        <v>1.3595482864340761E-4</v>
      </c>
      <c r="H2902">
        <v>3.759099151355532E-2</v>
      </c>
      <c r="I2902">
        <f>'11-20'!BB2902</f>
        <v>9.4155949841689015</v>
      </c>
      <c r="J2902">
        <v>5.6016529133594964E-2</v>
      </c>
    </row>
    <row r="2903" spans="1:10" x14ac:dyDescent="0.2">
      <c r="A2903">
        <v>-0.17297441364605548</v>
      </c>
      <c r="B2903">
        <f>'11-20'!AS2903</f>
        <v>0</v>
      </c>
      <c r="C2903">
        <v>14.240208898000001</v>
      </c>
      <c r="D2903">
        <f>'11-20'!BC2903</f>
        <v>10.231489979364367</v>
      </c>
      <c r="E2903">
        <v>0</v>
      </c>
      <c r="F2903">
        <v>0.81130934382000008</v>
      </c>
      <c r="G2903">
        <v>8.522332415161758E-6</v>
      </c>
      <c r="H2903">
        <v>4.4043358898392553E-2</v>
      </c>
      <c r="I2903">
        <f>'11-20'!BB2903</f>
        <v>9.421797282768388</v>
      </c>
      <c r="J2903">
        <v>3.3281501401176243E-2</v>
      </c>
    </row>
    <row r="2904" spans="1:10" x14ac:dyDescent="0.2">
      <c r="A2904">
        <v>-9.5249578008198554E-2</v>
      </c>
      <c r="B2904">
        <f>'11-20'!AS2904</f>
        <v>0</v>
      </c>
      <c r="C2904">
        <v>12.850311971</v>
      </c>
      <c r="D2904">
        <f>'11-20'!BC2904</f>
        <v>0</v>
      </c>
      <c r="E2904">
        <v>0</v>
      </c>
      <c r="F2904">
        <v>0.96790162171999994</v>
      </c>
      <c r="G2904">
        <v>2.3671520749138314E-5</v>
      </c>
      <c r="H2904">
        <v>0</v>
      </c>
      <c r="I2904">
        <f>'11-20'!BB2904</f>
        <v>9.504278336891252</v>
      </c>
      <c r="J2904">
        <v>0.10566218752799929</v>
      </c>
    </row>
    <row r="2905" spans="1:10" x14ac:dyDescent="0.2">
      <c r="A2905">
        <v>-0.25627690100430411</v>
      </c>
      <c r="B2905">
        <f>'11-20'!AS2905</f>
        <v>0</v>
      </c>
      <c r="C2905">
        <v>12.419519683000001</v>
      </c>
      <c r="D2905">
        <f>'11-20'!BC2905</f>
        <v>10.115290913108204</v>
      </c>
      <c r="E2905">
        <v>0</v>
      </c>
      <c r="F2905">
        <v>0.98126258477999995</v>
      </c>
      <c r="G2905">
        <v>4.6432323012203043E-5</v>
      </c>
      <c r="H2905">
        <v>0</v>
      </c>
      <c r="I2905">
        <f>'11-20'!BB2905</f>
        <v>9.5477495425482424</v>
      </c>
      <c r="J2905">
        <v>9.5706439513332908E-2</v>
      </c>
    </row>
    <row r="2906" spans="1:10" x14ac:dyDescent="0.2">
      <c r="A2906">
        <v>0.39330334832583702</v>
      </c>
      <c r="B2906">
        <f>'11-20'!AS2906</f>
        <v>0</v>
      </c>
      <c r="C2906">
        <v>11.582030161</v>
      </c>
      <c r="D2906">
        <f>'11-20'!BC2906</f>
        <v>0</v>
      </c>
      <c r="E2906">
        <v>0</v>
      </c>
      <c r="F2906">
        <v>1.11708197692</v>
      </c>
      <c r="G2906">
        <v>8.0873449257248299E-4</v>
      </c>
      <c r="H2906">
        <v>0</v>
      </c>
      <c r="I2906">
        <f>'11-20'!BB2906</f>
        <v>9.676338272274176</v>
      </c>
      <c r="J2906">
        <v>9.6615060121343646E-2</v>
      </c>
    </row>
    <row r="2907" spans="1:10" x14ac:dyDescent="0.2">
      <c r="A2907">
        <v>-0.15605229860818215</v>
      </c>
      <c r="B2907">
        <f>'11-20'!AS2907</f>
        <v>6.7160033436347994</v>
      </c>
      <c r="C2907">
        <v>12.7546148518</v>
      </c>
      <c r="D2907">
        <f>'11-20'!BC2907</f>
        <v>10.37234852694495</v>
      </c>
      <c r="E2907">
        <v>0.81880208787643605</v>
      </c>
      <c r="F2907">
        <v>2.7646683850230001</v>
      </c>
      <c r="G2907">
        <v>5.3522367602150591E-3</v>
      </c>
      <c r="H2907">
        <v>3.5459914160819506E-2</v>
      </c>
      <c r="I2907">
        <f>'11-20'!BB2907</f>
        <v>10.0550342554968</v>
      </c>
      <c r="J2907">
        <v>9.8319138881960033E-2</v>
      </c>
    </row>
    <row r="2908" spans="1:10" x14ac:dyDescent="0.2">
      <c r="A2908">
        <v>-0.15605170387779088</v>
      </c>
      <c r="B2908">
        <f>'11-20'!AS2908</f>
        <v>6.7160033436347994</v>
      </c>
      <c r="C2908">
        <v>10.612513006</v>
      </c>
      <c r="D2908">
        <f>'11-20'!BC2908</f>
        <v>9.5448614576459025</v>
      </c>
      <c r="E2908">
        <v>0.64443090436601602</v>
      </c>
      <c r="F2908">
        <v>2.7784005724399998</v>
      </c>
      <c r="G2908">
        <v>5.4209802378612441E-4</v>
      </c>
      <c r="H2908">
        <v>3.9467664020769934E-2</v>
      </c>
      <c r="I2908">
        <f>'11-20'!BB2908</f>
        <v>10.006689697125088</v>
      </c>
      <c r="J2908">
        <v>0.126022137794739</v>
      </c>
    </row>
    <row r="2909" spans="1:10" x14ac:dyDescent="0.2">
      <c r="A2909">
        <v>0.31530139103554844</v>
      </c>
      <c r="B2909">
        <f>'11-20'!AS2909</f>
        <v>6.7242758696007892</v>
      </c>
      <c r="C2909">
        <v>13.608776582000001</v>
      </c>
      <c r="D2909">
        <f>'11-20'!BC2909</f>
        <v>9.2032233252909048</v>
      </c>
      <c r="E2909">
        <v>0.79001535567380399</v>
      </c>
      <c r="F2909">
        <v>1.9081441672700001</v>
      </c>
      <c r="G2909">
        <v>2.5754784018062198E-3</v>
      </c>
      <c r="H2909">
        <v>3.9037722107802063E-2</v>
      </c>
      <c r="I2909">
        <f>'11-20'!BB2909</f>
        <v>10.078659294519728</v>
      </c>
      <c r="J2909">
        <v>8.8052815432742446E-2</v>
      </c>
    </row>
    <row r="2910" spans="1:10" x14ac:dyDescent="0.2">
      <c r="A2910">
        <v>-0.26023324948547899</v>
      </c>
      <c r="B2910">
        <f>'11-20'!AS2910</f>
        <v>0</v>
      </c>
      <c r="C2910">
        <v>14.13313905</v>
      </c>
      <c r="D2910">
        <f>'11-20'!BC2910</f>
        <v>10.250871141387615</v>
      </c>
      <c r="E2910">
        <v>0.83459735187351702</v>
      </c>
      <c r="F2910">
        <v>1.7228230010799999</v>
      </c>
      <c r="G2910">
        <v>7.7958111039285729E-3</v>
      </c>
      <c r="H2910">
        <v>3.5666100998176513E-2</v>
      </c>
      <c r="I2910">
        <f>'11-20'!BB2910</f>
        <v>9.9596340151038394</v>
      </c>
      <c r="J2910">
        <v>7.4487034790688064E-2</v>
      </c>
    </row>
    <row r="2911" spans="1:10" x14ac:dyDescent="0.2">
      <c r="A2911">
        <v>0.48187055235513365</v>
      </c>
      <c r="B2911">
        <f>'11-20'!AS2911</f>
        <v>0.88649072517248184</v>
      </c>
      <c r="C2911">
        <v>14.557646627</v>
      </c>
      <c r="D2911">
        <f>'11-20'!BC2911</f>
        <v>9.0609998532182878</v>
      </c>
      <c r="E2911">
        <v>1.1131883988770599</v>
      </c>
      <c r="F2911">
        <v>1.5425478726099999</v>
      </c>
      <c r="G2911">
        <v>3.0235829226390714E-3</v>
      </c>
      <c r="H2911">
        <v>3.7541796700847077E-2</v>
      </c>
      <c r="I2911">
        <f>'11-20'!BB2911</f>
        <v>10.090539207443978</v>
      </c>
      <c r="J2911">
        <v>7.0730440977951101E-2</v>
      </c>
    </row>
    <row r="2912" spans="1:10" x14ac:dyDescent="0.2">
      <c r="A2912">
        <v>0.24462252214255598</v>
      </c>
      <c r="B2912">
        <f>'11-20'!AS2912</f>
        <v>0</v>
      </c>
      <c r="C2912">
        <v>15.154315330999999</v>
      </c>
      <c r="D2912">
        <f>'11-20'!BC2912</f>
        <v>9.050495758883855</v>
      </c>
      <c r="E2912">
        <v>0</v>
      </c>
      <c r="F2912">
        <v>1.38880200188</v>
      </c>
      <c r="G2912">
        <v>1.1814920264269547E-2</v>
      </c>
      <c r="H2912">
        <v>3.9583003354979912E-2</v>
      </c>
      <c r="I2912">
        <f>'11-20'!BB2912</f>
        <v>9.918908688352154</v>
      </c>
      <c r="J2912">
        <v>6.3186912008854457E-2</v>
      </c>
    </row>
    <row r="2913" spans="1:10" x14ac:dyDescent="0.2">
      <c r="A2913">
        <v>0.29492080830147471</v>
      </c>
      <c r="B2913">
        <f>'11-20'!AS2913</f>
        <v>0</v>
      </c>
      <c r="C2913">
        <v>15.313732598</v>
      </c>
      <c r="D2913">
        <f>'11-20'!BC2913</f>
        <v>0</v>
      </c>
      <c r="E2913">
        <v>0</v>
      </c>
      <c r="F2913">
        <v>1.5757453617199999</v>
      </c>
      <c r="G2913">
        <v>5.7042151547400147E-4</v>
      </c>
      <c r="H2913">
        <v>3.3852894837771541E-2</v>
      </c>
      <c r="I2913">
        <f>'11-20'!BB2913</f>
        <v>9.813375568627599</v>
      </c>
      <c r="J2913">
        <v>3.2912524275402144E-2</v>
      </c>
    </row>
    <row r="2914" spans="1:10" x14ac:dyDescent="0.2">
      <c r="A2914">
        <v>8.1001298854646464E-2</v>
      </c>
      <c r="B2914">
        <f>'11-20'!AS2914</f>
        <v>0</v>
      </c>
      <c r="C2914">
        <v>13.992744140999999</v>
      </c>
      <c r="D2914">
        <f>'11-20'!BC2914</f>
        <v>8.9393195310782385</v>
      </c>
      <c r="E2914">
        <v>0</v>
      </c>
      <c r="F2914">
        <v>2.2501618305100002</v>
      </c>
      <c r="G2914">
        <v>1.160779725765611E-3</v>
      </c>
      <c r="H2914">
        <v>0</v>
      </c>
      <c r="I2914">
        <f>'11-20'!BB2914</f>
        <v>9.6794011024140989</v>
      </c>
      <c r="J2914">
        <v>2.1954377867214544E-2</v>
      </c>
    </row>
    <row r="2915" spans="1:10" x14ac:dyDescent="0.2">
      <c r="A2915">
        <v>-0.6127572016460906</v>
      </c>
      <c r="B2915">
        <f>'11-20'!AS2915</f>
        <v>0</v>
      </c>
      <c r="C2915">
        <v>13.864842919000001</v>
      </c>
      <c r="D2915">
        <f>'11-20'!BC2915</f>
        <v>9.0959709223437137</v>
      </c>
      <c r="E2915">
        <v>0</v>
      </c>
      <c r="F2915">
        <v>2.6196218337500001</v>
      </c>
      <c r="G2915">
        <v>2.943580411705133E-3</v>
      </c>
      <c r="H2915">
        <v>0</v>
      </c>
      <c r="I2915">
        <f>'11-20'!BB2915</f>
        <v>9.6435455382846929</v>
      </c>
      <c r="J2915">
        <v>2.4797592579379236E-2</v>
      </c>
    </row>
    <row r="2916" spans="1:10" x14ac:dyDescent="0.2">
      <c r="A2916">
        <v>-0.82957325093278178</v>
      </c>
      <c r="B2916">
        <f>'11-20'!AS2916</f>
        <v>0</v>
      </c>
      <c r="C2916">
        <v>16.088493708000001</v>
      </c>
      <c r="D2916">
        <f>'11-20'!BC2916</f>
        <v>0</v>
      </c>
      <c r="E2916">
        <v>0</v>
      </c>
      <c r="F2916">
        <v>2.3148663375899998</v>
      </c>
      <c r="G2916">
        <v>6.3749836359021525E-2</v>
      </c>
      <c r="H2916">
        <v>0</v>
      </c>
      <c r="I2916">
        <f>'11-20'!BB2916</f>
        <v>10.03799741519177</v>
      </c>
      <c r="J2916">
        <v>3.5743077120328225E-2</v>
      </c>
    </row>
    <row r="2917" spans="1:10" x14ac:dyDescent="0.2">
      <c r="A2917">
        <v>-0.21166520141145972</v>
      </c>
      <c r="B2917">
        <f>'11-20'!AS2917</f>
        <v>2.6989700043360187</v>
      </c>
      <c r="C2917">
        <v>50.919583582395497</v>
      </c>
      <c r="D2917">
        <f>'11-20'!BC2917</f>
        <v>8.7701885479717081</v>
      </c>
      <c r="E2917">
        <v>1.7158108277977699</v>
      </c>
      <c r="F2917">
        <v>0.17317496778499999</v>
      </c>
      <c r="G2917">
        <v>2.2105353716754091E-5</v>
      </c>
      <c r="H2917">
        <v>7.5732244342898131E-2</v>
      </c>
      <c r="I2917">
        <f>'11-20'!BB2917</f>
        <v>9.9212243798802149</v>
      </c>
      <c r="J2917">
        <v>7.3146186454112222E-2</v>
      </c>
    </row>
    <row r="2918" spans="1:10" x14ac:dyDescent="0.2">
      <c r="A2918">
        <v>-0.11114510023172441</v>
      </c>
      <c r="B2918">
        <f>'11-20'!AS2918</f>
        <v>2.8597385661971471</v>
      </c>
      <c r="C2918">
        <v>41.817526630397701</v>
      </c>
      <c r="D2918">
        <f>'11-20'!BC2918</f>
        <v>8.6818278510359939</v>
      </c>
      <c r="E2918">
        <v>1.0258169348328301</v>
      </c>
      <c r="F2918">
        <v>0.18505291439000002</v>
      </c>
      <c r="G2918">
        <v>1.9174159899698247E-6</v>
      </c>
      <c r="H2918">
        <v>6.1875750013852975E-2</v>
      </c>
      <c r="I2918">
        <f>'11-20'!BB2918</f>
        <v>9.7905768790446466</v>
      </c>
      <c r="J2918">
        <v>6.7866749016268102E-2</v>
      </c>
    </row>
    <row r="2919" spans="1:10" x14ac:dyDescent="0.2">
      <c r="A2919">
        <v>-4.8163602476383183E-3</v>
      </c>
      <c r="B2919">
        <f>'11-20'!AS2919</f>
        <v>0</v>
      </c>
      <c r="C2919">
        <v>40.594830187530299</v>
      </c>
      <c r="D2919">
        <f>'11-20'!BC2919</f>
        <v>8.6141443353696552</v>
      </c>
      <c r="E2919">
        <v>0.84401457803836799</v>
      </c>
      <c r="F2919">
        <v>3.507858514E-2</v>
      </c>
      <c r="G2919">
        <v>7.5370566367943137E-6</v>
      </c>
      <c r="H2919">
        <v>2.1459287241281932E-2</v>
      </c>
      <c r="I2919">
        <f>'11-20'!BB2919</f>
        <v>9.8417460082579993</v>
      </c>
      <c r="J2919">
        <v>6.4919809244063945E-2</v>
      </c>
    </row>
    <row r="2920" spans="1:10" x14ac:dyDescent="0.2">
      <c r="A2920">
        <v>-0.26327653771163639</v>
      </c>
      <c r="B2920">
        <f>'11-20'!AS2920</f>
        <v>0</v>
      </c>
      <c r="C2920">
        <v>30.557524049748899</v>
      </c>
      <c r="D2920">
        <f>'11-20'!BC2920</f>
        <v>0</v>
      </c>
      <c r="E2920">
        <v>0.62885454556229803</v>
      </c>
      <c r="F2920">
        <v>0.99371989800999994</v>
      </c>
      <c r="G2920">
        <v>1.3007796248777073E-5</v>
      </c>
      <c r="H2920">
        <v>4.5780580533217735E-2</v>
      </c>
      <c r="I2920">
        <f>'11-20'!BB2920</f>
        <v>9.8438427804045006</v>
      </c>
      <c r="J2920">
        <v>0.17693618947844675</v>
      </c>
    </row>
    <row r="2921" spans="1:10" x14ac:dyDescent="0.2">
      <c r="A2921">
        <v>1.2120675054301993</v>
      </c>
      <c r="B2921">
        <f>'11-20'!AS2921</f>
        <v>0</v>
      </c>
      <c r="C2921">
        <v>26.666897801992899</v>
      </c>
      <c r="D2921">
        <f>'11-20'!BC2921</f>
        <v>8.9301040920523072</v>
      </c>
      <c r="E2921">
        <v>0.69032081183772798</v>
      </c>
      <c r="F2921">
        <v>0.33626701817999999</v>
      </c>
      <c r="G2921">
        <v>6.1312458155273118E-5</v>
      </c>
      <c r="H2921">
        <v>4.564131923508271E-2</v>
      </c>
      <c r="I2921">
        <f>'11-20'!BB2921</f>
        <v>9.9765382794377437</v>
      </c>
      <c r="J2921">
        <v>0.1333846668634498</v>
      </c>
    </row>
    <row r="2922" spans="1:10" x14ac:dyDescent="0.2">
      <c r="A2922">
        <v>-0.10083591887175114</v>
      </c>
      <c r="B2922">
        <f>'11-20'!AS2922</f>
        <v>0</v>
      </c>
      <c r="C2922">
        <v>21.9821480060839</v>
      </c>
      <c r="D2922">
        <f>'11-20'!BC2922</f>
        <v>8.8642182892264962</v>
      </c>
      <c r="E2922">
        <v>0</v>
      </c>
      <c r="F2922">
        <v>0.34830125365999998</v>
      </c>
      <c r="G2922">
        <v>1.5448846860869429E-4</v>
      </c>
      <c r="H2922">
        <v>1.9368974239225713E-2</v>
      </c>
      <c r="I2922">
        <f>'11-20'!BB2922</f>
        <v>9.6317399032840658</v>
      </c>
      <c r="J2922">
        <v>0.19382524639846771</v>
      </c>
    </row>
    <row r="2923" spans="1:10" x14ac:dyDescent="0.2">
      <c r="A2923">
        <v>0.66669696274076462</v>
      </c>
      <c r="B2923">
        <f>'11-20'!AS2923</f>
        <v>0</v>
      </c>
      <c r="C2923">
        <v>18.947764336065799</v>
      </c>
      <c r="D2923">
        <f>'11-20'!BC2923</f>
        <v>8.831145104668872</v>
      </c>
      <c r="E2923">
        <v>0</v>
      </c>
      <c r="F2923">
        <v>0.44115308983000001</v>
      </c>
      <c r="G2923">
        <v>1.006619264588381E-5</v>
      </c>
      <c r="H2923">
        <v>2.3135029637858746E-2</v>
      </c>
      <c r="I2923">
        <f>'11-20'!BB2923</f>
        <v>9.6779009534569518</v>
      </c>
      <c r="J2923">
        <v>0.21101750460987692</v>
      </c>
    </row>
    <row r="2924" spans="1:10" x14ac:dyDescent="0.2">
      <c r="A2924">
        <v>-2.8858828001901426E-2</v>
      </c>
      <c r="B2924">
        <f>'11-20'!AS2924</f>
        <v>0</v>
      </c>
      <c r="C2924">
        <v>16.601816739566299</v>
      </c>
      <c r="D2924">
        <f>'11-20'!BC2924</f>
        <v>8.8115342730291584</v>
      </c>
      <c r="E2924">
        <v>0</v>
      </c>
      <c r="F2924">
        <v>0.60439431053000003</v>
      </c>
      <c r="G2924">
        <v>2.0328319265007446E-5</v>
      </c>
      <c r="H2924">
        <v>0</v>
      </c>
      <c r="I2924">
        <f>'11-20'!BB2924</f>
        <v>9.4555637636263814</v>
      </c>
      <c r="J2924">
        <v>0.21784600257623207</v>
      </c>
    </row>
    <row r="2925" spans="1:10" x14ac:dyDescent="0.2">
      <c r="A2925">
        <v>-4.4294879308323098E-3</v>
      </c>
      <c r="B2925">
        <f>'11-20'!AS2925</f>
        <v>0</v>
      </c>
      <c r="C2925">
        <v>14.434310073370799</v>
      </c>
      <c r="D2925">
        <f>'11-20'!BC2925</f>
        <v>0</v>
      </c>
      <c r="E2925">
        <v>0</v>
      </c>
      <c r="F2925">
        <v>1.03533799045</v>
      </c>
      <c r="G2925">
        <v>2.1948618168142933E-5</v>
      </c>
      <c r="H2925">
        <v>0</v>
      </c>
      <c r="I2925">
        <f>'11-20'!BB2925</f>
        <v>9.4687619428252212</v>
      </c>
      <c r="J2925">
        <v>0.21490627270784529</v>
      </c>
    </row>
    <row r="2926" spans="1:10" x14ac:dyDescent="0.2">
      <c r="A2926">
        <v>0.72385911779853696</v>
      </c>
      <c r="B2926">
        <f>'11-20'!AS2926</f>
        <v>0</v>
      </c>
      <c r="C2926">
        <v>11.3577987096497</v>
      </c>
      <c r="D2926">
        <f>'11-20'!BC2926</f>
        <v>8.7567920589910617</v>
      </c>
      <c r="E2926">
        <v>0</v>
      </c>
      <c r="F2926">
        <v>1.3324092368999998</v>
      </c>
      <c r="G2926">
        <v>3.5923616262358628E-4</v>
      </c>
      <c r="H2926">
        <v>0</v>
      </c>
      <c r="I2926">
        <f>'11-20'!BB2926</f>
        <v>9.4706899181221935</v>
      </c>
      <c r="J2926">
        <v>0.24019855594142772</v>
      </c>
    </row>
    <row r="2927" spans="1:10" x14ac:dyDescent="0.2">
      <c r="A2927">
        <v>2.1688613477923946E-2</v>
      </c>
      <c r="B2927">
        <f>'11-20'!AS2927</f>
        <v>4.5466783593023576</v>
      </c>
      <c r="C2927">
        <v>14.4203581527</v>
      </c>
      <c r="D2927">
        <f>'11-20'!BC2927</f>
        <v>0</v>
      </c>
      <c r="E2927">
        <v>0.60129182596137498</v>
      </c>
      <c r="F2927">
        <v>0.48530998159799998</v>
      </c>
      <c r="G2927">
        <v>2.1265061192751933E-3</v>
      </c>
      <c r="H2927">
        <v>1.148942867635486E-2</v>
      </c>
      <c r="I2927">
        <f>'11-20'!BB2927</f>
        <v>10.495180263835501</v>
      </c>
      <c r="J2927">
        <v>9.0823168982803473E-2</v>
      </c>
    </row>
    <row r="2928" spans="1:10" x14ac:dyDescent="0.2">
      <c r="A2928">
        <v>-5.084745762711862E-2</v>
      </c>
      <c r="B2928">
        <f>'11-20'!AS2928</f>
        <v>4.4691737711599391</v>
      </c>
      <c r="C2928">
        <v>13.558680409999999</v>
      </c>
      <c r="D2928">
        <f>'11-20'!BC2928</f>
        <v>0</v>
      </c>
      <c r="E2928">
        <v>0.55613488897960095</v>
      </c>
      <c r="F2928">
        <v>0.32503489995000001</v>
      </c>
      <c r="G2928">
        <v>1.3782988172421042E-4</v>
      </c>
      <c r="H2928">
        <v>1.0202598610586287E-2</v>
      </c>
      <c r="I2928">
        <f>'11-20'!BB2928</f>
        <v>10.443658866190324</v>
      </c>
      <c r="J2928">
        <v>7.5180319916240107E-2</v>
      </c>
    </row>
    <row r="2929" spans="1:10" x14ac:dyDescent="0.2">
      <c r="A2929">
        <v>0.24176128496261429</v>
      </c>
      <c r="B2929">
        <f>'11-20'!AS2929</f>
        <v>5.0303041554554175</v>
      </c>
      <c r="C2929">
        <v>14.032535684000001</v>
      </c>
      <c r="D2929">
        <f>'11-20'!BC2929</f>
        <v>0</v>
      </c>
      <c r="E2929">
        <v>0.60693561828212805</v>
      </c>
      <c r="F2929">
        <v>0.24872405579999998</v>
      </c>
      <c r="G2929">
        <v>6.6242457353569832E-4</v>
      </c>
      <c r="H2929">
        <v>7.6020155535490635E-3</v>
      </c>
      <c r="I2929">
        <f>'11-20'!BB2929</f>
        <v>10.46270944421075</v>
      </c>
      <c r="J2929">
        <v>6.1874535556311672E-2</v>
      </c>
    </row>
    <row r="2930" spans="1:10" x14ac:dyDescent="0.2">
      <c r="A2930">
        <v>-9.0886203423967804E-2</v>
      </c>
      <c r="B2930">
        <f>'11-20'!AS2930</f>
        <v>4.4321351577577124</v>
      </c>
      <c r="C2930">
        <v>15.389757947</v>
      </c>
      <c r="D2930">
        <f>'11-20'!BC2930</f>
        <v>0</v>
      </c>
      <c r="E2930">
        <v>0.59012908711997902</v>
      </c>
      <c r="F2930">
        <v>0.19666718257999999</v>
      </c>
      <c r="G2930">
        <v>2.1934401407654666E-3</v>
      </c>
      <c r="H2930">
        <v>7.2609300169936657E-3</v>
      </c>
      <c r="I2930">
        <f>'11-20'!BB2930</f>
        <v>10.366046414297857</v>
      </c>
      <c r="J2930">
        <v>5.2605330960119691E-2</v>
      </c>
    </row>
    <row r="2931" spans="1:10" x14ac:dyDescent="0.2">
      <c r="A2931">
        <v>-4.0115998066698966E-2</v>
      </c>
      <c r="B2931">
        <f>'11-20'!AS2931</f>
        <v>4.7109208703954168</v>
      </c>
      <c r="C2931">
        <v>15.535580457</v>
      </c>
      <c r="D2931">
        <f>'11-20'!BC2931</f>
        <v>0</v>
      </c>
      <c r="E2931">
        <v>0.62769839400702998</v>
      </c>
      <c r="F2931">
        <v>0.11091397334</v>
      </c>
      <c r="G2931">
        <v>7.7677620918890195E-4</v>
      </c>
      <c r="H2931">
        <v>7.0680478452469523E-3</v>
      </c>
      <c r="I2931">
        <f>'11-20'!BB2931</f>
        <v>10.433992520635297</v>
      </c>
      <c r="J2931">
        <v>3.5303463124580416E-2</v>
      </c>
    </row>
    <row r="2932" spans="1:10" x14ac:dyDescent="0.2">
      <c r="A2932">
        <v>8.0135734795092617E-2</v>
      </c>
      <c r="B2932">
        <f>'11-20'!AS2932</f>
        <v>5.5298049386083514</v>
      </c>
      <c r="C2932">
        <v>16.725968904999998</v>
      </c>
      <c r="D2932">
        <f>'11-20'!BC2932</f>
        <v>9.3490831687795897</v>
      </c>
      <c r="E2932">
        <v>0</v>
      </c>
      <c r="F2932">
        <v>9.7540475979999999E-2</v>
      </c>
      <c r="G2932">
        <v>2.5393135913192584E-3</v>
      </c>
      <c r="H2932">
        <v>6.9673736638871785E-3</v>
      </c>
      <c r="I2932">
        <f>'11-20'!BB2932</f>
        <v>10.445618157910992</v>
      </c>
      <c r="J2932">
        <v>2.917311421746439E-2</v>
      </c>
    </row>
    <row r="2933" spans="1:10" x14ac:dyDescent="0.2">
      <c r="A2933">
        <v>0.13008849557522129</v>
      </c>
      <c r="B2933">
        <f>'11-20'!AS2933</f>
        <v>0</v>
      </c>
      <c r="C2933">
        <v>13.031404663</v>
      </c>
      <c r="D2933">
        <f>'11-20'!BC2933</f>
        <v>10.219086557169252</v>
      </c>
      <c r="E2933">
        <v>0</v>
      </c>
      <c r="F2933">
        <v>0.68631494528999992</v>
      </c>
      <c r="G2933">
        <v>1.4121332504677512E-4</v>
      </c>
      <c r="H2933">
        <v>5.6527043513623426E-3</v>
      </c>
      <c r="I2933">
        <f>'11-20'!BB2933</f>
        <v>10.40906945073473</v>
      </c>
      <c r="J2933">
        <v>3.8903381451566708E-2</v>
      </c>
    </row>
    <row r="2934" spans="1:10" x14ac:dyDescent="0.2">
      <c r="A2934">
        <v>3.5165415622542051E-2</v>
      </c>
      <c r="B2934">
        <f>'11-20'!AS2934</f>
        <v>0</v>
      </c>
      <c r="C2934">
        <v>13.841031691</v>
      </c>
      <c r="D2934">
        <f>'11-20'!BC2934</f>
        <v>10.359835482339887</v>
      </c>
      <c r="E2934">
        <v>0</v>
      </c>
      <c r="F2934">
        <v>0.94739427011999988</v>
      </c>
      <c r="G2934">
        <v>1.08998680151851E-3</v>
      </c>
      <c r="H2934">
        <v>0</v>
      </c>
      <c r="I2934">
        <f>'11-20'!BB2934</f>
        <v>10.350905765266463</v>
      </c>
      <c r="J2934">
        <v>7.6863706957708056E-2</v>
      </c>
    </row>
    <row r="2935" spans="1:10" x14ac:dyDescent="0.2">
      <c r="A2935">
        <v>-0.16237623762376241</v>
      </c>
      <c r="B2935">
        <f>'11-20'!AS2935</f>
        <v>0</v>
      </c>
      <c r="C2935">
        <v>14.546154711</v>
      </c>
      <c r="D2935">
        <f>'11-20'!BC2935</f>
        <v>0</v>
      </c>
      <c r="E2935">
        <v>0</v>
      </c>
      <c r="F2935">
        <v>0.81180239768999995</v>
      </c>
      <c r="G2935">
        <v>2.8383620606652637E-3</v>
      </c>
      <c r="H2935">
        <v>0</v>
      </c>
      <c r="I2935">
        <f>'11-20'!BB2935</f>
        <v>10.324272538771028</v>
      </c>
      <c r="J2935">
        <v>0.12844608774286895</v>
      </c>
    </row>
    <row r="2936" spans="1:10" x14ac:dyDescent="0.2">
      <c r="A2936">
        <v>-0.6728850669344042</v>
      </c>
      <c r="B2936">
        <f>'11-20'!AS2936</f>
        <v>0</v>
      </c>
      <c r="C2936">
        <v>18.817440929</v>
      </c>
      <c r="D2936">
        <f>'11-20'!BC2936</f>
        <v>10.293185706706598</v>
      </c>
      <c r="E2936">
        <v>0</v>
      </c>
      <c r="F2936">
        <v>0.51720841299999998</v>
      </c>
      <c r="G2936">
        <v>5.099917841506986E-2</v>
      </c>
      <c r="H2936">
        <v>0</v>
      </c>
      <c r="I2936">
        <f>'11-20'!BB2936</f>
        <v>10.397541232526864</v>
      </c>
      <c r="J2936">
        <v>0.11882194197356388</v>
      </c>
    </row>
    <row r="2937" spans="1:10" x14ac:dyDescent="0.2">
      <c r="A2937">
        <v>0.24499999999999988</v>
      </c>
      <c r="B2937">
        <f>'11-20'!AS2937</f>
        <v>3.398287305357401</v>
      </c>
      <c r="C2937">
        <v>42.668389978</v>
      </c>
      <c r="D2937">
        <f>'11-20'!BC2937</f>
        <v>8.7409150764812829</v>
      </c>
      <c r="E2937">
        <v>0.372927678891808</v>
      </c>
      <c r="F2937">
        <v>1.0132198546310001</v>
      </c>
      <c r="G2937">
        <v>0</v>
      </c>
      <c r="H2937">
        <v>4.3625655666528883E-3</v>
      </c>
      <c r="I2937">
        <f>'11-20'!BB2937</f>
        <v>10.529140535373672</v>
      </c>
      <c r="J2937">
        <v>5.797298958398045E-2</v>
      </c>
    </row>
    <row r="2938" spans="1:10" x14ac:dyDescent="0.2">
      <c r="A2938">
        <v>-4.3488765402270979E-2</v>
      </c>
      <c r="B2938">
        <f>'11-20'!AS2938</f>
        <v>3.3586960995738107</v>
      </c>
      <c r="C2938">
        <v>36.445868289000003</v>
      </c>
      <c r="D2938">
        <f>'11-20'!BC2938</f>
        <v>8.5052856741441332</v>
      </c>
      <c r="E2938">
        <v>0.416203922831754</v>
      </c>
      <c r="F2938">
        <v>1.0653380504000001</v>
      </c>
      <c r="G2938">
        <v>0</v>
      </c>
      <c r="H2938">
        <v>4.2824514655500573E-3</v>
      </c>
      <c r="I2938">
        <f>'11-20'!BB2938</f>
        <v>10.311980596942014</v>
      </c>
      <c r="J2938">
        <v>6.1554395237742164E-2</v>
      </c>
    </row>
    <row r="2939" spans="1:10" x14ac:dyDescent="0.2">
      <c r="A2939">
        <v>0.33926549102087034</v>
      </c>
      <c r="B2939">
        <f>'11-20'!AS2939</f>
        <v>4.3459262955647429</v>
      </c>
      <c r="C2939">
        <v>33.152695285999997</v>
      </c>
      <c r="D2939">
        <f>'11-20'!BC2939</f>
        <v>8.3521825181113627</v>
      </c>
      <c r="E2939">
        <v>0</v>
      </c>
      <c r="F2939">
        <v>0.87567775953999993</v>
      </c>
      <c r="G2939">
        <v>0</v>
      </c>
      <c r="H2939">
        <v>2.1377374634492206E-3</v>
      </c>
      <c r="I2939">
        <f>'11-20'!BB2939</f>
        <v>10.30272744051752</v>
      </c>
      <c r="J2939">
        <v>6.4305063299010104E-2</v>
      </c>
    </row>
    <row r="2940" spans="1:10" x14ac:dyDescent="0.2">
      <c r="A2940">
        <v>8.2486865148861721E-2</v>
      </c>
      <c r="B2940">
        <f>'11-20'!AS2940</f>
        <v>3.295501126169623</v>
      </c>
      <c r="C2940">
        <v>28.904253389000001</v>
      </c>
      <c r="D2940">
        <f>'11-20'!BC2940</f>
        <v>8.1875207208364635</v>
      </c>
      <c r="E2940">
        <v>0</v>
      </c>
      <c r="F2940">
        <v>0.99466939878000005</v>
      </c>
      <c r="G2940">
        <v>0</v>
      </c>
      <c r="H2940">
        <v>1.4135003582179503E-2</v>
      </c>
      <c r="I2940">
        <f>'11-20'!BB2940</f>
        <v>10.158415246161997</v>
      </c>
      <c r="J2940">
        <v>6.187680520290436E-2</v>
      </c>
    </row>
    <row r="2941" spans="1:10" x14ac:dyDescent="0.2">
      <c r="A2941">
        <v>6.7222872176630588E-2</v>
      </c>
      <c r="B2941">
        <f>'11-20'!AS2941</f>
        <v>0</v>
      </c>
      <c r="C2941">
        <v>24.940095573000001</v>
      </c>
      <c r="D2941">
        <f>'11-20'!BC2941</f>
        <v>8.0449315461491597</v>
      </c>
      <c r="E2941">
        <v>0</v>
      </c>
      <c r="F2941">
        <v>1.28737491503</v>
      </c>
      <c r="G2941">
        <v>0</v>
      </c>
      <c r="H2941">
        <v>1.2209657257478415E-3</v>
      </c>
      <c r="I2941">
        <f>'11-20'!BB2941</f>
        <v>10.123992610816019</v>
      </c>
      <c r="J2941">
        <v>5.7567298508875334E-2</v>
      </c>
    </row>
    <row r="2942" spans="1:10" x14ac:dyDescent="0.2">
      <c r="A2942">
        <v>0.56194444444444458</v>
      </c>
      <c r="B2942">
        <f>'11-20'!AS2942</f>
        <v>0</v>
      </c>
      <c r="C2942">
        <v>20.787866516000001</v>
      </c>
      <c r="D2942">
        <f>'11-20'!BC2942</f>
        <v>0</v>
      </c>
      <c r="E2942">
        <v>0</v>
      </c>
      <c r="F2942">
        <v>1.11684810084</v>
      </c>
      <c r="G2942">
        <v>0</v>
      </c>
      <c r="H2942">
        <v>7.3106943465770499E-2</v>
      </c>
      <c r="I2942">
        <f>'11-20'!BB2942</f>
        <v>9.8829037100507939</v>
      </c>
      <c r="J2942">
        <v>8.8254861649421992E-2</v>
      </c>
    </row>
    <row r="2943" spans="1:10" x14ac:dyDescent="0.2">
      <c r="A2943">
        <v>0</v>
      </c>
      <c r="B2943">
        <f>'11-20'!AS2943</f>
        <v>0</v>
      </c>
      <c r="C2943">
        <v>16.147574446</v>
      </c>
      <c r="D2943">
        <f>'11-20'!BC2943</f>
        <v>7.5301996982030825</v>
      </c>
      <c r="E2943">
        <v>0</v>
      </c>
      <c r="F2943">
        <v>1.4872947050299998</v>
      </c>
      <c r="G2943">
        <v>0</v>
      </c>
      <c r="H2943">
        <v>7.4823308812923693E-4</v>
      </c>
      <c r="I2943">
        <f>'11-20'!BB2943</f>
        <v>9.6059902864236051</v>
      </c>
      <c r="J2943">
        <v>7.1152392589672847E-2</v>
      </c>
    </row>
    <row r="2944" spans="1:10" x14ac:dyDescent="0.2">
      <c r="A2944">
        <v>0</v>
      </c>
      <c r="B2944">
        <f>'11-20'!AS2944</f>
        <v>0</v>
      </c>
      <c r="C2944">
        <v>12.685531366999999</v>
      </c>
      <c r="D2944">
        <f>'11-20'!BC2944</f>
        <v>7.4216039268698308</v>
      </c>
      <c r="E2944">
        <v>0</v>
      </c>
      <c r="F2944">
        <v>2.3766876687699998</v>
      </c>
      <c r="G2944">
        <v>0</v>
      </c>
      <c r="H2944">
        <v>0</v>
      </c>
      <c r="I2944">
        <f>'11-20'!BB2944</f>
        <v>0</v>
      </c>
      <c r="J2944">
        <v>0.12956596909690968</v>
      </c>
    </row>
    <row r="2945" spans="1:10" x14ac:dyDescent="0.2">
      <c r="A2945">
        <v>0</v>
      </c>
      <c r="B2945">
        <f>'11-20'!AS2945</f>
        <v>0</v>
      </c>
      <c r="C2945">
        <v>10.544158103999999</v>
      </c>
      <c r="D2945">
        <f>'11-20'!BC2945</f>
        <v>7.2329961103921541</v>
      </c>
      <c r="E2945">
        <v>0</v>
      </c>
      <c r="F2945">
        <v>3.0018048098199999</v>
      </c>
      <c r="G2945">
        <v>0</v>
      </c>
      <c r="H2945">
        <v>0</v>
      </c>
      <c r="I2945">
        <f>'11-20'!BB2945</f>
        <v>0</v>
      </c>
      <c r="J2945">
        <v>0</v>
      </c>
    </row>
    <row r="2946" spans="1:10" x14ac:dyDescent="0.2">
      <c r="A2946">
        <v>-0.16539501351757291</v>
      </c>
      <c r="B2946">
        <f>'11-20'!AS2946</f>
        <v>0</v>
      </c>
      <c r="C2946">
        <v>233.62877997300001</v>
      </c>
      <c r="D2946">
        <f>'11-20'!BC2946</f>
        <v>11.218288617150401</v>
      </c>
      <c r="E2946">
        <v>1.4466868382798199</v>
      </c>
      <c r="F2946">
        <v>1.62984878369</v>
      </c>
      <c r="G2946">
        <v>0</v>
      </c>
      <c r="H2946">
        <v>2.9965775849274047E-2</v>
      </c>
      <c r="I2946">
        <f>'11-20'!BB2946</f>
        <v>10.843079313471852</v>
      </c>
      <c r="J2946">
        <v>0.11906162333393103</v>
      </c>
    </row>
    <row r="2947" spans="1:10" x14ac:dyDescent="0.2">
      <c r="A2947">
        <v>0.24821897262842141</v>
      </c>
      <c r="B2947">
        <f>'11-20'!AS2947</f>
        <v>0</v>
      </c>
      <c r="C2947">
        <v>217.13351129599999</v>
      </c>
      <c r="D2947">
        <f>'11-20'!BC2947</f>
        <v>11.191925851711437</v>
      </c>
      <c r="E2947">
        <v>1.54911309354353</v>
      </c>
      <c r="F2947">
        <v>1.5018374246699999</v>
      </c>
      <c r="G2947">
        <v>0</v>
      </c>
      <c r="H2947">
        <v>3.0914771206533506E-2</v>
      </c>
      <c r="I2947">
        <f>'11-20'!BB2947</f>
        <v>10.924819484332732</v>
      </c>
      <c r="J2947">
        <v>0.11057776192488608</v>
      </c>
    </row>
    <row r="2948" spans="1:10" x14ac:dyDescent="0.2">
      <c r="A2948">
        <v>-2.9906542056075125E-3</v>
      </c>
      <c r="B2948">
        <f>'11-20'!AS2948</f>
        <v>0</v>
      </c>
      <c r="C2948">
        <v>184.89901540299999</v>
      </c>
      <c r="D2948">
        <f>'11-20'!BC2948</f>
        <v>11.171697207248837</v>
      </c>
      <c r="E2948">
        <v>1.5411094448326601</v>
      </c>
      <c r="F2948">
        <v>1.67030607731</v>
      </c>
      <c r="G2948">
        <v>0</v>
      </c>
      <c r="H2948">
        <v>3.2099030585846358E-2</v>
      </c>
      <c r="I2948">
        <f>'11-20'!BB2948</f>
        <v>10.831556436466265</v>
      </c>
      <c r="J2948">
        <v>0.12324375600125149</v>
      </c>
    </row>
    <row r="2949" spans="1:10" x14ac:dyDescent="0.2">
      <c r="A2949">
        <v>-0.27565664771188736</v>
      </c>
      <c r="B2949">
        <f>'11-20'!AS2949</f>
        <v>0</v>
      </c>
      <c r="C2949">
        <v>175.664936469</v>
      </c>
      <c r="D2949">
        <f>'11-20'!BC2949</f>
        <v>11.136187674856647</v>
      </c>
      <c r="E2949">
        <v>1.41068047350554</v>
      </c>
      <c r="F2949">
        <v>1.65347490348</v>
      </c>
      <c r="G2949">
        <v>0</v>
      </c>
      <c r="H2949">
        <v>3.4594891800960897E-2</v>
      </c>
      <c r="I2949">
        <f>'11-20'!BB2949</f>
        <v>10.842429864972663</v>
      </c>
      <c r="J2949">
        <v>9.1662356915739263E-2</v>
      </c>
    </row>
    <row r="2950" spans="1:10" x14ac:dyDescent="0.2">
      <c r="A2950">
        <v>-9.551800146950773E-2</v>
      </c>
      <c r="B2950">
        <f>'11-20'!AS2950</f>
        <v>0.67669360962486658</v>
      </c>
      <c r="C2950">
        <v>189.16350469299999</v>
      </c>
      <c r="D2950">
        <f>'11-20'!BC2950</f>
        <v>11.10342397476323</v>
      </c>
      <c r="E2950">
        <v>0</v>
      </c>
      <c r="F2950">
        <v>1.4888155482200001</v>
      </c>
      <c r="G2950">
        <v>0</v>
      </c>
      <c r="H2950">
        <v>3.4201857013914788E-2</v>
      </c>
      <c r="I2950">
        <f>'11-20'!BB2950</f>
        <v>10.937021756442</v>
      </c>
      <c r="J2950">
        <v>4.4021260903868167E-2</v>
      </c>
    </row>
    <row r="2951" spans="1:10" x14ac:dyDescent="0.2">
      <c r="A2951">
        <v>0.18588440313679921</v>
      </c>
      <c r="B2951">
        <f>'11-20'!AS2951</f>
        <v>0</v>
      </c>
      <c r="C2951">
        <v>188.576603557</v>
      </c>
      <c r="D2951">
        <f>'11-20'!BC2951</f>
        <v>11.067781074029195</v>
      </c>
      <c r="E2951">
        <v>0</v>
      </c>
      <c r="F2951">
        <v>1.3849292740499999</v>
      </c>
      <c r="G2951">
        <v>0</v>
      </c>
      <c r="H2951">
        <v>3.5102810999805757E-2</v>
      </c>
      <c r="I2951">
        <f>'11-20'!BB2951</f>
        <v>10.967724996067396</v>
      </c>
      <c r="J2951">
        <v>0.12413742833369427</v>
      </c>
    </row>
    <row r="2952" spans="1:10" x14ac:dyDescent="0.2">
      <c r="A2952">
        <v>0.4872570194384449</v>
      </c>
      <c r="B2952">
        <f>'11-20'!AS2952</f>
        <v>0</v>
      </c>
      <c r="C2952">
        <v>166.615581109</v>
      </c>
      <c r="D2952">
        <f>'11-20'!BC2952</f>
        <v>11.133216261029185</v>
      </c>
      <c r="E2952">
        <v>0</v>
      </c>
      <c r="F2952">
        <v>1.5179384635199999</v>
      </c>
      <c r="G2952">
        <v>0</v>
      </c>
      <c r="H2952">
        <v>0</v>
      </c>
      <c r="I2952">
        <f>'11-20'!BB2952</f>
        <v>10.888269080315904</v>
      </c>
      <c r="J2952">
        <v>0.12432661175256401</v>
      </c>
    </row>
    <row r="2953" spans="1:10" x14ac:dyDescent="0.2">
      <c r="A2953">
        <v>-4.6540362438220795E-2</v>
      </c>
      <c r="B2953">
        <f>'11-20'!AS2953</f>
        <v>0</v>
      </c>
      <c r="C2953">
        <v>123.677919389</v>
      </c>
      <c r="D2953">
        <f>'11-20'!BC2953</f>
        <v>11.082792548678313</v>
      </c>
      <c r="E2953">
        <v>0</v>
      </c>
      <c r="F2953">
        <v>1.6255409374499998</v>
      </c>
      <c r="G2953">
        <v>0</v>
      </c>
      <c r="H2953">
        <v>0</v>
      </c>
      <c r="I2953">
        <f>'11-20'!BB2953</f>
        <v>10.701396012578902</v>
      </c>
      <c r="J2953">
        <v>0.38939439684387983</v>
      </c>
    </row>
    <row r="2954" spans="1:10" x14ac:dyDescent="0.2">
      <c r="A2954">
        <v>1.3759229855623363</v>
      </c>
      <c r="B2954">
        <f>'11-20'!AS2954</f>
        <v>0</v>
      </c>
      <c r="C2954">
        <v>98.837384900000004</v>
      </c>
      <c r="D2954">
        <f>'11-20'!BC2954</f>
        <v>11.026986524503899</v>
      </c>
      <c r="E2954">
        <v>0</v>
      </c>
      <c r="F2954">
        <v>1.6749532385099999</v>
      </c>
      <c r="G2954">
        <v>0</v>
      </c>
      <c r="H2954">
        <v>0</v>
      </c>
      <c r="I2954">
        <f>'11-20'!BB2954</f>
        <v>10.715166906713325</v>
      </c>
      <c r="J2954">
        <v>0.20905024141980946</v>
      </c>
    </row>
    <row r="2955" spans="1:10" x14ac:dyDescent="0.2">
      <c r="A2955">
        <v>0.10910158947596482</v>
      </c>
      <c r="B2955">
        <f>'11-20'!AS2955</f>
        <v>0</v>
      </c>
      <c r="C2955">
        <v>14.454542932000001</v>
      </c>
      <c r="D2955">
        <f>'11-20'!BC2955</f>
        <v>9.6042476592376502</v>
      </c>
      <c r="E2955">
        <v>1.81396249400178</v>
      </c>
      <c r="F2955">
        <v>1.6516034985400001</v>
      </c>
      <c r="G2955">
        <v>0</v>
      </c>
      <c r="H2955">
        <v>0.10376081319841216</v>
      </c>
      <c r="I2955">
        <f>'11-20'!BB2955</f>
        <v>9.6408409646894278</v>
      </c>
      <c r="J2955">
        <v>-0.3679752429543246</v>
      </c>
    </row>
    <row r="2956" spans="1:10" x14ac:dyDescent="0.2">
      <c r="A2956">
        <v>-0.24809474504500539</v>
      </c>
      <c r="B2956">
        <f>'11-20'!AS2956</f>
        <v>0</v>
      </c>
      <c r="C2956">
        <v>14.968485626</v>
      </c>
      <c r="D2956">
        <f>'11-20'!BC2956</f>
        <v>0</v>
      </c>
      <c r="E2956">
        <v>0.16243675985049399</v>
      </c>
      <c r="F2956">
        <v>1.3121498760200001</v>
      </c>
      <c r="G2956">
        <v>0</v>
      </c>
      <c r="H2956">
        <v>5.121142803790673E-2</v>
      </c>
      <c r="I2956">
        <f>'11-20'!BB2956</f>
        <v>9.3555053257104994</v>
      </c>
      <c r="J2956">
        <v>0.26335659840205711</v>
      </c>
    </row>
    <row r="2957" spans="1:10" x14ac:dyDescent="0.2">
      <c r="A2957">
        <v>0.97238944004174166</v>
      </c>
      <c r="B2957">
        <f>'11-20'!AS2957</f>
        <v>0</v>
      </c>
      <c r="C2957">
        <v>16.592639975000001</v>
      </c>
      <c r="D2957">
        <f>'11-20'!BC2957</f>
        <v>8.7939998009844711</v>
      </c>
      <c r="E2957">
        <v>0.41545603743320397</v>
      </c>
      <c r="F2957">
        <v>3.464566929E-2</v>
      </c>
      <c r="G2957">
        <v>0</v>
      </c>
      <c r="H2957">
        <v>6.8266226492955259E-2</v>
      </c>
      <c r="I2957">
        <f>'11-20'!BB2957</f>
        <v>9.4789450192303004</v>
      </c>
      <c r="J2957">
        <v>0.29834375853018374</v>
      </c>
    </row>
    <row r="2958" spans="1:10" x14ac:dyDescent="0.2">
      <c r="A2958">
        <v>-0.14773020539256942</v>
      </c>
      <c r="B2958">
        <f>'11-20'!AS2958</f>
        <v>0</v>
      </c>
      <c r="C2958">
        <v>12.100733334999999</v>
      </c>
      <c r="D2958">
        <f>'11-20'!BC2958</f>
        <v>8.6336704060514435</v>
      </c>
      <c r="E2958">
        <v>0.29828480903934201</v>
      </c>
      <c r="F2958">
        <v>4.8780487810000002E-2</v>
      </c>
      <c r="G2958">
        <v>0</v>
      </c>
      <c r="H2958">
        <v>4.1372578465235017E-2</v>
      </c>
      <c r="I2958">
        <f>'11-20'!BB2958</f>
        <v>9.0809374065987711</v>
      </c>
      <c r="J2958">
        <v>0.34481618757259003</v>
      </c>
    </row>
    <row r="2959" spans="1:10" x14ac:dyDescent="0.2">
      <c r="A2959">
        <v>0</v>
      </c>
      <c r="B2959">
        <f>'11-20'!AS2959</f>
        <v>0</v>
      </c>
      <c r="C2959">
        <v>8.7968428529999994</v>
      </c>
      <c r="D2959">
        <f>'11-20'!BC2959</f>
        <v>8.4784221877400814</v>
      </c>
      <c r="E2959">
        <v>0.38193553897740001</v>
      </c>
      <c r="F2959">
        <v>6.8493150690000004E-2</v>
      </c>
      <c r="G2959">
        <v>0</v>
      </c>
      <c r="H2959">
        <v>4.2724154826065654E-2</v>
      </c>
      <c r="I2959">
        <f>'11-20'!BB2959</f>
        <v>9.111108020044103</v>
      </c>
      <c r="J2959">
        <v>0.46951439443357251</v>
      </c>
    </row>
    <row r="2960" spans="1:10" x14ac:dyDescent="0.2">
      <c r="A2960">
        <v>0</v>
      </c>
      <c r="B2960">
        <f>'11-20'!AS2960</f>
        <v>0</v>
      </c>
      <c r="C2960">
        <v>3.0594895649999998</v>
      </c>
      <c r="D2960">
        <f>'11-20'!BC2960</f>
        <v>8.4379090355394979</v>
      </c>
      <c r="E2960">
        <v>0</v>
      </c>
      <c r="F2960">
        <v>0.39649781113000004</v>
      </c>
      <c r="G2960">
        <v>0</v>
      </c>
      <c r="H2960">
        <v>0</v>
      </c>
      <c r="I2960">
        <f>'11-20'!BB2960</f>
        <v>0</v>
      </c>
      <c r="J2960">
        <v>0.87967104440275168</v>
      </c>
    </row>
    <row r="2961" spans="1:10" x14ac:dyDescent="0.2">
      <c r="A2961">
        <v>0</v>
      </c>
      <c r="B2961">
        <f>'11-20'!AS2961</f>
        <v>0</v>
      </c>
      <c r="C2961">
        <v>1.363051392</v>
      </c>
      <c r="D2961">
        <f>'11-20'!BC2961</f>
        <v>8.2914398948623251</v>
      </c>
      <c r="E2961">
        <v>0</v>
      </c>
      <c r="F2961">
        <v>0.8948033353</v>
      </c>
      <c r="G2961">
        <v>0</v>
      </c>
      <c r="H2961">
        <v>0</v>
      </c>
      <c r="I2961">
        <f>'11-20'!BB2961</f>
        <v>0</v>
      </c>
      <c r="J2961">
        <v>0</v>
      </c>
    </row>
    <row r="2962" spans="1:10" x14ac:dyDescent="0.2">
      <c r="A2962">
        <v>0.13045547089357612</v>
      </c>
      <c r="B2962">
        <f>'11-20'!AS2962</f>
        <v>0</v>
      </c>
      <c r="C2962">
        <v>14.732810502074599</v>
      </c>
      <c r="D2962">
        <f>'11-20'!BC2962</f>
        <v>9.7558089570325475</v>
      </c>
      <c r="E2962">
        <v>1.1324129878000999</v>
      </c>
      <c r="F2962">
        <v>0.32949152541999999</v>
      </c>
      <c r="G2962">
        <v>0</v>
      </c>
      <c r="H2962">
        <v>0.10413908633425063</v>
      </c>
      <c r="I2962">
        <f>'11-20'!BB2962</f>
        <v>9.9709612868539708</v>
      </c>
      <c r="J2962">
        <v>0.13385805364509079</v>
      </c>
    </row>
    <row r="2963" spans="1:10" x14ac:dyDescent="0.2">
      <c r="A2963">
        <v>1.6877040091526352E-2</v>
      </c>
      <c r="B2963">
        <f>'11-20'!AS2963</f>
        <v>0</v>
      </c>
      <c r="C2963">
        <v>13.8341079056786</v>
      </c>
      <c r="D2963">
        <f>'11-20'!BC2963</f>
        <v>9.746967228326211</v>
      </c>
      <c r="E2963">
        <v>1.19242935434688</v>
      </c>
      <c r="F2963">
        <v>0.37693311710999999</v>
      </c>
      <c r="G2963">
        <v>0</v>
      </c>
      <c r="H2963">
        <v>0.12918605605591543</v>
      </c>
      <c r="I2963">
        <f>'11-20'!BB2963</f>
        <v>9.9172095881936606</v>
      </c>
      <c r="J2963">
        <v>0.17960305913593413</v>
      </c>
    </row>
    <row r="2964" spans="1:10" x14ac:dyDescent="0.2">
      <c r="A2964">
        <v>-0.25814836983229184</v>
      </c>
      <c r="B2964">
        <f>'11-20'!AS2964</f>
        <v>5.3257885509858642</v>
      </c>
      <c r="C2964">
        <v>14.628779611746401</v>
      </c>
      <c r="D2964">
        <f>'11-20'!BC2964</f>
        <v>9.7749855887339638</v>
      </c>
      <c r="E2964">
        <v>1.0484438211426601</v>
      </c>
      <c r="F2964">
        <v>0.40243902439000001</v>
      </c>
      <c r="G2964">
        <v>0</v>
      </c>
      <c r="H2964">
        <v>0.16296500447929529</v>
      </c>
      <c r="I2964">
        <f>'11-20'!BB2964</f>
        <v>9.9094259773885014</v>
      </c>
      <c r="J2964">
        <v>0.15777831737347889</v>
      </c>
    </row>
    <row r="2965" spans="1:10" x14ac:dyDescent="0.2">
      <c r="A2965">
        <v>-2.7368307080273269E-2</v>
      </c>
      <c r="B2965">
        <f>'11-20'!AS2965</f>
        <v>5.273541522504682</v>
      </c>
      <c r="C2965">
        <v>12.829421554651301</v>
      </c>
      <c r="D2965">
        <f>'11-20'!BC2965</f>
        <v>9.7354724972554756</v>
      </c>
      <c r="E2965">
        <v>0.88410099733048997</v>
      </c>
      <c r="F2965">
        <v>0.29680527382999999</v>
      </c>
      <c r="G2965">
        <v>0</v>
      </c>
      <c r="H2965">
        <v>0.14402936345874687</v>
      </c>
      <c r="I2965">
        <f>'11-20'!BB2965</f>
        <v>10.03735641436978</v>
      </c>
      <c r="J2965">
        <v>0.1995329118000761</v>
      </c>
    </row>
    <row r="2966" spans="1:10" x14ac:dyDescent="0.2">
      <c r="A2966">
        <v>0.35909718952480296</v>
      </c>
      <c r="B2966">
        <f>'11-20'!AS2966</f>
        <v>0</v>
      </c>
      <c r="C2966">
        <v>10.224201843153701</v>
      </c>
      <c r="D2966">
        <f>'11-20'!BC2966</f>
        <v>9.6311827756922614</v>
      </c>
      <c r="E2966">
        <v>0</v>
      </c>
      <c r="F2966">
        <v>0.24414998590000001</v>
      </c>
      <c r="G2966">
        <v>0</v>
      </c>
      <c r="H2966">
        <v>9.1397292427115445E-2</v>
      </c>
      <c r="I2966">
        <f>'11-20'!BB2966</f>
        <v>10.047030327709512</v>
      </c>
      <c r="J2966">
        <v>0.24092370532119056</v>
      </c>
    </row>
    <row r="2967" spans="1:10" x14ac:dyDescent="0.2">
      <c r="A2967">
        <v>0.49907954838121293</v>
      </c>
      <c r="B2967">
        <f>'11-20'!AS2967</f>
        <v>0</v>
      </c>
      <c r="C2967">
        <v>8.5379744443122796</v>
      </c>
      <c r="D2967">
        <f>'11-20'!BC2967</f>
        <v>9.5842966101366809</v>
      </c>
      <c r="E2967">
        <v>0</v>
      </c>
      <c r="F2967">
        <v>0.33359400456000005</v>
      </c>
      <c r="G2967">
        <v>0</v>
      </c>
      <c r="H2967">
        <v>0</v>
      </c>
      <c r="I2967">
        <f>'11-20'!BB2967</f>
        <v>9.9120861930663207</v>
      </c>
      <c r="J2967">
        <v>0.20918894660422366</v>
      </c>
    </row>
    <row r="2968" spans="1:10" x14ac:dyDescent="0.2">
      <c r="A2968">
        <v>0.60579518337682603</v>
      </c>
      <c r="B2968">
        <f>'11-20'!AS2968</f>
        <v>0</v>
      </c>
      <c r="C2968">
        <v>7.3893674563423604</v>
      </c>
      <c r="D2968">
        <f>'11-20'!BC2968</f>
        <v>9.5753971673158826</v>
      </c>
      <c r="E2968">
        <v>0</v>
      </c>
      <c r="F2968">
        <v>0.42653508772000004</v>
      </c>
      <c r="G2968">
        <v>0</v>
      </c>
      <c r="H2968">
        <v>0</v>
      </c>
      <c r="I2968">
        <f>'11-20'!BB2968</f>
        <v>9.7316994890981228</v>
      </c>
      <c r="J2968">
        <v>0.20327032946651855</v>
      </c>
    </row>
    <row r="2969" spans="1:10" x14ac:dyDescent="0.2">
      <c r="A2969">
        <v>-0.10079822009792139</v>
      </c>
      <c r="B2969">
        <f>'11-20'!AS2969</f>
        <v>0</v>
      </c>
      <c r="C2969">
        <v>7.0111166812751398</v>
      </c>
      <c r="D2969">
        <f>'11-20'!BC2969</f>
        <v>9.5313567273943782</v>
      </c>
      <c r="E2969">
        <v>0</v>
      </c>
      <c r="F2969">
        <v>0.42420577325999997</v>
      </c>
      <c r="G2969">
        <v>0</v>
      </c>
      <c r="H2969">
        <v>0</v>
      </c>
      <c r="I2969">
        <f>'11-20'!BB2969</f>
        <v>9.5220770358106712</v>
      </c>
      <c r="J2969">
        <v>0.19224042065489896</v>
      </c>
    </row>
    <row r="2970" spans="1:10" x14ac:dyDescent="0.2">
      <c r="A2970">
        <v>-0.80306857773879969</v>
      </c>
      <c r="B2970">
        <f>'11-20'!AS2970</f>
        <v>0</v>
      </c>
      <c r="C2970">
        <v>5.9848978740242904</v>
      </c>
      <c r="D2970">
        <f>'11-20'!BC2970</f>
        <v>9.4863336292018285</v>
      </c>
      <c r="E2970">
        <v>0</v>
      </c>
      <c r="F2970">
        <v>0.50623306232999998</v>
      </c>
      <c r="G2970">
        <v>0</v>
      </c>
      <c r="H2970">
        <v>0</v>
      </c>
      <c r="I2970">
        <f>'11-20'!BB2970</f>
        <v>9.5667324309845014</v>
      </c>
      <c r="J2970">
        <v>0.18565426136952581</v>
      </c>
    </row>
    <row r="2971" spans="1:10" x14ac:dyDescent="0.2">
      <c r="A2971">
        <v>1.0154935812306332</v>
      </c>
      <c r="B2971">
        <f>'11-20'!AS2971</f>
        <v>4.8834456535784314</v>
      </c>
      <c r="C2971">
        <v>8.4898209561000009</v>
      </c>
      <c r="D2971">
        <f>'11-20'!BC2971</f>
        <v>9.1866456105960044</v>
      </c>
      <c r="E2971">
        <v>1.3151675950750299</v>
      </c>
      <c r="F2971">
        <v>0.82187514526100003</v>
      </c>
      <c r="G2971">
        <v>0</v>
      </c>
      <c r="H2971">
        <v>3.8507729260331344E-2</v>
      </c>
      <c r="I2971">
        <f>'11-20'!BB2971</f>
        <v>10.36755008646951</v>
      </c>
      <c r="J2971">
        <v>0.10516946497466648</v>
      </c>
    </row>
    <row r="2972" spans="1:10" x14ac:dyDescent="0.2">
      <c r="A2972">
        <v>-0.49132947976878616</v>
      </c>
      <c r="B2972">
        <f>'11-20'!AS2972</f>
        <v>4.6246326909204702</v>
      </c>
      <c r="C2972">
        <v>6.2500322749999997</v>
      </c>
      <c r="D2972">
        <f>'11-20'!BC2972</f>
        <v>8.8302035989257046</v>
      </c>
      <c r="E2972">
        <v>0.858170193629756</v>
      </c>
      <c r="F2972">
        <v>5.4221533700000001E-3</v>
      </c>
      <c r="G2972">
        <v>0</v>
      </c>
      <c r="H2972">
        <v>8.609332962241395E-2</v>
      </c>
      <c r="I2972">
        <f>'11-20'!BB2972</f>
        <v>9.750118212380988</v>
      </c>
      <c r="J2972">
        <v>5.1439110508649626E-2</v>
      </c>
    </row>
    <row r="2973" spans="1:10" x14ac:dyDescent="0.2">
      <c r="A2973">
        <v>0.21562413888123455</v>
      </c>
      <c r="B2973">
        <f>'11-20'!AS2973</f>
        <v>4.5221311156254869</v>
      </c>
      <c r="C2973">
        <v>6.2255788120000002</v>
      </c>
      <c r="D2973">
        <f>'11-20'!BC2973</f>
        <v>8.6401831919213397</v>
      </c>
      <c r="E2973">
        <v>0.58111703050447505</v>
      </c>
      <c r="F2973">
        <v>7.2774528900000001E-3</v>
      </c>
      <c r="G2973">
        <v>0</v>
      </c>
      <c r="H2973">
        <v>8.1837398919571855E-2</v>
      </c>
      <c r="I2973">
        <f>'11-20'!BB2973</f>
        <v>10.037959467475678</v>
      </c>
      <c r="J2973">
        <v>4.825413905133203E-2</v>
      </c>
    </row>
    <row r="2974" spans="1:10" x14ac:dyDescent="0.2">
      <c r="A2974">
        <v>-3.0219780219780112E-3</v>
      </c>
      <c r="B2974">
        <f>'11-20'!AS2974</f>
        <v>4.415774383209107</v>
      </c>
      <c r="C2974">
        <v>5.6935350690000002</v>
      </c>
      <c r="D2974">
        <f>'11-20'!BC2974</f>
        <v>8.4800069429571501</v>
      </c>
      <c r="E2974">
        <v>0.56014843345689802</v>
      </c>
      <c r="F2974">
        <v>1.0230905859999999E-2</v>
      </c>
      <c r="G2974">
        <v>0</v>
      </c>
      <c r="H2974">
        <v>7.1586163422898114E-2</v>
      </c>
      <c r="I2974">
        <f>'11-20'!BB2974</f>
        <v>9.9529335754860693</v>
      </c>
      <c r="J2974">
        <v>9.3655516873889871E-2</v>
      </c>
    </row>
    <row r="2975" spans="1:10" x14ac:dyDescent="0.2">
      <c r="A2975">
        <v>0.4274509803921569</v>
      </c>
      <c r="B2975">
        <f>'11-20'!AS2975</f>
        <v>0</v>
      </c>
      <c r="C2975">
        <v>5.1471700360000003</v>
      </c>
      <c r="D2975">
        <f>'11-20'!BC2975</f>
        <v>8.2224563366792474</v>
      </c>
      <c r="E2975">
        <v>0.62336763126605899</v>
      </c>
      <c r="F2975">
        <v>1.3843007709999999E-2</v>
      </c>
      <c r="G2975">
        <v>0</v>
      </c>
      <c r="H2975">
        <v>2.8348688873139617E-2</v>
      </c>
      <c r="I2975">
        <f>'11-20'!BB2975</f>
        <v>9.9531281502882862</v>
      </c>
      <c r="J2975">
        <v>0.11759686172722983</v>
      </c>
    </row>
    <row r="2976" spans="1:10" x14ac:dyDescent="0.2">
      <c r="A2976">
        <v>0</v>
      </c>
      <c r="B2976">
        <f>'11-20'!AS2976</f>
        <v>0</v>
      </c>
      <c r="C2976">
        <v>4.6032430990000002</v>
      </c>
      <c r="D2976">
        <f>'11-20'!BC2976</f>
        <v>8.1267805770120098</v>
      </c>
      <c r="E2976">
        <v>0</v>
      </c>
      <c r="F2976">
        <v>1.8460992279999998E-2</v>
      </c>
      <c r="G2976">
        <v>0</v>
      </c>
      <c r="H2976">
        <v>2.8563427611313356E-2</v>
      </c>
      <c r="I2976">
        <f>'11-20'!BB2976</f>
        <v>9.7952845693622628</v>
      </c>
      <c r="J2976">
        <v>6.9538918966894472E-2</v>
      </c>
    </row>
    <row r="2977" spans="1:10" x14ac:dyDescent="0.2">
      <c r="A2977">
        <v>0</v>
      </c>
      <c r="B2977">
        <f>'11-20'!AS2977</f>
        <v>0</v>
      </c>
      <c r="C2977">
        <v>2.232824167</v>
      </c>
      <c r="D2977">
        <f>'11-20'!BC2977</f>
        <v>8.0668102756258335</v>
      </c>
      <c r="E2977">
        <v>0</v>
      </c>
      <c r="F2977">
        <v>3.6991021220000003E-2</v>
      </c>
      <c r="G2977">
        <v>0</v>
      </c>
      <c r="H2977">
        <v>0</v>
      </c>
      <c r="I2977">
        <f>'11-20'!BB2977</f>
        <v>0</v>
      </c>
      <c r="J2977">
        <v>7.4591892935366347E-2</v>
      </c>
    </row>
    <row r="2978" spans="1:10" x14ac:dyDescent="0.2">
      <c r="A2978">
        <v>0</v>
      </c>
      <c r="B2978">
        <f>'11-20'!AS2978</f>
        <v>0</v>
      </c>
      <c r="C2978">
        <v>1.872004593</v>
      </c>
      <c r="D2978">
        <f>'11-20'!BC2978</f>
        <v>7.674870322342275</v>
      </c>
      <c r="E2978">
        <v>0</v>
      </c>
      <c r="F2978">
        <v>3.1303197759999998E-2</v>
      </c>
      <c r="G2978">
        <v>0</v>
      </c>
      <c r="H2978">
        <v>0</v>
      </c>
      <c r="I2978">
        <f>'11-20'!BB2978</f>
        <v>0</v>
      </c>
      <c r="J2978">
        <v>0</v>
      </c>
    </row>
    <row r="2979" spans="1:10" x14ac:dyDescent="0.2">
      <c r="A2979">
        <v>2.626679079925065E-2</v>
      </c>
      <c r="B2979">
        <f>'11-20'!AS2979</f>
        <v>4.5217655258770835</v>
      </c>
      <c r="C2979">
        <v>178.74094751211399</v>
      </c>
      <c r="D2979">
        <f>'11-20'!BC2979</f>
        <v>9.2543438599434733</v>
      </c>
      <c r="E2979">
        <v>0.92506615773955803</v>
      </c>
      <c r="F2979">
        <v>0.39789327238</v>
      </c>
      <c r="G2979">
        <v>1.3169725027579505E-3</v>
      </c>
      <c r="H2979">
        <v>2.8811859889344245E-3</v>
      </c>
      <c r="I2979">
        <f>'11-20'!BB2979</f>
        <v>10.595678399420256</v>
      </c>
      <c r="J2979">
        <v>0.13816837160224013</v>
      </c>
    </row>
    <row r="2980" spans="1:10" x14ac:dyDescent="0.2">
      <c r="A2980">
        <v>-3.1601840058121611E-2</v>
      </c>
      <c r="B2980">
        <f>'11-20'!AS2980</f>
        <v>4.5239674586654841</v>
      </c>
      <c r="C2980">
        <v>183.51452851497501</v>
      </c>
      <c r="D2980">
        <f>'11-20'!BC2980</f>
        <v>9.2254534435643141</v>
      </c>
      <c r="E2980">
        <v>0.96653936640543603</v>
      </c>
      <c r="F2980">
        <v>0.32617506502999999</v>
      </c>
      <c r="G2980">
        <v>8.9417090603766246E-3</v>
      </c>
      <c r="H2980">
        <v>1.2817937850329926E-3</v>
      </c>
      <c r="I2980">
        <f>'11-20'!BB2980</f>
        <v>10.584393479682166</v>
      </c>
      <c r="J2980">
        <v>0.11253518859922766</v>
      </c>
    </row>
    <row r="2981" spans="1:10" x14ac:dyDescent="0.2">
      <c r="A2981">
        <v>9.5152755632113895E-2</v>
      </c>
      <c r="B2981">
        <f>'11-20'!AS2981</f>
        <v>4.573324240165376</v>
      </c>
      <c r="C2981">
        <v>195.20103494006901</v>
      </c>
      <c r="D2981">
        <f>'11-20'!BC2981</f>
        <v>9.28211561649929</v>
      </c>
      <c r="E2981">
        <v>1.03844421564803</v>
      </c>
      <c r="F2981">
        <v>0.36568819308</v>
      </c>
      <c r="G2981">
        <v>1.6222841672903967E-2</v>
      </c>
      <c r="H2981">
        <v>1.8934684632330807E-3</v>
      </c>
      <c r="I2981">
        <f>'11-20'!BB2981</f>
        <v>10.596017710431333</v>
      </c>
      <c r="J2981">
        <v>7.6971361336529903E-2</v>
      </c>
    </row>
    <row r="2982" spans="1:10" x14ac:dyDescent="0.2">
      <c r="A2982">
        <v>-7.7270220862624139E-2</v>
      </c>
      <c r="B2982">
        <f>'11-20'!AS2982</f>
        <v>0</v>
      </c>
      <c r="C2982">
        <v>192.47611115294299</v>
      </c>
      <c r="D2982">
        <f>'11-20'!BC2982</f>
        <v>9.3522712286575391</v>
      </c>
      <c r="E2982">
        <v>1.07368257775293</v>
      </c>
      <c r="F2982">
        <v>0.32345488951000001</v>
      </c>
      <c r="G2982">
        <v>8.7766691403307444E-3</v>
      </c>
      <c r="H2982">
        <v>1.8503549453733974E-3</v>
      </c>
      <c r="I2982">
        <f>'11-20'!BB2982</f>
        <v>10.556170089526459</v>
      </c>
      <c r="J2982">
        <v>0.10787297421183398</v>
      </c>
    </row>
    <row r="2983" spans="1:10" x14ac:dyDescent="0.2">
      <c r="A2983">
        <v>0.22932399815726257</v>
      </c>
      <c r="B2983">
        <f>'11-20'!AS2983</f>
        <v>0</v>
      </c>
      <c r="C2983">
        <v>193.56069502246001</v>
      </c>
      <c r="D2983">
        <f>'11-20'!BC2983</f>
        <v>9.3392544833596602</v>
      </c>
      <c r="E2983">
        <v>0</v>
      </c>
      <c r="F2983">
        <v>0.32347776017999996</v>
      </c>
      <c r="G2983">
        <v>3.1234871078648325E-2</v>
      </c>
      <c r="H2983">
        <v>3.2018753143357274E-3</v>
      </c>
      <c r="I2983">
        <f>'11-20'!BB2983</f>
        <v>10.58874321756962</v>
      </c>
      <c r="J2983">
        <v>7.381464991278941E-2</v>
      </c>
    </row>
    <row r="2984" spans="1:10" x14ac:dyDescent="0.2">
      <c r="A2984">
        <v>4.5696535360843393E-2</v>
      </c>
      <c r="B2984">
        <f>'11-20'!AS2984</f>
        <v>0</v>
      </c>
      <c r="C2984">
        <v>160.23052464780599</v>
      </c>
      <c r="D2984">
        <f>'11-20'!BC2984</f>
        <v>9.3368012112012977</v>
      </c>
      <c r="E2984">
        <v>0</v>
      </c>
      <c r="F2984">
        <v>0.41614620189000001</v>
      </c>
      <c r="G2984">
        <v>2.764886147462738E-3</v>
      </c>
      <c r="H2984">
        <v>1.9925409736773177E-3</v>
      </c>
      <c r="I2984">
        <f>'11-20'!BB2984</f>
        <v>10.497036477012852</v>
      </c>
      <c r="J2984">
        <v>0.14510567141271688</v>
      </c>
    </row>
    <row r="2985" spans="1:10" x14ac:dyDescent="0.2">
      <c r="A2985">
        <v>0.1521958712846101</v>
      </c>
      <c r="B2985">
        <f>'11-20'!AS2985</f>
        <v>0</v>
      </c>
      <c r="C2985">
        <v>177.96340063486599</v>
      </c>
      <c r="D2985">
        <f>'11-20'!BC2985</f>
        <v>9.364065575026288</v>
      </c>
      <c r="E2985">
        <v>0</v>
      </c>
      <c r="F2985">
        <v>0.40727430806999998</v>
      </c>
      <c r="G2985">
        <v>3.6562450148171798E-3</v>
      </c>
      <c r="H2985">
        <v>0</v>
      </c>
      <c r="I2985">
        <f>'11-20'!BB2985</f>
        <v>10.473221846399365</v>
      </c>
      <c r="J2985">
        <v>0.11701550756863627</v>
      </c>
    </row>
    <row r="2986" spans="1:10" x14ac:dyDescent="0.2">
      <c r="A2986">
        <v>-0.10187337482461267</v>
      </c>
      <c r="B2986">
        <f>'11-20'!AS2986</f>
        <v>0</v>
      </c>
      <c r="C2986">
        <v>166.650041369842</v>
      </c>
      <c r="D2986">
        <f>'11-20'!BC2986</f>
        <v>9.3944035205017435</v>
      </c>
      <c r="E2986">
        <v>0</v>
      </c>
      <c r="F2986">
        <v>0.38150417474000003</v>
      </c>
      <c r="G2986">
        <v>4.4806585470341413E-3</v>
      </c>
      <c r="H2986">
        <v>0</v>
      </c>
      <c r="I2986">
        <f>'11-20'!BB2986</f>
        <v>10.411634402116507</v>
      </c>
      <c r="J2986">
        <v>0.10220176699098169</v>
      </c>
    </row>
    <row r="2987" spans="1:10" x14ac:dyDescent="0.2">
      <c r="A2987">
        <v>64.412226898951033</v>
      </c>
      <c r="B2987">
        <f>'11-20'!AS2987</f>
        <v>0</v>
      </c>
      <c r="C2987">
        <v>163.30600838305301</v>
      </c>
      <c r="D2987">
        <f>'11-20'!BC2987</f>
        <v>9.4094405366479634</v>
      </c>
      <c r="E2987">
        <v>0</v>
      </c>
      <c r="F2987">
        <v>0.36122584102999999</v>
      </c>
      <c r="G2987">
        <v>7.4688721756244927E-2</v>
      </c>
      <c r="H2987">
        <v>0</v>
      </c>
      <c r="I2987">
        <f>'11-20'!BB2987</f>
        <v>10.455743093592336</v>
      </c>
      <c r="J2987">
        <v>0.12822307897480076</v>
      </c>
    </row>
    <row r="2988" spans="1:10" x14ac:dyDescent="0.2">
      <c r="A2988">
        <v>-0.18804931210420128</v>
      </c>
      <c r="B2988">
        <f>'11-20'!AS2988</f>
        <v>0</v>
      </c>
      <c r="C2988">
        <v>2.6015638172076598</v>
      </c>
      <c r="D2988">
        <f>'11-20'!BC2988</f>
        <v>10.076790738368999</v>
      </c>
      <c r="E2988">
        <v>1.5060860208537099</v>
      </c>
      <c r="F2988">
        <v>0.38857833809100001</v>
      </c>
      <c r="G2988">
        <v>4.7701305955684297E-3</v>
      </c>
      <c r="H2988">
        <v>4.5091001255411229E-3</v>
      </c>
      <c r="I2988">
        <f>'11-20'!BB2988</f>
        <v>10.826001391935652</v>
      </c>
      <c r="J2988">
        <v>0.1874844107521407</v>
      </c>
    </row>
    <row r="2989" spans="1:10" x14ac:dyDescent="0.2">
      <c r="A2989">
        <v>-0.28295093905615465</v>
      </c>
      <c r="B2989">
        <f>'11-20'!AS2989</f>
        <v>0</v>
      </c>
      <c r="C2989">
        <v>2.2420881182140899</v>
      </c>
      <c r="D2989">
        <f>'11-20'!BC2989</f>
        <v>10.040764074083667</v>
      </c>
      <c r="E2989">
        <v>1.5397429962370499</v>
      </c>
      <c r="F2989">
        <v>0.43896677050999999</v>
      </c>
      <c r="G2989">
        <v>7.3491780394993578E-4</v>
      </c>
      <c r="H2989">
        <v>5.3509586533616949E-3</v>
      </c>
      <c r="I2989">
        <f>'11-20'!BB2989</f>
        <v>10.720000389839871</v>
      </c>
      <c r="J2989">
        <v>0.24680465591614945</v>
      </c>
    </row>
    <row r="2990" spans="1:10" x14ac:dyDescent="0.2">
      <c r="A2990">
        <v>0.21039931559241953</v>
      </c>
      <c r="B2990">
        <f>'11-20'!AS2990</f>
        <v>0</v>
      </c>
      <c r="C2990">
        <v>2.3056744862578</v>
      </c>
      <c r="D2990">
        <f>'11-20'!BC2990</f>
        <v>10.062382028593696</v>
      </c>
      <c r="E2990">
        <v>1.5031437770490399</v>
      </c>
      <c r="F2990">
        <v>0.62581585082000002</v>
      </c>
      <c r="G2990">
        <v>2.6242597212684559E-3</v>
      </c>
      <c r="H2990">
        <v>4.2604355066048301E-3</v>
      </c>
      <c r="I2990">
        <f>'11-20'!BB2990</f>
        <v>10.863431223893544</v>
      </c>
      <c r="J2990">
        <v>0.22571798750412511</v>
      </c>
    </row>
    <row r="2991" spans="1:10" x14ac:dyDescent="0.2">
      <c r="A2991">
        <v>1.1251809892687952</v>
      </c>
      <c r="B2991">
        <f>'11-20'!AS2991</f>
        <v>0</v>
      </c>
      <c r="C2991">
        <v>2.03124404291815</v>
      </c>
      <c r="D2991">
        <f>'11-20'!BC2991</f>
        <v>10.07114366563078</v>
      </c>
      <c r="E2991">
        <v>1.42846172011678</v>
      </c>
      <c r="F2991">
        <v>0.80703310741000001</v>
      </c>
      <c r="G2991">
        <v>6.4238639405968401E-3</v>
      </c>
      <c r="H2991">
        <v>4.2352599101763855E-3</v>
      </c>
      <c r="I2991">
        <f>'11-20'!BB2991</f>
        <v>10.778749615448017</v>
      </c>
      <c r="J2991">
        <v>0.24234634182146361</v>
      </c>
    </row>
    <row r="2992" spans="1:10" x14ac:dyDescent="0.2">
      <c r="A2992">
        <v>0.54958471989930469</v>
      </c>
      <c r="B2992">
        <f>'11-20'!AS2992</f>
        <v>0</v>
      </c>
      <c r="C2992">
        <v>1.3902876845512999</v>
      </c>
      <c r="D2992">
        <f>'11-20'!BC2992</f>
        <v>10.00020177552447</v>
      </c>
      <c r="E2992">
        <v>1.4472282828524801</v>
      </c>
      <c r="F2992">
        <v>1.18530849629</v>
      </c>
      <c r="G2992">
        <v>2.7952045001655352E-3</v>
      </c>
      <c r="H2992">
        <v>2.7009999501433446E-3</v>
      </c>
      <c r="I2992">
        <f>'11-20'!BB2992</f>
        <v>10.451481287901558</v>
      </c>
      <c r="J2992">
        <v>0.27010827957650507</v>
      </c>
    </row>
    <row r="2993" spans="1:10" x14ac:dyDescent="0.2">
      <c r="A2993">
        <v>-0.6344073393708054</v>
      </c>
      <c r="B2993">
        <f>'11-20'!AS2993</f>
        <v>5.9357475727590323</v>
      </c>
      <c r="C2993">
        <v>1.3332211990805301</v>
      </c>
      <c r="D2993">
        <f>'11-20'!BC2993</f>
        <v>10.029875219832183</v>
      </c>
      <c r="E2993">
        <v>0</v>
      </c>
      <c r="F2993">
        <v>1.83101805914</v>
      </c>
      <c r="G2993">
        <v>3.9896629166627038E-3</v>
      </c>
      <c r="H2993">
        <v>4.5224831872135449E-3</v>
      </c>
      <c r="I2993">
        <f>'11-20'!BB2993</f>
        <v>10.25992698972186</v>
      </c>
      <c r="J2993">
        <v>9.7561578526315834E-2</v>
      </c>
    </row>
    <row r="2994" spans="1:10" x14ac:dyDescent="0.2">
      <c r="A2994">
        <v>-3.576755685712496E-2</v>
      </c>
      <c r="B2994">
        <f>'11-20'!AS2994</f>
        <v>0</v>
      </c>
      <c r="C2994">
        <v>1.92252619773291</v>
      </c>
      <c r="D2994">
        <f>'11-20'!BC2994</f>
        <v>10.183390255069911</v>
      </c>
      <c r="E2994">
        <v>0</v>
      </c>
      <c r="F2994">
        <v>1.44419511674</v>
      </c>
      <c r="G2994">
        <v>3.5192285459640738E-4</v>
      </c>
      <c r="H2994">
        <v>8.1638548863845768E-3</v>
      </c>
      <c r="I2994">
        <f>'11-20'!BB2994</f>
        <v>10.69899376567621</v>
      </c>
      <c r="J2994">
        <v>0.11304298844418124</v>
      </c>
    </row>
    <row r="2995" spans="1:10" x14ac:dyDescent="0.2">
      <c r="A2995">
        <v>0.22454866082530756</v>
      </c>
      <c r="B2995">
        <f>'11-20'!AS2995</f>
        <v>0</v>
      </c>
      <c r="C2995">
        <v>1.85616261981013</v>
      </c>
      <c r="D2995">
        <f>'11-20'!BC2995</f>
        <v>10.17640376754518</v>
      </c>
      <c r="E2995">
        <v>0</v>
      </c>
      <c r="F2995">
        <v>1.2999379267500002</v>
      </c>
      <c r="G2995">
        <v>1.2289009060986848E-3</v>
      </c>
      <c r="H2995">
        <v>9.4593064430133871E-3</v>
      </c>
      <c r="I2995">
        <f>'11-20'!BB2995</f>
        <v>10.71347678882112</v>
      </c>
      <c r="J2995">
        <v>0.18710860102548557</v>
      </c>
    </row>
    <row r="2996" spans="1:10" x14ac:dyDescent="0.2">
      <c r="A2996">
        <v>-0.26283031964241932</v>
      </c>
      <c r="B2996">
        <f>'11-20'!AS2996</f>
        <v>0</v>
      </c>
      <c r="C2996">
        <v>1.40763749234485</v>
      </c>
      <c r="D2996">
        <f>'11-20'!BC2996</f>
        <v>10.06861811955625</v>
      </c>
      <c r="E2996">
        <v>0</v>
      </c>
      <c r="F2996">
        <v>0.82968425630999998</v>
      </c>
      <c r="G2996">
        <v>1.3164364029686806E-3</v>
      </c>
      <c r="H2996">
        <v>0</v>
      </c>
      <c r="I2996">
        <f>'11-20'!BB2996</f>
        <v>10.626017714293475</v>
      </c>
      <c r="J2996">
        <v>0.28351762664290747</v>
      </c>
    </row>
    <row r="2997" spans="1:10" x14ac:dyDescent="0.2">
      <c r="A2997">
        <v>-0.87419159669348612</v>
      </c>
      <c r="B2997">
        <f>'11-20'!AS2997</f>
        <v>0</v>
      </c>
      <c r="C2997">
        <v>1.1135352001190799</v>
      </c>
      <c r="D2997">
        <f>'11-20'!BC2997</f>
        <v>9.9785807177615986</v>
      </c>
      <c r="E2997">
        <v>0</v>
      </c>
      <c r="F2997">
        <v>0.82321777882999991</v>
      </c>
      <c r="G2997">
        <v>1.4225904411253631E-2</v>
      </c>
      <c r="H2997">
        <v>0</v>
      </c>
      <c r="I2997">
        <f>'11-20'!BB2997</f>
        <v>10.757869905043911</v>
      </c>
      <c r="J2997">
        <v>0.33499429649731238</v>
      </c>
    </row>
    <row r="2998" spans="1:10" x14ac:dyDescent="0.2">
      <c r="A2998">
        <v>5.2002924174043841E-2</v>
      </c>
      <c r="B2998">
        <f>'11-20'!AS2998</f>
        <v>0</v>
      </c>
      <c r="C2998">
        <v>11.9546631390415</v>
      </c>
      <c r="D2998">
        <f>'11-20'!BC2998</f>
        <v>9.1958273590690922</v>
      </c>
      <c r="E2998">
        <v>0.59914054800159799</v>
      </c>
      <c r="F2998">
        <v>1.8038135861000001E-2</v>
      </c>
      <c r="G2998">
        <v>2.1030545168319464E-5</v>
      </c>
      <c r="H2998">
        <v>7.0182238414536413E-2</v>
      </c>
      <c r="I2998">
        <f>'11-20'!BB2998</f>
        <v>9.5800905363271038</v>
      </c>
      <c r="J2998">
        <v>0.13631528745560076</v>
      </c>
    </row>
    <row r="2999" spans="1:10" x14ac:dyDescent="0.2">
      <c r="A2999">
        <v>-0.22540474116871101</v>
      </c>
      <c r="B2999">
        <f>'11-20'!AS2999</f>
        <v>0</v>
      </c>
      <c r="C2999">
        <v>11.399473342712</v>
      </c>
      <c r="D2999">
        <f>'11-20'!BC2999</f>
        <v>9.1821752148325508</v>
      </c>
      <c r="E2999">
        <v>0.93155107195782405</v>
      </c>
      <c r="F2999">
        <v>2.9403800000000001E-6</v>
      </c>
      <c r="G2999">
        <v>1.2240237905812263E-6</v>
      </c>
      <c r="H2999">
        <v>7.2297417666166666E-2</v>
      </c>
      <c r="I2999">
        <f>'11-20'!BB2999</f>
        <v>9.4987781125543229</v>
      </c>
      <c r="J2999">
        <v>0.10026751664584158</v>
      </c>
    </row>
    <row r="3000" spans="1:10" x14ac:dyDescent="0.2">
      <c r="A3000">
        <v>8.49404023757101E-2</v>
      </c>
      <c r="B3000">
        <f>'11-20'!AS3000</f>
        <v>0</v>
      </c>
      <c r="C3000">
        <v>11.397229581093899</v>
      </c>
      <c r="D3000">
        <f>'11-20'!BC3000</f>
        <v>9.1633398683704907</v>
      </c>
      <c r="E3000">
        <v>0.903938811173018</v>
      </c>
      <c r="F3000">
        <v>4.55009E-6</v>
      </c>
      <c r="G3000">
        <v>7.0141793030368321E-6</v>
      </c>
      <c r="H3000">
        <v>4.9958576455299039E-2</v>
      </c>
      <c r="I3000">
        <f>'11-20'!BB3000</f>
        <v>9.6095485487380508</v>
      </c>
      <c r="J3000">
        <v>8.6080703952894008E-2</v>
      </c>
    </row>
    <row r="3001" spans="1:10" x14ac:dyDescent="0.2">
      <c r="A3001">
        <v>0.14470321213899373</v>
      </c>
      <c r="B3001">
        <f>'11-20'!AS3001</f>
        <v>0</v>
      </c>
      <c r="C3001">
        <v>11.8051306317516</v>
      </c>
      <c r="D3001">
        <f>'11-20'!BC3001</f>
        <v>9.1441382514873144</v>
      </c>
      <c r="E3001">
        <v>0.90675184987436097</v>
      </c>
      <c r="F3001">
        <v>5.4055887740000003E-2</v>
      </c>
      <c r="G3001">
        <v>1.8637466474028195E-5</v>
      </c>
      <c r="H3001">
        <v>4.5150894597937356E-2</v>
      </c>
      <c r="I3001">
        <f>'11-20'!BB3001</f>
        <v>9.5741426664339127</v>
      </c>
      <c r="J3001">
        <v>8.5189737156305428E-2</v>
      </c>
    </row>
    <row r="3002" spans="1:10" x14ac:dyDescent="0.2">
      <c r="A3002">
        <v>0.56353824240153916</v>
      </c>
      <c r="B3002">
        <f>'11-20'!AS3002</f>
        <v>0</v>
      </c>
      <c r="C3002">
        <v>10.5342308767076</v>
      </c>
      <c r="D3002">
        <f>'11-20'!BC3002</f>
        <v>9.1070718324162243</v>
      </c>
      <c r="E3002">
        <v>0.85399875154276195</v>
      </c>
      <c r="F3002">
        <v>7.1045685349999999E-2</v>
      </c>
      <c r="G3002">
        <v>5.8762483962897068E-6</v>
      </c>
      <c r="H3002">
        <v>4.4090437986183915E-2</v>
      </c>
      <c r="I3002">
        <f>'11-20'!BB3002</f>
        <v>9.5154497649440444</v>
      </c>
      <c r="J3002">
        <v>9.3579725475041398E-2</v>
      </c>
    </row>
    <row r="3003" spans="1:10" x14ac:dyDescent="0.2">
      <c r="A3003">
        <v>-0.24270691815095935</v>
      </c>
      <c r="B3003">
        <f>'11-20'!AS3003</f>
        <v>0</v>
      </c>
      <c r="C3003">
        <v>9.5497236674975703</v>
      </c>
      <c r="D3003">
        <f>'11-20'!BC3003</f>
        <v>9.082598458566606</v>
      </c>
      <c r="E3003">
        <v>0</v>
      </c>
      <c r="F3003">
        <v>0.10505623409000001</v>
      </c>
      <c r="G3003">
        <v>1.7282715824834942E-5</v>
      </c>
      <c r="H3003">
        <v>5.8549558657803986E-2</v>
      </c>
      <c r="I3003">
        <f>'11-20'!BB3003</f>
        <v>9.3213412568765435</v>
      </c>
      <c r="J3003">
        <v>9.0970213986041201E-2</v>
      </c>
    </row>
    <row r="3004" spans="1:10" x14ac:dyDescent="0.2">
      <c r="A3004">
        <v>0.19038658770447081</v>
      </c>
      <c r="B3004">
        <f>'11-20'!AS3004</f>
        <v>0</v>
      </c>
      <c r="C3004">
        <v>9.9358202058034308</v>
      </c>
      <c r="D3004">
        <f>'11-20'!BC3004</f>
        <v>9.0859200060930849</v>
      </c>
      <c r="E3004">
        <v>0</v>
      </c>
      <c r="F3004">
        <v>0.10908845541999999</v>
      </c>
      <c r="G3004">
        <v>1.1700925778833835E-6</v>
      </c>
      <c r="H3004">
        <v>4.885408055373134E-2</v>
      </c>
      <c r="I3004">
        <f>'11-20'!BB3004</f>
        <v>9.442077267473703</v>
      </c>
      <c r="J3004">
        <v>6.1803147670295572E-2</v>
      </c>
    </row>
    <row r="3005" spans="1:10" x14ac:dyDescent="0.2">
      <c r="A3005">
        <v>0.14863944268057394</v>
      </c>
      <c r="B3005">
        <f>'11-20'!AS3005</f>
        <v>0</v>
      </c>
      <c r="C3005">
        <v>9.5717854083366802</v>
      </c>
      <c r="D3005">
        <f>'11-20'!BC3005</f>
        <v>9.0717359170938483</v>
      </c>
      <c r="E3005">
        <v>0</v>
      </c>
      <c r="F3005">
        <v>0.14186635601</v>
      </c>
      <c r="G3005">
        <v>3.0725689468321915E-6</v>
      </c>
      <c r="H3005">
        <v>0</v>
      </c>
      <c r="I3005">
        <f>'11-20'!BB3005</f>
        <v>9.3663892425168207</v>
      </c>
      <c r="J3005">
        <v>8.9688237458677517E-2</v>
      </c>
    </row>
    <row r="3006" spans="1:10" x14ac:dyDescent="0.2">
      <c r="A3006">
        <v>-0.29081965481541161</v>
      </c>
      <c r="B3006">
        <f>'11-20'!AS3006</f>
        <v>0</v>
      </c>
      <c r="C3006">
        <v>8.3404755497267793</v>
      </c>
      <c r="D3006">
        <f>'11-20'!BC3006</f>
        <v>9.015767037332294</v>
      </c>
      <c r="E3006">
        <v>0</v>
      </c>
      <c r="F3006">
        <v>0.12837633464000001</v>
      </c>
      <c r="G3006">
        <v>3.4625342273429069E-6</v>
      </c>
      <c r="H3006">
        <v>0</v>
      </c>
      <c r="I3006">
        <f>'11-20'!BB3006</f>
        <v>9.3062055172472622</v>
      </c>
      <c r="J3006">
        <v>0.10724296777341377</v>
      </c>
    </row>
    <row r="3007" spans="1:10" x14ac:dyDescent="0.2">
      <c r="A3007">
        <v>9.5518230679215712</v>
      </c>
      <c r="B3007">
        <f>'11-20'!AS3007</f>
        <v>0</v>
      </c>
      <c r="C3007">
        <v>8.4866372224263493</v>
      </c>
      <c r="D3007">
        <f>'11-20'!BC3007</f>
        <v>9.0321641617225961</v>
      </c>
      <c r="E3007">
        <v>0</v>
      </c>
      <c r="F3007">
        <v>9.5026242409999989E-2</v>
      </c>
      <c r="G3007">
        <v>4.7269201323442317E-5</v>
      </c>
      <c r="H3007">
        <v>0</v>
      </c>
      <c r="I3007">
        <f>'11-20'!BB3007</f>
        <v>9.4554488265509846</v>
      </c>
      <c r="J3007">
        <v>0.10027990813401677</v>
      </c>
    </row>
    <row r="3008" spans="1:10" x14ac:dyDescent="0.2">
      <c r="A3008">
        <v>-0.32230265995262541</v>
      </c>
      <c r="B3008">
        <f>'11-20'!AS3008</f>
        <v>4.3741248601797276</v>
      </c>
      <c r="C3008">
        <v>0.36184274448872</v>
      </c>
      <c r="D3008">
        <f>'11-20'!BC3008</f>
        <v>9.0058283123472638</v>
      </c>
      <c r="E3008">
        <v>1.6345267886074799</v>
      </c>
      <c r="F3008">
        <v>5.8700520422650007</v>
      </c>
      <c r="G3008">
        <v>0</v>
      </c>
      <c r="H3008">
        <v>4.9587231431257022E-3</v>
      </c>
      <c r="I3008">
        <f>'11-20'!BB3008</f>
        <v>9.3185497134706115</v>
      </c>
      <c r="J3008">
        <v>-2.5976964285205264E-2</v>
      </c>
    </row>
    <row r="3009" spans="1:10" x14ac:dyDescent="0.2">
      <c r="A3009">
        <v>-0.35330436806587839</v>
      </c>
      <c r="B3009">
        <f>'11-20'!AS3009</f>
        <v>0</v>
      </c>
      <c r="C3009">
        <v>1.1868599139868801</v>
      </c>
      <c r="D3009">
        <f>'11-20'!BC3009</f>
        <v>8.8756310867904897</v>
      </c>
      <c r="E3009">
        <v>0.58410454961199998</v>
      </c>
      <c r="F3009">
        <v>0.98547078755000006</v>
      </c>
      <c r="G3009">
        <v>0</v>
      </c>
      <c r="H3009">
        <v>2.2700484454649755E-2</v>
      </c>
      <c r="I3009">
        <f>'11-20'!BB3009</f>
        <v>9.5495832419217503</v>
      </c>
      <c r="J3009">
        <v>0.10772002888979293</v>
      </c>
    </row>
    <row r="3010" spans="1:10" x14ac:dyDescent="0.2">
      <c r="A3010">
        <v>0.40976784439605662</v>
      </c>
      <c r="B3010">
        <f>'11-20'!AS3010</f>
        <v>0</v>
      </c>
      <c r="C3010">
        <v>1.0503521261702999</v>
      </c>
      <c r="D3010">
        <f>'11-20'!BC3010</f>
        <v>8.8033308973756963</v>
      </c>
      <c r="E3010">
        <v>0.60182390330398505</v>
      </c>
      <c r="F3010">
        <v>1.05887675497</v>
      </c>
      <c r="G3010">
        <v>0</v>
      </c>
      <c r="H3010">
        <v>2.2042351662234966E-2</v>
      </c>
      <c r="I3010">
        <f>'11-20'!BB3010</f>
        <v>9.7360758876800499</v>
      </c>
      <c r="J3010">
        <v>0.15243107895280797</v>
      </c>
    </row>
    <row r="3011" spans="1:10" x14ac:dyDescent="0.2">
      <c r="A3011">
        <v>-1.8488182802273712E-2</v>
      </c>
      <c r="B3011">
        <f>'11-20'!AS3011</f>
        <v>0</v>
      </c>
      <c r="C3011">
        <v>0.98878533251519996</v>
      </c>
      <c r="D3011">
        <f>'11-20'!BC3011</f>
        <v>8.7668460247757434</v>
      </c>
      <c r="E3011">
        <v>0.51749879301631696</v>
      </c>
      <c r="F3011">
        <v>1.2783224066699999</v>
      </c>
      <c r="G3011">
        <v>0</v>
      </c>
      <c r="H3011">
        <v>1.6686623461278742E-2</v>
      </c>
      <c r="I3011">
        <f>'11-20'!BB3011</f>
        <v>9.5836900940794951</v>
      </c>
      <c r="J3011">
        <v>0.14211561039110457</v>
      </c>
    </row>
    <row r="3012" spans="1:10" x14ac:dyDescent="0.2">
      <c r="A3012">
        <v>0.12897345438031116</v>
      </c>
      <c r="B3012">
        <f>'11-20'!AS3012</f>
        <v>0</v>
      </c>
      <c r="C3012">
        <v>0.88797073676388005</v>
      </c>
      <c r="D3012">
        <f>'11-20'!BC3012</f>
        <v>8.6500621756671237</v>
      </c>
      <c r="E3012">
        <v>0.78353235470237304</v>
      </c>
      <c r="F3012">
        <v>4.6177643550000001E-2</v>
      </c>
      <c r="G3012">
        <v>0</v>
      </c>
      <c r="H3012">
        <v>3.2203695129488036E-2</v>
      </c>
      <c r="I3012">
        <f>'11-20'!BB3012</f>
        <v>9.5913864754614071</v>
      </c>
      <c r="J3012">
        <v>0.14322970554932168</v>
      </c>
    </row>
    <row r="3013" spans="1:10" x14ac:dyDescent="0.2">
      <c r="A3013">
        <v>0.10733908043031648</v>
      </c>
      <c r="B3013">
        <f>'11-20'!AS3013</f>
        <v>0</v>
      </c>
      <c r="C3013">
        <v>0.74543171933834995</v>
      </c>
      <c r="D3013">
        <f>'11-20'!BC3013</f>
        <v>8.5886454247406689</v>
      </c>
      <c r="E3013">
        <v>0</v>
      </c>
      <c r="F3013">
        <v>5.1311030740000006E-2</v>
      </c>
      <c r="G3013">
        <v>0</v>
      </c>
      <c r="H3013">
        <v>2.8621775957303378E-2</v>
      </c>
      <c r="I3013">
        <f>'11-20'!BB3013</f>
        <v>9.5381457264140117</v>
      </c>
      <c r="J3013">
        <v>0.17328651841203196</v>
      </c>
    </row>
    <row r="3014" spans="1:10" x14ac:dyDescent="0.2">
      <c r="A3014">
        <v>0.41695430213215978</v>
      </c>
      <c r="B3014">
        <f>'11-20'!AS3014</f>
        <v>0</v>
      </c>
      <c r="C3014">
        <v>0.61669737921043999</v>
      </c>
      <c r="D3014">
        <f>'11-20'!BC3014</f>
        <v>8.5021703265205435</v>
      </c>
      <c r="E3014">
        <v>0</v>
      </c>
      <c r="F3014">
        <v>1.1466720770000001E-2</v>
      </c>
      <c r="G3014">
        <v>0</v>
      </c>
      <c r="H3014">
        <v>2.9769952362680426E-2</v>
      </c>
      <c r="I3014">
        <f>'11-20'!BB3014</f>
        <v>9.4935906679881565</v>
      </c>
      <c r="J3014">
        <v>0.21544214587894328</v>
      </c>
    </row>
    <row r="3015" spans="1:10" x14ac:dyDescent="0.2">
      <c r="A3015">
        <v>0.28989880938938217</v>
      </c>
      <c r="B3015">
        <f>'11-20'!AS3015</f>
        <v>0</v>
      </c>
      <c r="C3015">
        <v>0.56641490218320001</v>
      </c>
      <c r="D3015">
        <f>'11-20'!BC3015</f>
        <v>8.4581731882863025</v>
      </c>
      <c r="E3015">
        <v>0</v>
      </c>
      <c r="F3015">
        <v>3.071340338E-2</v>
      </c>
      <c r="G3015">
        <v>0</v>
      </c>
      <c r="H3015">
        <v>0</v>
      </c>
      <c r="I3015">
        <f>'11-20'!BB3015</f>
        <v>9.3422348238464608</v>
      </c>
      <c r="J3015">
        <v>0.17181000940163954</v>
      </c>
    </row>
    <row r="3016" spans="1:10" x14ac:dyDescent="0.2">
      <c r="A3016">
        <v>0</v>
      </c>
      <c r="B3016">
        <f>'11-20'!AS3016</f>
        <v>0</v>
      </c>
      <c r="C3016">
        <v>0.50404203522750002</v>
      </c>
      <c r="D3016">
        <f>'11-20'!BC3016</f>
        <v>8.4655396227923987</v>
      </c>
      <c r="E3016">
        <v>0</v>
      </c>
      <c r="F3016">
        <v>1.281625389E-2</v>
      </c>
      <c r="G3016">
        <v>0</v>
      </c>
      <c r="H3016">
        <v>0</v>
      </c>
      <c r="I3016">
        <f>'11-20'!BB3016</f>
        <v>9.231679181956153</v>
      </c>
      <c r="J3016">
        <v>0.18213973833623073</v>
      </c>
    </row>
    <row r="3017" spans="1:10" x14ac:dyDescent="0.2">
      <c r="A3017">
        <v>-1</v>
      </c>
      <c r="B3017">
        <f>'11-20'!AS3017</f>
        <v>0</v>
      </c>
      <c r="C3017">
        <v>0.39323995508659998</v>
      </c>
      <c r="D3017">
        <f>'11-20'!BC3017</f>
        <v>8.4151558385003256</v>
      </c>
      <c r="E3017">
        <v>0</v>
      </c>
      <c r="F3017">
        <v>0.34955174761999996</v>
      </c>
      <c r="G3017">
        <v>0</v>
      </c>
      <c r="H3017">
        <v>0</v>
      </c>
      <c r="I3017">
        <f>'11-20'!BB3017</f>
        <v>0</v>
      </c>
      <c r="J3017">
        <v>0.14951557120906037</v>
      </c>
    </row>
    <row r="3018" spans="1:10" x14ac:dyDescent="0.2">
      <c r="A3018">
        <v>8.2516820793389067E-2</v>
      </c>
      <c r="B3018">
        <f>'11-20'!AS3018</f>
        <v>0</v>
      </c>
      <c r="C3018">
        <v>8.3819460258826108</v>
      </c>
      <c r="D3018">
        <f>'11-20'!BC3018</f>
        <v>8.687318258301298</v>
      </c>
      <c r="E3018">
        <v>0.77418879060532397</v>
      </c>
      <c r="F3018">
        <v>0.33502284725600001</v>
      </c>
      <c r="G3018">
        <v>1.4208806619093879E-5</v>
      </c>
      <c r="H3018">
        <v>3.7757002101816421E-2</v>
      </c>
      <c r="I3018">
        <f>'11-20'!BB3018</f>
        <v>9.7122124463643189</v>
      </c>
      <c r="J3018">
        <v>7.1471571847297674E-2</v>
      </c>
    </row>
    <row r="3019" spans="1:10" x14ac:dyDescent="0.2">
      <c r="A3019">
        <v>-0.15092923267122371</v>
      </c>
      <c r="B3019">
        <f>'11-20'!AS3019</f>
        <v>0</v>
      </c>
      <c r="C3019">
        <v>9.3719520808633305</v>
      </c>
      <c r="D3019">
        <f>'11-20'!BC3019</f>
        <v>8.3364175907149054</v>
      </c>
      <c r="E3019">
        <v>0.98270105989439904</v>
      </c>
      <c r="F3019">
        <v>1.2123898099999999E-2</v>
      </c>
      <c r="G3019">
        <v>9.18774899882307E-7</v>
      </c>
      <c r="H3019">
        <v>3.0454475726524776E-2</v>
      </c>
      <c r="I3019">
        <f>'11-20'!BB3019</f>
        <v>9.6530788747708129</v>
      </c>
      <c r="J3019">
        <v>0.10728309560888094</v>
      </c>
    </row>
    <row r="3020" spans="1:10" x14ac:dyDescent="0.2">
      <c r="A3020">
        <v>0.38023440346683857</v>
      </c>
      <c r="B3020">
        <f>'11-20'!AS3020</f>
        <v>0</v>
      </c>
      <c r="C3020">
        <v>10.918310699679401</v>
      </c>
      <c r="D3020">
        <f>'11-20'!BC3020</f>
        <v>8.2529329810431733</v>
      </c>
      <c r="E3020">
        <v>1.0401400348985901</v>
      </c>
      <c r="F3020">
        <v>0</v>
      </c>
      <c r="G3020">
        <v>3.3443764204591348E-6</v>
      </c>
      <c r="H3020">
        <v>2.3044596614047199E-2</v>
      </c>
      <c r="I3020">
        <f>'11-20'!BB3020</f>
        <v>9.7291416460362026</v>
      </c>
      <c r="J3020">
        <v>7.0350104182196366E-2</v>
      </c>
    </row>
    <row r="3021" spans="1:10" x14ac:dyDescent="0.2">
      <c r="A3021">
        <v>-0.15939622328562508</v>
      </c>
      <c r="B3021">
        <f>'11-20'!AS3021</f>
        <v>0</v>
      </c>
      <c r="C3021">
        <v>11.575579952179201</v>
      </c>
      <c r="D3021">
        <f>'11-20'!BC3021</f>
        <v>8.1869719052131487</v>
      </c>
      <c r="E3021">
        <v>1.6058648777626201</v>
      </c>
      <c r="F3021">
        <v>1.9405826600000001E-3</v>
      </c>
      <c r="G3021">
        <v>7.9223612431309469E-6</v>
      </c>
      <c r="H3021">
        <v>1.9661367840442548E-2</v>
      </c>
      <c r="I3021">
        <f>'11-20'!BB3021</f>
        <v>9.5591462274735051</v>
      </c>
      <c r="J3021">
        <v>7.4176630440037652E-2</v>
      </c>
    </row>
    <row r="3022" spans="1:10" x14ac:dyDescent="0.2">
      <c r="A3022">
        <v>0.54101653543628503</v>
      </c>
      <c r="B3022">
        <f>'11-20'!AS3022</f>
        <v>0</v>
      </c>
      <c r="C3022">
        <v>8.5511058922635002</v>
      </c>
      <c r="D3022">
        <f>'11-20'!BC3022</f>
        <v>8.0223137581640387</v>
      </c>
      <c r="E3022">
        <v>1.7082769152213499</v>
      </c>
      <c r="F3022">
        <v>0.10244421687999999</v>
      </c>
      <c r="G3022">
        <v>2.8600748195848959E-6</v>
      </c>
      <c r="H3022">
        <v>1.5421517817951201E-2</v>
      </c>
      <c r="I3022">
        <f>'11-20'!BB3022</f>
        <v>9.657947261820059</v>
      </c>
      <c r="J3022">
        <v>8.9089351319227864E-2</v>
      </c>
    </row>
    <row r="3023" spans="1:10" x14ac:dyDescent="0.2">
      <c r="A3023">
        <v>-0.58474244739721826</v>
      </c>
      <c r="B3023">
        <f>'11-20'!AS3023</f>
        <v>0</v>
      </c>
      <c r="C3023">
        <v>9.7680803618286305</v>
      </c>
      <c r="D3023">
        <f>'11-20'!BC3023</f>
        <v>7.9680558431140414</v>
      </c>
      <c r="E3023">
        <v>0</v>
      </c>
      <c r="F3023">
        <v>0.1545509951</v>
      </c>
      <c r="G3023">
        <v>4.8188593094019894E-6</v>
      </c>
      <c r="H3023">
        <v>1.4292139828531442E-2</v>
      </c>
      <c r="I3023">
        <f>'11-20'!BB3023</f>
        <v>9.4478150200837643</v>
      </c>
      <c r="J3023">
        <v>5.8551770735095113E-2</v>
      </c>
    </row>
    <row r="3024" spans="1:10" x14ac:dyDescent="0.2">
      <c r="A3024">
        <v>0.24093568056588133</v>
      </c>
      <c r="B3024">
        <f>'11-20'!AS3024</f>
        <v>0</v>
      </c>
      <c r="C3024">
        <v>8.6048081495741293</v>
      </c>
      <c r="D3024">
        <f>'11-20'!BC3024</f>
        <v>7.999835343584456</v>
      </c>
      <c r="E3024">
        <v>0</v>
      </c>
      <c r="F3024">
        <v>0</v>
      </c>
      <c r="G3024">
        <v>3.168701447809918E-7</v>
      </c>
      <c r="H3024">
        <v>3.6120029609947667E-2</v>
      </c>
      <c r="I3024">
        <f>'11-20'!BB3024</f>
        <v>9.830735392048636</v>
      </c>
      <c r="J3024">
        <v>0.10503443200948973</v>
      </c>
    </row>
    <row r="3025" spans="1:10" x14ac:dyDescent="0.2">
      <c r="A3025">
        <v>0.45555668946322081</v>
      </c>
      <c r="B3025">
        <f>'11-20'!AS3025</f>
        <v>0</v>
      </c>
      <c r="C3025">
        <v>10.721912449208199</v>
      </c>
      <c r="D3025">
        <f>'11-20'!BC3025</f>
        <v>7.8750147617905686</v>
      </c>
      <c r="E3025">
        <v>0</v>
      </c>
      <c r="F3025">
        <v>0</v>
      </c>
      <c r="G3025">
        <v>8.2707458450238235E-7</v>
      </c>
      <c r="H3025">
        <v>0</v>
      </c>
      <c r="I3025">
        <f>'11-20'!BB3025</f>
        <v>9.7365246234566936</v>
      </c>
      <c r="J3025">
        <v>0.10717921919204824</v>
      </c>
    </row>
    <row r="3026" spans="1:10" x14ac:dyDescent="0.2">
      <c r="A3026">
        <v>-0.25367310993690506</v>
      </c>
      <c r="B3026">
        <f>'11-20'!AS3026</f>
        <v>0</v>
      </c>
      <c r="C3026">
        <v>14.5214313093441</v>
      </c>
      <c r="D3026">
        <f>'11-20'!BC3026</f>
        <v>7.6828872568521254</v>
      </c>
      <c r="E3026">
        <v>0</v>
      </c>
      <c r="F3026">
        <v>1.149653122E-3</v>
      </c>
      <c r="G3026">
        <v>9.2652494055297602E-7</v>
      </c>
      <c r="H3026">
        <v>0</v>
      </c>
      <c r="I3026">
        <f>'11-20'!BB3026</f>
        <v>9.6222425677095647</v>
      </c>
      <c r="J3026">
        <v>6.0073953479204259E-2</v>
      </c>
    </row>
    <row r="3027" spans="1:10" x14ac:dyDescent="0.2">
      <c r="A3027">
        <v>0.80183013753676469</v>
      </c>
      <c r="B3027">
        <f>'11-20'!AS3027</f>
        <v>0</v>
      </c>
      <c r="C3027">
        <v>11.6112352240619</v>
      </c>
      <c r="D3027">
        <f>'11-20'!BC3027</f>
        <v>7.5921004131565928</v>
      </c>
      <c r="E3027">
        <v>0</v>
      </c>
      <c r="F3027">
        <v>0</v>
      </c>
      <c r="G3027">
        <v>8.3923773960918184E-6</v>
      </c>
      <c r="H3027">
        <v>0</v>
      </c>
      <c r="I3027">
        <f>'11-20'!BB3027</f>
        <v>9.7228631966336589</v>
      </c>
      <c r="J3027">
        <v>5.0387577004889543E-2</v>
      </c>
    </row>
    <row r="3028" spans="1:10" x14ac:dyDescent="0.2">
      <c r="A3028">
        <v>-0.43436991345989129</v>
      </c>
      <c r="B3028">
        <f>'11-20'!AS3028</f>
        <v>0</v>
      </c>
      <c r="C3028">
        <v>21.329875701990499</v>
      </c>
      <c r="D3028">
        <f>'11-20'!BC3028</f>
        <v>0</v>
      </c>
      <c r="E3028">
        <v>1.1474065155725</v>
      </c>
      <c r="F3028">
        <v>0.265751210934</v>
      </c>
      <c r="G3028">
        <v>2.2800319853791367E-5</v>
      </c>
      <c r="H3028">
        <v>3.9331908388776943E-3</v>
      </c>
      <c r="I3028">
        <f>'11-20'!BB3028</f>
        <v>9.5448501292643471</v>
      </c>
      <c r="J3028">
        <v>6.1058813514787064E-2</v>
      </c>
    </row>
    <row r="3029" spans="1:10" x14ac:dyDescent="0.2">
      <c r="A3029">
        <v>-0.18227474621563655</v>
      </c>
      <c r="B3029">
        <f>'11-20'!AS3029</f>
        <v>0</v>
      </c>
      <c r="C3029">
        <v>20.250354657377098</v>
      </c>
      <c r="D3029">
        <f>'11-20'!BC3029</f>
        <v>9.0077434010645714</v>
      </c>
      <c r="E3029">
        <v>0.76940752424258096</v>
      </c>
      <c r="F3029">
        <v>0.17166223781000001</v>
      </c>
      <c r="G3029">
        <v>3.4387358936609604E-6</v>
      </c>
      <c r="H3029">
        <v>1.9152120455877221E-3</v>
      </c>
      <c r="I3029">
        <f>'11-20'!BB3029</f>
        <v>9.8232282750153939</v>
      </c>
      <c r="J3029">
        <v>9.6539770700008964E-2</v>
      </c>
    </row>
    <row r="3030" spans="1:10" x14ac:dyDescent="0.2">
      <c r="A3030">
        <v>8.3988323656045472E-2</v>
      </c>
      <c r="B3030">
        <f>'11-20'!AS3030</f>
        <v>0</v>
      </c>
      <c r="C3030">
        <v>21.229864944890402</v>
      </c>
      <c r="D3030">
        <f>'11-20'!BC3030</f>
        <v>9.0088416067861612</v>
      </c>
      <c r="E3030">
        <v>0.99623428562171001</v>
      </c>
      <c r="F3030">
        <v>0.10277175157</v>
      </c>
      <c r="G3030">
        <v>1.2036174592686401E-5</v>
      </c>
      <c r="H3030">
        <v>1.9964260622699201E-3</v>
      </c>
      <c r="I3030">
        <f>'11-20'!BB3030</f>
        <v>9.9106208647527865</v>
      </c>
      <c r="J3030">
        <v>9.1838158571889192E-2</v>
      </c>
    </row>
    <row r="3031" spans="1:10" x14ac:dyDescent="0.2">
      <c r="A3031">
        <v>-0.15195993715683787</v>
      </c>
      <c r="B3031">
        <f>'11-20'!AS3031</f>
        <v>0</v>
      </c>
      <c r="C3031">
        <v>19.839700675548901</v>
      </c>
      <c r="D3031">
        <f>'11-20'!BC3031</f>
        <v>8.9851902814683235</v>
      </c>
      <c r="E3031">
        <v>1.1241762472855801</v>
      </c>
      <c r="F3031">
        <v>0.13092651930000002</v>
      </c>
      <c r="G3031">
        <v>2.5772349382595239E-5</v>
      </c>
      <c r="H3031">
        <v>1.5374030264777858E-3</v>
      </c>
      <c r="I3031">
        <f>'11-20'!BB3031</f>
        <v>9.8755962605938308</v>
      </c>
      <c r="J3031">
        <v>0.10219346653253431</v>
      </c>
    </row>
    <row r="3032" spans="1:10" x14ac:dyDescent="0.2">
      <c r="A3032">
        <v>-0.19235208221178368</v>
      </c>
      <c r="B3032">
        <f>'11-20'!AS3032</f>
        <v>0</v>
      </c>
      <c r="C3032">
        <v>20.931837059480198</v>
      </c>
      <c r="D3032">
        <f>'11-20'!BC3032</f>
        <v>8.9963546788309312</v>
      </c>
      <c r="E3032">
        <v>1.05281340113237</v>
      </c>
      <c r="F3032">
        <v>0.28482193164000003</v>
      </c>
      <c r="G3032">
        <v>1.0675458870383462E-5</v>
      </c>
      <c r="H3032">
        <v>1.8244056636016145E-3</v>
      </c>
      <c r="I3032">
        <f>'11-20'!BB3032</f>
        <v>9.9471798910485223</v>
      </c>
      <c r="J3032">
        <v>9.1776656320801217E-2</v>
      </c>
    </row>
    <row r="3033" spans="1:10" x14ac:dyDescent="0.2">
      <c r="A3033">
        <v>-3.4992852963017906E-2</v>
      </c>
      <c r="B3033">
        <f>'11-20'!AS3033</f>
        <v>0</v>
      </c>
      <c r="C3033">
        <v>21.3791674061655</v>
      </c>
      <c r="D3033">
        <f>'11-20'!BC3033</f>
        <v>9.0043740520825413</v>
      </c>
      <c r="E3033">
        <v>0</v>
      </c>
      <c r="F3033">
        <v>0.25576886268999999</v>
      </c>
      <c r="G3033">
        <v>3.0467921151981113E-5</v>
      </c>
      <c r="H3033">
        <v>1.5542024678501128E-3</v>
      </c>
      <c r="I3033">
        <f>'11-20'!BB3033</f>
        <v>10.039957813300877</v>
      </c>
      <c r="J3033">
        <v>9.5561512675359159E-2</v>
      </c>
    </row>
    <row r="3034" spans="1:10" x14ac:dyDescent="0.2">
      <c r="A3034">
        <v>5.2176811724919059E-2</v>
      </c>
      <c r="B3034">
        <f>'11-20'!AS3034</f>
        <v>0</v>
      </c>
      <c r="C3034">
        <v>21.524374454560299</v>
      </c>
      <c r="D3034">
        <f>'11-20'!BC3034</f>
        <v>9.0160103290566465</v>
      </c>
      <c r="E3034">
        <v>0</v>
      </c>
      <c r="F3034">
        <v>0.23042531852000001</v>
      </c>
      <c r="G3034">
        <v>2.5124241949615257E-6</v>
      </c>
      <c r="H3034">
        <v>1.9291550402045074E-3</v>
      </c>
      <c r="I3034">
        <f>'11-20'!BB3034</f>
        <v>10.055427283472909</v>
      </c>
      <c r="J3034">
        <v>0.11493840012124248</v>
      </c>
    </row>
    <row r="3035" spans="1:10" x14ac:dyDescent="0.2">
      <c r="A3035">
        <v>0.29739273678060463</v>
      </c>
      <c r="B3035">
        <f>'11-20'!AS3035</f>
        <v>0</v>
      </c>
      <c r="C3035">
        <v>21.690481344205399</v>
      </c>
      <c r="D3035">
        <f>'11-20'!BC3035</f>
        <v>9.0299237817278009</v>
      </c>
      <c r="E3035">
        <v>0</v>
      </c>
      <c r="F3035">
        <v>0.36662215060999997</v>
      </c>
      <c r="G3035">
        <v>7.6870785340945017E-6</v>
      </c>
      <c r="H3035">
        <v>1.6772429928126494E-3</v>
      </c>
      <c r="I3035">
        <f>'11-20'!BB3035</f>
        <v>10.033331657133703</v>
      </c>
      <c r="J3035">
        <v>0.11346955791195659</v>
      </c>
    </row>
    <row r="3036" spans="1:10" x14ac:dyDescent="0.2">
      <c r="A3036">
        <v>-0.29975248599862869</v>
      </c>
      <c r="B3036">
        <f>'11-20'!AS3036</f>
        <v>0</v>
      </c>
      <c r="C3036">
        <v>18.0482299552414</v>
      </c>
      <c r="D3036">
        <f>'11-20'!BC3036</f>
        <v>8.995965238394934</v>
      </c>
      <c r="E3036">
        <v>0</v>
      </c>
      <c r="F3036">
        <v>0.14435003482</v>
      </c>
      <c r="G3036">
        <v>8.8166292289454676E-6</v>
      </c>
      <c r="H3036">
        <v>0</v>
      </c>
      <c r="I3036">
        <f>'11-20'!BB3036</f>
        <v>9.9201216189244246</v>
      </c>
      <c r="J3036">
        <v>0.14792182145003827</v>
      </c>
    </row>
    <row r="3037" spans="1:10" x14ac:dyDescent="0.2">
      <c r="A3037">
        <v>1.3037740438589345</v>
      </c>
      <c r="B3037">
        <f>'11-20'!AS3037</f>
        <v>0</v>
      </c>
      <c r="C3037">
        <v>19.452364480405102</v>
      </c>
      <c r="D3037">
        <f>'11-20'!BC3037</f>
        <v>9.0464730521313701</v>
      </c>
      <c r="E3037">
        <v>0</v>
      </c>
      <c r="F3037">
        <v>5.8349928860000004E-2</v>
      </c>
      <c r="G3037">
        <v>1.3232325513011652E-4</v>
      </c>
      <c r="H3037">
        <v>0</v>
      </c>
      <c r="I3037">
        <f>'11-20'!BB3037</f>
        <v>10.074840574748899</v>
      </c>
      <c r="J3037">
        <v>0.13691933878086082</v>
      </c>
    </row>
    <row r="3038" spans="1:10" x14ac:dyDescent="0.2">
      <c r="A3038">
        <v>-2.0426037040200185E-2</v>
      </c>
      <c r="B3038">
        <f>'11-20'!AS3038</f>
        <v>5.5833076174307497</v>
      </c>
      <c r="C3038">
        <v>16.6743785055675</v>
      </c>
      <c r="D3038">
        <f>'11-20'!BC3038</f>
        <v>0</v>
      </c>
      <c r="E3038">
        <v>0.85695211482001898</v>
      </c>
      <c r="F3038">
        <v>0.649191220801</v>
      </c>
      <c r="G3038">
        <v>4.7557369232454125E-4</v>
      </c>
      <c r="H3038">
        <v>4.4757331195153981E-2</v>
      </c>
      <c r="I3038">
        <f>'11-20'!BB3038</f>
        <v>10.023008203580648</v>
      </c>
      <c r="J3038">
        <v>8.584604881427163E-2</v>
      </c>
    </row>
    <row r="3039" spans="1:10" x14ac:dyDescent="0.2">
      <c r="A3039">
        <v>7.015599915018389E-2</v>
      </c>
      <c r="B3039">
        <f>'11-20'!AS3039</f>
        <v>5.7527696230768415</v>
      </c>
      <c r="C3039">
        <v>17.070485553609402</v>
      </c>
      <c r="D3039">
        <f>'11-20'!BC3039</f>
        <v>0</v>
      </c>
      <c r="E3039">
        <v>1.17617430554421</v>
      </c>
      <c r="F3039">
        <v>0.68577587859999989</v>
      </c>
      <c r="G3039">
        <v>4.7011421072389583E-5</v>
      </c>
      <c r="H3039">
        <v>3.6628527446156064E-2</v>
      </c>
      <c r="I3039">
        <f>'11-20'!BB3039</f>
        <v>10.049172463148269</v>
      </c>
      <c r="J3039">
        <v>7.1709019503950741E-2</v>
      </c>
    </row>
    <row r="3040" spans="1:10" x14ac:dyDescent="0.2">
      <c r="A3040">
        <v>0.21973243276085674</v>
      </c>
      <c r="B3040">
        <f>'11-20'!AS3040</f>
        <v>0</v>
      </c>
      <c r="C3040">
        <v>18.329446057210902</v>
      </c>
      <c r="D3040">
        <f>'11-20'!BC3040</f>
        <v>0</v>
      </c>
      <c r="E3040">
        <v>1.28804432477942</v>
      </c>
      <c r="F3040">
        <v>0.61718356277999997</v>
      </c>
      <c r="G3040">
        <v>2.3758080450437033E-4</v>
      </c>
      <c r="H3040">
        <v>4.8766995142651481E-2</v>
      </c>
      <c r="I3040">
        <f>'11-20'!BB3040</f>
        <v>10.019725372723002</v>
      </c>
      <c r="J3040">
        <v>5.2742049483319363E-2</v>
      </c>
    </row>
    <row r="3041" spans="1:10" x14ac:dyDescent="0.2">
      <c r="A3041">
        <v>-3.0691256425111058E-2</v>
      </c>
      <c r="B3041">
        <f>'11-20'!AS3041</f>
        <v>0</v>
      </c>
      <c r="C3041">
        <v>17.827954783549799</v>
      </c>
      <c r="D3041">
        <f>'11-20'!BC3041</f>
        <v>0</v>
      </c>
      <c r="E3041">
        <v>1.08814620203487</v>
      </c>
      <c r="F3041">
        <v>0.65345856113</v>
      </c>
      <c r="G3041">
        <v>7.8905661942542849E-4</v>
      </c>
      <c r="H3041">
        <v>5.6446159005524167E-2</v>
      </c>
      <c r="I3041">
        <f>'11-20'!BB3041</f>
        <v>9.9334608008351637</v>
      </c>
      <c r="J3041">
        <v>7.8734228167290685E-2</v>
      </c>
    </row>
    <row r="3042" spans="1:10" x14ac:dyDescent="0.2">
      <c r="A3042">
        <v>-0.22879172048097207</v>
      </c>
      <c r="B3042">
        <f>'11-20'!AS3042</f>
        <v>0</v>
      </c>
      <c r="C3042">
        <v>18.572940759698302</v>
      </c>
      <c r="D3042">
        <f>'11-20'!BC3042</f>
        <v>0</v>
      </c>
      <c r="E3042">
        <v>0.878101322434654</v>
      </c>
      <c r="F3042">
        <v>0.58789889993</v>
      </c>
      <c r="G3042">
        <v>2.7642062888854284E-4</v>
      </c>
      <c r="H3042">
        <v>5.3010218091582087E-2</v>
      </c>
      <c r="I3042">
        <f>'11-20'!BB3042</f>
        <v>9.9469986705602533</v>
      </c>
      <c r="J3042">
        <v>6.8109289392212766E-2</v>
      </c>
    </row>
    <row r="3043" spans="1:10" x14ac:dyDescent="0.2">
      <c r="A3043">
        <v>0.12965633843524738</v>
      </c>
      <c r="B3043">
        <f>'11-20'!AS3043</f>
        <v>0</v>
      </c>
      <c r="C3043">
        <v>17.713152304242001</v>
      </c>
      <c r="D3043">
        <f>'11-20'!BC3043</f>
        <v>0</v>
      </c>
      <c r="E3043">
        <v>0</v>
      </c>
      <c r="F3043">
        <v>0.70466269689000005</v>
      </c>
      <c r="G3043">
        <v>1.0369322384983721E-3</v>
      </c>
      <c r="H3043">
        <v>5.6616199759165139E-2</v>
      </c>
      <c r="I3043">
        <f>'11-20'!BB3043</f>
        <v>10.059826987152348</v>
      </c>
      <c r="J3043">
        <v>0.10350994117524655</v>
      </c>
    </row>
    <row r="3044" spans="1:10" x14ac:dyDescent="0.2">
      <c r="A3044">
        <v>-0.30392609009106419</v>
      </c>
      <c r="B3044">
        <f>'11-20'!AS3044</f>
        <v>0</v>
      </c>
      <c r="C3044">
        <v>17.695363974952301</v>
      </c>
      <c r="D3044">
        <f>'11-20'!BC3044</f>
        <v>0</v>
      </c>
      <c r="E3044">
        <v>0</v>
      </c>
      <c r="F3044">
        <v>0.77115268371000001</v>
      </c>
      <c r="G3044">
        <v>5.7615140455080377E-5</v>
      </c>
      <c r="H3044">
        <v>7.1183889007044601E-2</v>
      </c>
      <c r="I3044">
        <f>'11-20'!BB3044</f>
        <v>10.006880643687703</v>
      </c>
      <c r="J3044">
        <v>0.11135414892527219</v>
      </c>
    </row>
    <row r="3045" spans="1:10" x14ac:dyDescent="0.2">
      <c r="A3045">
        <v>-0.11833956555264169</v>
      </c>
      <c r="B3045">
        <f>'11-20'!AS3045</f>
        <v>0</v>
      </c>
      <c r="C3045">
        <v>18.703645231656399</v>
      </c>
      <c r="D3045">
        <f>'11-20'!BC3045</f>
        <v>0</v>
      </c>
      <c r="E3045">
        <v>0</v>
      </c>
      <c r="F3045">
        <v>0.77085539592999996</v>
      </c>
      <c r="G3045">
        <v>1.3483393128892667E-4</v>
      </c>
      <c r="H3045">
        <v>0</v>
      </c>
      <c r="I3045">
        <f>'11-20'!BB3045</f>
        <v>10.164225287753274</v>
      </c>
      <c r="J3045">
        <v>0.1363466096382856</v>
      </c>
    </row>
    <row r="3046" spans="1:10" x14ac:dyDescent="0.2">
      <c r="A3046">
        <v>-1.3334441836367894E-2</v>
      </c>
      <c r="B3046">
        <f>'11-20'!AS3046</f>
        <v>0</v>
      </c>
      <c r="C3046">
        <v>16.6258453881211</v>
      </c>
      <c r="D3046">
        <f>'11-20'!BC3046</f>
        <v>0</v>
      </c>
      <c r="E3046">
        <v>0</v>
      </c>
      <c r="F3046">
        <v>0.83522098533999989</v>
      </c>
      <c r="G3046">
        <v>2.5181211954549294E-4</v>
      </c>
      <c r="H3046">
        <v>0</v>
      </c>
      <c r="I3046">
        <f>'11-20'!BB3046</f>
        <v>10.21892393600119</v>
      </c>
      <c r="J3046">
        <v>0.18411082127557249</v>
      </c>
    </row>
    <row r="3047" spans="1:10" x14ac:dyDescent="0.2">
      <c r="A3047">
        <v>4.1928475576332156</v>
      </c>
      <c r="B3047">
        <f>'11-20'!AS3047</f>
        <v>0</v>
      </c>
      <c r="C3047">
        <v>16.607990908683998</v>
      </c>
      <c r="D3047">
        <f>'11-20'!BC3047</f>
        <v>0</v>
      </c>
      <c r="E3047">
        <v>0</v>
      </c>
      <c r="F3047">
        <v>0.74264217747000005</v>
      </c>
      <c r="G3047">
        <v>4.2574275457930499E-3</v>
      </c>
      <c r="H3047">
        <v>0</v>
      </c>
      <c r="I3047">
        <f>'11-20'!BB3047</f>
        <v>10.224753967584569</v>
      </c>
      <c r="J3047">
        <v>0.18595685499345782</v>
      </c>
    </row>
    <row r="3048" spans="1:10" x14ac:dyDescent="0.2">
      <c r="A3048">
        <v>-0.32432561255200476</v>
      </c>
      <c r="B3048">
        <f>'11-20'!AS3048</f>
        <v>5.9542425094393252</v>
      </c>
      <c r="C3048">
        <v>9.7651565886966694</v>
      </c>
      <c r="D3048">
        <f>'11-20'!BC3048</f>
        <v>10.450365339828021</v>
      </c>
      <c r="E3048">
        <v>1.2527747791863999</v>
      </c>
      <c r="F3048">
        <v>0.51579515116800001</v>
      </c>
      <c r="G3048">
        <v>1.3952530947982011E-3</v>
      </c>
      <c r="H3048">
        <v>7.933521980614297E-2</v>
      </c>
      <c r="I3048">
        <f>'11-20'!BB3048</f>
        <v>9.6907091974004871</v>
      </c>
      <c r="J3048">
        <v>8.8210038240159522E-2</v>
      </c>
    </row>
    <row r="3049" spans="1:10" x14ac:dyDescent="0.2">
      <c r="A3049">
        <v>-9.3303964657561744E-3</v>
      </c>
      <c r="B3049">
        <f>'11-20'!AS3049</f>
        <v>5.9777236052888476</v>
      </c>
      <c r="C3049">
        <v>9.6142345089034595</v>
      </c>
      <c r="D3049">
        <f>'11-20'!BC3049</f>
        <v>10.344394487577556</v>
      </c>
      <c r="E3049">
        <v>1.1118521394918901</v>
      </c>
      <c r="F3049">
        <v>0.35111145651000003</v>
      </c>
      <c r="G3049">
        <v>1.7751069076737226E-4</v>
      </c>
      <c r="H3049">
        <v>8.1610016882568442E-2</v>
      </c>
      <c r="I3049">
        <f>'11-20'!BB3049</f>
        <v>9.8953686847465772</v>
      </c>
      <c r="J3049">
        <v>0.12286001351037337</v>
      </c>
    </row>
    <row r="3050" spans="1:10" x14ac:dyDescent="0.2">
      <c r="A3050">
        <v>0.157704652833212</v>
      </c>
      <c r="B3050">
        <f>'11-20'!AS3050</f>
        <v>0</v>
      </c>
      <c r="C3050">
        <v>8.6730459538683107</v>
      </c>
      <c r="D3050">
        <f>'11-20'!BC3050</f>
        <v>10.307222299715693</v>
      </c>
      <c r="E3050">
        <v>1.0446456784725999</v>
      </c>
      <c r="F3050">
        <v>0.38097617743000001</v>
      </c>
      <c r="G3050">
        <v>9.3763426704224033E-4</v>
      </c>
      <c r="H3050">
        <v>6.7692287692729544E-2</v>
      </c>
      <c r="I3050">
        <f>'11-20'!BB3050</f>
        <v>9.8992851174953866</v>
      </c>
      <c r="J3050">
        <v>0.160830532691007</v>
      </c>
    </row>
    <row r="3051" spans="1:10" x14ac:dyDescent="0.2">
      <c r="A3051">
        <v>0.46704450287092159</v>
      </c>
      <c r="B3051">
        <f>'11-20'!AS3051</f>
        <v>0</v>
      </c>
      <c r="C3051">
        <v>7.4818038458095204</v>
      </c>
      <c r="D3051">
        <f>'11-20'!BC3051</f>
        <v>10.293524185381159</v>
      </c>
      <c r="E3051">
        <v>1.05153444410096</v>
      </c>
      <c r="F3051">
        <v>0.58797028561999998</v>
      </c>
      <c r="G3051">
        <v>1.3662262447322595E-3</v>
      </c>
      <c r="H3051">
        <v>7.0388985845273033E-2</v>
      </c>
      <c r="I3051">
        <f>'11-20'!BB3051</f>
        <v>9.8356873387644637</v>
      </c>
      <c r="J3051">
        <v>0.19138546191293943</v>
      </c>
    </row>
    <row r="3052" spans="1:10" x14ac:dyDescent="0.2">
      <c r="A3052">
        <v>0.24127061719217013</v>
      </c>
      <c r="B3052">
        <f>'11-20'!AS3052</f>
        <v>9.3421685162235063E-2</v>
      </c>
      <c r="C3052">
        <v>6.6462253180717497</v>
      </c>
      <c r="D3052">
        <f>'11-20'!BC3052</f>
        <v>10.277073503534504</v>
      </c>
      <c r="E3052">
        <v>1.0142552626042201</v>
      </c>
      <c r="F3052">
        <v>0.46032657608999999</v>
      </c>
      <c r="G3052">
        <v>4.779586757244496E-4</v>
      </c>
      <c r="H3052">
        <v>9.2642295032821925E-2</v>
      </c>
      <c r="I3052">
        <f>'11-20'!BB3052</f>
        <v>9.6780180226799981</v>
      </c>
      <c r="J3052">
        <v>0.17195764384730036</v>
      </c>
    </row>
    <row r="3053" spans="1:10" x14ac:dyDescent="0.2">
      <c r="A3053">
        <v>-0.24837035960381026</v>
      </c>
      <c r="B3053">
        <f>'11-20'!AS3053</f>
        <v>0</v>
      </c>
      <c r="C3053">
        <v>8.7321421244144499</v>
      </c>
      <c r="D3053">
        <f>'11-20'!BC3053</f>
        <v>0</v>
      </c>
      <c r="E3053">
        <v>0</v>
      </c>
      <c r="F3053">
        <v>0.55104943863</v>
      </c>
      <c r="G3053">
        <v>2.0192680763416468E-3</v>
      </c>
      <c r="H3053">
        <v>7.3968676076772696E-2</v>
      </c>
      <c r="I3053">
        <f>'11-20'!BB3053</f>
        <v>9.5841515475947432</v>
      </c>
      <c r="J3053">
        <v>8.6793327446783544E-2</v>
      </c>
    </row>
    <row r="3054" spans="1:10" x14ac:dyDescent="0.2">
      <c r="A3054">
        <v>-0.20115874817972434</v>
      </c>
      <c r="B3054">
        <f>'11-20'!AS3054</f>
        <v>0</v>
      </c>
      <c r="C3054">
        <v>6.8732184973713801</v>
      </c>
      <c r="D3054">
        <f>'11-20'!BC3054</f>
        <v>10.219922323522914</v>
      </c>
      <c r="E3054">
        <v>0</v>
      </c>
      <c r="F3054">
        <v>0.57599253929000005</v>
      </c>
      <c r="G3054">
        <v>2.0268513238880435E-4</v>
      </c>
      <c r="H3054">
        <v>5.6438739005092033E-2</v>
      </c>
      <c r="I3054">
        <f>'11-20'!BB3054</f>
        <v>9.7081476494942383</v>
      </c>
      <c r="J3054">
        <v>5.08492929870401E-2</v>
      </c>
    </row>
    <row r="3055" spans="1:10" x14ac:dyDescent="0.2">
      <c r="A3055">
        <v>0.11020327472379976</v>
      </c>
      <c r="B3055">
        <f>'11-20'!AS3055</f>
        <v>0</v>
      </c>
      <c r="C3055">
        <v>7.3562655189285104</v>
      </c>
      <c r="D3055">
        <f>'11-20'!BC3055</f>
        <v>10.228653882563828</v>
      </c>
      <c r="E3055">
        <v>0</v>
      </c>
      <c r="F3055">
        <v>0.64151829539999994</v>
      </c>
      <c r="G3055">
        <v>6.5978319722272019E-4</v>
      </c>
      <c r="H3055">
        <v>0</v>
      </c>
      <c r="I3055">
        <f>'11-20'!BB3055</f>
        <v>9.8056871659353675</v>
      </c>
      <c r="J3055">
        <v>6.0952603394395656E-2</v>
      </c>
    </row>
    <row r="3056" spans="1:10" x14ac:dyDescent="0.2">
      <c r="A3056">
        <v>-0.26366551763818413</v>
      </c>
      <c r="B3056">
        <f>'11-20'!AS3056</f>
        <v>0</v>
      </c>
      <c r="C3056">
        <v>6.64353737856261</v>
      </c>
      <c r="D3056">
        <f>'11-20'!BC3056</f>
        <v>10.197789875822497</v>
      </c>
      <c r="E3056">
        <v>0</v>
      </c>
      <c r="F3056">
        <v>0.71551368341999999</v>
      </c>
      <c r="G3056">
        <v>6.925585675719131E-4</v>
      </c>
      <c r="H3056">
        <v>0</v>
      </c>
      <c r="I3056">
        <f>'11-20'!BB3056</f>
        <v>9.7602846619159447</v>
      </c>
      <c r="J3056">
        <v>0.13575043577617951</v>
      </c>
    </row>
    <row r="3057" spans="1:10" x14ac:dyDescent="0.2">
      <c r="A3057">
        <v>-0.74473592054679849</v>
      </c>
      <c r="B3057">
        <f>'11-20'!AS3057</f>
        <v>0</v>
      </c>
      <c r="C3057">
        <v>6.6496455812770199</v>
      </c>
      <c r="D3057">
        <f>'11-20'!BC3057</f>
        <v>10.206109142375102</v>
      </c>
      <c r="E3057">
        <v>0</v>
      </c>
      <c r="F3057">
        <v>0.84373793613000003</v>
      </c>
      <c r="G3057">
        <v>1.1151000460510884E-2</v>
      </c>
      <c r="H3057">
        <v>0</v>
      </c>
      <c r="I3057">
        <f>'11-20'!BB3057</f>
        <v>9.8932095230597721</v>
      </c>
      <c r="J3057">
        <v>0.15260616633661186</v>
      </c>
    </row>
    <row r="3058" spans="1:10" x14ac:dyDescent="0.2">
      <c r="A3058">
        <v>-0.21461752856656147</v>
      </c>
      <c r="B3058">
        <f>'11-20'!AS3058</f>
        <v>4.6807614389476635</v>
      </c>
      <c r="C3058">
        <v>25.351831608487199</v>
      </c>
      <c r="D3058">
        <f>'11-20'!BC3058</f>
        <v>9.2244020481819433</v>
      </c>
      <c r="E3058">
        <v>1.26230961642728</v>
      </c>
      <c r="F3058">
        <v>0.35742614674499995</v>
      </c>
      <c r="G3058">
        <v>8.289031046260399E-5</v>
      </c>
      <c r="H3058">
        <v>5.9119221648308816E-3</v>
      </c>
      <c r="I3058">
        <f>'11-20'!BB3058</f>
        <v>10.011094775543153</v>
      </c>
      <c r="J3058">
        <v>0.14065581887145218</v>
      </c>
    </row>
    <row r="3059" spans="1:10" x14ac:dyDescent="0.2">
      <c r="A3059">
        <v>1.8600430196250128E-2</v>
      </c>
      <c r="B3059">
        <f>'11-20'!AS3059</f>
        <v>3.7637274037656985</v>
      </c>
      <c r="C3059">
        <v>20.471273609192799</v>
      </c>
      <c r="D3059">
        <f>'11-20'!BC3059</f>
        <v>9.1541856455616823</v>
      </c>
      <c r="E3059">
        <v>1.28028927632911</v>
      </c>
      <c r="F3059">
        <v>0.27376035040000002</v>
      </c>
      <c r="G3059">
        <v>9.1181195861494426E-6</v>
      </c>
      <c r="H3059">
        <v>7.03771870564844E-3</v>
      </c>
      <c r="I3059">
        <f>'11-20'!BB3059</f>
        <v>9.9934429415128481</v>
      </c>
      <c r="J3059">
        <v>0.20450426895944818</v>
      </c>
    </row>
    <row r="3060" spans="1:10" x14ac:dyDescent="0.2">
      <c r="A3060">
        <v>0.26818697349757947</v>
      </c>
      <c r="B3060">
        <f>'11-20'!AS3060</f>
        <v>3.7325545798514321</v>
      </c>
      <c r="C3060">
        <v>19.028555547687098</v>
      </c>
      <c r="D3060">
        <f>'11-20'!BC3060</f>
        <v>9.1323487362186206</v>
      </c>
      <c r="E3060">
        <v>1.34059193610289</v>
      </c>
      <c r="F3060">
        <v>0.19940730421000002</v>
      </c>
      <c r="G3060">
        <v>2.9665749870733441E-5</v>
      </c>
      <c r="H3060">
        <v>1.0023446118275905E-2</v>
      </c>
      <c r="I3060">
        <f>'11-20'!BB3060</f>
        <v>9.9852843568501406</v>
      </c>
      <c r="J3060">
        <v>0.18322000542005762</v>
      </c>
    </row>
    <row r="3061" spans="1:10" x14ac:dyDescent="0.2">
      <c r="A3061">
        <v>0.41884211988344533</v>
      </c>
      <c r="B3061">
        <f>'11-20'!AS3061</f>
        <v>4.0066799277408256</v>
      </c>
      <c r="C3061">
        <v>16.627289564823599</v>
      </c>
      <c r="D3061">
        <f>'11-20'!BC3061</f>
        <v>9.0831275603147272</v>
      </c>
      <c r="E3061">
        <v>1.3238146257402601</v>
      </c>
      <c r="F3061">
        <v>0.15829321759000001</v>
      </c>
      <c r="G3061">
        <v>5.4920140844012752E-5</v>
      </c>
      <c r="H3061">
        <v>6.3377498939058991E-3</v>
      </c>
      <c r="I3061">
        <f>'11-20'!BB3061</f>
        <v>9.8821010689416191</v>
      </c>
      <c r="J3061">
        <v>0.18674885505170968</v>
      </c>
    </row>
    <row r="3062" spans="1:10" x14ac:dyDescent="0.2">
      <c r="A3062">
        <v>0.5827251092349528</v>
      </c>
      <c r="B3062">
        <f>'11-20'!AS3062</f>
        <v>3.5651391519697895</v>
      </c>
      <c r="C3062">
        <v>14.154231707194601</v>
      </c>
      <c r="D3062">
        <f>'11-20'!BC3062</f>
        <v>9.0665029690351524</v>
      </c>
      <c r="E3062">
        <v>1.3855588752294401</v>
      </c>
      <c r="F3062">
        <v>0.38518027502999996</v>
      </c>
      <c r="G3062">
        <v>2.1775350656346879E-5</v>
      </c>
      <c r="H3062">
        <v>4.5994575324354876E-3</v>
      </c>
      <c r="I3062">
        <f>'11-20'!BB3062</f>
        <v>9.7301669964426427</v>
      </c>
      <c r="J3062">
        <v>0.17142082270770256</v>
      </c>
    </row>
    <row r="3063" spans="1:10" x14ac:dyDescent="0.2">
      <c r="A3063">
        <v>-0.12404131026028198</v>
      </c>
      <c r="B3063">
        <f>'11-20'!AS3063</f>
        <v>4.3599871744412919</v>
      </c>
      <c r="C3063">
        <v>14.4202958307236</v>
      </c>
      <c r="D3063">
        <f>'11-20'!BC3063</f>
        <v>9.0692098281647322</v>
      </c>
      <c r="E3063">
        <v>0</v>
      </c>
      <c r="F3063">
        <v>0.43547318921</v>
      </c>
      <c r="G3063">
        <v>7.8141515203146376E-5</v>
      </c>
      <c r="H3063">
        <v>0</v>
      </c>
      <c r="I3063">
        <f>'11-20'!BB3063</f>
        <v>9.5307615041381943</v>
      </c>
      <c r="J3063">
        <v>7.9642909736361692E-2</v>
      </c>
    </row>
    <row r="3064" spans="1:10" x14ac:dyDescent="0.2">
      <c r="A3064">
        <v>-3.1948755071974699E-2</v>
      </c>
      <c r="B3064">
        <f>'11-20'!AS3064</f>
        <v>0</v>
      </c>
      <c r="C3064">
        <v>18.326550714107299</v>
      </c>
      <c r="D3064">
        <f>'11-20'!BC3064</f>
        <v>9.1688195486749891</v>
      </c>
      <c r="E3064">
        <v>0</v>
      </c>
      <c r="F3064">
        <v>0.47347904544000002</v>
      </c>
      <c r="G3064">
        <v>6.6819592108981046E-6</v>
      </c>
      <c r="H3064">
        <v>5.9979440653762919E-3</v>
      </c>
      <c r="I3064">
        <f>'11-20'!BB3064</f>
        <v>9.5882778788389817</v>
      </c>
      <c r="J3064">
        <v>3.5810995285034897E-2</v>
      </c>
    </row>
    <row r="3065" spans="1:10" x14ac:dyDescent="0.2">
      <c r="A3065">
        <v>0.39908262587820964</v>
      </c>
      <c r="B3065">
        <f>'11-20'!AS3065</f>
        <v>0</v>
      </c>
      <c r="C3065">
        <v>18.8289806304041</v>
      </c>
      <c r="D3065">
        <f>'11-20'!BC3065</f>
        <v>9.1613592340099785</v>
      </c>
      <c r="E3065">
        <v>0</v>
      </c>
      <c r="F3065">
        <v>0.19320042154</v>
      </c>
      <c r="G3065">
        <v>1.8729116296362205E-5</v>
      </c>
      <c r="H3065">
        <v>6.4316709849053444E-3</v>
      </c>
      <c r="I3065">
        <f>'11-20'!BB3065</f>
        <v>9.6023795310343054</v>
      </c>
      <c r="J3065">
        <v>7.5524533527034324E-2</v>
      </c>
    </row>
    <row r="3066" spans="1:10" x14ac:dyDescent="0.2">
      <c r="A3066">
        <v>-0.43439600063657657</v>
      </c>
      <c r="B3066">
        <f>'11-20'!AS3066</f>
        <v>0</v>
      </c>
      <c r="C3066">
        <v>16.2954069637522</v>
      </c>
      <c r="D3066">
        <f>'11-20'!BC3066</f>
        <v>9.1075893358606468</v>
      </c>
      <c r="E3066">
        <v>0</v>
      </c>
      <c r="F3066">
        <v>0.22400013024999998</v>
      </c>
      <c r="G3066">
        <v>1.9240968584199335E-5</v>
      </c>
      <c r="H3066">
        <v>0</v>
      </c>
      <c r="I3066">
        <f>'11-20'!BB3066</f>
        <v>9.4565361675765445</v>
      </c>
      <c r="J3066">
        <v>9.7122854980515719E-2</v>
      </c>
    </row>
    <row r="3067" spans="1:10" x14ac:dyDescent="0.2">
      <c r="A3067">
        <v>0.43156191211924089</v>
      </c>
      <c r="B3067">
        <f>'11-20'!AS3067</f>
        <v>0</v>
      </c>
      <c r="C3067">
        <v>17.001869085643701</v>
      </c>
      <c r="D3067">
        <f>'11-20'!BC3067</f>
        <v>9.107883888719039</v>
      </c>
      <c r="E3067">
        <v>0</v>
      </c>
      <c r="F3067">
        <v>0.22303979690999998</v>
      </c>
      <c r="G3067">
        <v>2.9185418901871932E-4</v>
      </c>
      <c r="H3067">
        <v>0</v>
      </c>
      <c r="I3067">
        <f>'11-20'!BB3067</f>
        <v>9.7040236958978028</v>
      </c>
      <c r="J3067">
        <v>8.7307453418685288E-2</v>
      </c>
    </row>
    <row r="3068" spans="1:10" x14ac:dyDescent="0.2">
      <c r="A3068">
        <v>-0.37456951626433821</v>
      </c>
      <c r="B3068">
        <f>'11-20'!AS3068</f>
        <v>0</v>
      </c>
      <c r="C3068">
        <v>21.365344920184398</v>
      </c>
      <c r="D3068">
        <f>'11-20'!BC3068</f>
        <v>10.378651181195652</v>
      </c>
      <c r="E3068">
        <v>1.4503845088854499</v>
      </c>
      <c r="F3068">
        <v>0.36236657370899999</v>
      </c>
      <c r="G3068">
        <v>3.5718683145203253E-3</v>
      </c>
      <c r="H3068">
        <v>8.8812925223981307E-2</v>
      </c>
      <c r="I3068">
        <f>'11-20'!BB3068</f>
        <v>9.7344512892563824</v>
      </c>
      <c r="J3068">
        <v>7.7316587592039188E-2</v>
      </c>
    </row>
    <row r="3069" spans="1:10" x14ac:dyDescent="0.2">
      <c r="A3069">
        <v>-8.7770717948009169E-3</v>
      </c>
      <c r="B3069">
        <f>'11-20'!AS3069</f>
        <v>0</v>
      </c>
      <c r="C3069">
        <v>19.475471259724898</v>
      </c>
      <c r="D3069">
        <f>'11-20'!BC3069</f>
        <v>10.260846628286714</v>
      </c>
      <c r="E3069">
        <v>1.4185654096929501</v>
      </c>
      <c r="F3069">
        <v>0.28046015617999998</v>
      </c>
      <c r="G3069">
        <v>5.1680445394259233E-4</v>
      </c>
      <c r="H3069">
        <v>7.4138022505569764E-2</v>
      </c>
      <c r="I3069">
        <f>'11-20'!BB3069</f>
        <v>10.031897024207659</v>
      </c>
      <c r="J3069">
        <v>0.13122648898323017</v>
      </c>
    </row>
    <row r="3070" spans="1:10" x14ac:dyDescent="0.2">
      <c r="A3070">
        <v>0.30855599345382134</v>
      </c>
      <c r="B3070">
        <f>'11-20'!AS3070</f>
        <v>0</v>
      </c>
      <c r="C3070">
        <v>18.027617155014699</v>
      </c>
      <c r="D3070">
        <f>'11-20'!BC3070</f>
        <v>10.245310468703716</v>
      </c>
      <c r="E3070">
        <v>1.1497522814744701</v>
      </c>
      <c r="F3070">
        <v>0.22371649532999999</v>
      </c>
      <c r="G3070">
        <v>2.5080166988013237E-3</v>
      </c>
      <c r="H3070">
        <v>6.6044933944069031E-2</v>
      </c>
      <c r="I3070">
        <f>'11-20'!BB3070</f>
        <v>10.035725684958065</v>
      </c>
      <c r="J3070">
        <v>0.1522876021172283</v>
      </c>
    </row>
    <row r="3071" spans="1:10" x14ac:dyDescent="0.2">
      <c r="A3071">
        <v>0.2161490606013805</v>
      </c>
      <c r="B3071">
        <f>'11-20'!AS3071</f>
        <v>0</v>
      </c>
      <c r="C3071">
        <v>14.230568043287001</v>
      </c>
      <c r="D3071">
        <f>'11-20'!BC3071</f>
        <v>10.220521504165129</v>
      </c>
      <c r="E3071">
        <v>1.1756335581998101</v>
      </c>
      <c r="F3071">
        <v>0.32152598736999999</v>
      </c>
      <c r="G3071">
        <v>4.1089269451312985E-3</v>
      </c>
      <c r="H3071">
        <v>8.9534105577996681E-2</v>
      </c>
      <c r="I3071">
        <f>'11-20'!BB3071</f>
        <v>9.9189333740098835</v>
      </c>
      <c r="J3071">
        <v>0.22352379677109957</v>
      </c>
    </row>
    <row r="3072" spans="1:10" x14ac:dyDescent="0.2">
      <c r="A3072">
        <v>0.39494836700734659</v>
      </c>
      <c r="B3072">
        <f>'11-20'!AS3072</f>
        <v>0</v>
      </c>
      <c r="C3072">
        <v>12.167308396784801</v>
      </c>
      <c r="D3072">
        <f>'11-20'!BC3072</f>
        <v>0</v>
      </c>
      <c r="E3072">
        <v>1.18845560275166</v>
      </c>
      <c r="F3072">
        <v>0.42051143281999998</v>
      </c>
      <c r="G3072">
        <v>1.1826663639420637E-3</v>
      </c>
      <c r="H3072">
        <v>6.6918841970966467E-2</v>
      </c>
      <c r="I3072">
        <f>'11-20'!BB3072</f>
        <v>9.833946565332047</v>
      </c>
      <c r="J3072">
        <v>0.19244909264925295</v>
      </c>
    </row>
    <row r="3073" spans="1:10" x14ac:dyDescent="0.2">
      <c r="A3073">
        <v>0.15657292630138397</v>
      </c>
      <c r="B3073">
        <f>'11-20'!AS3073</f>
        <v>0</v>
      </c>
      <c r="C3073">
        <v>10.253644397289801</v>
      </c>
      <c r="D3073">
        <f>'11-20'!BC3073</f>
        <v>10.15711064843809</v>
      </c>
      <c r="E3073">
        <v>0</v>
      </c>
      <c r="F3073">
        <v>0.57391721271999996</v>
      </c>
      <c r="G3073">
        <v>5.009073388751146E-3</v>
      </c>
      <c r="H3073">
        <v>7.7669156020610267E-2</v>
      </c>
      <c r="I3073">
        <f>'11-20'!BB3073</f>
        <v>9.6893884325172586</v>
      </c>
      <c r="J3073">
        <v>0.22706431045199613</v>
      </c>
    </row>
    <row r="3074" spans="1:10" x14ac:dyDescent="0.2">
      <c r="A3074">
        <v>-0.18676185199956108</v>
      </c>
      <c r="B3074">
        <f>'11-20'!AS3074</f>
        <v>0</v>
      </c>
      <c r="C3074">
        <v>14.6346040895583</v>
      </c>
      <c r="D3074">
        <f>'11-20'!BC3074</f>
        <v>10.120428743721423</v>
      </c>
      <c r="E3074">
        <v>0</v>
      </c>
      <c r="F3074">
        <v>0.28745953445</v>
      </c>
      <c r="G3074">
        <v>5.1330052259382396E-4</v>
      </c>
      <c r="H3074">
        <v>4.6651103404659139E-2</v>
      </c>
      <c r="I3074">
        <f>'11-20'!BB3074</f>
        <v>9.6262154106360853</v>
      </c>
      <c r="J3074">
        <v>4.2880902487478278E-2</v>
      </c>
    </row>
    <row r="3075" spans="1:10" x14ac:dyDescent="0.2">
      <c r="A3075">
        <v>0.59697033319321235</v>
      </c>
      <c r="B3075">
        <f>'11-20'!AS3075</f>
        <v>0</v>
      </c>
      <c r="C3075">
        <v>15.210817370303801</v>
      </c>
      <c r="D3075">
        <f>'11-20'!BC3075</f>
        <v>10.124322222098279</v>
      </c>
      <c r="E3075">
        <v>0</v>
      </c>
      <c r="F3075">
        <v>0.34272166287</v>
      </c>
      <c r="G3075">
        <v>1.7019113598260051E-3</v>
      </c>
      <c r="H3075">
        <v>0</v>
      </c>
      <c r="I3075">
        <f>'11-20'!BB3075</f>
        <v>9.7159976679727169</v>
      </c>
      <c r="J3075">
        <v>3.1912815524347125E-2</v>
      </c>
    </row>
    <row r="3076" spans="1:10" x14ac:dyDescent="0.2">
      <c r="A3076">
        <v>-0.34294136043647494</v>
      </c>
      <c r="B3076">
        <f>'11-20'!AS3076</f>
        <v>0</v>
      </c>
      <c r="C3076">
        <v>12.8815630432084</v>
      </c>
      <c r="D3076">
        <f>'11-20'!BC3076</f>
        <v>10.089435150143796</v>
      </c>
      <c r="E3076">
        <v>0</v>
      </c>
      <c r="F3076">
        <v>0.53377464607999991</v>
      </c>
      <c r="G3076">
        <v>1.6020529463252192E-3</v>
      </c>
      <c r="H3076">
        <v>0</v>
      </c>
      <c r="I3076">
        <f>'11-20'!BB3076</f>
        <v>9.5127008196176757</v>
      </c>
      <c r="J3076">
        <v>9.928288623549332E-2</v>
      </c>
    </row>
    <row r="3077" spans="1:10" x14ac:dyDescent="0.2">
      <c r="A3077">
        <v>0.84516246535779471</v>
      </c>
      <c r="B3077">
        <f>'11-20'!AS3077</f>
        <v>0</v>
      </c>
      <c r="C3077">
        <v>12.7923232970876</v>
      </c>
      <c r="D3077">
        <f>'11-20'!BC3077</f>
        <v>10.110949424545105</v>
      </c>
      <c r="E3077">
        <v>0</v>
      </c>
      <c r="F3077">
        <v>0.50112706075000002</v>
      </c>
      <c r="G3077">
        <v>2.1575593281259402E-2</v>
      </c>
      <c r="H3077">
        <v>0</v>
      </c>
      <c r="I3077">
        <f>'11-20'!BB3077</f>
        <v>9.6950966894758182</v>
      </c>
      <c r="J3077">
        <v>4.9245898446361208E-2</v>
      </c>
    </row>
    <row r="3078" spans="1:10" x14ac:dyDescent="0.2">
      <c r="A3078">
        <v>-0.22498448744310073</v>
      </c>
      <c r="B3078">
        <f>'11-20'!AS3078</f>
        <v>4.995235635402036</v>
      </c>
      <c r="C3078">
        <v>7.8245397774848398</v>
      </c>
      <c r="D3078">
        <f>'11-20'!BC3078</f>
        <v>0</v>
      </c>
      <c r="E3078">
        <v>1.2661042582125199</v>
      </c>
      <c r="F3078">
        <v>0.89015798205999996</v>
      </c>
      <c r="G3078">
        <v>7.3495015589257275E-5</v>
      </c>
      <c r="H3078">
        <v>0</v>
      </c>
      <c r="I3078">
        <f>'11-20'!BB3078</f>
        <v>9.8948236400917349</v>
      </c>
      <c r="J3078">
        <v>8.0611780732868843E-2</v>
      </c>
    </row>
    <row r="3079" spans="1:10" x14ac:dyDescent="0.2">
      <c r="A3079">
        <v>-0.13460166139531926</v>
      </c>
      <c r="B3079">
        <f>'11-20'!AS3079</f>
        <v>0</v>
      </c>
      <c r="C3079">
        <v>6.9482108351288501</v>
      </c>
      <c r="D3079">
        <f>'11-20'!BC3079</f>
        <v>9.1387125659608355</v>
      </c>
      <c r="E3079">
        <v>1.23300909705448</v>
      </c>
      <c r="F3079">
        <v>0.88366834863999999</v>
      </c>
      <c r="G3079">
        <v>1.0766712588220288E-5</v>
      </c>
      <c r="H3079">
        <v>1.9833045299947104E-3</v>
      </c>
      <c r="I3079">
        <f>'11-20'!BB3079</f>
        <v>10.059899188969965</v>
      </c>
      <c r="J3079">
        <v>0.11472916128961855</v>
      </c>
    </row>
    <row r="3080" spans="1:10" x14ac:dyDescent="0.2">
      <c r="A3080">
        <v>0.65810921831737268</v>
      </c>
      <c r="B3080">
        <f>'11-20'!AS3080</f>
        <v>0</v>
      </c>
      <c r="C3080">
        <v>5.9284469594739999</v>
      </c>
      <c r="D3080">
        <f>'11-20'!BC3080</f>
        <v>9.124043721810585</v>
      </c>
      <c r="E3080">
        <v>1.07653220574028</v>
      </c>
      <c r="F3080">
        <v>1.2112211828799999</v>
      </c>
      <c r="G3080">
        <v>3.6173089084500336E-5</v>
      </c>
      <c r="H3080">
        <v>2.4332783082326405E-3</v>
      </c>
      <c r="I3080">
        <f>'11-20'!BB3080</f>
        <v>10.122683131866804</v>
      </c>
      <c r="J3080">
        <v>0.11536016548397078</v>
      </c>
    </row>
    <row r="3081" spans="1:10" x14ac:dyDescent="0.2">
      <c r="A3081">
        <v>-3.970753335593824E-3</v>
      </c>
      <c r="B3081">
        <f>'11-20'!AS3081</f>
        <v>0</v>
      </c>
      <c r="C3081">
        <v>5.68606054308363</v>
      </c>
      <c r="D3081">
        <f>'11-20'!BC3081</f>
        <v>9.1169184524608156</v>
      </c>
      <c r="E3081">
        <v>1.0498507571128</v>
      </c>
      <c r="F3081">
        <v>1.1087690453700001</v>
      </c>
      <c r="G3081">
        <v>7.5538326362449876E-5</v>
      </c>
      <c r="H3081">
        <v>2.9401764511423332E-3</v>
      </c>
      <c r="I3081">
        <f>'11-20'!BB3081</f>
        <v>9.9030699980829855</v>
      </c>
      <c r="J3081">
        <v>0.10384615525278088</v>
      </c>
    </row>
    <row r="3082" spans="1:10" x14ac:dyDescent="0.2">
      <c r="A3082">
        <v>-0.2313354527870175</v>
      </c>
      <c r="B3082">
        <f>'11-20'!AS3082</f>
        <v>0</v>
      </c>
      <c r="C3082">
        <v>5.1634557987451304</v>
      </c>
      <c r="D3082">
        <f>'11-20'!BC3082</f>
        <v>9.1073094684228408</v>
      </c>
      <c r="E3082">
        <v>0.95198448725584095</v>
      </c>
      <c r="F3082">
        <v>1.3732061091500001</v>
      </c>
      <c r="G3082">
        <v>2.7220582675456096E-5</v>
      </c>
      <c r="H3082">
        <v>3.0837521662728249E-3</v>
      </c>
      <c r="I3082">
        <f>'11-20'!BB3082</f>
        <v>9.9047979071708507</v>
      </c>
      <c r="J3082">
        <v>9.769614281228757E-2</v>
      </c>
    </row>
    <row r="3083" spans="1:10" x14ac:dyDescent="0.2">
      <c r="A3083">
        <v>-0.12067115362762593</v>
      </c>
      <c r="B3083">
        <f>'11-20'!AS3083</f>
        <v>0</v>
      </c>
      <c r="C3083">
        <v>4.8540264595862102</v>
      </c>
      <c r="D3083">
        <f>'11-20'!BC3083</f>
        <v>9.1113586967645137</v>
      </c>
      <c r="E3083">
        <v>0</v>
      </c>
      <c r="F3083">
        <v>0.7713462778900001</v>
      </c>
      <c r="G3083">
        <v>7.2652776144552296E-5</v>
      </c>
      <c r="H3083">
        <v>4.2291689494986674E-3</v>
      </c>
      <c r="I3083">
        <f>'11-20'!BB3083</f>
        <v>10.019061056418789</v>
      </c>
      <c r="J3083">
        <v>0.10528619269605353</v>
      </c>
    </row>
    <row r="3084" spans="1:10" x14ac:dyDescent="0.2">
      <c r="A3084">
        <v>4.8888535799969102E-2</v>
      </c>
      <c r="B3084">
        <f>'11-20'!AS3084</f>
        <v>0</v>
      </c>
      <c r="C3084">
        <v>4.8031894523651504</v>
      </c>
      <c r="D3084">
        <f>'11-20'!BC3084</f>
        <v>9.1410616230934636</v>
      </c>
      <c r="E3084">
        <v>0</v>
      </c>
      <c r="F3084">
        <v>0.69265134563999997</v>
      </c>
      <c r="G3084">
        <v>6.1333643274301245E-6</v>
      </c>
      <c r="H3084">
        <v>4.3998869916076532E-3</v>
      </c>
      <c r="I3084">
        <f>'11-20'!BB3084</f>
        <v>10.074909736001674</v>
      </c>
      <c r="J3084">
        <v>0.13105724503274271</v>
      </c>
    </row>
    <row r="3085" spans="1:10" x14ac:dyDescent="0.2">
      <c r="A3085">
        <v>0.25644122387934343</v>
      </c>
      <c r="B3085">
        <f>'11-20'!AS3085</f>
        <v>0</v>
      </c>
      <c r="C3085">
        <v>4.0440760138376097</v>
      </c>
      <c r="D3085">
        <f>'11-20'!BC3085</f>
        <v>9.0881118365474727</v>
      </c>
      <c r="E3085">
        <v>0</v>
      </c>
      <c r="F3085">
        <v>0.41697605426000001</v>
      </c>
      <c r="G3085">
        <v>1.5096176972146707E-5</v>
      </c>
      <c r="H3085">
        <v>2.3822584425638722E-3</v>
      </c>
      <c r="I3085">
        <f>'11-20'!BB3085</f>
        <v>10.054180397340108</v>
      </c>
      <c r="J3085">
        <v>0.14962999931471938</v>
      </c>
    </row>
    <row r="3086" spans="1:10" x14ac:dyDescent="0.2">
      <c r="A3086">
        <v>-0.34225683353418068</v>
      </c>
      <c r="B3086">
        <f>'11-20'!AS3086</f>
        <v>0</v>
      </c>
      <c r="C3086">
        <v>4.3223979516480497</v>
      </c>
      <c r="D3086">
        <f>'11-20'!BC3086</f>
        <v>9.1391316084976442</v>
      </c>
      <c r="E3086">
        <v>0</v>
      </c>
      <c r="F3086">
        <v>0.42041180887000001</v>
      </c>
      <c r="G3086">
        <v>1.9246307045068856E-5</v>
      </c>
      <c r="H3086">
        <v>0</v>
      </c>
      <c r="I3086">
        <f>'11-20'!BB3086</f>
        <v>9.9550382201631358</v>
      </c>
      <c r="J3086">
        <v>0.16843566090273288</v>
      </c>
    </row>
    <row r="3087" spans="1:10" x14ac:dyDescent="0.2">
      <c r="A3087">
        <v>0.55000877904688661</v>
      </c>
      <c r="B3087">
        <f>'11-20'!AS3087</f>
        <v>0</v>
      </c>
      <c r="C3087">
        <v>3.9904207101006701</v>
      </c>
      <c r="D3087">
        <f>'11-20'!BC3087</f>
        <v>9.1365021410767042</v>
      </c>
      <c r="E3087">
        <v>0</v>
      </c>
      <c r="F3087">
        <v>0.2692006737</v>
      </c>
      <c r="G3087">
        <v>2.6897239051015533E-4</v>
      </c>
      <c r="H3087">
        <v>0</v>
      </c>
      <c r="I3087">
        <f>'11-20'!BB3087</f>
        <v>10.136981875426077</v>
      </c>
      <c r="J3087">
        <v>0.18499226916018177</v>
      </c>
    </row>
    <row r="3088" spans="1:10" x14ac:dyDescent="0.2">
      <c r="A3088">
        <v>-0.24826606503224835</v>
      </c>
      <c r="B3088">
        <f>'11-20'!AS3088</f>
        <v>5.0566571566683534</v>
      </c>
      <c r="C3088">
        <v>4.7785665704782296</v>
      </c>
      <c r="D3088">
        <f>'11-20'!BC3088</f>
        <v>9.1808446621254518</v>
      </c>
      <c r="E3088">
        <v>1.0279767888321201</v>
      </c>
      <c r="F3088">
        <v>14.264898546094001</v>
      </c>
      <c r="G3088">
        <v>2.1324440750312149E-4</v>
      </c>
      <c r="H3088">
        <v>3.3941542219016814E-3</v>
      </c>
      <c r="I3088">
        <f>'11-20'!BB3088</f>
        <v>9.7882589384326977</v>
      </c>
      <c r="J3088">
        <v>0.14707692124869476</v>
      </c>
    </row>
    <row r="3089" spans="1:10" x14ac:dyDescent="0.2">
      <c r="A3089">
        <v>1.1613458999963022E-2</v>
      </c>
      <c r="B3089">
        <f>'11-20'!AS3089</f>
        <v>0</v>
      </c>
      <c r="C3089">
        <v>4.0310562703166601</v>
      </c>
      <c r="D3089">
        <f>'11-20'!BC3089</f>
        <v>9.0487001188586778</v>
      </c>
      <c r="E3089">
        <v>1.12170981672211</v>
      </c>
      <c r="F3089">
        <v>15.536281407040001</v>
      </c>
      <c r="G3089">
        <v>1.9624448638482071E-5</v>
      </c>
      <c r="H3089">
        <v>2.5130432367434872E-3</v>
      </c>
      <c r="I3089">
        <f>'11-20'!BB3089</f>
        <v>9.9454604793322066</v>
      </c>
      <c r="J3089">
        <v>0.21250149427716858</v>
      </c>
    </row>
    <row r="3090" spans="1:10" x14ac:dyDescent="0.2">
      <c r="A3090">
        <v>0.33680235958318394</v>
      </c>
      <c r="B3090">
        <f>'11-20'!AS3090</f>
        <v>0</v>
      </c>
      <c r="C3090">
        <v>4.0487463349311996</v>
      </c>
      <c r="D3090">
        <f>'11-20'!BC3090</f>
        <v>9.0427838392422935</v>
      </c>
      <c r="E3090">
        <v>1.0587462174715101</v>
      </c>
      <c r="F3090">
        <v>15.01308308788</v>
      </c>
      <c r="G3090">
        <v>1.1499705904598594E-4</v>
      </c>
      <c r="H3090">
        <v>1.8370861021042716E-3</v>
      </c>
      <c r="I3090">
        <f>'11-20'!BB3090</f>
        <v>9.9404458805553215</v>
      </c>
      <c r="J3090">
        <v>0.20849661704216982</v>
      </c>
    </row>
    <row r="3091" spans="1:10" x14ac:dyDescent="0.2">
      <c r="A3091">
        <v>-5.567345943338764E-2</v>
      </c>
      <c r="B3091">
        <f>'11-20'!AS3091</f>
        <v>0</v>
      </c>
      <c r="C3091">
        <v>3.42221229112713</v>
      </c>
      <c r="D3091">
        <f>'11-20'!BC3091</f>
        <v>0</v>
      </c>
      <c r="E3091">
        <v>0.99501397615118703</v>
      </c>
      <c r="F3091">
        <v>4.6224018475799999</v>
      </c>
      <c r="G3091">
        <v>2.7343909447885594E-4</v>
      </c>
      <c r="H3091">
        <v>5.4741083616179752E-3</v>
      </c>
      <c r="I3091">
        <f>'11-20'!BB3091</f>
        <v>9.814378677098281</v>
      </c>
      <c r="J3091">
        <v>0.23192230495223826</v>
      </c>
    </row>
    <row r="3092" spans="1:10" x14ac:dyDescent="0.2">
      <c r="A3092">
        <v>-0.29596740044510428</v>
      </c>
      <c r="B3092">
        <f>'11-20'!AS3092</f>
        <v>0</v>
      </c>
      <c r="C3092">
        <v>3.51270394655393</v>
      </c>
      <c r="D3092">
        <f>'11-20'!BC3092</f>
        <v>8.7280722285646739</v>
      </c>
      <c r="E3092">
        <v>0.90690826097869803</v>
      </c>
      <c r="F3092">
        <v>2.9989941194699998</v>
      </c>
      <c r="G3092">
        <v>8.4747835498620152E-5</v>
      </c>
      <c r="H3092">
        <v>3.0653546481138353E-3</v>
      </c>
      <c r="I3092">
        <f>'11-20'!BB3092</f>
        <v>9.8392564812703771</v>
      </c>
      <c r="J3092">
        <v>0.1543353046942621</v>
      </c>
    </row>
    <row r="3093" spans="1:10" x14ac:dyDescent="0.2">
      <c r="A3093">
        <v>4.9321867745068415E-2</v>
      </c>
      <c r="B3093">
        <f>'11-20'!AS3093</f>
        <v>0</v>
      </c>
      <c r="C3093">
        <v>3.5622985682185</v>
      </c>
      <c r="D3093">
        <f>'11-20'!BC3093</f>
        <v>8.675738068006682</v>
      </c>
      <c r="E3093">
        <v>0</v>
      </c>
      <c r="F3093">
        <v>0.18235376948999998</v>
      </c>
      <c r="G3093">
        <v>2.5469086781162927E-4</v>
      </c>
      <c r="H3093">
        <v>3.6858979147491424E-3</v>
      </c>
      <c r="I3093">
        <f>'11-20'!BB3093</f>
        <v>9.9916637120728424</v>
      </c>
      <c r="J3093">
        <v>0.17564818384396816</v>
      </c>
    </row>
    <row r="3094" spans="1:10" x14ac:dyDescent="0.2">
      <c r="A3094">
        <v>8.6851422653038135E-3</v>
      </c>
      <c r="B3094">
        <f>'11-20'!AS3094</f>
        <v>0</v>
      </c>
      <c r="C3094">
        <v>3.66266376859621</v>
      </c>
      <c r="D3094">
        <f>'11-20'!BC3094</f>
        <v>8.6707999803053255</v>
      </c>
      <c r="E3094">
        <v>0</v>
      </c>
      <c r="F3094">
        <v>0.21985357657000001</v>
      </c>
      <c r="G3094">
        <v>1.8167736411010094E-5</v>
      </c>
      <c r="H3094">
        <v>3.6775451313092724E-3</v>
      </c>
      <c r="I3094">
        <f>'11-20'!BB3094</f>
        <v>9.9707549884697606</v>
      </c>
      <c r="J3094">
        <v>0.23378301157280273</v>
      </c>
    </row>
    <row r="3095" spans="1:10" x14ac:dyDescent="0.2">
      <c r="A3095">
        <v>0.54672927377491587</v>
      </c>
      <c r="B3095">
        <f>'11-20'!AS3095</f>
        <v>0</v>
      </c>
      <c r="C3095">
        <v>4.0374657426432599</v>
      </c>
      <c r="D3095">
        <f>'11-20'!BC3095</f>
        <v>0</v>
      </c>
      <c r="E3095">
        <v>0</v>
      </c>
      <c r="F3095">
        <v>0</v>
      </c>
      <c r="G3095">
        <v>3.651047254755902E-5</v>
      </c>
      <c r="H3095">
        <v>2.6343532215758782E-3</v>
      </c>
      <c r="I3095">
        <f>'11-20'!BB3095</f>
        <v>9.9669993646671049</v>
      </c>
      <c r="J3095">
        <v>0.22601670137605831</v>
      </c>
    </row>
    <row r="3096" spans="1:10" x14ac:dyDescent="0.2">
      <c r="A3096">
        <v>-0.22840610226728775</v>
      </c>
      <c r="B3096">
        <f>'11-20'!AS3096</f>
        <v>0</v>
      </c>
      <c r="C3096">
        <v>3.3244289358600501</v>
      </c>
      <c r="D3096">
        <f>'11-20'!BC3096</f>
        <v>8.6877271382165144</v>
      </c>
      <c r="E3096">
        <v>0</v>
      </c>
      <c r="F3096">
        <v>0</v>
      </c>
      <c r="G3096">
        <v>4.4349025254381884E-5</v>
      </c>
      <c r="H3096">
        <v>0</v>
      </c>
      <c r="I3096">
        <f>'11-20'!BB3096</f>
        <v>9.7775850594969658</v>
      </c>
      <c r="J3096">
        <v>0.27975392216544664</v>
      </c>
    </row>
    <row r="3097" spans="1:10" x14ac:dyDescent="0.2">
      <c r="A3097">
        <v>-0.8515287378299623</v>
      </c>
      <c r="B3097">
        <f>'11-20'!AS3097</f>
        <v>0</v>
      </c>
      <c r="C3097">
        <v>3.7498339335014599</v>
      </c>
      <c r="D3097">
        <f>'11-20'!BC3097</f>
        <v>8.7271208307820665</v>
      </c>
      <c r="E3097">
        <v>0</v>
      </c>
      <c r="F3097">
        <v>0</v>
      </c>
      <c r="G3097">
        <v>7.8718445262869973E-4</v>
      </c>
      <c r="H3097">
        <v>0</v>
      </c>
      <c r="I3097">
        <f>'11-20'!BB3097</f>
        <v>9.8901962751952706</v>
      </c>
      <c r="J3097">
        <v>0.18475218674437038</v>
      </c>
    </row>
    <row r="3098" spans="1:10" x14ac:dyDescent="0.2">
      <c r="A3098">
        <v>0.4062669650449191</v>
      </c>
      <c r="B3098">
        <f>'11-20'!AS3098</f>
        <v>6.9411634601584735</v>
      </c>
      <c r="C3098">
        <v>29.7522667486754</v>
      </c>
      <c r="D3098">
        <f>'11-20'!BC3098</f>
        <v>11.394636194085992</v>
      </c>
      <c r="E3098">
        <v>1.1313652646515</v>
      </c>
      <c r="F3098">
        <v>7.5530899986000002E-2</v>
      </c>
      <c r="G3098">
        <v>0</v>
      </c>
      <c r="H3098">
        <v>0.10840456471365588</v>
      </c>
      <c r="I3098">
        <f>'11-20'!BB3098</f>
        <v>11.609487119580539</v>
      </c>
      <c r="J3098">
        <v>0.13165549146379718</v>
      </c>
    </row>
    <row r="3099" spans="1:10" x14ac:dyDescent="0.2">
      <c r="A3099">
        <v>-0.24029792097424707</v>
      </c>
      <c r="B3099">
        <f>'11-20'!AS3099</f>
        <v>6.9959421629925505</v>
      </c>
      <c r="C3099">
        <v>27.679614220007</v>
      </c>
      <c r="D3099">
        <f>'11-20'!BC3099</f>
        <v>11.339714766961956</v>
      </c>
      <c r="E3099">
        <v>1.1604272420125801</v>
      </c>
      <c r="F3099">
        <v>6.1095366029999994E-2</v>
      </c>
      <c r="G3099">
        <v>0</v>
      </c>
      <c r="H3099">
        <v>8.9753108277681737E-2</v>
      </c>
      <c r="I3099">
        <f>'11-20'!BB3099</f>
        <v>11.304240148769827</v>
      </c>
      <c r="J3099">
        <v>8.8703009123411489E-2</v>
      </c>
    </row>
    <row r="3100" spans="1:10" x14ac:dyDescent="0.2">
      <c r="A3100">
        <v>0.40031845314559655</v>
      </c>
      <c r="B3100">
        <f>'11-20'!AS3100</f>
        <v>6.9564565834099001</v>
      </c>
      <c r="C3100">
        <v>23.782958779354502</v>
      </c>
      <c r="D3100">
        <f>'11-20'!BC3100</f>
        <v>11.302190794921827</v>
      </c>
      <c r="E3100">
        <v>1.47326583665439</v>
      </c>
      <c r="F3100">
        <v>9.0795496559999994E-2</v>
      </c>
      <c r="G3100">
        <v>0</v>
      </c>
      <c r="H3100">
        <v>0.15058230330726816</v>
      </c>
      <c r="I3100">
        <f>'11-20'!BB3100</f>
        <v>11.458648248064955</v>
      </c>
      <c r="J3100">
        <v>0.21640282773998337</v>
      </c>
    </row>
    <row r="3101" spans="1:10" x14ac:dyDescent="0.2">
      <c r="A3101">
        <v>0.45430743180982502</v>
      </c>
      <c r="B3101">
        <f>'11-20'!AS3101</f>
        <v>0</v>
      </c>
      <c r="C3101">
        <v>21.0037485789051</v>
      </c>
      <c r="D3101">
        <f>'11-20'!BC3101</f>
        <v>11.249350161926444</v>
      </c>
      <c r="E3101">
        <v>1.4395420811548101</v>
      </c>
      <c r="F3101">
        <v>8.1976350209999993E-2</v>
      </c>
      <c r="G3101">
        <v>0</v>
      </c>
      <c r="H3101">
        <v>9.4760876291406462E-2</v>
      </c>
      <c r="I3101">
        <f>'11-20'!BB3101</f>
        <v>11.349730256499081</v>
      </c>
      <c r="J3101">
        <v>0.21121054946154516</v>
      </c>
    </row>
    <row r="3102" spans="1:10" x14ac:dyDescent="0.2">
      <c r="A3102">
        <v>-2.3698741152282987E-2</v>
      </c>
      <c r="B3102">
        <f>'11-20'!AS3102</f>
        <v>3.8241258339165491</v>
      </c>
      <c r="C3102">
        <v>18.566455357299699</v>
      </c>
      <c r="D3102">
        <f>'11-20'!BC3102</f>
        <v>11.206513198153065</v>
      </c>
      <c r="E3102">
        <v>0.990991661473272</v>
      </c>
      <c r="F3102">
        <v>7.4469017580000005E-2</v>
      </c>
      <c r="G3102">
        <v>0</v>
      </c>
      <c r="H3102">
        <v>0.11694745209077961</v>
      </c>
      <c r="I3102">
        <f>'11-20'!BB3102</f>
        <v>11.214094970566872</v>
      </c>
      <c r="J3102">
        <v>0.12920169361523745</v>
      </c>
    </row>
    <row r="3103" spans="1:10" x14ac:dyDescent="0.2">
      <c r="A3103">
        <v>5.5318673250063899E-2</v>
      </c>
      <c r="B3103">
        <f>'11-20'!AS3103</f>
        <v>3.7632033003707717</v>
      </c>
      <c r="C3103">
        <v>16.3772438751162</v>
      </c>
      <c r="D3103">
        <f>'11-20'!BC3103</f>
        <v>11.141870551695074</v>
      </c>
      <c r="E3103">
        <v>0</v>
      </c>
      <c r="F3103">
        <v>6.946232074E-2</v>
      </c>
      <c r="G3103">
        <v>0</v>
      </c>
      <c r="H3103">
        <v>9.5414219256433758E-2</v>
      </c>
      <c r="I3103">
        <f>'11-20'!BB3103</f>
        <v>11.219562279667635</v>
      </c>
      <c r="J3103">
        <v>0.12935026953867776</v>
      </c>
    </row>
    <row r="3104" spans="1:10" x14ac:dyDescent="0.2">
      <c r="A3104">
        <v>-0.11880630025674344</v>
      </c>
      <c r="B3104">
        <f>'11-20'!AS3104</f>
        <v>0</v>
      </c>
      <c r="C3104">
        <v>13.282754235608</v>
      </c>
      <c r="D3104">
        <f>'11-20'!BC3104</f>
        <v>11.068207107554754</v>
      </c>
      <c r="E3104">
        <v>0</v>
      </c>
      <c r="F3104">
        <v>7.7266206530000006E-2</v>
      </c>
      <c r="G3104">
        <v>0</v>
      </c>
      <c r="H3104">
        <v>0.11523367998344029</v>
      </c>
      <c r="I3104">
        <f>'11-20'!BB3104</f>
        <v>11.193490935687324</v>
      </c>
      <c r="J3104">
        <v>0.17613723260249778</v>
      </c>
    </row>
    <row r="3105" spans="1:10" x14ac:dyDescent="0.2">
      <c r="A3105">
        <v>0.52916044161507481</v>
      </c>
      <c r="B3105">
        <f>'11-20'!AS3105</f>
        <v>0</v>
      </c>
      <c r="C3105">
        <v>11.077427920302901</v>
      </c>
      <c r="D3105">
        <f>'11-20'!BC3105</f>
        <v>11.02999532079663</v>
      </c>
      <c r="E3105">
        <v>0</v>
      </c>
      <c r="F3105">
        <v>0.12720683712</v>
      </c>
      <c r="G3105">
        <v>0</v>
      </c>
      <c r="H3105">
        <v>0</v>
      </c>
      <c r="I3105">
        <f>'11-20'!BB3105</f>
        <v>11.237497642260333</v>
      </c>
      <c r="J3105">
        <v>0.25114514035429664</v>
      </c>
    </row>
    <row r="3106" spans="1:10" x14ac:dyDescent="0.2">
      <c r="A3106">
        <v>0.11679887910219122</v>
      </c>
      <c r="B3106">
        <f>'11-20'!AS3106</f>
        <v>0</v>
      </c>
      <c r="C3106">
        <v>8.6183031018766503</v>
      </c>
      <c r="D3106">
        <f>'11-20'!BC3106</f>
        <v>10.951016750086923</v>
      </c>
      <c r="E3106">
        <v>0</v>
      </c>
      <c r="F3106">
        <v>0.15085541479</v>
      </c>
      <c r="G3106">
        <v>0</v>
      </c>
      <c r="H3106">
        <v>0</v>
      </c>
      <c r="I3106">
        <f>'11-20'!BB3106</f>
        <v>11.057398880096788</v>
      </c>
      <c r="J3106">
        <v>0.25452042079694942</v>
      </c>
    </row>
    <row r="3107" spans="1:10" x14ac:dyDescent="0.2">
      <c r="A3107">
        <v>-0.85735852014116654</v>
      </c>
      <c r="B3107">
        <f>'11-20'!AS3107</f>
        <v>0</v>
      </c>
      <c r="C3107">
        <v>7.6289825348017999</v>
      </c>
      <c r="D3107">
        <f>'11-20'!BC3107</f>
        <v>10.886943182819353</v>
      </c>
      <c r="E3107">
        <v>0</v>
      </c>
      <c r="F3107">
        <v>0.12589589344999999</v>
      </c>
      <c r="G3107">
        <v>0</v>
      </c>
      <c r="H3107">
        <v>0</v>
      </c>
      <c r="I3107">
        <f>'11-20'!BB3107</f>
        <v>11.012689170026677</v>
      </c>
      <c r="J3107">
        <v>0.16504248455294288</v>
      </c>
    </row>
    <row r="3108" spans="1:10" x14ac:dyDescent="0.2">
      <c r="A3108">
        <v>0.21996025412504627</v>
      </c>
      <c r="B3108">
        <f>'11-20'!AS3108</f>
        <v>6.6733249911984629</v>
      </c>
      <c r="C3108">
        <v>57.2762408006014</v>
      </c>
      <c r="D3108">
        <f>'11-20'!BC3108</f>
        <v>10.853608421272613</v>
      </c>
      <c r="E3108">
        <v>0.85966613923617796</v>
      </c>
      <c r="F3108">
        <v>0.24852045849599999</v>
      </c>
      <c r="G3108">
        <v>0</v>
      </c>
      <c r="H3108">
        <v>0.15639577688789241</v>
      </c>
      <c r="I3108">
        <f>'11-20'!BB3108</f>
        <v>10.809646086780072</v>
      </c>
      <c r="J3108">
        <v>0.17185848718155125</v>
      </c>
    </row>
    <row r="3109" spans="1:10" x14ac:dyDescent="0.2">
      <c r="A3109">
        <v>-0.20885569039444762</v>
      </c>
      <c r="B3109">
        <f>'11-20'!AS3109</f>
        <v>6.52866941610809</v>
      </c>
      <c r="C3109">
        <v>53.638558122115001</v>
      </c>
      <c r="D3109">
        <f>'11-20'!BC3109</f>
        <v>10.751730347135791</v>
      </c>
      <c r="E3109">
        <v>0.471268322462641</v>
      </c>
      <c r="F3109">
        <v>0.11275175433</v>
      </c>
      <c r="G3109">
        <v>0</v>
      </c>
      <c r="H3109">
        <v>0.26616946892067955</v>
      </c>
      <c r="I3109">
        <f>'11-20'!BB3109</f>
        <v>10.537929562019874</v>
      </c>
      <c r="J3109">
        <v>5.0950704341224617E-2</v>
      </c>
    </row>
    <row r="3110" spans="1:10" x14ac:dyDescent="0.2">
      <c r="A3110">
        <v>0.69486880723644973</v>
      </c>
      <c r="B3110">
        <f>'11-20'!AS3110</f>
        <v>6.4851850397387603</v>
      </c>
      <c r="C3110">
        <v>37.442270516625499</v>
      </c>
      <c r="D3110">
        <f>'11-20'!BC3110</f>
        <v>10.644855603490972</v>
      </c>
      <c r="E3110">
        <v>0.519400388637137</v>
      </c>
      <c r="F3110">
        <v>0.12335459</v>
      </c>
      <c r="G3110">
        <v>0</v>
      </c>
      <c r="H3110">
        <v>0.22533213847328751</v>
      </c>
      <c r="I3110">
        <f>'11-20'!BB3110</f>
        <v>10.639673853302131</v>
      </c>
      <c r="J3110">
        <v>0.46970417952915161</v>
      </c>
    </row>
    <row r="3111" spans="1:10" x14ac:dyDescent="0.2">
      <c r="A3111">
        <v>0.47820404021535112</v>
      </c>
      <c r="B3111">
        <f>'11-20'!AS3111</f>
        <v>6.4539728055681955</v>
      </c>
      <c r="C3111">
        <v>26.825427469994199</v>
      </c>
      <c r="D3111">
        <f>'11-20'!BC3111</f>
        <v>10.602983648157627</v>
      </c>
      <c r="E3111">
        <v>0.87894231205301199</v>
      </c>
      <c r="F3111">
        <v>0.18053820728000003</v>
      </c>
      <c r="G3111">
        <v>0</v>
      </c>
      <c r="H3111">
        <v>0.19856950381624416</v>
      </c>
      <c r="I3111">
        <f>'11-20'!BB3111</f>
        <v>10.410537766396287</v>
      </c>
      <c r="J3111">
        <v>0.43716122893251347</v>
      </c>
    </row>
    <row r="3112" spans="1:10" x14ac:dyDescent="0.2">
      <c r="A3112">
        <v>-0.33785062839531577</v>
      </c>
      <c r="B3112">
        <f>'11-20'!AS3112</f>
        <v>0</v>
      </c>
      <c r="C3112">
        <v>23.740612565119001</v>
      </c>
      <c r="D3112">
        <f>'11-20'!BC3112</f>
        <v>10.560249194361734</v>
      </c>
      <c r="E3112">
        <v>1.0702664906100801</v>
      </c>
      <c r="F3112">
        <v>0.17854862586</v>
      </c>
      <c r="G3112">
        <v>0</v>
      </c>
      <c r="H3112">
        <v>0.25421934456781886</v>
      </c>
      <c r="I3112">
        <f>'11-20'!BB3112</f>
        <v>10.240803381441975</v>
      </c>
      <c r="J3112">
        <v>0.1138584852159166</v>
      </c>
    </row>
    <row r="3113" spans="1:10" x14ac:dyDescent="0.2">
      <c r="A3113">
        <v>0.41576890175271441</v>
      </c>
      <c r="B3113">
        <f>'11-20'!AS3113</f>
        <v>6.4097343501023873</v>
      </c>
      <c r="C3113">
        <v>18.739583122893499</v>
      </c>
      <c r="D3113">
        <f>'11-20'!BC3113</f>
        <v>10.486329451998106</v>
      </c>
      <c r="E3113">
        <v>0</v>
      </c>
      <c r="F3113">
        <v>0.23146230581000002</v>
      </c>
      <c r="G3113">
        <v>0</v>
      </c>
      <c r="H3113">
        <v>0.17696572336592556</v>
      </c>
      <c r="I3113">
        <f>'11-20'!BB3113</f>
        <v>10.419847410210592</v>
      </c>
      <c r="J3113">
        <v>0.24344089841241282</v>
      </c>
    </row>
    <row r="3114" spans="1:10" x14ac:dyDescent="0.2">
      <c r="A3114">
        <v>0.39701963387415029</v>
      </c>
      <c r="B3114">
        <f>'11-20'!AS3114</f>
        <v>0</v>
      </c>
      <c r="C3114">
        <v>12.754903816206401</v>
      </c>
      <c r="D3114">
        <f>'11-20'!BC3114</f>
        <v>10.399465620004719</v>
      </c>
      <c r="E3114">
        <v>0</v>
      </c>
      <c r="F3114">
        <v>0.34821538100999999</v>
      </c>
      <c r="G3114">
        <v>0</v>
      </c>
      <c r="H3114">
        <v>0.17243281414953349</v>
      </c>
      <c r="I3114">
        <f>'11-20'!BB3114</f>
        <v>10.258103464311773</v>
      </c>
      <c r="J3114">
        <v>0.34407623471487708</v>
      </c>
    </row>
    <row r="3115" spans="1:10" x14ac:dyDescent="0.2">
      <c r="A3115">
        <v>0.24700093364564246</v>
      </c>
      <c r="B3115">
        <f>'11-20'!AS3115</f>
        <v>0</v>
      </c>
      <c r="C3115">
        <v>10.002326694457199</v>
      </c>
      <c r="D3115">
        <f>'11-20'!BC3115</f>
        <v>10.371265058153091</v>
      </c>
      <c r="E3115">
        <v>0</v>
      </c>
      <c r="F3115">
        <v>0.66446327964000007</v>
      </c>
      <c r="G3115">
        <v>0</v>
      </c>
      <c r="H3115">
        <v>0</v>
      </c>
      <c r="I3115">
        <f>'11-20'!BB3115</f>
        <v>10.10297480149889</v>
      </c>
      <c r="J3115">
        <v>0.25857403419342628</v>
      </c>
    </row>
    <row r="3116" spans="1:10" x14ac:dyDescent="0.2">
      <c r="A3116">
        <v>-8.3824240269288253E-2</v>
      </c>
      <c r="B3116">
        <f>'11-20'!AS3116</f>
        <v>0</v>
      </c>
      <c r="C3116">
        <v>8.8684161087110898</v>
      </c>
      <c r="D3116">
        <f>'11-20'!BC3116</f>
        <v>10.300778274286158</v>
      </c>
      <c r="E3116">
        <v>0</v>
      </c>
      <c r="F3116">
        <v>0.86042242114999989</v>
      </c>
      <c r="G3116">
        <v>0</v>
      </c>
      <c r="H3116">
        <v>0</v>
      </c>
      <c r="I3116">
        <f>'11-20'!BB3116</f>
        <v>9.938100525060559</v>
      </c>
      <c r="J3116">
        <v>-3.0687375157471962E-2</v>
      </c>
    </row>
    <row r="3117" spans="1:10" x14ac:dyDescent="0.2">
      <c r="A3117">
        <v>0.15501528320746516</v>
      </c>
      <c r="B3117">
        <f>'11-20'!AS3117</f>
        <v>0</v>
      </c>
      <c r="C3117">
        <v>8.9356352946876996</v>
      </c>
      <c r="D3117">
        <f>'11-20'!BC3117</f>
        <v>10.238888376655208</v>
      </c>
      <c r="E3117">
        <v>0</v>
      </c>
      <c r="F3117">
        <v>0.76584214138999995</v>
      </c>
      <c r="G3117">
        <v>0</v>
      </c>
      <c r="H3117">
        <v>0</v>
      </c>
      <c r="I3117">
        <f>'11-20'!BB3117</f>
        <v>9.974729699312002</v>
      </c>
      <c r="J3117">
        <v>1.1218945928229267E-2</v>
      </c>
    </row>
    <row r="3118" spans="1:10" x14ac:dyDescent="0.2">
      <c r="A3118">
        <v>-0.23892473223862232</v>
      </c>
      <c r="B3118">
        <f>'11-20'!AS3118</f>
        <v>5.3113299523037929</v>
      </c>
      <c r="C3118">
        <v>5.9862990992293801</v>
      </c>
      <c r="D3118">
        <f>'11-20'!BC3118</f>
        <v>10.04936235684745</v>
      </c>
      <c r="E3118">
        <v>1.1335338967906501</v>
      </c>
      <c r="F3118">
        <v>0.14358837603800001</v>
      </c>
      <c r="G3118">
        <v>0</v>
      </c>
      <c r="H3118">
        <v>9.5334766221554568E-2</v>
      </c>
      <c r="I3118">
        <f>'11-20'!BB3118</f>
        <v>10.623431972997292</v>
      </c>
      <c r="J3118">
        <v>0.18767820670210342</v>
      </c>
    </row>
    <row r="3119" spans="1:10" x14ac:dyDescent="0.2">
      <c r="A3119">
        <v>0.44781590704274832</v>
      </c>
      <c r="B3119">
        <f>'11-20'!AS3119</f>
        <v>5.2447717614952953</v>
      </c>
      <c r="C3119">
        <v>3.6060330936246401</v>
      </c>
      <c r="D3119">
        <f>'11-20'!BC3119</f>
        <v>9.8904538035827585</v>
      </c>
      <c r="E3119">
        <v>0.88450764881084798</v>
      </c>
      <c r="F3119">
        <v>0.20957116236000001</v>
      </c>
      <c r="G3119">
        <v>0</v>
      </c>
      <c r="H3119">
        <v>6.8804054051919847E-2</v>
      </c>
      <c r="I3119">
        <f>'11-20'!BB3119</f>
        <v>10.63420347541979</v>
      </c>
      <c r="J3119">
        <v>0.87826375438027904</v>
      </c>
    </row>
    <row r="3120" spans="1:10" x14ac:dyDescent="0.2">
      <c r="A3120">
        <v>-0.20310579395092998</v>
      </c>
      <c r="B3120">
        <f>'11-20'!AS3120</f>
        <v>5.2598326990634838</v>
      </c>
      <c r="C3120">
        <v>3.6333686164413299</v>
      </c>
      <c r="D3120">
        <f>'11-20'!BC3120</f>
        <v>9.8886264587149775</v>
      </c>
      <c r="E3120">
        <v>0.79835184785491498</v>
      </c>
      <c r="F3120">
        <v>0.21514596108</v>
      </c>
      <c r="G3120">
        <v>0</v>
      </c>
      <c r="H3120">
        <v>2.6006341143870276E-2</v>
      </c>
      <c r="I3120">
        <f>'11-20'!BB3120</f>
        <v>10.473490131540855</v>
      </c>
      <c r="J3120">
        <v>0.23815554533721708</v>
      </c>
    </row>
    <row r="3121" spans="1:10" x14ac:dyDescent="0.2">
      <c r="A3121">
        <v>0.66434541577439732</v>
      </c>
      <c r="B3121">
        <f>'11-20'!AS3121</f>
        <v>0</v>
      </c>
      <c r="C3121">
        <v>3.33584736146552</v>
      </c>
      <c r="D3121">
        <f>'11-20'!BC3121</f>
        <v>9.8562134881810461</v>
      </c>
      <c r="E3121">
        <v>0.91697747857697098</v>
      </c>
      <c r="F3121">
        <v>0.33433330763000002</v>
      </c>
      <c r="G3121">
        <v>0</v>
      </c>
      <c r="H3121">
        <v>2.5933497250330881E-2</v>
      </c>
      <c r="I3121">
        <f>'11-20'!BB3121</f>
        <v>10.572089462313878</v>
      </c>
      <c r="J3121">
        <v>0.22363268946998352</v>
      </c>
    </row>
    <row r="3122" spans="1:10" x14ac:dyDescent="0.2">
      <c r="A3122">
        <v>0.14247710471121677</v>
      </c>
      <c r="B3122">
        <f>'11-20'!AS3122</f>
        <v>0</v>
      </c>
      <c r="C3122">
        <v>1.7813919116557899</v>
      </c>
      <c r="D3122">
        <f>'11-20'!BC3122</f>
        <v>9.732835952038549</v>
      </c>
      <c r="E3122">
        <v>0.895084979868634</v>
      </c>
      <c r="F3122">
        <v>0.84187439418999999</v>
      </c>
      <c r="G3122">
        <v>0</v>
      </c>
      <c r="H3122">
        <v>6.3315811075782352E-2</v>
      </c>
      <c r="I3122">
        <f>'11-20'!BB3122</f>
        <v>10.350845998173442</v>
      </c>
      <c r="J3122">
        <v>0.51523398001895537</v>
      </c>
    </row>
    <row r="3123" spans="1:10" x14ac:dyDescent="0.2">
      <c r="A3123">
        <v>-0.26619136834490453</v>
      </c>
      <c r="B3123">
        <f>'11-20'!AS3123</f>
        <v>0</v>
      </c>
      <c r="C3123">
        <v>1.8140983935783701</v>
      </c>
      <c r="D3123">
        <f>'11-20'!BC3123</f>
        <v>9.7203280927495523</v>
      </c>
      <c r="E3123">
        <v>0</v>
      </c>
      <c r="F3123">
        <v>0.63853361229999994</v>
      </c>
      <c r="G3123">
        <v>0</v>
      </c>
      <c r="H3123">
        <v>0.12694603055109652</v>
      </c>
      <c r="I3123">
        <f>'11-20'!BB3123</f>
        <v>10.292998492623864</v>
      </c>
      <c r="J3123">
        <v>0.26186324150308554</v>
      </c>
    </row>
    <row r="3124" spans="1:10" x14ac:dyDescent="0.2">
      <c r="A3124">
        <v>2.1209482702956528E-2</v>
      </c>
      <c r="B3124">
        <f>'11-20'!AS3124</f>
        <v>0</v>
      </c>
      <c r="C3124">
        <v>2.7043293539417501</v>
      </c>
      <c r="D3124">
        <f>'11-20'!BC3124</f>
        <v>9.8288264875844273</v>
      </c>
      <c r="E3124">
        <v>0</v>
      </c>
      <c r="F3124">
        <v>0.44738491293999999</v>
      </c>
      <c r="G3124">
        <v>0</v>
      </c>
      <c r="H3124">
        <v>0.10919273829322429</v>
      </c>
      <c r="I3124">
        <f>'11-20'!BB3124</f>
        <v>10.427415676648293</v>
      </c>
      <c r="J3124">
        <v>0.20398376546300873</v>
      </c>
    </row>
    <row r="3125" spans="1:10" x14ac:dyDescent="0.2">
      <c r="A3125">
        <v>-8.7284281748067571E-2</v>
      </c>
      <c r="B3125">
        <f>'11-20'!AS3125</f>
        <v>0</v>
      </c>
      <c r="C3125">
        <v>2.37201856584824</v>
      </c>
      <c r="D3125">
        <f>'11-20'!BC3125</f>
        <v>9.785063072176678</v>
      </c>
      <c r="E3125">
        <v>0</v>
      </c>
      <c r="F3125">
        <v>0.45677297017999996</v>
      </c>
      <c r="G3125">
        <v>0</v>
      </c>
      <c r="H3125">
        <v>0</v>
      </c>
      <c r="I3125">
        <f>'11-20'!BB3125</f>
        <v>10.418300837744392</v>
      </c>
      <c r="J3125">
        <v>0.27817638002619155</v>
      </c>
    </row>
    <row r="3126" spans="1:10" x14ac:dyDescent="0.2">
      <c r="A3126">
        <v>0.14862903606079758</v>
      </c>
      <c r="B3126">
        <f>'11-20'!AS3126</f>
        <v>0</v>
      </c>
      <c r="C3126">
        <v>1.90590041309988</v>
      </c>
      <c r="D3126">
        <f>'11-20'!BC3126</f>
        <v>0</v>
      </c>
      <c r="E3126">
        <v>0</v>
      </c>
      <c r="F3126">
        <v>0.39615290461999997</v>
      </c>
      <c r="G3126">
        <v>0</v>
      </c>
      <c r="H3126">
        <v>0</v>
      </c>
      <c r="I3126">
        <f>'11-20'!BB3126</f>
        <v>10.457965307986354</v>
      </c>
      <c r="J3126">
        <v>0.29344451902454949</v>
      </c>
    </row>
    <row r="3127" spans="1:10" x14ac:dyDescent="0.2">
      <c r="A3127">
        <v>-0.86295849207522801</v>
      </c>
      <c r="B3127">
        <f>'11-20'!AS3127</f>
        <v>0</v>
      </c>
      <c r="C3127">
        <v>1.1860050709057599</v>
      </c>
      <c r="D3127">
        <f>'11-20'!BC3127</f>
        <v>9.7141869838332493</v>
      </c>
      <c r="E3127">
        <v>0</v>
      </c>
      <c r="F3127">
        <v>0.49093590903000001</v>
      </c>
      <c r="G3127">
        <v>0</v>
      </c>
      <c r="H3127">
        <v>0</v>
      </c>
      <c r="I3127">
        <f>'11-20'!BB3127</f>
        <v>10.397785517422372</v>
      </c>
      <c r="J3127">
        <v>0.48940446129609566</v>
      </c>
    </row>
    <row r="3128" spans="1:10" x14ac:dyDescent="0.2">
      <c r="A3128">
        <v>0.45827799159698546</v>
      </c>
      <c r="B3128">
        <f>'11-20'!AS3128</f>
        <v>0</v>
      </c>
      <c r="C3128">
        <v>2.4325857297884399</v>
      </c>
      <c r="D3128">
        <f>'11-20'!BC3128</f>
        <v>7.0107173171495161</v>
      </c>
      <c r="E3128">
        <v>0.87317013476779004</v>
      </c>
      <c r="F3128">
        <v>4.0783197000000002E-4</v>
      </c>
      <c r="G3128">
        <v>7.4411272386628357E-9</v>
      </c>
      <c r="H3128">
        <v>1.3483615792713373E-2</v>
      </c>
      <c r="I3128">
        <f>'11-20'!BB3128</f>
        <v>9.5126971866752736</v>
      </c>
      <c r="J3128">
        <v>0.10726964167475117</v>
      </c>
    </row>
    <row r="3129" spans="1:10" x14ac:dyDescent="0.2">
      <c r="A3129">
        <v>0.9567561529379538</v>
      </c>
      <c r="B3129">
        <f>'11-20'!AS3129</f>
        <v>0</v>
      </c>
      <c r="C3129">
        <v>2.1997262207350299</v>
      </c>
      <c r="D3129">
        <f>'11-20'!BC3129</f>
        <v>6.9543205870104483</v>
      </c>
      <c r="E3129">
        <v>0.77082176878694597</v>
      </c>
      <c r="F3129">
        <v>3.8282974999999999E-4</v>
      </c>
      <c r="G3129">
        <v>2.8660386366460034E-8</v>
      </c>
      <c r="H3129">
        <v>9.3250297257103973E-2</v>
      </c>
      <c r="I3129">
        <f>'11-20'!BB3129</f>
        <v>9.348856865225244</v>
      </c>
      <c r="J3129">
        <v>0.12248324502925269</v>
      </c>
    </row>
    <row r="3130" spans="1:10" x14ac:dyDescent="0.2">
      <c r="A3130">
        <v>1.2797351842077105</v>
      </c>
      <c r="B3130">
        <f>'11-20'!AS3130</f>
        <v>0</v>
      </c>
      <c r="C3130">
        <v>1.8382665859412299</v>
      </c>
      <c r="D3130">
        <f>'11-20'!BC3130</f>
        <v>6.7906377169498038</v>
      </c>
      <c r="E3130">
        <v>1.1577196487149</v>
      </c>
      <c r="F3130">
        <v>1.7890745E-4</v>
      </c>
      <c r="G3130">
        <v>1.0474464860247201E-7</v>
      </c>
      <c r="H3130">
        <v>7.4026131937612066E-2</v>
      </c>
      <c r="I3130">
        <f>'11-20'!BB3130</f>
        <v>9.057320157110329</v>
      </c>
      <c r="J3130">
        <v>0.2839360832094171</v>
      </c>
    </row>
    <row r="3131" spans="1:10" x14ac:dyDescent="0.2">
      <c r="A3131">
        <v>0.33398820189401146</v>
      </c>
      <c r="B3131">
        <f>'11-20'!AS3131</f>
        <v>0</v>
      </c>
      <c r="C3131">
        <v>1.26973172075846</v>
      </c>
      <c r="D3131">
        <f>'11-20'!BC3131</f>
        <v>6.6153644178540292</v>
      </c>
      <c r="E3131">
        <v>1.93387620186667</v>
      </c>
      <c r="F3131">
        <v>5.7039956999999997E-4</v>
      </c>
      <c r="G3131">
        <v>6.2654308743899928E-8</v>
      </c>
      <c r="H3131">
        <v>8.6072516477522704E-2</v>
      </c>
      <c r="I3131">
        <f>'11-20'!BB3131</f>
        <v>8.6941169621022585</v>
      </c>
      <c r="J3131">
        <v>0.45407460165998609</v>
      </c>
    </row>
    <row r="3132" spans="1:10" x14ac:dyDescent="0.2">
      <c r="A3132">
        <v>-7.7094333803360948E-2</v>
      </c>
      <c r="B3132">
        <f>'11-20'!AS3132</f>
        <v>0</v>
      </c>
      <c r="C3132">
        <v>0.41342823522570799</v>
      </c>
      <c r="D3132">
        <f>'11-20'!BC3132</f>
        <v>6.4189963867054312</v>
      </c>
      <c r="E3132">
        <v>0</v>
      </c>
      <c r="F3132">
        <v>2.38664905E-3</v>
      </c>
      <c r="G3132">
        <v>3.6861752251745591E-7</v>
      </c>
      <c r="H3132">
        <v>2.135225888973678E-2</v>
      </c>
      <c r="I3132">
        <f>'11-20'!BB3132</f>
        <v>8.5689649735074731</v>
      </c>
      <c r="J3132">
        <v>2.0094064064798784</v>
      </c>
    </row>
    <row r="3133" spans="1:10" x14ac:dyDescent="0.2">
      <c r="A3133">
        <v>1.7776465666342212</v>
      </c>
      <c r="B3133">
        <f>'11-20'!AS3133</f>
        <v>0</v>
      </c>
      <c r="C3133">
        <v>0.42203636861225502</v>
      </c>
      <c r="D3133">
        <f>'11-20'!BC3133</f>
        <v>6.721320089976528</v>
      </c>
      <c r="E3133">
        <v>0</v>
      </c>
      <c r="F3133">
        <v>1.69155846E-3</v>
      </c>
      <c r="G3133">
        <v>9.796882828571188E-10</v>
      </c>
      <c r="H3133">
        <v>1.9459507990790423E-2</v>
      </c>
      <c r="I3133">
        <f>'11-20'!BB3133</f>
        <v>8.603807661153251</v>
      </c>
      <c r="J3133">
        <v>2.8215126964585748E-2</v>
      </c>
    </row>
    <row r="3134" spans="1:10" x14ac:dyDescent="0.2">
      <c r="A3134">
        <v>0.28668554474747454</v>
      </c>
      <c r="B3134">
        <f>'11-20'!AS3134</f>
        <v>0</v>
      </c>
      <c r="C3134">
        <v>0.39210285932442901</v>
      </c>
      <c r="D3134">
        <f>'11-20'!BC3134</f>
        <v>6.7000478110104638</v>
      </c>
      <c r="E3134">
        <v>0</v>
      </c>
      <c r="F3134">
        <v>3.3141952090000003E-2</v>
      </c>
      <c r="G3134">
        <v>2.9573599837020515E-9</v>
      </c>
      <c r="H3134">
        <v>0</v>
      </c>
      <c r="I3134">
        <f>'11-20'!BB3134</f>
        <v>8.1601306767442789</v>
      </c>
      <c r="J3134">
        <v>0.11526929422254552</v>
      </c>
    </row>
    <row r="3135" spans="1:10" x14ac:dyDescent="0.2">
      <c r="A3135">
        <v>0.50910282231315307</v>
      </c>
      <c r="B3135">
        <f>'11-20'!AS3135</f>
        <v>0</v>
      </c>
      <c r="C3135">
        <v>0.29188722782857102</v>
      </c>
      <c r="D3135">
        <f>'11-20'!BC3135</f>
        <v>6.6204451262888675</v>
      </c>
      <c r="E3135">
        <v>0</v>
      </c>
      <c r="F3135">
        <v>0.1105565099</v>
      </c>
      <c r="G3135">
        <v>3.4083183999839746E-9</v>
      </c>
      <c r="H3135">
        <v>0</v>
      </c>
      <c r="I3135">
        <f>'11-20'!BB3135</f>
        <v>8.0506582548340209</v>
      </c>
      <c r="J3135">
        <v>0.22755718938140265</v>
      </c>
    </row>
    <row r="3136" spans="1:10" x14ac:dyDescent="0.2">
      <c r="A3136">
        <v>-0.98742690543432166</v>
      </c>
      <c r="B3136">
        <f>'11-20'!AS3136</f>
        <v>0</v>
      </c>
      <c r="C3136">
        <v>0.237182529415702</v>
      </c>
      <c r="D3136">
        <f>'11-20'!BC3136</f>
        <v>6.6502701511921458</v>
      </c>
      <c r="E3136">
        <v>0</v>
      </c>
      <c r="F3136">
        <v>0.42836541556999996</v>
      </c>
      <c r="G3136">
        <v>4.9111424819631694E-8</v>
      </c>
      <c r="H3136">
        <v>0</v>
      </c>
      <c r="I3136">
        <f>'11-20'!BB3136</f>
        <v>7.8126698652179662</v>
      </c>
      <c r="J3136">
        <v>0.39521260026188626</v>
      </c>
    </row>
    <row r="3137" spans="1:10" x14ac:dyDescent="0.2">
      <c r="A3137">
        <v>0.26398588864647143</v>
      </c>
      <c r="B3137">
        <f>'11-20'!AS3137</f>
        <v>0</v>
      </c>
      <c r="C3137">
        <v>20.779197649198501</v>
      </c>
      <c r="D3137">
        <f>'11-20'!BC3137</f>
        <v>10.070912339356267</v>
      </c>
      <c r="E3137">
        <v>0.508329070092706</v>
      </c>
      <c r="F3137">
        <v>2.8632706319599999</v>
      </c>
      <c r="G3137">
        <v>2.5405284092215978E-3</v>
      </c>
      <c r="H3137">
        <v>3.3322371735490387E-2</v>
      </c>
      <c r="I3137">
        <f>'11-20'!BB3137</f>
        <v>9.8032248483773614</v>
      </c>
      <c r="J3137">
        <v>0.20998049529819285</v>
      </c>
    </row>
    <row r="3138" spans="1:10" x14ac:dyDescent="0.2">
      <c r="A3138">
        <v>-0.51992640724487749</v>
      </c>
      <c r="B3138">
        <f>'11-20'!AS3138</f>
        <v>0</v>
      </c>
      <c r="C3138">
        <v>26.942991361465999</v>
      </c>
      <c r="D3138">
        <f>'11-20'!BC3138</f>
        <v>9.9867384501198604</v>
      </c>
      <c r="E3138">
        <v>0.70687518437438501</v>
      </c>
      <c r="F3138">
        <v>2.2938709264600003</v>
      </c>
      <c r="G3138">
        <v>2.2448179548194538E-4</v>
      </c>
      <c r="H3138">
        <v>7.8754691256888942E-2</v>
      </c>
      <c r="I3138">
        <f>'11-20'!BB3138</f>
        <v>9.6517267594887119</v>
      </c>
      <c r="J3138">
        <v>0.11725502855347086</v>
      </c>
    </row>
    <row r="3139" spans="1:10" x14ac:dyDescent="0.2">
      <c r="A3139">
        <v>-0.46330184876340719</v>
      </c>
      <c r="B3139">
        <f>'11-20'!AS3139</f>
        <v>0</v>
      </c>
      <c r="C3139">
        <v>32.365743946717799</v>
      </c>
      <c r="D3139">
        <f>'11-20'!BC3139</f>
        <v>0</v>
      </c>
      <c r="E3139">
        <v>0.81053469834573899</v>
      </c>
      <c r="F3139">
        <v>1.8382830100800001</v>
      </c>
      <c r="G3139">
        <v>9.8021925001024607E-4</v>
      </c>
      <c r="H3139">
        <v>0.1441264328964017</v>
      </c>
      <c r="I3139">
        <f>'11-20'!BB3139</f>
        <v>9.9704189419514329</v>
      </c>
      <c r="J3139">
        <v>0.14179222207319137</v>
      </c>
    </row>
    <row r="3140" spans="1:10" x14ac:dyDescent="0.2">
      <c r="A3140">
        <v>0.21688876998749373</v>
      </c>
      <c r="B3140">
        <f>'11-20'!AS3140</f>
        <v>0</v>
      </c>
      <c r="C3140">
        <v>32.516549778886898</v>
      </c>
      <c r="D3140">
        <f>'11-20'!BC3140</f>
        <v>9.7859693276616788</v>
      </c>
      <c r="E3140">
        <v>0.92138171479803699</v>
      </c>
      <c r="F3140">
        <v>0.65079451011</v>
      </c>
      <c r="G3140">
        <v>4.0695061629093306E-3</v>
      </c>
      <c r="H3140">
        <v>9.9541192944814089E-2</v>
      </c>
      <c r="I3140">
        <f>'11-20'!BB3140</f>
        <v>10.208179953451697</v>
      </c>
      <c r="J3140">
        <v>0.18538061821615817</v>
      </c>
    </row>
    <row r="3141" spans="1:10" x14ac:dyDescent="0.2">
      <c r="A3141">
        <v>-2.7620832063863676E-2</v>
      </c>
      <c r="B3141">
        <f>'11-20'!AS3141</f>
        <v>0</v>
      </c>
      <c r="C3141">
        <v>22.071470581618701</v>
      </c>
      <c r="D3141">
        <f>'11-20'!BC3141</f>
        <v>9.6377634381493191</v>
      </c>
      <c r="E3141">
        <v>1.1478739753885301</v>
      </c>
      <c r="F3141">
        <v>0.63114887585000001</v>
      </c>
      <c r="G3141">
        <v>1.6412159588226228E-3</v>
      </c>
      <c r="H3141">
        <v>0.17517353294172722</v>
      </c>
      <c r="I3141">
        <f>'11-20'!BB3141</f>
        <v>10.122929070199714</v>
      </c>
      <c r="J3141">
        <v>0.41183644940001157</v>
      </c>
    </row>
    <row r="3142" spans="1:10" x14ac:dyDescent="0.2">
      <c r="A3142">
        <v>-0.29267109241266109</v>
      </c>
      <c r="B3142">
        <f>'11-20'!AS3142</f>
        <v>0</v>
      </c>
      <c r="C3142">
        <v>22.3332993656885</v>
      </c>
      <c r="D3142">
        <f>'11-20'!BC3142</f>
        <v>9.6308981395397169</v>
      </c>
      <c r="E3142">
        <v>0</v>
      </c>
      <c r="F3142">
        <v>0.66596486363999996</v>
      </c>
      <c r="G3142">
        <v>4.7508210426150561E-3</v>
      </c>
      <c r="H3142">
        <v>0.26242459584546202</v>
      </c>
      <c r="I3142">
        <f>'11-20'!BB3142</f>
        <v>10.135093424170018</v>
      </c>
      <c r="J3142">
        <v>0.40387394141298572</v>
      </c>
    </row>
    <row r="3143" spans="1:10" x14ac:dyDescent="0.2">
      <c r="A3143">
        <v>0.70999814574430431</v>
      </c>
      <c r="B3143">
        <f>'11-20'!AS3143</f>
        <v>0</v>
      </c>
      <c r="C3143">
        <v>29.6627121991724</v>
      </c>
      <c r="D3143">
        <f>'11-20'!BC3143</f>
        <v>9.7221338970896927</v>
      </c>
      <c r="E3143">
        <v>0</v>
      </c>
      <c r="F3143">
        <v>0.58465530364000007</v>
      </c>
      <c r="G3143">
        <v>4.6701355533664539E-4</v>
      </c>
      <c r="H3143">
        <v>0.20686574980004499</v>
      </c>
      <c r="I3143">
        <f>'11-20'!BB3143</f>
        <v>10.285472016689688</v>
      </c>
      <c r="J3143">
        <v>0.4106203870052948</v>
      </c>
    </row>
    <row r="3144" spans="1:10" x14ac:dyDescent="0.2">
      <c r="A3144">
        <v>0.78713412403831318</v>
      </c>
      <c r="B3144">
        <f>'11-20'!AS3144</f>
        <v>0</v>
      </c>
      <c r="C3144">
        <v>26.222431204591501</v>
      </c>
      <c r="D3144">
        <f>'11-20'!BC3144</f>
        <v>9.6720165979243369</v>
      </c>
      <c r="E3144">
        <v>0</v>
      </c>
      <c r="F3144">
        <v>0.63856731503999997</v>
      </c>
      <c r="G3144">
        <v>4.328313462831352E-4</v>
      </c>
      <c r="H3144">
        <v>0</v>
      </c>
      <c r="I3144">
        <f>'11-20'!BB3144</f>
        <v>10.052476377229379</v>
      </c>
      <c r="J3144">
        <v>0.33944701331598037</v>
      </c>
    </row>
    <row r="3145" spans="1:10" x14ac:dyDescent="0.2">
      <c r="A3145">
        <v>-0.3357692067156729</v>
      </c>
      <c r="B3145">
        <f>'11-20'!AS3145</f>
        <v>0</v>
      </c>
      <c r="C3145">
        <v>19.959904529309998</v>
      </c>
      <c r="D3145">
        <f>'11-20'!BC3145</f>
        <v>9.5339276576731891</v>
      </c>
      <c r="E3145">
        <v>0</v>
      </c>
      <c r="F3145">
        <v>0.66238993184999995</v>
      </c>
      <c r="G3145">
        <v>4.0097103432587701E-4</v>
      </c>
      <c r="H3145">
        <v>0</v>
      </c>
      <c r="I3145">
        <f>'11-20'!BB3145</f>
        <v>9.7738738960596514</v>
      </c>
      <c r="J3145">
        <v>0.27835019314352616</v>
      </c>
    </row>
    <row r="3146" spans="1:10" x14ac:dyDescent="0.2">
      <c r="A3146">
        <v>2.3990766810734692</v>
      </c>
      <c r="B3146">
        <f>'11-20'!AS3146</f>
        <v>0</v>
      </c>
      <c r="C3146">
        <v>14.4870906368802</v>
      </c>
      <c r="D3146">
        <f>'11-20'!BC3146</f>
        <v>9.3593582660600578</v>
      </c>
      <c r="E3146">
        <v>0</v>
      </c>
      <c r="F3146">
        <v>0.58462445824999998</v>
      </c>
      <c r="G3146">
        <v>5.0625327828136722E-3</v>
      </c>
      <c r="H3146">
        <v>0</v>
      </c>
      <c r="I3146">
        <f>'11-20'!BB3146</f>
        <v>9.9515548907360536</v>
      </c>
      <c r="J3146">
        <v>0.21538996107352967</v>
      </c>
    </row>
    <row r="3147" spans="1:10" x14ac:dyDescent="0.2">
      <c r="A3147">
        <v>-3.9024280877967832E-2</v>
      </c>
      <c r="B3147">
        <f>'11-20'!AS3147</f>
        <v>6.3388449934253028</v>
      </c>
      <c r="C3147">
        <v>3.8758199298160201</v>
      </c>
      <c r="D3147">
        <f>'11-20'!BC3147</f>
        <v>10.057092317362773</v>
      </c>
      <c r="E3147">
        <v>0.73621113264767302</v>
      </c>
      <c r="F3147">
        <v>8.545243668417001</v>
      </c>
      <c r="G3147">
        <v>3.9840028345442934E-3</v>
      </c>
      <c r="H3147">
        <v>7.1306054004934186E-2</v>
      </c>
      <c r="I3147">
        <f>'11-20'!BB3147</f>
        <v>9.904791721073865</v>
      </c>
      <c r="J3147">
        <v>0.47136253304992604</v>
      </c>
    </row>
    <row r="3148" spans="1:10" x14ac:dyDescent="0.2">
      <c r="A3148">
        <v>-0.31377262177074772</v>
      </c>
      <c r="B3148">
        <f>'11-20'!AS3148</f>
        <v>0</v>
      </c>
      <c r="C3148">
        <v>7.6249051848179601</v>
      </c>
      <c r="D3148">
        <f>'11-20'!BC3148</f>
        <v>0</v>
      </c>
      <c r="E3148">
        <v>1.29264576152167</v>
      </c>
      <c r="F3148">
        <v>1.2555612630299999</v>
      </c>
      <c r="G3148">
        <v>2.9463980131164488E-4</v>
      </c>
      <c r="H3148">
        <v>0.11750554892755431</v>
      </c>
      <c r="I3148">
        <f>'11-20'!BB3148</f>
        <v>9.7684443749223959</v>
      </c>
      <c r="J3148">
        <v>0.22471427543284458</v>
      </c>
    </row>
    <row r="3149" spans="1:10" x14ac:dyDescent="0.2">
      <c r="A3149">
        <v>2.0054457203357412E-2</v>
      </c>
      <c r="B3149">
        <f>'11-20'!AS3149</f>
        <v>0</v>
      </c>
      <c r="C3149">
        <v>8.4359192664616796</v>
      </c>
      <c r="D3149">
        <f>'11-20'!BC3149</f>
        <v>9.753158238058683</v>
      </c>
      <c r="E3149">
        <v>1.17748991739937</v>
      </c>
      <c r="F3149">
        <v>1.2262910087000001</v>
      </c>
      <c r="G3149">
        <v>2.0758829439731959E-3</v>
      </c>
      <c r="H3149">
        <v>0.14786819690131339</v>
      </c>
      <c r="I3149">
        <f>'11-20'!BB3149</f>
        <v>9.9319548969753644</v>
      </c>
      <c r="J3149">
        <v>0.18716202010994543</v>
      </c>
    </row>
    <row r="3150" spans="1:10" x14ac:dyDescent="0.2">
      <c r="A3150">
        <v>0.76891637135241053</v>
      </c>
      <c r="B3150">
        <f>'11-20'!AS3150</f>
        <v>0</v>
      </c>
      <c r="C3150">
        <v>7.2641445112673697</v>
      </c>
      <c r="D3150">
        <f>'11-20'!BC3150</f>
        <v>9.7047092884907062</v>
      </c>
      <c r="E3150">
        <v>1.4227165125666801</v>
      </c>
      <c r="F3150">
        <v>1.2282194584399999</v>
      </c>
      <c r="G3150">
        <v>3.0956042274207863E-3</v>
      </c>
      <c r="H3150">
        <v>0.14220861395659778</v>
      </c>
      <c r="I3150">
        <f>'11-20'!BB3150</f>
        <v>9.9233161340405882</v>
      </c>
      <c r="J3150">
        <v>0.24511792633929202</v>
      </c>
    </row>
    <row r="3151" spans="1:10" x14ac:dyDescent="0.2">
      <c r="A3151">
        <v>0.73020570880097746</v>
      </c>
      <c r="B3151">
        <f>'11-20'!AS3151</f>
        <v>0</v>
      </c>
      <c r="C3151">
        <v>4.8680131060388199</v>
      </c>
      <c r="D3151">
        <f>'11-20'!BC3151</f>
        <v>9.5266525828114101</v>
      </c>
      <c r="E3151">
        <v>1.34264825300623</v>
      </c>
      <c r="F3151">
        <v>1.3771748887499999</v>
      </c>
      <c r="G3151">
        <v>1.7975722354980842E-3</v>
      </c>
      <c r="H3151">
        <v>0.12988833918898118</v>
      </c>
      <c r="I3151">
        <f>'11-20'!BB3151</f>
        <v>9.6755965555837946</v>
      </c>
      <c r="J3151">
        <v>0.32576614489595357</v>
      </c>
    </row>
    <row r="3152" spans="1:10" x14ac:dyDescent="0.2">
      <c r="A3152">
        <v>-0.17340730590989029</v>
      </c>
      <c r="B3152">
        <f>'11-20'!AS3152</f>
        <v>0</v>
      </c>
      <c r="C3152">
        <v>4.7505657625289404</v>
      </c>
      <c r="D3152">
        <f>'11-20'!BC3152</f>
        <v>9.4882147444821072</v>
      </c>
      <c r="E3152">
        <v>0</v>
      </c>
      <c r="F3152">
        <v>1.4464321208499999</v>
      </c>
      <c r="G3152">
        <v>2.0059831419281266E-3</v>
      </c>
      <c r="H3152">
        <v>0.11370208250453158</v>
      </c>
      <c r="I3152">
        <f>'11-20'!BB3152</f>
        <v>9.4374048986800094</v>
      </c>
      <c r="J3152">
        <v>0.17021924417095557</v>
      </c>
    </row>
    <row r="3153" spans="1:10" x14ac:dyDescent="0.2">
      <c r="A3153">
        <v>-9.8162374512819728E-2</v>
      </c>
      <c r="B3153">
        <f>'11-20'!AS3153</f>
        <v>0</v>
      </c>
      <c r="C3153">
        <v>6.3420602771346797</v>
      </c>
      <c r="D3153">
        <f>'11-20'!BC3153</f>
        <v>9.6287609942367158</v>
      </c>
      <c r="E3153">
        <v>0</v>
      </c>
      <c r="F3153">
        <v>1.4205459733199999</v>
      </c>
      <c r="G3153">
        <v>2.0259638825582049E-4</v>
      </c>
      <c r="H3153">
        <v>8.0565455386764642E-2</v>
      </c>
      <c r="I3153">
        <f>'11-20'!BB3153</f>
        <v>9.5199656320392396</v>
      </c>
      <c r="J3153">
        <v>0.17329734971823979</v>
      </c>
    </row>
    <row r="3154" spans="1:10" x14ac:dyDescent="0.2">
      <c r="A3154">
        <v>-0.23322666757349564</v>
      </c>
      <c r="B3154">
        <f>'11-20'!AS3154</f>
        <v>0</v>
      </c>
      <c r="C3154">
        <v>6.1516251925260503</v>
      </c>
      <c r="D3154">
        <f>'11-20'!BC3154</f>
        <v>9.6427829143513115</v>
      </c>
      <c r="E3154">
        <v>0</v>
      </c>
      <c r="F3154">
        <v>1.82974891918</v>
      </c>
      <c r="G3154">
        <v>3.9060151001868388E-4</v>
      </c>
      <c r="H3154">
        <v>0</v>
      </c>
      <c r="I3154">
        <f>'11-20'!BB3154</f>
        <v>9.5646731722435554</v>
      </c>
      <c r="J3154">
        <v>0.12608014838249287</v>
      </c>
    </row>
    <row r="3155" spans="1:10" x14ac:dyDescent="0.2">
      <c r="A3155">
        <v>-0.48967998163369719</v>
      </c>
      <c r="B3155">
        <f>'11-20'!AS3155</f>
        <v>0</v>
      </c>
      <c r="C3155">
        <v>6.2533641737345498</v>
      </c>
      <c r="D3155">
        <f>'11-20'!BC3155</f>
        <v>9.5674570168314155</v>
      </c>
      <c r="E3155">
        <v>0</v>
      </c>
      <c r="F3155">
        <v>1.645559233</v>
      </c>
      <c r="G3155">
        <v>4.31428617144613E-4</v>
      </c>
      <c r="H3155">
        <v>0</v>
      </c>
      <c r="I3155">
        <f>'11-20'!BB3155</f>
        <v>9.6804809728331698</v>
      </c>
      <c r="J3155">
        <v>0.11165994021419576</v>
      </c>
    </row>
    <row r="3156" spans="1:10" x14ac:dyDescent="0.2">
      <c r="A3156">
        <v>1.6232312215477998</v>
      </c>
      <c r="B3156">
        <f>'11-20'!AS3156</f>
        <v>0</v>
      </c>
      <c r="C3156">
        <v>5.6372552924204902</v>
      </c>
      <c r="D3156">
        <f>'11-20'!BC3156</f>
        <v>9.5122110626111667</v>
      </c>
      <c r="E3156">
        <v>0</v>
      </c>
      <c r="F3156">
        <v>1.80354606843</v>
      </c>
      <c r="G3156">
        <v>8.1440736363084295E-3</v>
      </c>
      <c r="H3156">
        <v>0</v>
      </c>
      <c r="I3156">
        <f>'11-20'!BB3156</f>
        <v>9.9726383680606041</v>
      </c>
      <c r="J3156">
        <v>0.13130226334402492</v>
      </c>
    </row>
    <row r="3157" spans="1:10" x14ac:dyDescent="0.2">
      <c r="A3157">
        <v>-7.5736325385694303E-2</v>
      </c>
      <c r="B3157">
        <f>'11-20'!AS3157</f>
        <v>4.7037125684576298</v>
      </c>
      <c r="C3157">
        <v>4.3448522133000003</v>
      </c>
      <c r="D3157">
        <f>'11-20'!BC3157</f>
        <v>10.100628976831171</v>
      </c>
      <c r="E3157">
        <v>0.69836728566124795</v>
      </c>
      <c r="F3157">
        <v>0.7794368173159999</v>
      </c>
      <c r="G3157">
        <v>8.4103611771521562E-5</v>
      </c>
      <c r="H3157">
        <v>0.11380562040934576</v>
      </c>
      <c r="I3157">
        <f>'11-20'!BB3157</f>
        <v>9.7921745518452337</v>
      </c>
      <c r="J3157">
        <v>0.23269437819420782</v>
      </c>
    </row>
    <row r="3158" spans="1:10" x14ac:dyDescent="0.2">
      <c r="A3158">
        <v>-0.17217391304347829</v>
      </c>
      <c r="B3158">
        <f>'11-20'!AS3158</f>
        <v>5.5366846726209298</v>
      </c>
      <c r="C3158">
        <v>4.861447901</v>
      </c>
      <c r="D3158">
        <f>'11-20'!BC3158</f>
        <v>10.163101715043975</v>
      </c>
      <c r="E3158">
        <v>0.85749857949646702</v>
      </c>
      <c r="F3158">
        <v>0.78373049889000002</v>
      </c>
      <c r="G3158">
        <v>9.971213807053481E-6</v>
      </c>
      <c r="H3158">
        <v>0.10744936491589427</v>
      </c>
      <c r="I3158">
        <f>'11-20'!BB3158</f>
        <v>9.6689663000294335</v>
      </c>
      <c r="J3158">
        <v>0.14976170066860964</v>
      </c>
    </row>
    <row r="3159" spans="1:10" x14ac:dyDescent="0.2">
      <c r="A3159">
        <v>0.2877939529675253</v>
      </c>
      <c r="B3159">
        <f>'11-20'!AS3159</f>
        <v>5.5659658174466671</v>
      </c>
      <c r="C3159">
        <v>4.7961642470000001</v>
      </c>
      <c r="D3159">
        <f>'11-20'!BC3159</f>
        <v>10.17365237468927</v>
      </c>
      <c r="E3159">
        <v>1.0029055208608499</v>
      </c>
      <c r="F3159">
        <v>0.87045725985</v>
      </c>
      <c r="G3159">
        <v>7.3597338124056525E-5</v>
      </c>
      <c r="H3159">
        <v>0.1273126636816761</v>
      </c>
      <c r="I3159">
        <f>'11-20'!BB3159</f>
        <v>9.7510271919985723</v>
      </c>
      <c r="J3159">
        <v>0.11822797730762669</v>
      </c>
    </row>
    <row r="3160" spans="1:10" x14ac:dyDescent="0.2">
      <c r="A3160">
        <v>-3.3549783549783552E-2</v>
      </c>
      <c r="B3160">
        <f>'11-20'!AS3160</f>
        <v>5.5564231213712851</v>
      </c>
      <c r="C3160">
        <v>4.8196687000000002</v>
      </c>
      <c r="D3160">
        <f>'11-20'!BC3160</f>
        <v>10.168644776887817</v>
      </c>
      <c r="E3160">
        <v>1.2592330309440201</v>
      </c>
      <c r="F3160">
        <v>0.90199490662000004</v>
      </c>
      <c r="G3160">
        <v>1.4198791297549186E-4</v>
      </c>
      <c r="H3160">
        <v>8.6243330339690422E-2</v>
      </c>
      <c r="I3160">
        <f>'11-20'!BB3160</f>
        <v>9.6411808105335073</v>
      </c>
      <c r="J3160">
        <v>9.2996421901528015E-2</v>
      </c>
    </row>
    <row r="3161" spans="1:10" x14ac:dyDescent="0.2">
      <c r="A3161">
        <v>1.5384615384615552E-2</v>
      </c>
      <c r="B3161">
        <f>'11-20'!AS3161</f>
        <v>5.5885266161151295</v>
      </c>
      <c r="C3161">
        <v>4.6175331269999997</v>
      </c>
      <c r="D3161">
        <f>'11-20'!BC3161</f>
        <v>10.158820672273572</v>
      </c>
      <c r="E3161">
        <v>1.2869162323943599</v>
      </c>
      <c r="F3161">
        <v>0.96991581746</v>
      </c>
      <c r="G3161">
        <v>1.0096717652548512E-4</v>
      </c>
      <c r="H3161">
        <v>8.8255006568188521E-2</v>
      </c>
      <c r="I3161">
        <f>'11-20'!BB3161</f>
        <v>9.6560013228650661</v>
      </c>
      <c r="J3161">
        <v>9.4788759415152857E-2</v>
      </c>
    </row>
    <row r="3162" spans="1:10" x14ac:dyDescent="0.2">
      <c r="A3162">
        <v>-5.8945191313340306E-2</v>
      </c>
      <c r="B3162">
        <f>'11-20'!AS3162</f>
        <v>5.6100995189095464</v>
      </c>
      <c r="C3162">
        <v>4.3414175899999998</v>
      </c>
      <c r="D3162">
        <f>'11-20'!BC3162</f>
        <v>10.154782946992176</v>
      </c>
      <c r="E3162">
        <v>0</v>
      </c>
      <c r="F3162">
        <v>1.2434024505200001</v>
      </c>
      <c r="G3162">
        <v>2.6357052102878118E-4</v>
      </c>
      <c r="H3162">
        <v>7.738041848724421E-2</v>
      </c>
      <c r="I3162">
        <f>'11-20'!BB3162</f>
        <v>9.6493707439660543</v>
      </c>
      <c r="J3162">
        <v>0.11296179076343073</v>
      </c>
    </row>
    <row r="3163" spans="1:10" x14ac:dyDescent="0.2">
      <c r="A3163">
        <v>0.89607843137254917</v>
      </c>
      <c r="B3163">
        <f>'11-20'!AS3163</f>
        <v>0</v>
      </c>
      <c r="C3163">
        <v>3.9273759209999999</v>
      </c>
      <c r="D3163">
        <f>'11-20'!BC3163</f>
        <v>10.149723955959645</v>
      </c>
      <c r="E3163">
        <v>0</v>
      </c>
      <c r="F3163">
        <v>1.53955111181</v>
      </c>
      <c r="G3163">
        <v>2.066384307598032E-5</v>
      </c>
      <c r="H3163">
        <v>7.6929927230166409E-2</v>
      </c>
      <c r="I3163">
        <f>'11-20'!BB3163</f>
        <v>9.675755825727963</v>
      </c>
      <c r="J3163">
        <v>0.15847403530698329</v>
      </c>
    </row>
    <row r="3164" spans="1:10" x14ac:dyDescent="0.2">
      <c r="A3164">
        <v>0.77083333333333326</v>
      </c>
      <c r="B3164">
        <f>'11-20'!AS3164</f>
        <v>0</v>
      </c>
      <c r="C3164">
        <v>3.2618560190000001</v>
      </c>
      <c r="D3164">
        <f>'11-20'!BC3164</f>
        <v>10.179232846779795</v>
      </c>
      <c r="E3164">
        <v>0</v>
      </c>
      <c r="F3164">
        <v>2.5336502376799999</v>
      </c>
      <c r="G3164">
        <v>4.2985849739231422E-5</v>
      </c>
      <c r="H3164">
        <v>0</v>
      </c>
      <c r="I3164">
        <f>'11-20'!BB3164</f>
        <v>9.3978995277428954</v>
      </c>
      <c r="J3164">
        <v>0.21036261571178383</v>
      </c>
    </row>
    <row r="3165" spans="1:10" x14ac:dyDescent="0.2">
      <c r="A3165">
        <v>-0.53017944535073402</v>
      </c>
      <c r="B3165">
        <f>'11-20'!AS3165</f>
        <v>0</v>
      </c>
      <c r="C3165">
        <v>2.8226030789999998</v>
      </c>
      <c r="D3165">
        <f>'11-20'!BC3165</f>
        <v>10.17655715181518</v>
      </c>
      <c r="E3165">
        <v>0</v>
      </c>
      <c r="F3165">
        <v>3.54318756776</v>
      </c>
      <c r="G3165">
        <v>6.387564064129531E-5</v>
      </c>
      <c r="H3165">
        <v>0</v>
      </c>
      <c r="I3165">
        <f>'11-20'!BB3165</f>
        <v>9.1497218394041919</v>
      </c>
      <c r="J3165">
        <v>0.28658972894831947</v>
      </c>
    </row>
    <row r="3166" spans="1:10" x14ac:dyDescent="0.2">
      <c r="A3166">
        <v>-0.84679244096494244</v>
      </c>
      <c r="B3166">
        <f>'11-20'!AS3166</f>
        <v>0</v>
      </c>
      <c r="C3166">
        <v>2.243393094</v>
      </c>
      <c r="D3166">
        <f>'11-20'!BC3166</f>
        <v>10.175520510762643</v>
      </c>
      <c r="E3166">
        <v>0</v>
      </c>
      <c r="F3166">
        <v>4.8197526373199997</v>
      </c>
      <c r="G3166">
        <v>1.5261871097599288E-3</v>
      </c>
      <c r="H3166">
        <v>0</v>
      </c>
      <c r="I3166">
        <f>'11-20'!BB3166</f>
        <v>9.4777898261633755</v>
      </c>
      <c r="J3166">
        <v>0.2647020280101855</v>
      </c>
    </row>
    <row r="3167" spans="1:10" x14ac:dyDescent="0.2">
      <c r="A3167">
        <v>0.78043161097095459</v>
      </c>
      <c r="B3167">
        <f>'11-20'!AS3167</f>
        <v>6.2893911563748821</v>
      </c>
      <c r="C3167">
        <v>23.058476563548101</v>
      </c>
      <c r="D3167">
        <f>'11-20'!BC3167</f>
        <v>10.011987678376421</v>
      </c>
      <c r="E3167">
        <v>1.562324346339</v>
      </c>
      <c r="F3167">
        <v>0.34941882622000003</v>
      </c>
      <c r="G3167">
        <v>3.5974996527910337E-4</v>
      </c>
      <c r="H3167">
        <v>7.9048123359780773E-2</v>
      </c>
      <c r="I3167">
        <f>'11-20'!BB3167</f>
        <v>9.9054576013631799</v>
      </c>
      <c r="J3167">
        <v>0.23093442259265343</v>
      </c>
    </row>
    <row r="3168" spans="1:10" x14ac:dyDescent="0.2">
      <c r="A3168">
        <v>-0.22348483911558381</v>
      </c>
      <c r="B3168">
        <f>'11-20'!AS3168</f>
        <v>6.317033798155343</v>
      </c>
      <c r="C3168">
        <v>22.304523571409501</v>
      </c>
      <c r="D3168">
        <f>'11-20'!BC3168</f>
        <v>9.9752021184104542</v>
      </c>
      <c r="E3168">
        <v>1.6344416984180199</v>
      </c>
      <c r="F3168">
        <v>0.41546019966000003</v>
      </c>
      <c r="G3168">
        <v>1.4489768253775832E-5</v>
      </c>
      <c r="H3168">
        <v>7.7420904239065613E-2</v>
      </c>
      <c r="I3168">
        <f>'11-20'!BB3168</f>
        <v>9.6165560911631847</v>
      </c>
      <c r="J3168">
        <v>0.11533105189019408</v>
      </c>
    </row>
    <row r="3169" spans="1:10" x14ac:dyDescent="0.2">
      <c r="A3169">
        <v>0.26617123519487618</v>
      </c>
      <c r="B3169">
        <f>'11-20'!AS3169</f>
        <v>6.282863999863463</v>
      </c>
      <c r="C3169">
        <v>21.186898991640099</v>
      </c>
      <c r="D3169">
        <f>'11-20'!BC3169</f>
        <v>9.9506191087688407</v>
      </c>
      <c r="E3169">
        <v>1.5160747012158999</v>
      </c>
      <c r="F3169">
        <v>0.40443088051999998</v>
      </c>
      <c r="G3169">
        <v>1.0751292268308731E-4</v>
      </c>
      <c r="H3169">
        <v>8.2411787840821427E-2</v>
      </c>
      <c r="I3169">
        <f>'11-20'!BB3169</f>
        <v>9.7264061517371569</v>
      </c>
      <c r="J3169">
        <v>0.10762699143536135</v>
      </c>
    </row>
    <row r="3170" spans="1:10" x14ac:dyDescent="0.2">
      <c r="A3170">
        <v>0.40906206693092351</v>
      </c>
      <c r="B3170">
        <f>'11-20'!AS3170</f>
        <v>0</v>
      </c>
      <c r="C3170">
        <v>17.934640047818299</v>
      </c>
      <c r="D3170">
        <f>'11-20'!BC3170</f>
        <v>9.9254716935225176</v>
      </c>
      <c r="E3170">
        <v>1.42970686087237</v>
      </c>
      <c r="F3170">
        <v>0.51344154197000003</v>
      </c>
      <c r="G3170">
        <v>2.3472093037433587E-4</v>
      </c>
      <c r="H3170">
        <v>9.5176646280383942E-2</v>
      </c>
      <c r="I3170">
        <f>'11-20'!BB3170</f>
        <v>9.6239137087166373</v>
      </c>
      <c r="J3170">
        <v>0.15669565039012356</v>
      </c>
    </row>
    <row r="3171" spans="1:10" x14ac:dyDescent="0.2">
      <c r="A3171">
        <v>-0.41336006633321853</v>
      </c>
      <c r="B3171">
        <f>'11-20'!AS3171</f>
        <v>0</v>
      </c>
      <c r="C3171">
        <v>23.717904455432901</v>
      </c>
      <c r="D3171">
        <f>'11-20'!BC3171</f>
        <v>9.9027248981666727</v>
      </c>
      <c r="E3171">
        <v>1.6056914020659101</v>
      </c>
      <c r="F3171">
        <v>0.34708821929</v>
      </c>
      <c r="G3171">
        <v>1.0680325416511807E-4</v>
      </c>
      <c r="H3171">
        <v>0.10752741681282259</v>
      </c>
      <c r="I3171">
        <f>'11-20'!BB3171</f>
        <v>9.4749835852084665</v>
      </c>
      <c r="J3171">
        <v>5.1547530467128809E-2</v>
      </c>
    </row>
    <row r="3172" spans="1:10" x14ac:dyDescent="0.2">
      <c r="A3172">
        <v>-0.10583666793517676</v>
      </c>
      <c r="B3172">
        <f>'11-20'!AS3172</f>
        <v>0</v>
      </c>
      <c r="C3172">
        <v>29.557258351704299</v>
      </c>
      <c r="D3172">
        <f>'11-20'!BC3172</f>
        <v>9.8482297461218522</v>
      </c>
      <c r="E3172">
        <v>0</v>
      </c>
      <c r="F3172">
        <v>0.19010354912999999</v>
      </c>
      <c r="G3172">
        <v>3.5492296054117603E-4</v>
      </c>
      <c r="H3172">
        <v>8.2019081134510646E-2</v>
      </c>
      <c r="I3172">
        <f>'11-20'!BB3172</f>
        <v>9.7066119623279494</v>
      </c>
      <c r="J3172">
        <v>5.9897870388393927E-2</v>
      </c>
    </row>
    <row r="3173" spans="1:10" x14ac:dyDescent="0.2">
      <c r="A3173">
        <v>-0.39022798171109685</v>
      </c>
      <c r="B3173">
        <f>'11-20'!AS3173</f>
        <v>0</v>
      </c>
      <c r="C3173">
        <v>27.5493056034483</v>
      </c>
      <c r="D3173">
        <f>'11-20'!BC3173</f>
        <v>9.7945331308172232</v>
      </c>
      <c r="E3173">
        <v>0</v>
      </c>
      <c r="F3173">
        <v>0.12906615297000001</v>
      </c>
      <c r="G3173">
        <v>2.9432249274303112E-5</v>
      </c>
      <c r="H3173">
        <v>9.2710902579681842E-2</v>
      </c>
      <c r="I3173">
        <f>'11-20'!BB3173</f>
        <v>9.7551951060203006</v>
      </c>
      <c r="J3173">
        <v>0.10915177131627019</v>
      </c>
    </row>
    <row r="3174" spans="1:10" x14ac:dyDescent="0.2">
      <c r="A3174">
        <v>1.3356573014059725</v>
      </c>
      <c r="B3174">
        <f>'11-20'!AS3174</f>
        <v>0</v>
      </c>
      <c r="C3174">
        <v>26.635797199170099</v>
      </c>
      <c r="D3174">
        <f>'11-20'!BC3174</f>
        <v>8.7738526516858979</v>
      </c>
      <c r="E3174">
        <v>0</v>
      </c>
      <c r="F3174">
        <v>0.13255234757000001</v>
      </c>
      <c r="G3174">
        <v>7.2564353600368148E-5</v>
      </c>
      <c r="H3174">
        <v>0</v>
      </c>
      <c r="I3174">
        <f>'11-20'!BB3174</f>
        <v>9.9700276147897995</v>
      </c>
      <c r="J3174">
        <v>0.13943625548417643</v>
      </c>
    </row>
    <row r="3175" spans="1:10" x14ac:dyDescent="0.2">
      <c r="A3175">
        <v>-0.43248292367278274</v>
      </c>
      <c r="B3175">
        <f>'11-20'!AS3175</f>
        <v>0</v>
      </c>
      <c r="C3175">
        <v>25.9401363411727</v>
      </c>
      <c r="D3175">
        <f>'11-20'!BC3175</f>
        <v>0</v>
      </c>
      <c r="E3175">
        <v>0</v>
      </c>
      <c r="F3175">
        <v>1.2899316080000001E-2</v>
      </c>
      <c r="G3175">
        <v>8.5246500778619178E-5</v>
      </c>
      <c r="H3175">
        <v>0</v>
      </c>
      <c r="I3175">
        <f>'11-20'!BB3175</f>
        <v>9.6961377931810961</v>
      </c>
      <c r="J3175">
        <v>0.23409455895693174</v>
      </c>
    </row>
    <row r="3176" spans="1:10" x14ac:dyDescent="0.2">
      <c r="A3176">
        <v>0.86680027730456199</v>
      </c>
      <c r="B3176">
        <f>'11-20'!AS3176</f>
        <v>0</v>
      </c>
      <c r="C3176">
        <v>18.557201438240298</v>
      </c>
      <c r="D3176">
        <f>'11-20'!BC3176</f>
        <v>9.6575341559508079</v>
      </c>
      <c r="E3176">
        <v>0</v>
      </c>
      <c r="F3176">
        <v>2.1811737439999999E-2</v>
      </c>
      <c r="G3176">
        <v>1.1010222043591237E-3</v>
      </c>
      <c r="H3176">
        <v>0</v>
      </c>
      <c r="I3176">
        <f>'11-20'!BB3176</f>
        <v>9.9421588593985675</v>
      </c>
      <c r="J3176">
        <v>0.64475219146634721</v>
      </c>
    </row>
    <row r="3177" spans="1:10" x14ac:dyDescent="0.2">
      <c r="A3177">
        <v>0.33424708909906053</v>
      </c>
      <c r="B3177">
        <f>'11-20'!AS3177</f>
        <v>5.8037772556616263</v>
      </c>
      <c r="C3177">
        <v>3.4743006837722801</v>
      </c>
      <c r="D3177">
        <f>'11-20'!BC3177</f>
        <v>9.5118589328976313</v>
      </c>
      <c r="E3177">
        <v>-4.5735470169448997E-2</v>
      </c>
      <c r="F3177">
        <v>0.88411588411599995</v>
      </c>
      <c r="G3177">
        <v>4.3833401252098461E-5</v>
      </c>
      <c r="H3177">
        <v>0.12968289440154829</v>
      </c>
      <c r="I3177">
        <f>'11-20'!BB3177</f>
        <v>9.9492862125583894</v>
      </c>
      <c r="J3177">
        <v>0.58350547472745862</v>
      </c>
    </row>
    <row r="3178" spans="1:10" x14ac:dyDescent="0.2">
      <c r="A3178">
        <v>-0.11815789217500072</v>
      </c>
      <c r="B3178">
        <f>'11-20'!AS3178</f>
        <v>5.6906106776144965</v>
      </c>
      <c r="C3178">
        <v>2.56169335336992</v>
      </c>
      <c r="D3178">
        <f>'11-20'!BC3178</f>
        <v>9.4702918362189514</v>
      </c>
      <c r="E3178">
        <v>0.35658018965830701</v>
      </c>
      <c r="F3178">
        <v>1.3770848440899999</v>
      </c>
      <c r="G3178">
        <v>1.8548043092849572E-6</v>
      </c>
      <c r="H3178">
        <v>8.796389468274593E-2</v>
      </c>
      <c r="I3178">
        <f>'11-20'!BB3178</f>
        <v>9.6326126365442502</v>
      </c>
      <c r="J3178">
        <v>0.4147583625924427</v>
      </c>
    </row>
    <row r="3179" spans="1:10" x14ac:dyDescent="0.2">
      <c r="A3179">
        <v>3.3470570458024262E-2</v>
      </c>
      <c r="B3179">
        <f>'11-20'!AS3179</f>
        <v>5.6631117318629691</v>
      </c>
      <c r="C3179">
        <v>2.53310638803771</v>
      </c>
      <c r="D3179">
        <f>'11-20'!BC3179</f>
        <v>9.4214738263171629</v>
      </c>
      <c r="E3179">
        <v>1.16417369069631</v>
      </c>
      <c r="F3179">
        <v>1.1140015302199999</v>
      </c>
      <c r="G3179">
        <v>1.06090133538258E-5</v>
      </c>
      <c r="H3179">
        <v>0.12587156876937911</v>
      </c>
      <c r="I3179">
        <f>'11-20'!BB3179</f>
        <v>9.649293113921825</v>
      </c>
      <c r="J3179">
        <v>0.31842027833605452</v>
      </c>
    </row>
    <row r="3180" spans="1:10" x14ac:dyDescent="0.2">
      <c r="A3180">
        <v>0.28381240904919225</v>
      </c>
      <c r="B3180">
        <f>'11-20'!AS3180</f>
        <v>0</v>
      </c>
      <c r="C3180">
        <v>2.1788682137895998</v>
      </c>
      <c r="D3180">
        <f>'11-20'!BC3180</f>
        <v>9.4046204153981421</v>
      </c>
      <c r="E3180">
        <v>0</v>
      </c>
      <c r="F3180">
        <v>1.40468909276</v>
      </c>
      <c r="G3180">
        <v>2.8732439293775156E-5</v>
      </c>
      <c r="H3180">
        <v>0.10137235867696438</v>
      </c>
      <c r="I3180">
        <f>'11-20'!BB3180</f>
        <v>9.6331198102959341</v>
      </c>
      <c r="J3180">
        <v>0.34932189663499252</v>
      </c>
    </row>
    <row r="3181" spans="1:10" x14ac:dyDescent="0.2">
      <c r="A3181">
        <v>0.11141273181915512</v>
      </c>
      <c r="B3181">
        <f>'11-20'!AS3181</f>
        <v>0</v>
      </c>
      <c r="C3181">
        <v>1.05503345804725</v>
      </c>
      <c r="D3181">
        <f>'11-20'!BC3181</f>
        <v>9.2515946077836713</v>
      </c>
      <c r="E3181">
        <v>1.13293995175615</v>
      </c>
      <c r="F3181">
        <v>2.77370465523</v>
      </c>
      <c r="G3181">
        <v>1.2845210264063495E-5</v>
      </c>
      <c r="H3181">
        <v>0.10259019024820173</v>
      </c>
      <c r="I3181">
        <f>'11-20'!BB3181</f>
        <v>9.5274231587268083</v>
      </c>
      <c r="J3181">
        <v>0.90585666372733797</v>
      </c>
    </row>
    <row r="3182" spans="1:10" x14ac:dyDescent="0.2">
      <c r="A3182">
        <v>9.3869751279412217E-2</v>
      </c>
      <c r="B3182">
        <f>'11-20'!AS3182</f>
        <v>0</v>
      </c>
      <c r="C3182">
        <v>1.7079964140541499</v>
      </c>
      <c r="D3182">
        <f>'11-20'!BC3182</f>
        <v>9.3520572345741417</v>
      </c>
      <c r="E3182">
        <v>0</v>
      </c>
      <c r="F3182">
        <v>1.5211723275</v>
      </c>
      <c r="G3182">
        <v>3.5718877768463735E-5</v>
      </c>
      <c r="H3182">
        <v>6.26645726729851E-2</v>
      </c>
      <c r="I3182">
        <f>'11-20'!BB3182</f>
        <v>9.4942107430011848</v>
      </c>
      <c r="J3182">
        <v>0.33038447361655565</v>
      </c>
    </row>
    <row r="3183" spans="1:10" x14ac:dyDescent="0.2">
      <c r="A3183">
        <v>-0.52143430652542699</v>
      </c>
      <c r="B3183">
        <f>'11-20'!AS3183</f>
        <v>0</v>
      </c>
      <c r="C3183">
        <v>3.33905279365284</v>
      </c>
      <c r="D3183">
        <f>'11-20'!BC3183</f>
        <v>9.3413465277402388</v>
      </c>
      <c r="E3183">
        <v>0</v>
      </c>
      <c r="F3183">
        <v>0.62162249858999996</v>
      </c>
      <c r="G3183">
        <v>2.6983101607226395E-6</v>
      </c>
      <c r="H3183">
        <v>9.832706511199843E-2</v>
      </c>
      <c r="I3183">
        <f>'11-20'!BB3183</f>
        <v>9.4309577968495013</v>
      </c>
      <c r="J3183">
        <v>0.19051212992060038</v>
      </c>
    </row>
    <row r="3184" spans="1:10" x14ac:dyDescent="0.2">
      <c r="A3184">
        <v>0.10233469049950417</v>
      </c>
      <c r="B3184">
        <f>'11-20'!AS3184</f>
        <v>0</v>
      </c>
      <c r="C3184">
        <v>4.2560534465404798</v>
      </c>
      <c r="D3184">
        <f>'11-20'!BC3184</f>
        <v>9.3265792496474358</v>
      </c>
      <c r="E3184">
        <v>0</v>
      </c>
      <c r="F3184">
        <v>0.40142880312000001</v>
      </c>
      <c r="G3184">
        <v>3.2329566891043914E-6</v>
      </c>
      <c r="H3184">
        <v>0</v>
      </c>
      <c r="I3184">
        <f>'11-20'!BB3184</f>
        <v>9.7439715606264148</v>
      </c>
      <c r="J3184">
        <v>3.9986371928887328E-2</v>
      </c>
    </row>
    <row r="3185" spans="1:10" x14ac:dyDescent="0.2">
      <c r="A3185">
        <v>0</v>
      </c>
      <c r="B3185">
        <f>'11-20'!AS3185</f>
        <v>0</v>
      </c>
      <c r="C3185">
        <v>3.3632633674574999</v>
      </c>
      <c r="D3185">
        <f>'11-20'!BC3185</f>
        <v>9.2407155774215788</v>
      </c>
      <c r="E3185">
        <v>0</v>
      </c>
      <c r="F3185">
        <v>0.60205664197999997</v>
      </c>
      <c r="G3185">
        <v>6.2555397251555141E-6</v>
      </c>
      <c r="H3185">
        <v>0</v>
      </c>
      <c r="I3185">
        <f>'11-20'!BB3185</f>
        <v>9.7010678812677167</v>
      </c>
      <c r="J3185">
        <v>0.30575573780187837</v>
      </c>
    </row>
    <row r="3186" spans="1:10" x14ac:dyDescent="0.2">
      <c r="A3186">
        <v>-1</v>
      </c>
      <c r="B3186">
        <f>'11-20'!AS3186</f>
        <v>0</v>
      </c>
      <c r="C3186">
        <v>2.63575481823045</v>
      </c>
      <c r="D3186">
        <f>'11-20'!BC3186</f>
        <v>9.1437512172244055</v>
      </c>
      <c r="E3186">
        <v>0</v>
      </c>
      <c r="F3186">
        <v>0.50757704901</v>
      </c>
      <c r="G3186">
        <v>6.2293970349259096E-5</v>
      </c>
      <c r="H3186">
        <v>0</v>
      </c>
      <c r="I3186">
        <f>'11-20'!BB3186</f>
        <v>0</v>
      </c>
      <c r="J3186">
        <v>0.30109633018579107</v>
      </c>
    </row>
    <row r="3187" spans="1:10" x14ac:dyDescent="0.2">
      <c r="A3187">
        <v>-0.12643678160919536</v>
      </c>
      <c r="B3187">
        <f>'11-20'!AS3187</f>
        <v>0</v>
      </c>
      <c r="C3187">
        <v>23.891577061</v>
      </c>
      <c r="D3187">
        <f>'11-20'!BC3187</f>
        <v>0</v>
      </c>
      <c r="E3187">
        <v>0.55302946942284903</v>
      </c>
      <c r="F3187">
        <v>0</v>
      </c>
      <c r="G3187">
        <v>0</v>
      </c>
      <c r="H3187">
        <v>0</v>
      </c>
      <c r="I3187">
        <f>'11-20'!BB3187</f>
        <v>9.4768752446195972</v>
      </c>
      <c r="J3187">
        <v>0</v>
      </c>
    </row>
    <row r="3188" spans="1:10" x14ac:dyDescent="0.2">
      <c r="A3188">
        <v>-0.30232558139534882</v>
      </c>
      <c r="B3188">
        <f>'11-20'!AS3188</f>
        <v>0</v>
      </c>
      <c r="C3188">
        <v>26.165867510999998</v>
      </c>
      <c r="D3188">
        <f>'11-20'!BC3188</f>
        <v>0</v>
      </c>
      <c r="E3188">
        <v>0.65080483688803603</v>
      </c>
      <c r="F3188">
        <v>0</v>
      </c>
      <c r="G3188">
        <v>0</v>
      </c>
      <c r="H3188">
        <v>0</v>
      </c>
      <c r="I3188">
        <f>'11-20'!BB3188</f>
        <v>9.3713072001272923</v>
      </c>
      <c r="J3188">
        <v>0</v>
      </c>
    </row>
    <row r="3189" spans="1:10" x14ac:dyDescent="0.2">
      <c r="A3189">
        <v>-1.7704169046259377E-2</v>
      </c>
      <c r="B3189">
        <f>'11-20'!AS3189</f>
        <v>0</v>
      </c>
      <c r="C3189">
        <v>30.631468071</v>
      </c>
      <c r="D3189">
        <f>'11-20'!BC3189</f>
        <v>0</v>
      </c>
      <c r="E3189">
        <v>0.54189032475920995</v>
      </c>
      <c r="F3189">
        <v>0</v>
      </c>
      <c r="G3189">
        <v>1.598617381170318E-7</v>
      </c>
      <c r="H3189">
        <v>0</v>
      </c>
      <c r="I3189">
        <f>'11-20'!BB3189</f>
        <v>9.5276544009872168</v>
      </c>
      <c r="J3189">
        <v>-0.16661112962345884</v>
      </c>
    </row>
    <row r="3190" spans="1:10" x14ac:dyDescent="0.2">
      <c r="A3190">
        <v>-2.7222222222222148E-2</v>
      </c>
      <c r="B3190">
        <f>'11-20'!AS3190</f>
        <v>0</v>
      </c>
      <c r="C3190">
        <v>26.645600600000002</v>
      </c>
      <c r="D3190">
        <f>'11-20'!BC3190</f>
        <v>0</v>
      </c>
      <c r="E3190">
        <v>0.58589702238936703</v>
      </c>
      <c r="F3190">
        <v>0</v>
      </c>
      <c r="G3190">
        <v>0</v>
      </c>
      <c r="H3190">
        <v>0</v>
      </c>
      <c r="I3190">
        <f>'11-20'!BB3190</f>
        <v>9.5354121001631142</v>
      </c>
      <c r="J3190">
        <v>0</v>
      </c>
    </row>
    <row r="3191" spans="1:10" x14ac:dyDescent="0.2">
      <c r="A3191">
        <v>1.7236507487990993E-2</v>
      </c>
      <c r="B3191">
        <f>'11-20'!AS3191</f>
        <v>0</v>
      </c>
      <c r="C3191">
        <v>25.910690335999998</v>
      </c>
      <c r="D3191">
        <f>'11-20'!BC3191</f>
        <v>0</v>
      </c>
      <c r="E3191">
        <v>0.77048735225336595</v>
      </c>
      <c r="F3191">
        <v>0</v>
      </c>
      <c r="G3191">
        <v>0</v>
      </c>
      <c r="H3191">
        <v>0</v>
      </c>
      <c r="I3191">
        <f>'11-20'!BB3191</f>
        <v>9.5473984591829755</v>
      </c>
      <c r="J3191">
        <v>0</v>
      </c>
    </row>
    <row r="3192" spans="1:10" x14ac:dyDescent="0.2">
      <c r="A3192">
        <v>0.27807872878295403</v>
      </c>
      <c r="B3192">
        <f>'11-20'!AS3192</f>
        <v>0</v>
      </c>
      <c r="C3192">
        <v>21.001081492000001</v>
      </c>
      <c r="D3192">
        <f>'11-20'!BC3192</f>
        <v>0</v>
      </c>
      <c r="E3192">
        <v>0</v>
      </c>
      <c r="F3192">
        <v>0</v>
      </c>
      <c r="G3192">
        <v>5.9991851940293274E-7</v>
      </c>
      <c r="H3192">
        <v>0</v>
      </c>
      <c r="I3192">
        <f>'11-20'!BB3192</f>
        <v>9.5399765210532035</v>
      </c>
      <c r="J3192">
        <v>0.24301336573511542</v>
      </c>
    </row>
    <row r="3193" spans="1:10" x14ac:dyDescent="0.2">
      <c r="A3193">
        <v>1.0845986984815426E-3</v>
      </c>
      <c r="B3193">
        <f>'11-20'!AS3193</f>
        <v>0</v>
      </c>
      <c r="C3193">
        <v>20.531555489999999</v>
      </c>
      <c r="D3193">
        <f>'11-20'!BC3193</f>
        <v>0</v>
      </c>
      <c r="E3193">
        <v>0</v>
      </c>
      <c r="F3193">
        <v>0.10812826249</v>
      </c>
      <c r="G3193">
        <v>0</v>
      </c>
      <c r="H3193">
        <v>0</v>
      </c>
      <c r="I3193">
        <f>'11-20'!BB3193</f>
        <v>9.4334211306077407</v>
      </c>
      <c r="J3193">
        <v>0</v>
      </c>
    </row>
    <row r="3194" spans="1:10" x14ac:dyDescent="0.2">
      <c r="A3194">
        <v>6.9166363305424028E-3</v>
      </c>
      <c r="B3194">
        <f>'11-20'!AS3194</f>
        <v>0</v>
      </c>
      <c r="C3194">
        <v>18.622830222000001</v>
      </c>
      <c r="D3194">
        <f>'11-20'!BC3194</f>
        <v>0</v>
      </c>
      <c r="E3194">
        <v>0</v>
      </c>
      <c r="F3194">
        <v>0.12195121951000001</v>
      </c>
      <c r="G3194">
        <v>0</v>
      </c>
      <c r="H3194">
        <v>0</v>
      </c>
      <c r="I3194">
        <f>'11-20'!BB3194</f>
        <v>9.4329503506354602</v>
      </c>
      <c r="J3194">
        <v>0</v>
      </c>
    </row>
    <row r="3195" spans="1:10" x14ac:dyDescent="0.2">
      <c r="A3195">
        <v>5.6538461538461426E-2</v>
      </c>
      <c r="B3195">
        <f>'11-20'!AS3195</f>
        <v>0</v>
      </c>
      <c r="C3195">
        <v>14.208265097</v>
      </c>
      <c r="D3195">
        <f>'11-20'!BC3195</f>
        <v>0</v>
      </c>
      <c r="E3195">
        <v>0</v>
      </c>
      <c r="F3195">
        <v>1.6522988509999999E-2</v>
      </c>
      <c r="G3195">
        <v>0</v>
      </c>
      <c r="H3195">
        <v>0</v>
      </c>
      <c r="I3195">
        <f>'11-20'!BB3195</f>
        <v>9.4299568342827307</v>
      </c>
      <c r="J3195">
        <v>0</v>
      </c>
    </row>
    <row r="3196" spans="1:10" x14ac:dyDescent="0.2">
      <c r="A3196">
        <v>-0.99282335195794202</v>
      </c>
      <c r="B3196">
        <f>'11-20'!AS3196</f>
        <v>0</v>
      </c>
      <c r="C3196">
        <v>12.947689853</v>
      </c>
      <c r="D3196">
        <f>'11-20'!BC3196</f>
        <v>0</v>
      </c>
      <c r="E3196">
        <v>0</v>
      </c>
      <c r="F3196">
        <v>0</v>
      </c>
      <c r="G3196">
        <v>0</v>
      </c>
      <c r="H3196">
        <v>0</v>
      </c>
      <c r="I3196">
        <f>'11-20'!BB3196</f>
        <v>9.4060715228329865</v>
      </c>
      <c r="J3196">
        <v>0</v>
      </c>
    </row>
    <row r="3197" spans="1:10" x14ac:dyDescent="0.2">
      <c r="A3197">
        <v>-0.12649547214777257</v>
      </c>
      <c r="B3197">
        <f>'11-20'!AS3197</f>
        <v>5.1477010520485358</v>
      </c>
      <c r="C3197">
        <v>0</v>
      </c>
      <c r="D3197">
        <f>'11-20'!BC3197</f>
        <v>0</v>
      </c>
      <c r="E3197">
        <v>1.4935111348671399</v>
      </c>
      <c r="F3197">
        <v>0</v>
      </c>
      <c r="G3197">
        <v>2.6044783926198902E-5</v>
      </c>
      <c r="H3197">
        <v>0</v>
      </c>
      <c r="I3197">
        <f>'11-20'!BB3197</f>
        <v>9.5280091933538351</v>
      </c>
      <c r="J3197">
        <v>0</v>
      </c>
    </row>
    <row r="3198" spans="1:10" x14ac:dyDescent="0.2">
      <c r="A3198">
        <v>-0.14406135785393814</v>
      </c>
      <c r="B3198">
        <f>'11-20'!AS3198</f>
        <v>0</v>
      </c>
      <c r="C3198">
        <v>0</v>
      </c>
      <c r="D3198">
        <f>'11-20'!BC3198</f>
        <v>0</v>
      </c>
      <c r="E3198">
        <v>1.4331922052222501</v>
      </c>
      <c r="F3198">
        <v>0</v>
      </c>
      <c r="G3198">
        <v>3.3795181317701035E-6</v>
      </c>
      <c r="H3198">
        <v>0</v>
      </c>
      <c r="I3198">
        <f>'11-20'!BB3198</f>
        <v>9.5293318709413573</v>
      </c>
      <c r="J3198">
        <v>0</v>
      </c>
    </row>
    <row r="3199" spans="1:10" x14ac:dyDescent="0.2">
      <c r="A3199">
        <v>0.6536913965854998</v>
      </c>
      <c r="B3199">
        <f>'11-20'!AS3199</f>
        <v>0</v>
      </c>
      <c r="C3199">
        <v>363.74308673597801</v>
      </c>
      <c r="D3199">
        <f>'11-20'!BC3199</f>
        <v>0</v>
      </c>
      <c r="E3199">
        <v>1.2398490662892601</v>
      </c>
      <c r="F3199">
        <v>0.10199811016</v>
      </c>
      <c r="G3199">
        <v>1.1127752325990954E-5</v>
      </c>
      <c r="H3199">
        <v>0.21732968867995112</v>
      </c>
      <c r="I3199">
        <f>'11-20'!BB3199</f>
        <v>9.5968892374937234</v>
      </c>
      <c r="J3199">
        <v>0.16527939468304986</v>
      </c>
    </row>
    <row r="3200" spans="1:10" x14ac:dyDescent="0.2">
      <c r="A3200">
        <v>-1.199675468457484E-2</v>
      </c>
      <c r="B3200">
        <f>'11-20'!AS3200</f>
        <v>0</v>
      </c>
      <c r="C3200">
        <v>319.15749196617099</v>
      </c>
      <c r="D3200">
        <f>'11-20'!BC3200</f>
        <v>0</v>
      </c>
      <c r="E3200">
        <v>1.04332552674824</v>
      </c>
      <c r="F3200">
        <v>8.1164060920000003E-2</v>
      </c>
      <c r="G3200">
        <v>2.3281349104060675E-5</v>
      </c>
      <c r="H3200">
        <v>0.12974388106126866</v>
      </c>
      <c r="I3200">
        <f>'11-20'!BB3200</f>
        <v>9.3737902964881297</v>
      </c>
      <c r="J3200">
        <v>9.3436349485718342E-2</v>
      </c>
    </row>
    <row r="3201" spans="1:10" x14ac:dyDescent="0.2">
      <c r="A3201">
        <v>-0.22773175490846964</v>
      </c>
      <c r="B3201">
        <f>'11-20'!AS3201</f>
        <v>0</v>
      </c>
      <c r="C3201">
        <v>266.706557561919</v>
      </c>
      <c r="D3201">
        <f>'11-20'!BC3201</f>
        <v>8.7332014896221821</v>
      </c>
      <c r="E3201">
        <v>0.90181946674496505</v>
      </c>
      <c r="F3201">
        <v>0.23897343505999999</v>
      </c>
      <c r="G3201">
        <v>5.6805587197332241E-6</v>
      </c>
      <c r="H3201">
        <v>8.7760818548532252E-2</v>
      </c>
      <c r="I3201">
        <f>'11-20'!BB3201</f>
        <v>9.3786537524350795</v>
      </c>
      <c r="J3201">
        <v>0.18218790597179091</v>
      </c>
    </row>
    <row r="3202" spans="1:10" x14ac:dyDescent="0.2">
      <c r="A3202">
        <v>-0.22081166031294097</v>
      </c>
      <c r="B3202">
        <f>'11-20'!AS3202</f>
        <v>0</v>
      </c>
      <c r="C3202">
        <v>244.75196738542701</v>
      </c>
      <c r="D3202">
        <f>'11-20'!BC3202</f>
        <v>8.6878776325725351</v>
      </c>
      <c r="E3202">
        <v>0</v>
      </c>
      <c r="F3202">
        <v>0.44732473638000003</v>
      </c>
      <c r="G3202">
        <v>1.8704609295804951E-5</v>
      </c>
      <c r="H3202">
        <v>0.19210452937027048</v>
      </c>
      <c r="I3202">
        <f>'11-20'!BB3202</f>
        <v>9.4908855749902781</v>
      </c>
      <c r="J3202">
        <v>0.22821428449764197</v>
      </c>
    </row>
    <row r="3203" spans="1:10" x14ac:dyDescent="0.2">
      <c r="A3203">
        <v>0.94209378147517464</v>
      </c>
      <c r="B3203">
        <f>'11-20'!AS3203</f>
        <v>0</v>
      </c>
      <c r="C3203">
        <v>208.63580850540799</v>
      </c>
      <c r="D3203">
        <f>'11-20'!BC3203</f>
        <v>8.6069043462726622</v>
      </c>
      <c r="E3203">
        <v>0</v>
      </c>
      <c r="F3203">
        <v>0.35642126905999999</v>
      </c>
      <c r="G3203">
        <v>1.0401585981884637E-6</v>
      </c>
      <c r="H3203">
        <v>0</v>
      </c>
      <c r="I3203">
        <f>'11-20'!BB3203</f>
        <v>9.5992431301539316</v>
      </c>
      <c r="J3203">
        <v>0.2779376190768344</v>
      </c>
    </row>
    <row r="3204" spans="1:10" x14ac:dyDescent="0.2">
      <c r="A3204">
        <v>1.4683811231700745</v>
      </c>
      <c r="B3204">
        <f>'11-20'!AS3204</f>
        <v>0</v>
      </c>
      <c r="C3204">
        <v>196.724879255231</v>
      </c>
      <c r="D3204">
        <f>'11-20'!BC3204</f>
        <v>8.5595529453325874</v>
      </c>
      <c r="E3204">
        <v>0</v>
      </c>
      <c r="F3204">
        <v>0.2397476214</v>
      </c>
      <c r="G3204">
        <v>1.8155102026665632E-6</v>
      </c>
      <c r="H3204">
        <v>0</v>
      </c>
      <c r="I3204">
        <f>'11-20'!BB3204</f>
        <v>9.310972932494515</v>
      </c>
      <c r="J3204">
        <v>0.22821552941748105</v>
      </c>
    </row>
    <row r="3205" spans="1:10" x14ac:dyDescent="0.2">
      <c r="A3205">
        <v>-0.17338641766517537</v>
      </c>
      <c r="B3205">
        <f>'11-20'!AS3205</f>
        <v>0</v>
      </c>
      <c r="C3205">
        <v>162.154795711155</v>
      </c>
      <c r="D3205">
        <f>'11-20'!BC3205</f>
        <v>0</v>
      </c>
      <c r="E3205">
        <v>0</v>
      </c>
      <c r="F3205">
        <v>0.15413608493</v>
      </c>
      <c r="G3205">
        <v>1.1312143416159203E-6</v>
      </c>
      <c r="H3205">
        <v>0</v>
      </c>
      <c r="I3205">
        <f>'11-20'!BB3205</f>
        <v>8.9057099769052268</v>
      </c>
      <c r="J3205">
        <v>0.19801737827487864</v>
      </c>
    </row>
    <row r="3206" spans="1:10" x14ac:dyDescent="0.2">
      <c r="A3206">
        <v>572.98593306074713</v>
      </c>
      <c r="B3206">
        <f>'11-20'!AS3206</f>
        <v>0</v>
      </c>
      <c r="C3206">
        <v>114.512211774668</v>
      </c>
      <c r="D3206">
        <f>'11-20'!BC3206</f>
        <v>8.3065500598840973</v>
      </c>
      <c r="E3206">
        <v>0</v>
      </c>
      <c r="F3206">
        <v>0.32045661637</v>
      </c>
      <c r="G3206">
        <v>1.7553288215021347E-5</v>
      </c>
      <c r="H3206">
        <v>0</v>
      </c>
      <c r="I3206">
        <f>'11-20'!BB3206</f>
        <v>8.9816474471538328</v>
      </c>
      <c r="J3206">
        <v>0.18493194800067433</v>
      </c>
    </row>
    <row r="3207" spans="1:10" x14ac:dyDescent="0.2">
      <c r="A3207">
        <v>-0.50379615184607385</v>
      </c>
      <c r="B3207">
        <f>'11-20'!AS3207</f>
        <v>4.5605760947510037</v>
      </c>
      <c r="C3207">
        <v>5.3791632669</v>
      </c>
      <c r="D3207">
        <f>'11-20'!BC3207</f>
        <v>9.1864002634029536</v>
      </c>
      <c r="E3207">
        <v>1.8884779783607699</v>
      </c>
      <c r="F3207">
        <v>0.225204306794</v>
      </c>
      <c r="G3207">
        <v>0</v>
      </c>
      <c r="H3207">
        <v>2.2793106732807182E-3</v>
      </c>
      <c r="I3207">
        <f>'11-20'!BB3207</f>
        <v>9.1682021422353586</v>
      </c>
      <c r="J3207">
        <v>-6.9066748990312996E-2</v>
      </c>
    </row>
    <row r="3208" spans="1:10" x14ac:dyDescent="0.2">
      <c r="A3208">
        <v>-0.38444320089535522</v>
      </c>
      <c r="B3208">
        <f>'11-20'!AS3208</f>
        <v>0</v>
      </c>
      <c r="C3208">
        <v>5.2564003750000001</v>
      </c>
      <c r="D3208">
        <f>'11-20'!BC3208</f>
        <v>9.1372043615837057</v>
      </c>
      <c r="E3208">
        <v>1.6318376914964801</v>
      </c>
      <c r="F3208">
        <v>0.90767671699000008</v>
      </c>
      <c r="G3208">
        <v>0</v>
      </c>
      <c r="H3208">
        <v>2.8540125238621177E-3</v>
      </c>
      <c r="I3208">
        <f>'11-20'!BB3208</f>
        <v>9.2299554151706769</v>
      </c>
      <c r="J3208">
        <v>1.620139353945663E-2</v>
      </c>
    </row>
    <row r="3209" spans="1:10" x14ac:dyDescent="0.2">
      <c r="A3209">
        <v>-5.9473684210526345E-2</v>
      </c>
      <c r="B3209">
        <f>'11-20'!AS3209</f>
        <v>0</v>
      </c>
      <c r="C3209">
        <v>6.2176335140000001</v>
      </c>
      <c r="D3209">
        <f>'11-20'!BC3209</f>
        <v>9.1760831521496868</v>
      </c>
      <c r="E3209">
        <v>1.7155363601020901</v>
      </c>
      <c r="F3209">
        <v>0.30863081318999996</v>
      </c>
      <c r="G3209">
        <v>0</v>
      </c>
      <c r="H3209">
        <v>2.3938138227023826E-3</v>
      </c>
      <c r="I3209">
        <f>'11-20'!BB3209</f>
        <v>9.440687282518093</v>
      </c>
      <c r="J3209">
        <v>7.066657692721634E-3</v>
      </c>
    </row>
    <row r="3210" spans="1:10" x14ac:dyDescent="0.2">
      <c r="A3210">
        <v>-0.23694779116465869</v>
      </c>
      <c r="B3210">
        <f>'11-20'!AS3210</f>
        <v>0</v>
      </c>
      <c r="C3210">
        <v>5.916147585</v>
      </c>
      <c r="D3210">
        <f>'11-20'!BC3210</f>
        <v>9.1941512142780724</v>
      </c>
      <c r="E3210">
        <v>2.0343896617773698</v>
      </c>
      <c r="F3210">
        <v>0.11821841411999999</v>
      </c>
      <c r="G3210">
        <v>0</v>
      </c>
      <c r="H3210">
        <v>2.8679245283018866E-3</v>
      </c>
      <c r="I3210">
        <f>'11-20'!BB3210</f>
        <v>9.4653938990456119</v>
      </c>
      <c r="J3210">
        <v>1.6734716053466978E-2</v>
      </c>
    </row>
    <row r="3211" spans="1:10" x14ac:dyDescent="0.2">
      <c r="A3211">
        <v>-0.89358974358974352</v>
      </c>
      <c r="B3211">
        <f>'11-20'!AS3211</f>
        <v>0</v>
      </c>
      <c r="C3211">
        <v>5.8750155829999997</v>
      </c>
      <c r="D3211">
        <f>'11-20'!BC3211</f>
        <v>9.2162828424406449</v>
      </c>
      <c r="E3211">
        <v>1.92649415516517</v>
      </c>
      <c r="F3211">
        <v>7.9316098959999998E-2</v>
      </c>
      <c r="G3211">
        <v>0</v>
      </c>
      <c r="H3211">
        <v>1.5232140898161941E-3</v>
      </c>
      <c r="I3211">
        <f>'11-20'!BB3211</f>
        <v>9.5828396451885194</v>
      </c>
      <c r="J3211">
        <v>7.2061503559395787E-3</v>
      </c>
    </row>
    <row r="3212" spans="1:10" x14ac:dyDescent="0.2">
      <c r="A3212">
        <v>-0.25832012678288441</v>
      </c>
      <c r="B3212">
        <f>'11-20'!AS3212</f>
        <v>0</v>
      </c>
      <c r="C3212">
        <v>30.085550542</v>
      </c>
      <c r="D3212">
        <f>'11-20'!BC3212</f>
        <v>9.2862754385613311</v>
      </c>
      <c r="E3212">
        <v>0</v>
      </c>
      <c r="F3212">
        <v>0.41339575629000003</v>
      </c>
      <c r="G3212">
        <v>0</v>
      </c>
      <c r="H3212">
        <v>1.090785694209267E-3</v>
      </c>
      <c r="I3212">
        <f>'11-20'!BB3212</f>
        <v>9.7764047759042398</v>
      </c>
      <c r="J3212">
        <v>-0.1382142388593211</v>
      </c>
    </row>
    <row r="3213" spans="1:10" x14ac:dyDescent="0.2">
      <c r="A3213">
        <v>0.22875159398875566</v>
      </c>
      <c r="B3213">
        <f>'11-20'!AS3213</f>
        <v>0</v>
      </c>
      <c r="C3213">
        <v>38.195398734000001</v>
      </c>
      <c r="D3213">
        <f>'11-20'!BC3213</f>
        <v>9.2894937451137967</v>
      </c>
      <c r="E3213">
        <v>0</v>
      </c>
      <c r="F3213">
        <v>0.25828253394</v>
      </c>
      <c r="G3213">
        <v>0</v>
      </c>
      <c r="H3213">
        <v>1.7251521688043058E-3</v>
      </c>
      <c r="I3213">
        <f>'11-20'!BB3213</f>
        <v>9.8383675559531856</v>
      </c>
      <c r="J3213">
        <v>-2.9735474008864952E-2</v>
      </c>
    </row>
    <row r="3214" spans="1:10" x14ac:dyDescent="0.2">
      <c r="A3214">
        <v>1.6765799256505578</v>
      </c>
      <c r="B3214">
        <f>'11-20'!AS3214</f>
        <v>0</v>
      </c>
      <c r="C3214">
        <v>24.550128791999999</v>
      </c>
      <c r="D3214">
        <f>'11-20'!BC3214</f>
        <v>9.2459563591440066</v>
      </c>
      <c r="E3214">
        <v>0</v>
      </c>
      <c r="F3214">
        <v>1.4691678584400001</v>
      </c>
      <c r="G3214">
        <v>0</v>
      </c>
      <c r="H3214">
        <v>1.0651619141213208E-3</v>
      </c>
      <c r="I3214">
        <f>'11-20'!BB3214</f>
        <v>8.8861229945945741</v>
      </c>
      <c r="J3214">
        <v>-0.88222033561900826</v>
      </c>
    </row>
    <row r="3215" spans="1:10" x14ac:dyDescent="0.2">
      <c r="A3215">
        <v>-0.85842105263157897</v>
      </c>
      <c r="B3215">
        <f>'11-20'!AS3215</f>
        <v>0</v>
      </c>
      <c r="C3215">
        <v>47.300071889000002</v>
      </c>
      <c r="D3215">
        <f>'11-20'!BC3215</f>
        <v>9.2915619752962524</v>
      </c>
      <c r="E3215">
        <v>0</v>
      </c>
      <c r="F3215">
        <v>1.9233263221199999</v>
      </c>
      <c r="G3215">
        <v>0</v>
      </c>
      <c r="H3215">
        <v>0</v>
      </c>
      <c r="I3215">
        <f>'11-20'!BB3215</f>
        <v>8.4585427781657163</v>
      </c>
      <c r="J3215">
        <v>-6.4794182831152944E-2</v>
      </c>
    </row>
    <row r="3216" spans="1:10" x14ac:dyDescent="0.2">
      <c r="A3216">
        <v>1.7021056318162562</v>
      </c>
      <c r="B3216">
        <f>'11-20'!AS3216</f>
        <v>0</v>
      </c>
      <c r="C3216">
        <v>173.91007314999999</v>
      </c>
      <c r="D3216">
        <f>'11-20'!BC3216</f>
        <v>9.284250887415519</v>
      </c>
      <c r="E3216">
        <v>0</v>
      </c>
      <c r="F3216">
        <v>0.79081558533999996</v>
      </c>
      <c r="G3216">
        <v>0</v>
      </c>
      <c r="H3216">
        <v>0</v>
      </c>
      <c r="I3216">
        <f>'11-20'!BB3216</f>
        <v>9.3075440991161376</v>
      </c>
      <c r="J3216">
        <v>-7.0411069473798146E-2</v>
      </c>
    </row>
    <row r="3217" spans="1:10" x14ac:dyDescent="0.2">
      <c r="A3217">
        <v>-0.23242084605392854</v>
      </c>
      <c r="B3217">
        <f>'11-20'!AS3217</f>
        <v>0</v>
      </c>
      <c r="C3217">
        <v>23.0082741591618</v>
      </c>
      <c r="D3217">
        <f>'11-20'!BC3217</f>
        <v>8.9095379338468277</v>
      </c>
      <c r="E3217">
        <v>1.3199449039259199</v>
      </c>
      <c r="F3217">
        <v>5.6529837632999999E-2</v>
      </c>
      <c r="G3217">
        <v>9.4447157861465628E-6</v>
      </c>
      <c r="H3217">
        <v>2.3876780709304779E-3</v>
      </c>
      <c r="I3217">
        <f>'11-20'!BB3217</f>
        <v>9.6768585183623408</v>
      </c>
      <c r="J3217">
        <v>7.9666205215228728E-2</v>
      </c>
    </row>
    <row r="3218" spans="1:10" x14ac:dyDescent="0.2">
      <c r="A3218">
        <v>-8.0662707357902264E-2</v>
      </c>
      <c r="B3218">
        <f>'11-20'!AS3218</f>
        <v>0</v>
      </c>
      <c r="C3218">
        <v>20.582947802172001</v>
      </c>
      <c r="D3218">
        <f>'11-20'!BC3218</f>
        <v>8.847112301135045</v>
      </c>
      <c r="E3218">
        <v>0.88957859257836003</v>
      </c>
      <c r="F3218">
        <v>5.1215338580000005E-2</v>
      </c>
      <c r="G3218">
        <v>1.5955158436348188E-6</v>
      </c>
      <c r="H3218">
        <v>2.6736406354311549E-3</v>
      </c>
      <c r="I3218">
        <f>'11-20'!BB3218</f>
        <v>9.79679426572085</v>
      </c>
      <c r="J3218">
        <v>0.15471606548207253</v>
      </c>
    </row>
    <row r="3219" spans="1:10" x14ac:dyDescent="0.2">
      <c r="A3219">
        <v>9.2173407456163314E-2</v>
      </c>
      <c r="B3219">
        <f>'11-20'!AS3219</f>
        <v>0</v>
      </c>
      <c r="C3219">
        <v>19.593116303532899</v>
      </c>
      <c r="D3219">
        <f>'11-20'!BC3219</f>
        <v>8.8388407880240774</v>
      </c>
      <c r="E3219">
        <v>0.92437047874010003</v>
      </c>
      <c r="F3219">
        <v>7.8263631550000004E-2</v>
      </c>
      <c r="G3219">
        <v>5.5553482737711101E-6</v>
      </c>
      <c r="H3219">
        <v>3.0653550587667433E-3</v>
      </c>
      <c r="I3219">
        <f>'11-20'!BB3219</f>
        <v>9.8333193882211543</v>
      </c>
      <c r="J3219">
        <v>0.1495305239702609</v>
      </c>
    </row>
    <row r="3220" spans="1:10" x14ac:dyDescent="0.2">
      <c r="A3220">
        <v>-0.10468045766563705</v>
      </c>
      <c r="B3220">
        <f>'11-20'!AS3220</f>
        <v>0</v>
      </c>
      <c r="C3220">
        <v>19.945881383177198</v>
      </c>
      <c r="D3220">
        <f>'11-20'!BC3220</f>
        <v>8.7850673127120196</v>
      </c>
      <c r="E3220">
        <v>1.0084472581480599</v>
      </c>
      <c r="F3220">
        <v>0.13215516392999999</v>
      </c>
      <c r="G3220">
        <v>1.2602567959162727E-5</v>
      </c>
      <c r="H3220">
        <v>2.2663747066884476E-3</v>
      </c>
      <c r="I3220">
        <f>'11-20'!BB3220</f>
        <v>9.7950277902165066</v>
      </c>
      <c r="J3220">
        <v>0.14379494602226009</v>
      </c>
    </row>
    <row r="3221" spans="1:10" x14ac:dyDescent="0.2">
      <c r="A3221">
        <v>7.1296554917818611E-2</v>
      </c>
      <c r="B3221">
        <f>'11-20'!AS3221</f>
        <v>0</v>
      </c>
      <c r="C3221">
        <v>20.0851909369464</v>
      </c>
      <c r="D3221">
        <f>'11-20'!BC3221</f>
        <v>8.7886286902682826</v>
      </c>
      <c r="E3221">
        <v>0.91821151444046001</v>
      </c>
      <c r="F3221">
        <v>0.20898714030000001</v>
      </c>
      <c r="G3221">
        <v>5.1478386308893302E-6</v>
      </c>
      <c r="H3221">
        <v>2.156691983664305E-3</v>
      </c>
      <c r="I3221">
        <f>'11-20'!BB3221</f>
        <v>9.843049726180034</v>
      </c>
      <c r="J3221">
        <v>0.13039204836675256</v>
      </c>
    </row>
    <row r="3222" spans="1:10" x14ac:dyDescent="0.2">
      <c r="A3222">
        <v>5.9515299745234396E-2</v>
      </c>
      <c r="B3222">
        <f>'11-20'!AS3222</f>
        <v>0</v>
      </c>
      <c r="C3222">
        <v>20.390962947606301</v>
      </c>
      <c r="D3222">
        <f>'11-20'!BC3222</f>
        <v>8.8201595515963263</v>
      </c>
      <c r="E3222">
        <v>0</v>
      </c>
      <c r="F3222">
        <v>0.21232947547999997</v>
      </c>
      <c r="G3222">
        <v>1.5069223097956973E-5</v>
      </c>
      <c r="H3222">
        <v>1.6509174370726704E-3</v>
      </c>
      <c r="I3222">
        <f>'11-20'!BB3222</f>
        <v>9.8131400178722643</v>
      </c>
      <c r="J3222">
        <v>0.12561419433514204</v>
      </c>
    </row>
    <row r="3223" spans="1:10" x14ac:dyDescent="0.2">
      <c r="A3223">
        <v>9.3687801198329979E-3</v>
      </c>
      <c r="B3223">
        <f>'11-20'!AS3223</f>
        <v>0</v>
      </c>
      <c r="C3223">
        <v>18.162072460635301</v>
      </c>
      <c r="D3223">
        <f>'11-20'!BC3223</f>
        <v>8.8254612203945637</v>
      </c>
      <c r="E3223">
        <v>0</v>
      </c>
      <c r="F3223">
        <v>0.23934699280999999</v>
      </c>
      <c r="G3223">
        <v>9.991416005658248E-7</v>
      </c>
      <c r="H3223">
        <v>1.7971448320243198E-3</v>
      </c>
      <c r="I3223">
        <f>'11-20'!BB3223</f>
        <v>9.7880327854267186</v>
      </c>
      <c r="J3223">
        <v>0.13261493400799459</v>
      </c>
    </row>
    <row r="3224" spans="1:10" x14ac:dyDescent="0.2">
      <c r="A3224">
        <v>0.22719937154091907</v>
      </c>
      <c r="B3224">
        <f>'11-20'!AS3224</f>
        <v>0</v>
      </c>
      <c r="C3224">
        <v>20.667282792517899</v>
      </c>
      <c r="D3224">
        <f>'11-20'!BC3224</f>
        <v>0</v>
      </c>
      <c r="E3224">
        <v>0</v>
      </c>
      <c r="F3224">
        <v>0.200718019</v>
      </c>
      <c r="G3224">
        <v>3.0865603676561716E-6</v>
      </c>
      <c r="H3224">
        <v>3.6584850554827793E-3</v>
      </c>
      <c r="I3224">
        <f>'11-20'!BB3224</f>
        <v>9.7839829175943045</v>
      </c>
      <c r="J3224">
        <v>0.11629527790158016</v>
      </c>
    </row>
    <row r="3225" spans="1:10" x14ac:dyDescent="0.2">
      <c r="A3225">
        <v>-0.26199416803639031</v>
      </c>
      <c r="B3225">
        <f>'11-20'!AS3225</f>
        <v>0</v>
      </c>
      <c r="C3225">
        <v>16.4215912765921</v>
      </c>
      <c r="D3225">
        <f>'11-20'!BC3225</f>
        <v>8.8215382263181237</v>
      </c>
      <c r="E3225">
        <v>0</v>
      </c>
      <c r="F3225">
        <v>7.5766565260000002E-2</v>
      </c>
      <c r="G3225">
        <v>4.1665802682380282E-6</v>
      </c>
      <c r="H3225">
        <v>0</v>
      </c>
      <c r="I3225">
        <f>'11-20'!BB3225</f>
        <v>9.6950677933951859</v>
      </c>
      <c r="J3225">
        <v>0.17328337268935742</v>
      </c>
    </row>
    <row r="3226" spans="1:10" x14ac:dyDescent="0.2">
      <c r="A3226">
        <v>60.06092617213843</v>
      </c>
      <c r="B3226">
        <f>'11-20'!AS3226</f>
        <v>0</v>
      </c>
      <c r="C3226">
        <v>15.778777709113999</v>
      </c>
      <c r="D3226">
        <f>'11-20'!BC3226</f>
        <v>8.8268423796897739</v>
      </c>
      <c r="E3226">
        <v>0</v>
      </c>
      <c r="F3226">
        <v>8.0249802750000002E-2</v>
      </c>
      <c r="G3226">
        <v>5.9902044760704431E-5</v>
      </c>
      <c r="H3226">
        <v>0</v>
      </c>
      <c r="I3226">
        <f>'11-20'!BB3226</f>
        <v>9.8270079996214577</v>
      </c>
      <c r="J3226">
        <v>0.14617809508730578</v>
      </c>
    </row>
    <row r="3227" spans="1:10" x14ac:dyDescent="0.2">
      <c r="A3227">
        <v>-0.36606811781044446</v>
      </c>
      <c r="B3227">
        <f>'11-20'!AS3227</f>
        <v>4.2142298408467678</v>
      </c>
      <c r="C3227">
        <v>1.4149946217</v>
      </c>
      <c r="D3227">
        <f>'11-20'!BC3227</f>
        <v>9.2132520521963972</v>
      </c>
      <c r="E3227">
        <v>2.00060758729719</v>
      </c>
      <c r="F3227">
        <v>8.0266920877000006E-2</v>
      </c>
      <c r="G3227">
        <v>2.3935203086347059E-5</v>
      </c>
      <c r="H3227">
        <v>4.1489487361209545E-3</v>
      </c>
      <c r="I3227">
        <f>'11-20'!BB3227</f>
        <v>9.3316542138125484</v>
      </c>
      <c r="J3227">
        <v>6.0762474737845566E-2</v>
      </c>
    </row>
    <row r="3228" spans="1:10" x14ac:dyDescent="0.2">
      <c r="A3228">
        <v>-0.3647058823529411</v>
      </c>
      <c r="B3228">
        <f>'11-20'!AS3228</f>
        <v>4.5660948713923855</v>
      </c>
      <c r="C3228">
        <v>2.3082154350000001</v>
      </c>
      <c r="D3228">
        <f>'11-20'!BC3228</f>
        <v>9.0378247505883422</v>
      </c>
      <c r="E3228">
        <v>1.99448492868829</v>
      </c>
      <c r="F3228">
        <v>3.9658933170000001E-2</v>
      </c>
      <c r="G3228">
        <v>3.1324592797552356E-6</v>
      </c>
      <c r="H3228">
        <v>1.9660596026490067E-3</v>
      </c>
      <c r="I3228">
        <f>'11-20'!BB3228</f>
        <v>9.072043672078081</v>
      </c>
      <c r="J3228">
        <v>3.7429726353361094E-2</v>
      </c>
    </row>
    <row r="3229" spans="1:10" x14ac:dyDescent="0.2">
      <c r="A3229">
        <v>0.31782945736434098</v>
      </c>
      <c r="B3229">
        <f>'11-20'!AS3229</f>
        <v>4.5694824111504522</v>
      </c>
      <c r="C3229">
        <v>3.272142154</v>
      </c>
      <c r="D3229">
        <f>'11-20'!BC3229</f>
        <v>9.0557604646877348</v>
      </c>
      <c r="E3229">
        <v>1.89443789683907</v>
      </c>
      <c r="F3229">
        <v>7.4156989E-3</v>
      </c>
      <c r="G3229">
        <v>1.2597755164409705E-5</v>
      </c>
      <c r="H3229">
        <v>1.6158856552666212E-3</v>
      </c>
      <c r="I3229">
        <f>'11-20'!BB3229</f>
        <v>9.2690688379694048</v>
      </c>
      <c r="J3229">
        <v>2.3015880789142299E-2</v>
      </c>
    </row>
    <row r="3230" spans="1:10" x14ac:dyDescent="0.2">
      <c r="A3230">
        <v>-0.37980769230769229</v>
      </c>
      <c r="B3230">
        <f>'11-20'!AS3230</f>
        <v>4.6063357832977729</v>
      </c>
      <c r="C3230">
        <v>3.0917671790000001</v>
      </c>
      <c r="D3230">
        <f>'11-20'!BC3230</f>
        <v>9.1655410767223735</v>
      </c>
      <c r="E3230">
        <v>2.0457006903153201</v>
      </c>
      <c r="F3230">
        <v>7.8472016600000007E-3</v>
      </c>
      <c r="G3230">
        <v>3.0323979380785957E-5</v>
      </c>
      <c r="H3230">
        <v>8.2840058439895769E-4</v>
      </c>
      <c r="I3230">
        <f>'11-20'!BB3230</f>
        <v>9.1492096268903769</v>
      </c>
      <c r="J3230">
        <v>2.0972682854604678E-2</v>
      </c>
    </row>
    <row r="3231" spans="1:10" x14ac:dyDescent="0.2">
      <c r="A3231">
        <v>-0.94438502673796787</v>
      </c>
      <c r="B3231">
        <f>'11-20'!AS3231</f>
        <v>0</v>
      </c>
      <c r="C3231">
        <v>2.9575998295999999</v>
      </c>
      <c r="D3231">
        <f>'11-20'!BC3231</f>
        <v>9.1723109685219537</v>
      </c>
      <c r="E3231">
        <v>1.8678960040727299</v>
      </c>
      <c r="F3231">
        <v>8.2005260700000002E-3</v>
      </c>
      <c r="G3231">
        <v>1.5179462642764366E-5</v>
      </c>
      <c r="H3231">
        <v>1.7538373689720338E-3</v>
      </c>
      <c r="I3231">
        <f>'11-20'!BB3231</f>
        <v>9.3566832515538909</v>
      </c>
      <c r="J3231">
        <v>1.8726117901903139E-2</v>
      </c>
    </row>
    <row r="3232" spans="1:10" x14ac:dyDescent="0.2">
      <c r="A3232">
        <v>-0.66184448462929479</v>
      </c>
      <c r="B3232">
        <f>'11-20'!AS3232</f>
        <v>4.619408184365307</v>
      </c>
      <c r="C3232">
        <v>38.322838636999997</v>
      </c>
      <c r="D3232">
        <f>'11-20'!BC3232</f>
        <v>9.1786892397755899</v>
      </c>
      <c r="E3232">
        <v>0</v>
      </c>
      <c r="F3232">
        <v>9.1376863020000004E-2</v>
      </c>
      <c r="G3232">
        <v>4.1365185412385045E-5</v>
      </c>
      <c r="H3232">
        <v>2.8470033634365316E-3</v>
      </c>
      <c r="I3232">
        <f>'11-20'!BB3232</f>
        <v>9.4393915822782528</v>
      </c>
      <c r="J3232">
        <v>-0.1816936958836054</v>
      </c>
    </row>
    <row r="3233" spans="1:10" x14ac:dyDescent="0.2">
      <c r="A3233">
        <v>-0.91372854914196566</v>
      </c>
      <c r="B3233">
        <f>'11-20'!AS3233</f>
        <v>0</v>
      </c>
      <c r="C3233">
        <v>77.564553474999997</v>
      </c>
      <c r="D3233">
        <f>'11-20'!BC3233</f>
        <v>9.1958996524092331</v>
      </c>
      <c r="E3233">
        <v>0</v>
      </c>
      <c r="F3233">
        <v>0.33191890618000003</v>
      </c>
      <c r="G3233">
        <v>2.9762323803128522E-6</v>
      </c>
      <c r="H3233">
        <v>1.5466707911221097E-3</v>
      </c>
      <c r="I3233">
        <f>'11-20'!BB3233</f>
        <v>9.4806463052632104</v>
      </c>
      <c r="J3233">
        <v>-0.19808352899575671</v>
      </c>
    </row>
    <row r="3234" spans="1:10" x14ac:dyDescent="0.2">
      <c r="A3234">
        <v>0.69129287598944589</v>
      </c>
      <c r="B3234">
        <f>'11-20'!AS3234</f>
        <v>0</v>
      </c>
      <c r="C3234">
        <v>-1693.437023039</v>
      </c>
      <c r="D3234">
        <f>'11-20'!BC3234</f>
        <v>9.3281756614383227</v>
      </c>
      <c r="E3234">
        <v>0</v>
      </c>
      <c r="F3234">
        <v>0</v>
      </c>
      <c r="G3234">
        <v>5.7244167749856235E-6</v>
      </c>
      <c r="H3234">
        <v>2.5128227868682837E-3</v>
      </c>
      <c r="I3234">
        <f>'11-20'!BB3234</f>
        <v>8.5495426564586019</v>
      </c>
      <c r="J3234">
        <v>0.83959227467811159</v>
      </c>
    </row>
    <row r="3235" spans="1:10" x14ac:dyDescent="0.2">
      <c r="A3235">
        <v>-0.89893333333333336</v>
      </c>
      <c r="B3235">
        <f>'11-20'!AS3235</f>
        <v>0</v>
      </c>
      <c r="C3235">
        <v>1081.24750969</v>
      </c>
      <c r="D3235">
        <f>'11-20'!BC3235</f>
        <v>9.3209766773428235</v>
      </c>
      <c r="E3235">
        <v>0</v>
      </c>
      <c r="F3235">
        <v>0</v>
      </c>
      <c r="G3235">
        <v>1.3977326807214923E-5</v>
      </c>
      <c r="H3235">
        <v>0</v>
      </c>
      <c r="I3235">
        <f>'11-20'!BB3235</f>
        <v>8.3213238369078564</v>
      </c>
      <c r="J3235">
        <v>-0.40271557788944723</v>
      </c>
    </row>
    <row r="3236" spans="1:10" x14ac:dyDescent="0.2">
      <c r="A3236">
        <v>338.75445205479457</v>
      </c>
      <c r="B3236">
        <f>'11-20'!AS3236</f>
        <v>0</v>
      </c>
      <c r="C3236">
        <v>10737.206317317001</v>
      </c>
      <c r="D3236">
        <f>'11-20'!BC3236</f>
        <v>9.3104808914626744</v>
      </c>
      <c r="E3236">
        <v>0</v>
      </c>
      <c r="F3236">
        <v>0</v>
      </c>
      <c r="G3236">
        <v>2.1703699207969366E-4</v>
      </c>
      <c r="H3236">
        <v>0</v>
      </c>
      <c r="I3236">
        <f>'11-20'!BB3236</f>
        <v>9.3052935488011244</v>
      </c>
      <c r="J3236">
        <v>-8.6136978516978518E-2</v>
      </c>
    </row>
    <row r="3237" spans="1:10" x14ac:dyDescent="0.2">
      <c r="A3237">
        <v>-5.5220017256255471E-2</v>
      </c>
      <c r="B3237">
        <f>'11-20'!AS3237</f>
        <v>0</v>
      </c>
      <c r="C3237">
        <v>2.1778918032000001</v>
      </c>
      <c r="D3237">
        <f>'11-20'!BC3237</f>
        <v>8.515395591735178</v>
      </c>
      <c r="E3237">
        <v>0.994061517520196</v>
      </c>
      <c r="F3237">
        <v>1.485399638996</v>
      </c>
      <c r="G3237">
        <v>2.1281181838903982E-5</v>
      </c>
      <c r="H3237">
        <v>8.1367775102727941E-3</v>
      </c>
      <c r="I3237">
        <f>'11-20'!BB3237</f>
        <v>9.5727112015250118</v>
      </c>
      <c r="J3237">
        <v>0.46455905517134144</v>
      </c>
    </row>
    <row r="3238" spans="1:10" x14ac:dyDescent="0.2">
      <c r="A3238">
        <v>-0.27666666666666673</v>
      </c>
      <c r="B3238">
        <f>'11-20'!AS3238</f>
        <v>0</v>
      </c>
      <c r="C3238">
        <v>2.278756295</v>
      </c>
      <c r="D3238">
        <f>'11-20'!BC3238</f>
        <v>6.9508028229646586</v>
      </c>
      <c r="E3238">
        <v>0.77885251844201697</v>
      </c>
      <c r="F3238">
        <v>0.89996181273000009</v>
      </c>
      <c r="G3238">
        <v>2.5064192530141854E-6</v>
      </c>
      <c r="H3238">
        <v>2.978531055366436E-2</v>
      </c>
      <c r="I3238">
        <f>'11-20'!BB3238</f>
        <v>9.3843184612559867</v>
      </c>
      <c r="J3238">
        <v>0.27356195884076739</v>
      </c>
    </row>
    <row r="3239" spans="1:10" x14ac:dyDescent="0.2">
      <c r="A3239">
        <v>0.25</v>
      </c>
      <c r="B3239">
        <f>'11-20'!AS3239</f>
        <v>0</v>
      </c>
      <c r="C3239">
        <v>2.2488063120000001</v>
      </c>
      <c r="D3239">
        <f>'11-20'!BC3239</f>
        <v>6.9508028229646586</v>
      </c>
      <c r="E3239">
        <v>0.73523774624211602</v>
      </c>
      <c r="F3239">
        <v>0.95460956192000002</v>
      </c>
      <c r="G3239">
        <v>9.0670601118027643E-6</v>
      </c>
      <c r="H3239">
        <v>5.3581425892226101E-2</v>
      </c>
      <c r="I3239">
        <f>'11-20'!BB3239</f>
        <v>9.5249799821271193</v>
      </c>
      <c r="J3239">
        <v>0.22481821997733348</v>
      </c>
    </row>
    <row r="3240" spans="1:10" x14ac:dyDescent="0.2">
      <c r="A3240">
        <v>3.7037037037037202E-2</v>
      </c>
      <c r="B3240">
        <f>'11-20'!AS3240</f>
        <v>0</v>
      </c>
      <c r="C3240">
        <v>3.2554631550000002</v>
      </c>
      <c r="D3240">
        <f>'11-20'!BC3240</f>
        <v>6.9508028229646586</v>
      </c>
      <c r="E3240">
        <v>0.79769679447209396</v>
      </c>
      <c r="F3240">
        <v>0.36868297083999996</v>
      </c>
      <c r="G3240">
        <v>1.7858871824461437E-5</v>
      </c>
      <c r="H3240">
        <v>2.4249367106509965E-2</v>
      </c>
      <c r="I3240">
        <f>'11-20'!BB3240</f>
        <v>9.428069969119063</v>
      </c>
      <c r="J3240">
        <v>0.14958336754317927</v>
      </c>
    </row>
    <row r="3241" spans="1:10" x14ac:dyDescent="0.2">
      <c r="A3241">
        <v>-8.9887640449438311E-2</v>
      </c>
      <c r="B3241">
        <f>'11-20'!AS3241</f>
        <v>0</v>
      </c>
      <c r="C3241">
        <v>3.646722692</v>
      </c>
      <c r="D3241">
        <f>'11-20'!BC3241</f>
        <v>7.310990527134579</v>
      </c>
      <c r="E3241">
        <v>0.81794396608110798</v>
      </c>
      <c r="F3241">
        <v>0.12660889534</v>
      </c>
      <c r="G3241">
        <v>7.4011050678908195E-6</v>
      </c>
      <c r="H3241">
        <v>2.3202384317250427E-2</v>
      </c>
      <c r="I3241">
        <f>'11-20'!BB3241</f>
        <v>9.4122757019358314</v>
      </c>
      <c r="J3241">
        <v>0.13924622704682818</v>
      </c>
    </row>
    <row r="3242" spans="1:10" x14ac:dyDescent="0.2">
      <c r="A3242">
        <v>-7.9627714581178899E-2</v>
      </c>
      <c r="B3242">
        <f>'11-20'!AS3242</f>
        <v>0</v>
      </c>
      <c r="C3242">
        <v>3.6604984329999999</v>
      </c>
      <c r="D3242">
        <f>'11-20'!BC3242</f>
        <v>6.8375253094496014</v>
      </c>
      <c r="E3242">
        <v>0</v>
      </c>
      <c r="F3242">
        <v>8.5639000000000001E-7</v>
      </c>
      <c r="G3242">
        <v>2.2975706128009445E-4</v>
      </c>
      <c r="H3242">
        <v>1.061320350597828E-2</v>
      </c>
      <c r="I3242">
        <f>'11-20'!BB3242</f>
        <v>9.4531806897020942</v>
      </c>
      <c r="J3242">
        <v>0.17998580969924613</v>
      </c>
    </row>
    <row r="3243" spans="1:10" x14ac:dyDescent="0.2">
      <c r="A3243">
        <v>0.79074074074074052</v>
      </c>
      <c r="B3243">
        <f>'11-20'!AS3243</f>
        <v>0</v>
      </c>
      <c r="C3243">
        <v>3.5275329150000001</v>
      </c>
      <c r="D3243">
        <f>'11-20'!BC3243</f>
        <v>6.9636461864848433</v>
      </c>
      <c r="E3243">
        <v>0</v>
      </c>
      <c r="F3243">
        <v>0.14741358396000001</v>
      </c>
      <c r="G3243">
        <v>1.4863866459817076E-5</v>
      </c>
      <c r="H3243">
        <v>6.8297645268398932E-2</v>
      </c>
      <c r="I3243">
        <f>'11-20'!BB3243</f>
        <v>9.4892171571401835</v>
      </c>
      <c r="J3243">
        <v>0.16277380889962792</v>
      </c>
    </row>
    <row r="3244" spans="1:10" x14ac:dyDescent="0.2">
      <c r="A3244">
        <v>-0.20937042459736455</v>
      </c>
      <c r="B3244">
        <f>'11-20'!AS3244</f>
        <v>0</v>
      </c>
      <c r="C3244">
        <v>3.644094044</v>
      </c>
      <c r="D3244">
        <f>'11-20'!BC3244</f>
        <v>8.312970298931198</v>
      </c>
      <c r="E3244">
        <v>0</v>
      </c>
      <c r="F3244">
        <v>0.21625320654999999</v>
      </c>
      <c r="G3244">
        <v>3.209524547411478E-5</v>
      </c>
      <c r="H3244">
        <v>0</v>
      </c>
      <c r="I3244">
        <f>'11-20'!BB3244</f>
        <v>9.2361844428801501</v>
      </c>
      <c r="J3244">
        <v>0.13147379794333769</v>
      </c>
    </row>
    <row r="3245" spans="1:10" x14ac:dyDescent="0.2">
      <c r="A3245">
        <v>-0.47217928902627504</v>
      </c>
      <c r="B3245">
        <f>'11-20'!AS3245</f>
        <v>0</v>
      </c>
      <c r="C3245">
        <v>2.7884388709999999</v>
      </c>
      <c r="D3245">
        <f>'11-20'!BC3245</f>
        <v>8.2940537812995903</v>
      </c>
      <c r="E3245">
        <v>0</v>
      </c>
      <c r="F3245">
        <v>0.32930078515</v>
      </c>
      <c r="G3245">
        <v>3.9368346465951191E-5</v>
      </c>
      <c r="H3245">
        <v>0</v>
      </c>
      <c r="I3245">
        <f>'11-20'!BB3245</f>
        <v>9.3382113867387133</v>
      </c>
      <c r="J3245">
        <v>0.54633776722517513</v>
      </c>
    </row>
    <row r="3246" spans="1:10" x14ac:dyDescent="0.2">
      <c r="A3246">
        <v>-8.9373680506685482E-2</v>
      </c>
      <c r="B3246">
        <f>'11-20'!AS3246</f>
        <v>0</v>
      </c>
      <c r="C3246">
        <v>2.1836175550000001</v>
      </c>
      <c r="D3246">
        <f>'11-20'!BC3246</f>
        <v>8.2472807877780525</v>
      </c>
      <c r="E3246">
        <v>0</v>
      </c>
      <c r="F3246">
        <v>2.0773098000000001E-3</v>
      </c>
      <c r="G3246">
        <v>7.0648421978139269E-4</v>
      </c>
      <c r="H3246">
        <v>0</v>
      </c>
      <c r="I3246">
        <f>'11-20'!BB3246</f>
        <v>9.6157249593898619</v>
      </c>
      <c r="J3246">
        <v>0.68396365640979995</v>
      </c>
    </row>
    <row r="3247" spans="1:10" x14ac:dyDescent="0.2">
      <c r="A3247">
        <v>-0.23396226415094334</v>
      </c>
      <c r="B3247">
        <f>'11-20'!AS3247</f>
        <v>0</v>
      </c>
      <c r="C3247">
        <v>8.9628998316999997</v>
      </c>
      <c r="D3247">
        <f>'11-20'!BC3247</f>
        <v>8.9962866782361743</v>
      </c>
      <c r="E3247">
        <v>0.67772476075879595</v>
      </c>
      <c r="F3247">
        <v>0.27819864041500003</v>
      </c>
      <c r="G3247">
        <v>0</v>
      </c>
      <c r="H3247">
        <v>1.7772753112183463E-2</v>
      </c>
      <c r="I3247">
        <f>'11-20'!BB3247</f>
        <v>9.2863237752953456</v>
      </c>
      <c r="J3247">
        <v>0.10870739407457215</v>
      </c>
    </row>
    <row r="3248" spans="1:10" x14ac:dyDescent="0.2">
      <c r="A3248">
        <v>-0.14630872483221469</v>
      </c>
      <c r="B3248">
        <f>'11-20'!AS3248</f>
        <v>0</v>
      </c>
      <c r="C3248">
        <v>7.7794410340000004</v>
      </c>
      <c r="D3248">
        <f>'11-20'!BC3248</f>
        <v>8.887158387854603</v>
      </c>
      <c r="E3248">
        <v>0.658950301981992</v>
      </c>
      <c r="F3248">
        <v>0.17010193062999998</v>
      </c>
      <c r="G3248">
        <v>0</v>
      </c>
      <c r="H3248">
        <v>3.3504538006198875E-2</v>
      </c>
      <c r="I3248">
        <f>'11-20'!BB3248</f>
        <v>9.2382168086802707</v>
      </c>
      <c r="J3248">
        <v>0.1343360231809555</v>
      </c>
    </row>
    <row r="3249" spans="1:10" x14ac:dyDescent="0.2">
      <c r="A3249">
        <v>-1.0624169986719778E-2</v>
      </c>
      <c r="B3249">
        <f>'11-20'!AS3249</f>
        <v>0</v>
      </c>
      <c r="C3249">
        <v>7.0680194500000004</v>
      </c>
      <c r="D3249">
        <f>'11-20'!BC3249</f>
        <v>8.8566167143637227</v>
      </c>
      <c r="E3249">
        <v>0.74557909376574205</v>
      </c>
      <c r="F3249">
        <v>0.19415848649</v>
      </c>
      <c r="G3249">
        <v>0</v>
      </c>
      <c r="H3249">
        <v>3.1386178892039179E-2</v>
      </c>
      <c r="I3249">
        <f>'11-20'!BB3249</f>
        <v>9.3069159657801475</v>
      </c>
      <c r="J3249">
        <v>0.13714654137695845</v>
      </c>
    </row>
    <row r="3250" spans="1:10" x14ac:dyDescent="0.2">
      <c r="A3250">
        <v>0.55257731958762912</v>
      </c>
      <c r="B3250">
        <f>'11-20'!AS3250</f>
        <v>0</v>
      </c>
      <c r="C3250">
        <v>6.7293270989999998</v>
      </c>
      <c r="D3250">
        <f>'11-20'!BC3250</f>
        <v>8.8332070289387499</v>
      </c>
      <c r="E3250">
        <v>0.83541776022965997</v>
      </c>
      <c r="F3250">
        <v>0.18803480984000001</v>
      </c>
      <c r="G3250">
        <v>0</v>
      </c>
      <c r="H3250">
        <v>3.1813567607215473E-2</v>
      </c>
      <c r="I3250">
        <f>'11-20'!BB3250</f>
        <v>9.3115546692325584</v>
      </c>
      <c r="J3250">
        <v>0.1295290997025603</v>
      </c>
    </row>
    <row r="3251" spans="1:10" x14ac:dyDescent="0.2">
      <c r="A3251">
        <v>0.14521841794569057</v>
      </c>
      <c r="B3251">
        <f>'11-20'!AS3251</f>
        <v>0</v>
      </c>
      <c r="C3251">
        <v>5.859252949</v>
      </c>
      <c r="D3251">
        <f>'11-20'!BC3251</f>
        <v>8.8186361146975099</v>
      </c>
      <c r="E3251">
        <v>0.87378527165386</v>
      </c>
      <c r="F3251">
        <v>0.23389231085999998</v>
      </c>
      <c r="G3251">
        <v>0</v>
      </c>
      <c r="H3251">
        <v>5.7204663713561713E-2</v>
      </c>
      <c r="I3251">
        <f>'11-20'!BB3251</f>
        <v>9.1205014316341213</v>
      </c>
      <c r="J3251">
        <v>0.13165406969104884</v>
      </c>
    </row>
    <row r="3252" spans="1:10" x14ac:dyDescent="0.2">
      <c r="A3252">
        <v>-0.23663813922408106</v>
      </c>
      <c r="B3252">
        <f>'11-20'!AS3252</f>
        <v>0</v>
      </c>
      <c r="C3252">
        <v>5.4719364490000002</v>
      </c>
      <c r="D3252">
        <f>'11-20'!BC3252</f>
        <v>8.7697104011597151</v>
      </c>
      <c r="E3252">
        <v>0</v>
      </c>
      <c r="F3252">
        <v>0.27096329459000001</v>
      </c>
      <c r="G3252">
        <v>0</v>
      </c>
      <c r="H3252">
        <v>4.0119597181658632E-2</v>
      </c>
      <c r="I3252">
        <f>'11-20'!BB3252</f>
        <v>9.0621410419183945</v>
      </c>
      <c r="J3252">
        <v>0.13504067290615002</v>
      </c>
    </row>
    <row r="3253" spans="1:10" x14ac:dyDescent="0.2">
      <c r="A3253">
        <v>0.94304857621440519</v>
      </c>
      <c r="B3253">
        <f>'11-20'!AS3253</f>
        <v>0</v>
      </c>
      <c r="C3253">
        <v>4.7023580730000001</v>
      </c>
      <c r="D3253">
        <f>'11-20'!BC3253</f>
        <v>8.7441917141887782</v>
      </c>
      <c r="E3253">
        <v>0</v>
      </c>
      <c r="F3253">
        <v>0.23370947315999999</v>
      </c>
      <c r="G3253">
        <v>0</v>
      </c>
      <c r="H3253">
        <v>0</v>
      </c>
      <c r="I3253">
        <f>'11-20'!BB3253</f>
        <v>9.179285593294928</v>
      </c>
      <c r="J3253">
        <v>0.14736560428707929</v>
      </c>
    </row>
    <row r="3254" spans="1:10" x14ac:dyDescent="0.2">
      <c r="A3254">
        <v>0.65586609285882069</v>
      </c>
      <c r="B3254">
        <f>'11-20'!AS3254</f>
        <v>0</v>
      </c>
      <c r="C3254">
        <v>4.3638011390000004</v>
      </c>
      <c r="D3254">
        <f>'11-20'!BC3254</f>
        <v>8.7168458172728887</v>
      </c>
      <c r="E3254">
        <v>0</v>
      </c>
      <c r="F3254">
        <v>0.31886574950000002</v>
      </c>
      <c r="G3254">
        <v>0</v>
      </c>
      <c r="H3254">
        <v>0</v>
      </c>
      <c r="I3254">
        <f>'11-20'!BB3254</f>
        <v>8.889792511752038</v>
      </c>
      <c r="J3254">
        <v>0.15298212429050018</v>
      </c>
    </row>
    <row r="3255" spans="1:10" x14ac:dyDescent="0.2">
      <c r="A3255">
        <v>-0.18675305293484512</v>
      </c>
      <c r="B3255">
        <f>'11-20'!AS3255</f>
        <v>0</v>
      </c>
      <c r="C3255">
        <v>3.8494830929999999</v>
      </c>
      <c r="D3255">
        <f>'11-20'!BC3255</f>
        <v>8.669433036480255</v>
      </c>
      <c r="E3255">
        <v>0</v>
      </c>
      <c r="F3255">
        <v>0.36285104770999999</v>
      </c>
      <c r="G3255">
        <v>0</v>
      </c>
      <c r="H3255">
        <v>0</v>
      </c>
      <c r="I3255">
        <f>'11-20'!BB3255</f>
        <v>8.6935338788207783</v>
      </c>
      <c r="J3255">
        <v>0.16156661499122871</v>
      </c>
    </row>
    <row r="3256" spans="1:10" x14ac:dyDescent="0.2">
      <c r="A3256">
        <v>-0.53208398126974576</v>
      </c>
      <c r="B3256">
        <f>'11-20'!AS3256</f>
        <v>0</v>
      </c>
      <c r="C3256">
        <v>3.3323647909999998</v>
      </c>
      <c r="D3256">
        <f>'11-20'!BC3256</f>
        <v>8.6149999482581183</v>
      </c>
      <c r="E3256">
        <v>0</v>
      </c>
      <c r="F3256">
        <v>0.42566000430000001</v>
      </c>
      <c r="G3256">
        <v>0</v>
      </c>
      <c r="H3256">
        <v>0</v>
      </c>
      <c r="I3256">
        <f>'11-20'!BB3256</f>
        <v>8.8074772311276153</v>
      </c>
      <c r="J3256">
        <v>0.20254285121290833</v>
      </c>
    </row>
    <row r="3257" spans="1:10" x14ac:dyDescent="0.2">
      <c r="A3257">
        <v>-0.53882750125463041</v>
      </c>
      <c r="B3257">
        <f>'11-20'!AS3257</f>
        <v>0</v>
      </c>
      <c r="C3257">
        <v>13.753229027911001</v>
      </c>
      <c r="D3257">
        <f>'11-20'!BC3257</f>
        <v>9.5449294642007576</v>
      </c>
      <c r="E3257">
        <v>1.28319571750126</v>
      </c>
      <c r="F3257">
        <v>0.35196177540500001</v>
      </c>
      <c r="G3257">
        <v>0</v>
      </c>
      <c r="H3257">
        <v>4.1317903182572217E-2</v>
      </c>
      <c r="I3257">
        <f>'11-20'!BB3257</f>
        <v>9.2263753899762353</v>
      </c>
      <c r="J3257">
        <v>6.6795959468583993E-2</v>
      </c>
    </row>
    <row r="3258" spans="1:10" x14ac:dyDescent="0.2">
      <c r="A3258">
        <v>0.49010934480929347</v>
      </c>
      <c r="B3258">
        <f>'11-20'!AS3258</f>
        <v>5.7339552138289314</v>
      </c>
      <c r="C3258">
        <v>15.177519848407901</v>
      </c>
      <c r="D3258">
        <f>'11-20'!BC3258</f>
        <v>9.5106702973036619</v>
      </c>
      <c r="E3258">
        <v>1.15957676667151</v>
      </c>
      <c r="F3258">
        <v>0.32273342917000003</v>
      </c>
      <c r="G3258">
        <v>0</v>
      </c>
      <c r="H3258">
        <v>4.3620298340710011E-2</v>
      </c>
      <c r="I3258">
        <f>'11-20'!BB3258</f>
        <v>9.5805396593853924</v>
      </c>
      <c r="J3258">
        <v>0.10279535933798349</v>
      </c>
    </row>
    <row r="3259" spans="1:10" x14ac:dyDescent="0.2">
      <c r="A3259">
        <v>0.58847304825279845</v>
      </c>
      <c r="B3259">
        <f>'11-20'!AS3259</f>
        <v>5.737729451948927</v>
      </c>
      <c r="C3259">
        <v>13.876623820717199</v>
      </c>
      <c r="D3259">
        <f>'11-20'!BC3259</f>
        <v>9.5074055853443369</v>
      </c>
      <c r="E3259">
        <v>1.18043560550197</v>
      </c>
      <c r="F3259">
        <v>0.41315671558</v>
      </c>
      <c r="G3259">
        <v>0</v>
      </c>
      <c r="H3259">
        <v>6.8503880169437453E-2</v>
      </c>
      <c r="I3259">
        <f>'11-20'!BB3259</f>
        <v>9.4073215211040431</v>
      </c>
      <c r="J3259">
        <v>0.15537974129224277</v>
      </c>
    </row>
    <row r="3260" spans="1:10" x14ac:dyDescent="0.2">
      <c r="A3260">
        <v>0.370425101553985</v>
      </c>
      <c r="B3260">
        <f>'11-20'!AS3260</f>
        <v>5.7541816202705247</v>
      </c>
      <c r="C3260">
        <v>10.592643437387199</v>
      </c>
      <c r="D3260">
        <f>'11-20'!BC3260</f>
        <v>9.451384718488347</v>
      </c>
      <c r="E3260">
        <v>1.2571598844004199</v>
      </c>
      <c r="F3260">
        <v>0.64808915236999998</v>
      </c>
      <c r="G3260">
        <v>0</v>
      </c>
      <c r="H3260">
        <v>6.2972644006435596E-2</v>
      </c>
      <c r="I3260">
        <f>'11-20'!BB3260</f>
        <v>9.20634167058701</v>
      </c>
      <c r="J3260">
        <v>0.16361175933568625</v>
      </c>
    </row>
    <row r="3261" spans="1:10" x14ac:dyDescent="0.2">
      <c r="A3261">
        <v>6.4923259830938829E-2</v>
      </c>
      <c r="B3261">
        <f>'11-20'!AS3261</f>
        <v>2.6138418218760693</v>
      </c>
      <c r="C3261">
        <v>9.7907187276842205</v>
      </c>
      <c r="D3261">
        <f>'11-20'!BC3261</f>
        <v>9.5992815777864209</v>
      </c>
      <c r="E3261">
        <v>1.5941529996667501</v>
      </c>
      <c r="F3261">
        <v>0.90873437187999995</v>
      </c>
      <c r="G3261">
        <v>0</v>
      </c>
      <c r="H3261">
        <v>4.0302222911297585E-2</v>
      </c>
      <c r="I3261">
        <f>'11-20'!BB3261</f>
        <v>9.0694863657502935</v>
      </c>
      <c r="J3261">
        <v>0.11688148573962612</v>
      </c>
    </row>
    <row r="3262" spans="1:10" x14ac:dyDescent="0.2">
      <c r="A3262">
        <v>-0.22319500218019372</v>
      </c>
      <c r="B3262">
        <f>'11-20'!AS3262</f>
        <v>2.5717088318086878</v>
      </c>
      <c r="C3262">
        <v>10.4365025103452</v>
      </c>
      <c r="D3262">
        <f>'11-20'!BC3262</f>
        <v>9.5538850491405878</v>
      </c>
      <c r="E3262">
        <v>0</v>
      </c>
      <c r="F3262">
        <v>0.80690670995999991</v>
      </c>
      <c r="G3262">
        <v>0</v>
      </c>
      <c r="H3262">
        <v>5.0989739985343917E-2</v>
      </c>
      <c r="I3262">
        <f>'11-20'!BB3262</f>
        <v>8.8888137968743219</v>
      </c>
      <c r="J3262">
        <v>1.9495912694076471E-2</v>
      </c>
    </row>
    <row r="3263" spans="1:10" x14ac:dyDescent="0.2">
      <c r="A3263">
        <v>-0.1551918238471075</v>
      </c>
      <c r="B3263">
        <f>'11-20'!AS3263</f>
        <v>0</v>
      </c>
      <c r="C3263">
        <v>15.320434182520801</v>
      </c>
      <c r="D3263">
        <f>'11-20'!BC3263</f>
        <v>9.546011962070418</v>
      </c>
      <c r="E3263">
        <v>0</v>
      </c>
      <c r="F3263">
        <v>0.67593628116000004</v>
      </c>
      <c r="G3263">
        <v>0</v>
      </c>
      <c r="H3263">
        <v>4.8505459367659917E-2</v>
      </c>
      <c r="I3263">
        <f>'11-20'!BB3263</f>
        <v>9.0454194257227893</v>
      </c>
      <c r="J3263">
        <v>-8.4816622739278105E-2</v>
      </c>
    </row>
    <row r="3264" spans="1:10" x14ac:dyDescent="0.2">
      <c r="A3264">
        <v>0.93389389601101014</v>
      </c>
      <c r="B3264">
        <f>'11-20'!AS3264</f>
        <v>0</v>
      </c>
      <c r="C3264">
        <v>15.3943611275023</v>
      </c>
      <c r="D3264">
        <f>'11-20'!BC3264</f>
        <v>0</v>
      </c>
      <c r="E3264">
        <v>0</v>
      </c>
      <c r="F3264">
        <v>0.72324055715000002</v>
      </c>
      <c r="G3264">
        <v>0</v>
      </c>
      <c r="H3264">
        <v>0</v>
      </c>
      <c r="I3264">
        <f>'11-20'!BB3264</f>
        <v>9.1186613173596385</v>
      </c>
      <c r="J3264">
        <v>2.3903032642090632E-2</v>
      </c>
    </row>
    <row r="3265" spans="1:10" x14ac:dyDescent="0.2">
      <c r="A3265">
        <v>-0.43098801262405517</v>
      </c>
      <c r="B3265">
        <f>'11-20'!AS3265</f>
        <v>0</v>
      </c>
      <c r="C3265">
        <v>12.077448504625099</v>
      </c>
      <c r="D3265">
        <f>'11-20'!BC3265</f>
        <v>9.4788110804577865</v>
      </c>
      <c r="E3265">
        <v>0</v>
      </c>
      <c r="F3265">
        <v>0.97522218264000005</v>
      </c>
      <c r="G3265">
        <v>0</v>
      </c>
      <c r="H3265">
        <v>0</v>
      </c>
      <c r="I3265">
        <f>'11-20'!BB3265</f>
        <v>8.8322286747279684</v>
      </c>
      <c r="J3265">
        <v>0.10556398059268655</v>
      </c>
    </row>
    <row r="3266" spans="1:10" x14ac:dyDescent="0.2">
      <c r="A3266">
        <v>5.8119871949646704</v>
      </c>
      <c r="B3266">
        <f>'11-20'!AS3266</f>
        <v>0</v>
      </c>
      <c r="C3266">
        <v>13.1111007941513</v>
      </c>
      <c r="D3266">
        <f>'11-20'!BC3266</f>
        <v>9.5019336525703793</v>
      </c>
      <c r="E3266">
        <v>0</v>
      </c>
      <c r="F3266">
        <v>0.87069577222999994</v>
      </c>
      <c r="G3266">
        <v>0</v>
      </c>
      <c r="H3266">
        <v>0</v>
      </c>
      <c r="I3266">
        <f>'11-20'!BB3266</f>
        <v>9.0771072589543564</v>
      </c>
      <c r="J3266">
        <v>6.8735184709340966E-2</v>
      </c>
    </row>
    <row r="3267" spans="1:10" x14ac:dyDescent="0.2">
      <c r="A3267">
        <v>0.19074975886227552</v>
      </c>
      <c r="B3267">
        <f>'11-20'!AS3267</f>
        <v>0</v>
      </c>
      <c r="C3267">
        <v>1.67764530797616</v>
      </c>
      <c r="D3267">
        <f>'11-20'!BC3267</f>
        <v>10.226596490400429</v>
      </c>
      <c r="E3267">
        <v>0.77901142363019305</v>
      </c>
      <c r="F3267">
        <v>9.4819380863999991E-2</v>
      </c>
      <c r="G3267">
        <v>6.0638288645076005E-4</v>
      </c>
      <c r="H3267">
        <v>9.0863961218923164E-2</v>
      </c>
      <c r="I3267">
        <f>'11-20'!BB3267</f>
        <v>9.8474442400204527</v>
      </c>
      <c r="J3267">
        <v>6.8133164989766473E-2</v>
      </c>
    </row>
    <row r="3268" spans="1:10" x14ac:dyDescent="0.2">
      <c r="A3268">
        <v>6.7279291029402666E-2</v>
      </c>
      <c r="B3268">
        <f>'11-20'!AS3268</f>
        <v>0</v>
      </c>
      <c r="C3268">
        <v>1.47816533576353</v>
      </c>
      <c r="D3268">
        <f>'11-20'!BC3268</f>
        <v>10.161060044167652</v>
      </c>
      <c r="E3268">
        <v>1.03936825138912</v>
      </c>
      <c r="F3268">
        <v>0.10105366599</v>
      </c>
      <c r="G3268">
        <v>6.926660732977707E-5</v>
      </c>
      <c r="H3268">
        <v>8.6101731063911904E-2</v>
      </c>
      <c r="I3268">
        <f>'11-20'!BB3268</f>
        <v>9.9680012995460618</v>
      </c>
      <c r="J3268">
        <v>5.0533201738718059E-2</v>
      </c>
    </row>
    <row r="3269" spans="1:10" x14ac:dyDescent="0.2">
      <c r="A3269">
        <v>0.17646152193393183</v>
      </c>
      <c r="B3269">
        <f>'11-20'!AS3269</f>
        <v>0</v>
      </c>
      <c r="C3269">
        <v>1.39362322270536</v>
      </c>
      <c r="D3269">
        <f>'11-20'!BC3269</f>
        <v>10.143574556747126</v>
      </c>
      <c r="E3269">
        <v>1.1120919419392099</v>
      </c>
      <c r="F3269">
        <v>8.9395110930000007E-2</v>
      </c>
      <c r="G3269">
        <v>3.7458042045212256E-4</v>
      </c>
      <c r="H3269">
        <v>6.5437660646137777E-2</v>
      </c>
      <c r="I3269">
        <f>'11-20'!BB3269</f>
        <v>9.9397232168778782</v>
      </c>
      <c r="J3269">
        <v>0.10487890868046022</v>
      </c>
    </row>
    <row r="3270" spans="1:10" x14ac:dyDescent="0.2">
      <c r="A3270">
        <v>5.9577933863442567E-2</v>
      </c>
      <c r="B3270">
        <f>'11-20'!AS3270</f>
        <v>0</v>
      </c>
      <c r="C3270">
        <v>1.2599724924803799</v>
      </c>
      <c r="D3270">
        <f>'11-20'!BC3270</f>
        <v>10.109989806089226</v>
      </c>
      <c r="E3270">
        <v>0.94610493117971695</v>
      </c>
      <c r="F3270">
        <v>0.19841939212000001</v>
      </c>
      <c r="G3270">
        <v>4.7953306075780241E-4</v>
      </c>
      <c r="H3270">
        <v>5.8673102901876245E-2</v>
      </c>
      <c r="I3270">
        <f>'11-20'!BB3270</f>
        <v>9.8781962984696925</v>
      </c>
      <c r="J3270">
        <v>0.10384569877710775</v>
      </c>
    </row>
    <row r="3271" spans="1:10" x14ac:dyDescent="0.2">
      <c r="A3271">
        <v>0.161710292684484</v>
      </c>
      <c r="B3271">
        <f>'11-20'!AS3271</f>
        <v>0</v>
      </c>
      <c r="C3271">
        <v>1.2226829177313101</v>
      </c>
      <c r="D3271">
        <f>'11-20'!BC3271</f>
        <v>10.095203897058951</v>
      </c>
      <c r="E3271">
        <v>0.79063181763460999</v>
      </c>
      <c r="F3271">
        <v>0.20763925039</v>
      </c>
      <c r="G3271">
        <v>1.8749720018250622E-4</v>
      </c>
      <c r="H3271">
        <v>6.4240961159600818E-2</v>
      </c>
      <c r="I3271">
        <f>'11-20'!BB3271</f>
        <v>9.8530633931075542</v>
      </c>
      <c r="J3271">
        <v>7.7920995450513675E-2</v>
      </c>
    </row>
    <row r="3272" spans="1:10" x14ac:dyDescent="0.2">
      <c r="A3272">
        <v>-0.16242595240222979</v>
      </c>
      <c r="B3272">
        <f>'11-20'!AS3272</f>
        <v>0</v>
      </c>
      <c r="C3272">
        <v>1.1944726563338599</v>
      </c>
      <c r="D3272">
        <f>'11-20'!BC3272</f>
        <v>10.077266045217581</v>
      </c>
      <c r="E3272">
        <v>0</v>
      </c>
      <c r="F3272">
        <v>0.19354197056</v>
      </c>
      <c r="G3272">
        <v>8.124256687757638E-4</v>
      </c>
      <c r="H3272">
        <v>7.4747830801271953E-2</v>
      </c>
      <c r="I3272">
        <f>'11-20'!BB3272</f>
        <v>9.7879655559099312</v>
      </c>
      <c r="J3272">
        <v>8.5345600583014908E-2</v>
      </c>
    </row>
    <row r="3273" spans="1:10" x14ac:dyDescent="0.2">
      <c r="A3273">
        <v>-2.9470835265151374E-2</v>
      </c>
      <c r="B3273">
        <f>'11-20'!AS3273</f>
        <v>0</v>
      </c>
      <c r="C3273">
        <v>1.16308110310907</v>
      </c>
      <c r="D3273">
        <f>'11-20'!BC3273</f>
        <v>10.064498376974061</v>
      </c>
      <c r="E3273">
        <v>0</v>
      </c>
      <c r="F3273">
        <v>0.26930783561999999</v>
      </c>
      <c r="G3273">
        <v>4.7026008130556639E-5</v>
      </c>
      <c r="H3273">
        <v>7.0425124723358004E-2</v>
      </c>
      <c r="I3273">
        <f>'11-20'!BB3273</f>
        <v>9.8649423437335262</v>
      </c>
      <c r="J3273">
        <v>9.8549986358717367E-2</v>
      </c>
    </row>
    <row r="3274" spans="1:10" x14ac:dyDescent="0.2">
      <c r="A3274">
        <v>0.39658993502798956</v>
      </c>
      <c r="B3274">
        <f>'11-20'!AS3274</f>
        <v>0</v>
      </c>
      <c r="C3274">
        <v>1.1324041863375001</v>
      </c>
      <c r="D3274">
        <f>'11-20'!BC3274</f>
        <v>10.060233705122425</v>
      </c>
      <c r="E3274">
        <v>0</v>
      </c>
      <c r="F3274">
        <v>0.37550104806000001</v>
      </c>
      <c r="G3274">
        <v>1.1850299561324435E-4</v>
      </c>
      <c r="H3274">
        <v>0</v>
      </c>
      <c r="I3274">
        <f>'11-20'!BB3274</f>
        <v>9.8779337531146609</v>
      </c>
      <c r="J3274">
        <v>0.10650316866807735</v>
      </c>
    </row>
    <row r="3275" spans="1:10" x14ac:dyDescent="0.2">
      <c r="A3275">
        <v>1.4522905756742865E-2</v>
      </c>
      <c r="B3275">
        <f>'11-20'!AS3275</f>
        <v>0</v>
      </c>
      <c r="C3275">
        <v>0.95705087992020099</v>
      </c>
      <c r="D3275">
        <f>'11-20'!BC3275</f>
        <v>0</v>
      </c>
      <c r="E3275">
        <v>0</v>
      </c>
      <c r="F3275">
        <v>0.19881482659999999</v>
      </c>
      <c r="G3275">
        <v>9.4662193281685751E-5</v>
      </c>
      <c r="H3275">
        <v>0</v>
      </c>
      <c r="I3275">
        <f>'11-20'!BB3275</f>
        <v>9.73286484528046</v>
      </c>
      <c r="J3275">
        <v>9.8322810755804138E-2</v>
      </c>
    </row>
    <row r="3276" spans="1:10" x14ac:dyDescent="0.2">
      <c r="A3276">
        <v>-0.65202072228583319</v>
      </c>
      <c r="B3276">
        <f>'11-20'!AS3276</f>
        <v>0</v>
      </c>
      <c r="C3276">
        <v>1.00788348884844</v>
      </c>
      <c r="D3276">
        <f>'11-20'!BC3276</f>
        <v>9.9533632503364036</v>
      </c>
      <c r="E3276">
        <v>0</v>
      </c>
      <c r="F3276">
        <v>9.4691638059999986E-2</v>
      </c>
      <c r="G3276">
        <v>1.1185137224682406E-3</v>
      </c>
      <c r="H3276">
        <v>0</v>
      </c>
      <c r="I3276">
        <f>'11-20'!BB3276</f>
        <v>9.7266029883601277</v>
      </c>
      <c r="J3276">
        <v>4.5974858087085103E-2</v>
      </c>
    </row>
    <row r="3277" spans="1:10" x14ac:dyDescent="0.2">
      <c r="A3277">
        <v>-0.22471000523803131</v>
      </c>
      <c r="B3277">
        <f>'11-20'!AS3277</f>
        <v>0</v>
      </c>
      <c r="C3277">
        <v>2.0209596915587098</v>
      </c>
      <c r="D3277">
        <f>'11-20'!BC3277</f>
        <v>8.2776430550313798</v>
      </c>
      <c r="E3277">
        <v>1.1221979923679699</v>
      </c>
      <c r="F3277">
        <v>0.33205175600700004</v>
      </c>
      <c r="G3277">
        <v>1.2748713951952004E-6</v>
      </c>
      <c r="H3277">
        <v>5.3988744371929213E-3</v>
      </c>
      <c r="I3277">
        <f>'11-20'!BB3277</f>
        <v>9.1226184945220581</v>
      </c>
      <c r="J3277">
        <v>0.10636615646523284</v>
      </c>
    </row>
    <row r="3278" spans="1:10" x14ac:dyDescent="0.2">
      <c r="A3278">
        <v>-0.12617723245599366</v>
      </c>
      <c r="B3278">
        <f>'11-20'!AS3278</f>
        <v>0</v>
      </c>
      <c r="C3278">
        <v>1.9211210203476701</v>
      </c>
      <c r="D3278">
        <f>'11-20'!BC3278</f>
        <v>8.0804582057358569</v>
      </c>
      <c r="E3278">
        <v>0.88373801676169195</v>
      </c>
      <c r="F3278">
        <v>0.28545389706000002</v>
      </c>
      <c r="G3278">
        <v>1.0997084403799749E-7</v>
      </c>
      <c r="H3278">
        <v>7.548510579720666E-3</v>
      </c>
      <c r="I3278">
        <f>'11-20'!BB3278</f>
        <v>9.1564908312861455</v>
      </c>
      <c r="J3278">
        <v>0.14036121257047293</v>
      </c>
    </row>
    <row r="3279" spans="1:10" x14ac:dyDescent="0.2">
      <c r="A3279">
        <v>5.1261233406371121E-2</v>
      </c>
      <c r="B3279">
        <f>'11-20'!AS3279</f>
        <v>0</v>
      </c>
      <c r="C3279">
        <v>1.9751843897247401</v>
      </c>
      <c r="D3279">
        <f>'11-20'!BC3279</f>
        <v>8.0471143819676811</v>
      </c>
      <c r="E3279">
        <v>0.79077740158810095</v>
      </c>
      <c r="F3279">
        <v>1.2653805845599999</v>
      </c>
      <c r="G3279">
        <v>5.8157661232436771E-7</v>
      </c>
      <c r="H3279">
        <v>6.042820742790631E-3</v>
      </c>
      <c r="I3279">
        <f>'11-20'!BB3279</f>
        <v>9.2149987368027002</v>
      </c>
      <c r="J3279">
        <v>0.15474772458719313</v>
      </c>
    </row>
    <row r="3280" spans="1:10" x14ac:dyDescent="0.2">
      <c r="A3280">
        <v>0</v>
      </c>
      <c r="B3280">
        <f>'11-20'!AS3280</f>
        <v>0</v>
      </c>
      <c r="C3280">
        <v>1.9790224542272301</v>
      </c>
      <c r="D3280">
        <f>'11-20'!BC3280</f>
        <v>8.0026681303621618</v>
      </c>
      <c r="E3280">
        <v>0.74535749631846404</v>
      </c>
      <c r="F3280">
        <v>5.4239401499999999E-2</v>
      </c>
      <c r="G3280">
        <v>1.2909304994349252E-6</v>
      </c>
      <c r="H3280">
        <v>5.7137808499943101E-3</v>
      </c>
      <c r="I3280">
        <f>'11-20'!BB3280</f>
        <v>9.1956695735201563</v>
      </c>
      <c r="J3280">
        <v>0.15271033936888218</v>
      </c>
    </row>
    <row r="3281" spans="1:10" x14ac:dyDescent="0.2">
      <c r="A3281">
        <v>0</v>
      </c>
      <c r="B3281">
        <f>'11-20'!AS3281</f>
        <v>0</v>
      </c>
      <c r="C3281">
        <v>2.01782809407363</v>
      </c>
      <c r="D3281">
        <f>'11-20'!BC3281</f>
        <v>7.9729719007453914</v>
      </c>
      <c r="E3281">
        <v>0</v>
      </c>
      <c r="F3281">
        <v>0</v>
      </c>
      <c r="G3281">
        <v>5.8544070663321123E-7</v>
      </c>
      <c r="H3281">
        <v>0</v>
      </c>
      <c r="I3281">
        <f>'11-20'!BB3281</f>
        <v>0</v>
      </c>
      <c r="J3281">
        <v>0.14144629675625697</v>
      </c>
    </row>
    <row r="3282" spans="1:10" x14ac:dyDescent="0.2">
      <c r="A3282">
        <v>0</v>
      </c>
      <c r="B3282">
        <f>'11-20'!AS3282</f>
        <v>0</v>
      </c>
      <c r="C3282">
        <v>3.0230392972576299</v>
      </c>
      <c r="D3282">
        <f>'11-20'!BC3282</f>
        <v>7.9954173460032409</v>
      </c>
      <c r="E3282">
        <v>0</v>
      </c>
      <c r="F3282">
        <v>0</v>
      </c>
      <c r="G3282">
        <v>0</v>
      </c>
      <c r="H3282">
        <v>0</v>
      </c>
      <c r="I3282">
        <f>'11-20'!BB3282</f>
        <v>0</v>
      </c>
      <c r="J3282">
        <v>0</v>
      </c>
    </row>
    <row r="3283" spans="1:10" x14ac:dyDescent="0.2">
      <c r="A3283">
        <v>0</v>
      </c>
      <c r="B3283">
        <f>'11-20'!AS3283</f>
        <v>0</v>
      </c>
      <c r="C3283">
        <v>2.7321006014694098</v>
      </c>
      <c r="D3283">
        <f>'11-20'!BC3283</f>
        <v>7.9917191582084062</v>
      </c>
      <c r="E3283">
        <v>0</v>
      </c>
      <c r="F3283">
        <v>0</v>
      </c>
      <c r="G3283">
        <v>0</v>
      </c>
      <c r="H3283">
        <v>0</v>
      </c>
      <c r="I3283">
        <f>'11-20'!BB3283</f>
        <v>0</v>
      </c>
      <c r="J3283">
        <v>0</v>
      </c>
    </row>
    <row r="3284" spans="1:10" x14ac:dyDescent="0.2">
      <c r="A3284">
        <v>0</v>
      </c>
      <c r="B3284">
        <f>'11-20'!AS3284</f>
        <v>0</v>
      </c>
      <c r="C3284">
        <v>0</v>
      </c>
      <c r="D3284">
        <f>'11-20'!BC3284</f>
        <v>0</v>
      </c>
      <c r="E3284">
        <v>0</v>
      </c>
      <c r="F3284">
        <v>0</v>
      </c>
      <c r="G3284">
        <v>0</v>
      </c>
      <c r="H3284">
        <v>0</v>
      </c>
      <c r="I3284">
        <f>'11-20'!BB3284</f>
        <v>0</v>
      </c>
      <c r="J3284">
        <v>0</v>
      </c>
    </row>
    <row r="3285" spans="1:10" x14ac:dyDescent="0.2">
      <c r="A3285">
        <v>0</v>
      </c>
      <c r="B3285">
        <f>'11-20'!AS3285</f>
        <v>0</v>
      </c>
      <c r="C3285">
        <v>0</v>
      </c>
      <c r="D3285">
        <f>'11-20'!BC3285</f>
        <v>0</v>
      </c>
      <c r="E3285">
        <v>0</v>
      </c>
      <c r="F3285">
        <v>0</v>
      </c>
      <c r="G3285">
        <v>0</v>
      </c>
      <c r="H3285">
        <v>0</v>
      </c>
      <c r="I3285">
        <f>'11-20'!BB3285</f>
        <v>0</v>
      </c>
      <c r="J3285">
        <v>0</v>
      </c>
    </row>
    <row r="3286" spans="1:10" x14ac:dyDescent="0.2">
      <c r="A3286">
        <v>-1</v>
      </c>
      <c r="B3286">
        <f>'11-20'!AS3286</f>
        <v>0</v>
      </c>
      <c r="C3286">
        <v>0</v>
      </c>
      <c r="D3286">
        <f>'11-20'!BC3286</f>
        <v>0</v>
      </c>
      <c r="E3286">
        <v>0</v>
      </c>
      <c r="F3286">
        <v>0</v>
      </c>
      <c r="G3286">
        <v>0</v>
      </c>
      <c r="H3286">
        <v>0</v>
      </c>
      <c r="I3286">
        <f>'11-20'!BB3286</f>
        <v>0</v>
      </c>
      <c r="J3286">
        <v>0</v>
      </c>
    </row>
    <row r="3287" spans="1:10" x14ac:dyDescent="0.2">
      <c r="A3287">
        <v>7.7915252128033519E-3</v>
      </c>
      <c r="B3287">
        <f>'11-20'!AS3287</f>
        <v>0</v>
      </c>
      <c r="C3287">
        <v>4.95776094122935</v>
      </c>
      <c r="D3287">
        <f>'11-20'!BC3287</f>
        <v>9.4500842170251431</v>
      </c>
      <c r="E3287">
        <v>0.48182724484244199</v>
      </c>
      <c r="F3287">
        <v>0.91539410232200003</v>
      </c>
      <c r="G3287">
        <v>5.291394240910186E-5</v>
      </c>
      <c r="H3287">
        <v>4.1323258393547127E-2</v>
      </c>
      <c r="I3287">
        <f>'11-20'!BB3287</f>
        <v>9.629004184674665</v>
      </c>
      <c r="J3287">
        <v>0.10112033969934189</v>
      </c>
    </row>
    <row r="3288" spans="1:10" x14ac:dyDescent="0.2">
      <c r="A3288">
        <v>-0.11836534743699056</v>
      </c>
      <c r="B3288">
        <f>'11-20'!AS3288</f>
        <v>0</v>
      </c>
      <c r="C3288">
        <v>4.8220246726582996</v>
      </c>
      <c r="D3288">
        <f>'11-20'!BC3288</f>
        <v>9.3019918536337993</v>
      </c>
      <c r="E3288">
        <v>0.39210731262121201</v>
      </c>
      <c r="F3288">
        <v>0.85120586678999999</v>
      </c>
      <c r="G3288">
        <v>6.9911744903559551E-6</v>
      </c>
      <c r="H3288">
        <v>3.4112598571303325E-2</v>
      </c>
      <c r="I3288">
        <f>'11-20'!BB3288</f>
        <v>9.5259329427555581</v>
      </c>
      <c r="J3288">
        <v>8.5870566678669408E-2</v>
      </c>
    </row>
    <row r="3289" spans="1:10" x14ac:dyDescent="0.2">
      <c r="A3289">
        <v>6.4146679079018609E-2</v>
      </c>
      <c r="B3289">
        <f>'11-20'!AS3289</f>
        <v>0</v>
      </c>
      <c r="C3289">
        <v>4.5212438764333198</v>
      </c>
      <c r="D3289">
        <f>'11-20'!BC3289</f>
        <v>9.1619589370621046</v>
      </c>
      <c r="E3289">
        <v>0.47444962170931299</v>
      </c>
      <c r="F3289">
        <v>0.96733530999999995</v>
      </c>
      <c r="G3289">
        <v>2.2945250293565386E-5</v>
      </c>
      <c r="H3289">
        <v>3.132217367992185E-2</v>
      </c>
      <c r="I3289">
        <f>'11-20'!BB3289</f>
        <v>9.5806442910106249</v>
      </c>
      <c r="J3289">
        <v>7.8304337486997222E-2</v>
      </c>
    </row>
    <row r="3290" spans="1:10" x14ac:dyDescent="0.2">
      <c r="A3290">
        <v>0.13970444551142824</v>
      </c>
      <c r="B3290">
        <f>'11-20'!AS3290</f>
        <v>0</v>
      </c>
      <c r="C3290">
        <v>4.0181594014360797</v>
      </c>
      <c r="D3290">
        <f>'11-20'!BC3290</f>
        <v>9.1040456554384654</v>
      </c>
      <c r="E3290">
        <v>0.60022641781178498</v>
      </c>
      <c r="F3290">
        <v>1.10417182909</v>
      </c>
      <c r="G3290">
        <v>4.5492296718266755E-5</v>
      </c>
      <c r="H3290">
        <v>3.0325597539111241E-2</v>
      </c>
      <c r="I3290">
        <f>'11-20'!BB3290</f>
        <v>9.5520880417817899</v>
      </c>
      <c r="J3290">
        <v>9.7022510015914568E-2</v>
      </c>
    </row>
    <row r="3291" spans="1:10" x14ac:dyDescent="0.2">
      <c r="A3291">
        <v>-0.10637077940995154</v>
      </c>
      <c r="B3291">
        <f>'11-20'!AS3291</f>
        <v>0</v>
      </c>
      <c r="C3291">
        <v>3.7616190451373299</v>
      </c>
      <c r="D3291">
        <f>'11-20'!BC3291</f>
        <v>9.0381582148780009</v>
      </c>
      <c r="E3291">
        <v>0.55042381314379796</v>
      </c>
      <c r="F3291">
        <v>1.2085638188900001</v>
      </c>
      <c r="G3291">
        <v>1.9397182991032677E-5</v>
      </c>
      <c r="H3291">
        <v>2.7036129401578738E-2</v>
      </c>
      <c r="I3291">
        <f>'11-20'!BB3291</f>
        <v>9.4968505546782183</v>
      </c>
      <c r="J3291">
        <v>9.1633484964597195E-2</v>
      </c>
    </row>
    <row r="3292" spans="1:10" x14ac:dyDescent="0.2">
      <c r="A3292">
        <v>0.15046418239155468</v>
      </c>
      <c r="B3292">
        <f>'11-20'!AS3292</f>
        <v>0</v>
      </c>
      <c r="C3292">
        <v>3.3164025293404298</v>
      </c>
      <c r="D3292">
        <f>'11-20'!BC3292</f>
        <v>8.9959051485124348</v>
      </c>
      <c r="E3292">
        <v>0</v>
      </c>
      <c r="F3292">
        <v>1.5464739706099999</v>
      </c>
      <c r="G3292">
        <v>6.0569393444515705E-5</v>
      </c>
      <c r="H3292">
        <v>2.8885051603751918E-2</v>
      </c>
      <c r="I3292">
        <f>'11-20'!BB3292</f>
        <v>9.5456931934364526</v>
      </c>
      <c r="J3292">
        <v>0.11859571468481976</v>
      </c>
    </row>
    <row r="3293" spans="1:10" x14ac:dyDescent="0.2">
      <c r="A3293">
        <v>0.18172542751274201</v>
      </c>
      <c r="B3293">
        <f>'11-20'!AS3293</f>
        <v>0</v>
      </c>
      <c r="C3293">
        <v>2.88199804808061</v>
      </c>
      <c r="D3293">
        <f>'11-20'!BC3293</f>
        <v>0</v>
      </c>
      <c r="E3293">
        <v>0.48450407958026998</v>
      </c>
      <c r="F3293">
        <v>0.68859278159000004</v>
      </c>
      <c r="G3293">
        <v>1.7806279098120199E-6</v>
      </c>
      <c r="H3293">
        <v>0.19396090895154794</v>
      </c>
      <c r="I3293">
        <f>'11-20'!BB3293</f>
        <v>9.3397174693605152</v>
      </c>
      <c r="J3293">
        <v>0.33537424346235239</v>
      </c>
    </row>
    <row r="3294" spans="1:10" x14ac:dyDescent="0.2">
      <c r="A3294">
        <v>0</v>
      </c>
      <c r="B3294">
        <f>'11-20'!AS3294</f>
        <v>0</v>
      </c>
      <c r="C3294">
        <v>2.20939453986795</v>
      </c>
      <c r="D3294">
        <f>'11-20'!BC3294</f>
        <v>8.677001467308294</v>
      </c>
      <c r="E3294">
        <v>0.408798758384049</v>
      </c>
      <c r="F3294">
        <v>0.76072119960999995</v>
      </c>
      <c r="G3294">
        <v>6.5852703170946823E-6</v>
      </c>
      <c r="H3294">
        <v>0.16938861323497986</v>
      </c>
      <c r="I3294">
        <f>'11-20'!BB3294</f>
        <v>9.267200888896733</v>
      </c>
      <c r="J3294">
        <v>0.3260957301860693</v>
      </c>
    </row>
    <row r="3295" spans="1:10" x14ac:dyDescent="0.2">
      <c r="A3295">
        <v>0</v>
      </c>
      <c r="B3295">
        <f>'11-20'!AS3295</f>
        <v>0</v>
      </c>
      <c r="C3295">
        <v>1.58546207695512</v>
      </c>
      <c r="D3295">
        <f>'11-20'!BC3295</f>
        <v>8.5462124937862143</v>
      </c>
      <c r="E3295">
        <v>0</v>
      </c>
      <c r="F3295">
        <v>0.82307352416000001</v>
      </c>
      <c r="G3295">
        <v>1.6212581829537735E-5</v>
      </c>
      <c r="H3295">
        <v>0</v>
      </c>
      <c r="I3295">
        <f>'11-20'!BB3295</f>
        <v>0</v>
      </c>
      <c r="J3295">
        <v>0.32635569122376212</v>
      </c>
    </row>
    <row r="3296" spans="1:10" x14ac:dyDescent="0.2">
      <c r="A3296">
        <v>0</v>
      </c>
      <c r="B3296">
        <f>'11-20'!AS3296</f>
        <v>0</v>
      </c>
      <c r="C3296">
        <v>1.2741443618361299</v>
      </c>
      <c r="D3296">
        <f>'11-20'!BC3296</f>
        <v>8.440711954348048</v>
      </c>
      <c r="E3296">
        <v>0</v>
      </c>
      <c r="F3296">
        <v>0.87043880992</v>
      </c>
      <c r="G3296">
        <v>0</v>
      </c>
      <c r="H3296">
        <v>0</v>
      </c>
      <c r="I3296">
        <f>'11-20'!BB3296</f>
        <v>0</v>
      </c>
      <c r="J3296">
        <v>0</v>
      </c>
    </row>
    <row r="3297" spans="1:10" x14ac:dyDescent="0.2">
      <c r="A3297">
        <v>0</v>
      </c>
      <c r="B3297">
        <f>'11-20'!AS3297</f>
        <v>0</v>
      </c>
      <c r="C3297">
        <v>0.97723084117000203</v>
      </c>
      <c r="D3297">
        <f>'11-20'!BC3297</f>
        <v>8.3253294136616685</v>
      </c>
      <c r="E3297">
        <v>0</v>
      </c>
      <c r="F3297">
        <v>0.98555379164000001</v>
      </c>
      <c r="G3297">
        <v>0</v>
      </c>
      <c r="H3297">
        <v>0</v>
      </c>
      <c r="I3297">
        <f>'11-20'!BB3297</f>
        <v>0</v>
      </c>
      <c r="J3297">
        <v>0</v>
      </c>
    </row>
    <row r="3298" spans="1:10" x14ac:dyDescent="0.2">
      <c r="A3298">
        <v>0</v>
      </c>
      <c r="B3298">
        <f>'11-20'!AS3298</f>
        <v>0</v>
      </c>
      <c r="C3298">
        <v>0</v>
      </c>
      <c r="D3298">
        <f>'11-20'!BC3298</f>
        <v>0</v>
      </c>
      <c r="E3298">
        <v>0</v>
      </c>
      <c r="F3298">
        <v>0</v>
      </c>
      <c r="G3298">
        <v>0</v>
      </c>
      <c r="H3298">
        <v>0</v>
      </c>
      <c r="I3298">
        <f>'11-20'!BB3298</f>
        <v>0</v>
      </c>
      <c r="J3298">
        <v>0</v>
      </c>
    </row>
    <row r="3299" spans="1:10" x14ac:dyDescent="0.2">
      <c r="A3299">
        <v>0</v>
      </c>
      <c r="B3299">
        <f>'11-20'!AS3299</f>
        <v>0</v>
      </c>
      <c r="C3299">
        <v>0</v>
      </c>
      <c r="D3299">
        <f>'11-20'!BC3299</f>
        <v>0</v>
      </c>
      <c r="E3299">
        <v>0</v>
      </c>
      <c r="F3299">
        <v>0</v>
      </c>
      <c r="G3299">
        <v>0</v>
      </c>
      <c r="H3299">
        <v>0</v>
      </c>
      <c r="I3299">
        <f>'11-20'!BB3299</f>
        <v>0</v>
      </c>
      <c r="J3299">
        <v>0</v>
      </c>
    </row>
    <row r="3300" spans="1:10" x14ac:dyDescent="0.2">
      <c r="A3300">
        <v>0</v>
      </c>
      <c r="B3300">
        <f>'11-20'!AS3300</f>
        <v>0</v>
      </c>
      <c r="C3300">
        <v>0</v>
      </c>
      <c r="D3300">
        <f>'11-20'!BC3300</f>
        <v>0</v>
      </c>
      <c r="E3300">
        <v>0</v>
      </c>
      <c r="F3300">
        <v>0</v>
      </c>
      <c r="G3300">
        <v>0</v>
      </c>
      <c r="H3300">
        <v>0</v>
      </c>
      <c r="I3300">
        <f>'11-20'!BB3300</f>
        <v>0</v>
      </c>
      <c r="J3300">
        <v>0</v>
      </c>
    </row>
    <row r="3301" spans="1:10" x14ac:dyDescent="0.2">
      <c r="A3301">
        <v>-1</v>
      </c>
      <c r="B3301">
        <f>'11-20'!AS3301</f>
        <v>0</v>
      </c>
      <c r="C3301">
        <v>0</v>
      </c>
      <c r="D3301">
        <f>'11-20'!BC3301</f>
        <v>0</v>
      </c>
      <c r="E3301">
        <v>0</v>
      </c>
      <c r="F3301">
        <v>0</v>
      </c>
      <c r="G3301">
        <v>0</v>
      </c>
      <c r="H3301">
        <v>0</v>
      </c>
      <c r="I3301">
        <f>'11-20'!BB3301</f>
        <v>0</v>
      </c>
      <c r="J3301">
        <v>0</v>
      </c>
    </row>
    <row r="3302" spans="1:10" x14ac:dyDescent="0.2">
      <c r="A3302">
        <v>-0.24065083137825038</v>
      </c>
      <c r="B3302">
        <f>'11-20'!AS3302</f>
        <v>0</v>
      </c>
      <c r="C3302">
        <v>4.9956678897462901</v>
      </c>
      <c r="D3302">
        <f>'11-20'!BC3302</f>
        <v>10.435809479313082</v>
      </c>
      <c r="E3302">
        <v>1.46340248371908</v>
      </c>
      <c r="F3302">
        <v>0.26833341173199998</v>
      </c>
      <c r="G3302">
        <v>5.2925779548718718E-4</v>
      </c>
      <c r="H3302">
        <v>7.369698978599748E-2</v>
      </c>
      <c r="I3302">
        <f>'11-20'!BB3302</f>
        <v>9.4266759297959464</v>
      </c>
      <c r="J3302">
        <v>2.5817733258146725E-2</v>
      </c>
    </row>
    <row r="3303" spans="1:10" x14ac:dyDescent="0.2">
      <c r="A3303">
        <v>-0.19376131283965703</v>
      </c>
      <c r="B3303">
        <f>'11-20'!AS3303</f>
        <v>0</v>
      </c>
      <c r="C3303">
        <v>5.8266873717179504</v>
      </c>
      <c r="D3303">
        <f>'11-20'!BC3303</f>
        <v>10.404659778885856</v>
      </c>
      <c r="E3303">
        <v>1.00971832726368</v>
      </c>
      <c r="F3303">
        <v>0.22916087058999998</v>
      </c>
      <c r="G3303">
        <v>4.5053246898662238E-5</v>
      </c>
      <c r="H3303">
        <v>8.4589454346613399E-2</v>
      </c>
      <c r="I3303">
        <f>'11-20'!BB3303</f>
        <v>9.6385081067507148</v>
      </c>
      <c r="J3303">
        <v>4.9786234312283059E-2</v>
      </c>
    </row>
    <row r="3304" spans="1:10" x14ac:dyDescent="0.2">
      <c r="A3304">
        <v>0.2142447469634492</v>
      </c>
      <c r="B3304">
        <f>'11-20'!AS3304</f>
        <v>0</v>
      </c>
      <c r="C3304">
        <v>5.7800473761104296</v>
      </c>
      <c r="D3304">
        <f>'11-20'!BC3304</f>
        <v>10.389584048751724</v>
      </c>
      <c r="E3304">
        <v>1.2328987743216</v>
      </c>
      <c r="F3304">
        <v>0.22258907995000002</v>
      </c>
      <c r="G3304">
        <v>1.9247292667662669E-4</v>
      </c>
      <c r="H3304">
        <v>8.4033302584678227E-2</v>
      </c>
      <c r="I3304">
        <f>'11-20'!BB3304</f>
        <v>9.7320444729223468</v>
      </c>
      <c r="J3304">
        <v>4.9902726587741149E-2</v>
      </c>
    </row>
    <row r="3305" spans="1:10" x14ac:dyDescent="0.2">
      <c r="A3305">
        <v>-0.20962467122812267</v>
      </c>
      <c r="B3305">
        <f>'11-20'!AS3305</f>
        <v>0</v>
      </c>
      <c r="C3305">
        <v>5.1911558743239699</v>
      </c>
      <c r="D3305">
        <f>'11-20'!BC3305</f>
        <v>10.320056878499193</v>
      </c>
      <c r="E3305">
        <v>0.96848982666681305</v>
      </c>
      <c r="F3305">
        <v>0.23463530073000002</v>
      </c>
      <c r="G3305">
        <v>3.1561182066055019E-4</v>
      </c>
      <c r="H3305">
        <v>0.11485856916964404</v>
      </c>
      <c r="I3305">
        <f>'11-20'!BB3305</f>
        <v>9.6477382396075981</v>
      </c>
      <c r="J3305">
        <v>7.6577610974858129E-2</v>
      </c>
    </row>
    <row r="3306" spans="1:10" x14ac:dyDescent="0.2">
      <c r="A3306">
        <v>-0.31902163288911956</v>
      </c>
      <c r="B3306">
        <f>'11-20'!AS3306</f>
        <v>0</v>
      </c>
      <c r="C3306">
        <v>5.0613194129972898</v>
      </c>
      <c r="D3306">
        <f>'11-20'!BC3306</f>
        <v>10.299559178192625</v>
      </c>
      <c r="E3306">
        <v>0.83677063888867897</v>
      </c>
      <c r="F3306">
        <v>0.13414845861999999</v>
      </c>
      <c r="G3306">
        <v>2.6831689434644483E-4</v>
      </c>
      <c r="H3306">
        <v>0.14514144869481949</v>
      </c>
      <c r="I3306">
        <f>'11-20'!BB3306</f>
        <v>9.7499048641331107</v>
      </c>
      <c r="J3306">
        <v>6.0637861481458208E-2</v>
      </c>
    </row>
    <row r="3307" spans="1:10" x14ac:dyDescent="0.2">
      <c r="A3307">
        <v>-0.65517241379310343</v>
      </c>
      <c r="B3307">
        <f>'11-20'!AS3307</f>
        <v>0</v>
      </c>
      <c r="C3307">
        <v>5.4268572669999999</v>
      </c>
      <c r="D3307">
        <f>'11-20'!BC3307</f>
        <v>9.370883016777606</v>
      </c>
      <c r="E3307">
        <v>2.1768811849515202</v>
      </c>
      <c r="F3307">
        <v>1.11326078194</v>
      </c>
      <c r="G3307">
        <v>2.086525943906305E-6</v>
      </c>
      <c r="H3307">
        <v>2.3196866118749518E-3</v>
      </c>
      <c r="I3307">
        <f>'11-20'!BB3307</f>
        <v>9.002678558743952</v>
      </c>
      <c r="J3307">
        <v>6.7325560257960507E-2</v>
      </c>
    </row>
    <row r="3308" spans="1:10" x14ac:dyDescent="0.2">
      <c r="A3308">
        <v>0.28629032258064524</v>
      </c>
      <c r="B3308">
        <f>'11-20'!AS3308</f>
        <v>0</v>
      </c>
      <c r="C3308">
        <v>7.320714809</v>
      </c>
      <c r="D3308">
        <f>'11-20'!BC3308</f>
        <v>9.3807537708038993</v>
      </c>
      <c r="E3308">
        <v>2.1219479695511199</v>
      </c>
      <c r="F3308">
        <v>0.68876941458000007</v>
      </c>
      <c r="G3308">
        <v>7.6469105200988873E-6</v>
      </c>
      <c r="H3308">
        <v>2.9026679841897235E-3</v>
      </c>
      <c r="I3308">
        <f>'11-20'!BB3308</f>
        <v>9.4650765565004704</v>
      </c>
      <c r="J3308">
        <v>8.2790173237753881E-3</v>
      </c>
    </row>
    <row r="3309" spans="1:10" x14ac:dyDescent="0.2">
      <c r="A3309">
        <v>-0.27696793002915454</v>
      </c>
      <c r="B3309">
        <f>'11-20'!AS3309</f>
        <v>0</v>
      </c>
      <c r="C3309">
        <v>7.5529753959999999</v>
      </c>
      <c r="D3309">
        <f>'11-20'!BC3309</f>
        <v>9.4291060083326972</v>
      </c>
      <c r="E3309">
        <v>2.1233122527071999</v>
      </c>
      <c r="F3309">
        <v>0.78355291732999999</v>
      </c>
      <c r="G3309">
        <v>3.5960209590047196E-5</v>
      </c>
      <c r="H3309">
        <v>2.2538870000382016E-3</v>
      </c>
      <c r="I3309">
        <f>'11-20'!BB3309</f>
        <v>9.3557375542695045</v>
      </c>
      <c r="J3309">
        <v>-1.2713965542203562E-2</v>
      </c>
    </row>
    <row r="3310" spans="1:10" x14ac:dyDescent="0.2">
      <c r="A3310">
        <v>-0.98444444444444446</v>
      </c>
      <c r="B3310">
        <f>'11-20'!AS3310</f>
        <v>0</v>
      </c>
      <c r="C3310">
        <v>9.9495359840000006</v>
      </c>
      <c r="D3310">
        <f>'11-20'!BC3310</f>
        <v>9.4468477101558097</v>
      </c>
      <c r="E3310">
        <v>1.83813408194892</v>
      </c>
      <c r="F3310">
        <v>0.14869765907999999</v>
      </c>
      <c r="G3310">
        <v>2.2314070803956685E-5</v>
      </c>
      <c r="H3310">
        <v>2.8324041374612335E-3</v>
      </c>
      <c r="I3310">
        <f>'11-20'!BB3310</f>
        <v>9.496579993486062</v>
      </c>
      <c r="J3310">
        <v>-4.2314182877239259E-2</v>
      </c>
    </row>
    <row r="3311" spans="1:10" x14ac:dyDescent="0.2">
      <c r="A3311">
        <v>-0.61818181818181817</v>
      </c>
      <c r="B3311">
        <f>'11-20'!AS3311</f>
        <v>0</v>
      </c>
      <c r="C3311">
        <v>408.07800861999999</v>
      </c>
      <c r="D3311">
        <f>'11-20'!BC3311</f>
        <v>9.5582284218033262</v>
      </c>
      <c r="E3311">
        <v>0</v>
      </c>
      <c r="F3311">
        <v>1.1488764044899999</v>
      </c>
      <c r="G3311">
        <v>2.3454913444173768E-4</v>
      </c>
      <c r="H3311">
        <v>7.3529411764705881E-3</v>
      </c>
      <c r="I3311">
        <f>'11-20'!BB3311</f>
        <v>9.7154793652035565</v>
      </c>
      <c r="J3311">
        <v>-0.20027166562630047</v>
      </c>
    </row>
    <row r="3312" spans="1:10" x14ac:dyDescent="0.2">
      <c r="A3312">
        <v>-0.40565088948736394</v>
      </c>
      <c r="B3312">
        <f>'11-20'!AS3312</f>
        <v>0</v>
      </c>
      <c r="C3312">
        <v>445.085098819</v>
      </c>
      <c r="D3312">
        <f>'11-20'!BC3312</f>
        <v>9.5020172148271467</v>
      </c>
      <c r="E3312">
        <v>0</v>
      </c>
      <c r="F3312">
        <v>0.64744761636999992</v>
      </c>
      <c r="G3312">
        <v>1.4730035338196348E-5</v>
      </c>
      <c r="H3312">
        <v>1.9111151176417561E-3</v>
      </c>
      <c r="I3312">
        <f>'11-20'!BB3312</f>
        <v>9.9650899876664347</v>
      </c>
      <c r="J3312">
        <v>0.17593657713401772</v>
      </c>
    </row>
    <row r="3313" spans="1:10" x14ac:dyDescent="0.2">
      <c r="A3313">
        <v>-0.20370370370370383</v>
      </c>
      <c r="B3313">
        <f>'11-20'!AS3313</f>
        <v>0</v>
      </c>
      <c r="C3313">
        <v>-1663.8043769400001</v>
      </c>
      <c r="D3313">
        <f>'11-20'!BC3313</f>
        <v>9.5321171162488039</v>
      </c>
      <c r="E3313">
        <v>0</v>
      </c>
      <c r="F3313">
        <v>0</v>
      </c>
      <c r="G3313">
        <v>3.1772882721031836E-5</v>
      </c>
      <c r="H3313">
        <v>2.3282664910924721E-3</v>
      </c>
      <c r="I3313">
        <f>'11-20'!BB3313</f>
        <v>9.0910887050584286</v>
      </c>
      <c r="J3313">
        <v>-6.0977509469696968E-2</v>
      </c>
    </row>
    <row r="3314" spans="1:10" x14ac:dyDescent="0.2">
      <c r="A3314">
        <v>-0.73223140495867767</v>
      </c>
      <c r="B3314">
        <f>'11-20'!AS3314</f>
        <v>0</v>
      </c>
      <c r="C3314">
        <v>-569.70195936300001</v>
      </c>
      <c r="D3314">
        <f>'11-20'!BC3314</f>
        <v>9.5202197317348602</v>
      </c>
      <c r="E3314">
        <v>0</v>
      </c>
      <c r="F3314">
        <v>0</v>
      </c>
      <c r="G3314">
        <v>5.616254595968385E-5</v>
      </c>
      <c r="H3314">
        <v>0</v>
      </c>
      <c r="I3314">
        <f>'11-20'!BB3314</f>
        <v>9.190014009301807</v>
      </c>
      <c r="J3314">
        <v>3.1140188932081529E-2</v>
      </c>
    </row>
    <row r="3315" spans="1:10" x14ac:dyDescent="0.2">
      <c r="A3315">
        <v>115.30779946608493</v>
      </c>
      <c r="B3315">
        <f>'11-20'!AS3315</f>
        <v>0</v>
      </c>
      <c r="C3315">
        <v>7611.9932512340001</v>
      </c>
      <c r="D3315">
        <f>'11-20'!BC3315</f>
        <v>9.5152750845742204</v>
      </c>
      <c r="E3315">
        <v>0</v>
      </c>
      <c r="F3315">
        <v>0.50211146671999995</v>
      </c>
      <c r="G3315">
        <v>1.1369732395371827E-3</v>
      </c>
      <c r="H3315">
        <v>0</v>
      </c>
      <c r="I3315">
        <f>'11-20'!BB3315</f>
        <v>9.7622543694116466</v>
      </c>
      <c r="J3315">
        <v>-6.1464378709256438E-2</v>
      </c>
    </row>
    <row r="3316" spans="1:10" x14ac:dyDescent="0.2">
      <c r="A3316">
        <v>-0.57205959729151079</v>
      </c>
      <c r="B3316">
        <f>'11-20'!AS3316</f>
        <v>0</v>
      </c>
      <c r="C3316">
        <v>86.456147708920696</v>
      </c>
      <c r="D3316">
        <f>'11-20'!BC3316</f>
        <v>8.7750983955849211</v>
      </c>
      <c r="E3316">
        <v>1.5129385872549399</v>
      </c>
      <c r="F3316">
        <v>1.2795235904369999</v>
      </c>
      <c r="G3316">
        <v>1.0693330503509635E-5</v>
      </c>
      <c r="H3316">
        <v>3.0131310667187135E-3</v>
      </c>
      <c r="I3316">
        <f>'11-20'!BB3316</f>
        <v>9.222342644097564</v>
      </c>
      <c r="J3316">
        <v>4.1528487223271926E-3</v>
      </c>
    </row>
    <row r="3317" spans="1:10" x14ac:dyDescent="0.2">
      <c r="A3317">
        <v>-0.11372521813426806</v>
      </c>
      <c r="B3317">
        <f>'11-20'!AS3317</f>
        <v>0</v>
      </c>
      <c r="C3317">
        <v>83.537219236800894</v>
      </c>
      <c r="D3317">
        <f>'11-20'!BC3317</f>
        <v>8.6574120489016675</v>
      </c>
      <c r="E3317">
        <v>1.3088104742191999</v>
      </c>
      <c r="F3317">
        <v>1.6827010977000001</v>
      </c>
      <c r="G3317">
        <v>1.5133031708587417E-6</v>
      </c>
      <c r="H3317">
        <v>3.8472716610375088E-3</v>
      </c>
      <c r="I3317">
        <f>'11-20'!BB3317</f>
        <v>9.6210126097670781</v>
      </c>
      <c r="J3317">
        <v>7.8482866822150346E-2</v>
      </c>
    </row>
    <row r="3318" spans="1:10" x14ac:dyDescent="0.2">
      <c r="A3318">
        <v>0.46056080937484767</v>
      </c>
      <c r="B3318">
        <f>'11-20'!AS3318</f>
        <v>0</v>
      </c>
      <c r="C3318">
        <v>79.037707880659795</v>
      </c>
      <c r="D3318">
        <f>'11-20'!BC3318</f>
        <v>0</v>
      </c>
      <c r="E3318">
        <v>1.2909282748097</v>
      </c>
      <c r="F3318">
        <v>1.18020017221</v>
      </c>
      <c r="G3318">
        <v>5.1316293127484355E-6</v>
      </c>
      <c r="H3318">
        <v>3.522727215313967E-3</v>
      </c>
      <c r="I3318">
        <f>'11-20'!BB3318</f>
        <v>9.6731891279460758</v>
      </c>
      <c r="J3318">
        <v>8.5313976634319388E-2</v>
      </c>
    </row>
    <row r="3319" spans="1:10" x14ac:dyDescent="0.2">
      <c r="A3319">
        <v>3.2825062486265155E-2</v>
      </c>
      <c r="B3319">
        <f>'11-20'!AS3319</f>
        <v>0</v>
      </c>
      <c r="C3319">
        <v>70.054466349643505</v>
      </c>
      <c r="D3319">
        <f>'11-20'!BC3319</f>
        <v>8.6310939870125694</v>
      </c>
      <c r="E3319">
        <v>1.31811672630969</v>
      </c>
      <c r="F3319">
        <v>1.4065486945600001</v>
      </c>
      <c r="G3319">
        <v>9.7668553515962595E-6</v>
      </c>
      <c r="H3319">
        <v>2.7525141021889602E-3</v>
      </c>
      <c r="I3319">
        <f>'11-20'!BB3319</f>
        <v>9.5083409616602133</v>
      </c>
      <c r="J3319">
        <v>8.8789767812303674E-2</v>
      </c>
    </row>
    <row r="3320" spans="1:10" x14ac:dyDescent="0.2">
      <c r="A3320">
        <v>-0.36584556437108862</v>
      </c>
      <c r="B3320">
        <f>'11-20'!AS3320</f>
        <v>0</v>
      </c>
      <c r="C3320">
        <v>68.025282365995395</v>
      </c>
      <c r="D3320">
        <f>'11-20'!BC3320</f>
        <v>8.6298927961015366</v>
      </c>
      <c r="E3320">
        <v>1.3682563388892901</v>
      </c>
      <c r="F3320">
        <v>1.1962876232999999</v>
      </c>
      <c r="G3320">
        <v>3.7910663747031235E-6</v>
      </c>
      <c r="H3320">
        <v>2.8807095227396536E-3</v>
      </c>
      <c r="I3320">
        <f>'11-20'!BB3320</f>
        <v>9.4938907569342916</v>
      </c>
      <c r="J3320">
        <v>8.8739546378137593E-2</v>
      </c>
    </row>
    <row r="3321" spans="1:10" x14ac:dyDescent="0.2">
      <c r="A3321">
        <v>-3.4550040506071134E-2</v>
      </c>
      <c r="B3321">
        <f>'11-20'!AS3321</f>
        <v>0</v>
      </c>
      <c r="C3321">
        <v>61.125146324390798</v>
      </c>
      <c r="D3321">
        <f>'11-20'!BC3321</f>
        <v>8.6126493442517393</v>
      </c>
      <c r="E3321">
        <v>0</v>
      </c>
      <c r="F3321">
        <v>1.7517555985800002</v>
      </c>
      <c r="G3321">
        <v>1.0054229528869231E-5</v>
      </c>
      <c r="H3321">
        <v>2.0742453401210049E-3</v>
      </c>
      <c r="I3321">
        <f>'11-20'!BB3321</f>
        <v>9.6913988146679024</v>
      </c>
      <c r="J3321">
        <v>0.10787900002504283</v>
      </c>
    </row>
    <row r="3322" spans="1:10" x14ac:dyDescent="0.2">
      <c r="A3322">
        <v>0.50588389667895006</v>
      </c>
      <c r="B3322">
        <f>'11-20'!AS3322</f>
        <v>0</v>
      </c>
      <c r="C3322">
        <v>58.509763218858701</v>
      </c>
      <c r="D3322">
        <f>'11-20'!BC3322</f>
        <v>8.6179423704379801</v>
      </c>
      <c r="E3322">
        <v>0</v>
      </c>
      <c r="F3322">
        <v>1.5823608204699999</v>
      </c>
      <c r="G3322">
        <v>7.4682941551692025E-7</v>
      </c>
      <c r="H3322">
        <v>2.0901097742468929E-3</v>
      </c>
      <c r="I3322">
        <f>'11-20'!BB3322</f>
        <v>9.7062980349563386</v>
      </c>
      <c r="J3322">
        <v>0.12563666003314417</v>
      </c>
    </row>
    <row r="3323" spans="1:10" x14ac:dyDescent="0.2">
      <c r="A3323">
        <v>0.44935188800619907</v>
      </c>
      <c r="B3323">
        <f>'11-20'!AS3323</f>
        <v>0</v>
      </c>
      <c r="C3323">
        <v>55.941166063068401</v>
      </c>
      <c r="D3323">
        <f>'11-20'!BC3323</f>
        <v>8.6226016347674364</v>
      </c>
      <c r="E3323">
        <v>0</v>
      </c>
      <c r="F3323">
        <v>1.1771311062800001</v>
      </c>
      <c r="G3323">
        <v>1.7627433278168079E-6</v>
      </c>
      <c r="H3323">
        <v>2.659343885831879E-3</v>
      </c>
      <c r="I3323">
        <f>'11-20'!BB3323</f>
        <v>9.5281455960494892</v>
      </c>
      <c r="J3323">
        <v>0.1149711178522137</v>
      </c>
    </row>
    <row r="3324" spans="1:10" x14ac:dyDescent="0.2">
      <c r="A3324">
        <v>-0.28165771228901659</v>
      </c>
      <c r="B3324">
        <f>'11-20'!AS3324</f>
        <v>0</v>
      </c>
      <c r="C3324">
        <v>42.475590888570899</v>
      </c>
      <c r="D3324">
        <f>'11-20'!BC3324</f>
        <v>8.5994174480828516</v>
      </c>
      <c r="E3324">
        <v>0</v>
      </c>
      <c r="F3324">
        <v>0.65200839443000003</v>
      </c>
      <c r="G3324">
        <v>1.891787993127387E-6</v>
      </c>
      <c r="H3324">
        <v>0</v>
      </c>
      <c r="I3324">
        <f>'11-20'!BB3324</f>
        <v>9.3665981997049599</v>
      </c>
      <c r="J3324">
        <v>0.15405377967536335</v>
      </c>
    </row>
    <row r="3325" spans="1:10" x14ac:dyDescent="0.2">
      <c r="A3325">
        <v>1.2353559149277911</v>
      </c>
      <c r="B3325">
        <f>'11-20'!AS3325</f>
        <v>0</v>
      </c>
      <c r="C3325">
        <v>41.531004418053001</v>
      </c>
      <c r="D3325">
        <f>'11-20'!BC3325</f>
        <v>8.6165362319486558</v>
      </c>
      <c r="E3325">
        <v>0</v>
      </c>
      <c r="F3325">
        <v>0.63421028141000002</v>
      </c>
      <c r="G3325">
        <v>2.7045964271992406E-5</v>
      </c>
      <c r="H3325">
        <v>0</v>
      </c>
      <c r="I3325">
        <f>'11-20'!BB3325</f>
        <v>9.5101009501592557</v>
      </c>
      <c r="J3325">
        <v>0.14461637518150244</v>
      </c>
    </row>
    <row r="3326" spans="1:10" x14ac:dyDescent="0.2">
      <c r="A3326">
        <v>-8.360748610219404E-3</v>
      </c>
      <c r="B3326">
        <f>'11-20'!AS3326</f>
        <v>0</v>
      </c>
      <c r="C3326">
        <v>9.0499125505387692</v>
      </c>
      <c r="D3326">
        <f>'11-20'!BC3326</f>
        <v>9.6119806566295303</v>
      </c>
      <c r="E3326">
        <v>0.40262948178426899</v>
      </c>
      <c r="F3326">
        <v>1.5654203395290001</v>
      </c>
      <c r="G3326">
        <v>7.8130201859122624E-5</v>
      </c>
      <c r="H3326">
        <v>0.12607865017298625</v>
      </c>
      <c r="I3326">
        <f>'11-20'!BB3326</f>
        <v>9.6488794309880266</v>
      </c>
      <c r="J3326">
        <v>0.54636510087680878</v>
      </c>
    </row>
    <row r="3327" spans="1:10" x14ac:dyDescent="0.2">
      <c r="A3327">
        <v>-0.11692712309075226</v>
      </c>
      <c r="B3327">
        <f>'11-20'!AS3327</f>
        <v>0</v>
      </c>
      <c r="C3327">
        <v>10.5928371862126</v>
      </c>
      <c r="D3327">
        <f>'11-20'!BC3327</f>
        <v>9.55052930084263</v>
      </c>
      <c r="E3327">
        <v>0.67641984956151702</v>
      </c>
      <c r="F3327">
        <v>1.31948625326</v>
      </c>
      <c r="G3327">
        <v>1.0586598076964101E-5</v>
      </c>
      <c r="H3327">
        <v>0</v>
      </c>
      <c r="I3327">
        <f>'11-20'!BB3327</f>
        <v>9.6161396785208062</v>
      </c>
      <c r="J3327">
        <v>0.41375497402998312</v>
      </c>
    </row>
    <row r="3328" spans="1:10" x14ac:dyDescent="0.2">
      <c r="A3328">
        <v>-0.10464862854660484</v>
      </c>
      <c r="B3328">
        <f>'11-20'!AS3328</f>
        <v>0</v>
      </c>
      <c r="C3328">
        <v>10.9537769959254</v>
      </c>
      <c r="D3328">
        <f>'11-20'!BC3328</f>
        <v>9.5604170978256242</v>
      </c>
      <c r="E3328">
        <v>0.65142258279686005</v>
      </c>
      <c r="F3328">
        <v>1.25035418344</v>
      </c>
      <c r="G3328">
        <v>3.6058859409281776E-5</v>
      </c>
      <c r="H3328">
        <v>0</v>
      </c>
      <c r="I3328">
        <f>'11-20'!BB3328</f>
        <v>9.670143132662913</v>
      </c>
      <c r="J3328">
        <v>0.32203417077441004</v>
      </c>
    </row>
    <row r="3329" spans="1:10" x14ac:dyDescent="0.2">
      <c r="A3329">
        <v>0.14436296791535819</v>
      </c>
      <c r="B3329">
        <f>'11-20'!AS3329</f>
        <v>0</v>
      </c>
      <c r="C3329">
        <v>10.5848769880544</v>
      </c>
      <c r="D3329">
        <f>'11-20'!BC3329</f>
        <v>0</v>
      </c>
      <c r="E3329">
        <v>0.68750876600940003</v>
      </c>
      <c r="F3329">
        <v>1.27289203027</v>
      </c>
      <c r="G3329">
        <v>4.7996866265029428E-5</v>
      </c>
      <c r="H3329">
        <v>0.16845695158770224</v>
      </c>
      <c r="I3329">
        <f>'11-20'!BB3329</f>
        <v>9.7181496294849943</v>
      </c>
      <c r="J3329">
        <v>0.26092851585383897</v>
      </c>
    </row>
    <row r="3330" spans="1:10" x14ac:dyDescent="0.2">
      <c r="A3330">
        <v>0.43203896383807905</v>
      </c>
      <c r="B3330">
        <f>'11-20'!AS3330</f>
        <v>0</v>
      </c>
      <c r="C3330">
        <v>5.8468318261467997</v>
      </c>
      <c r="D3330">
        <f>'11-20'!BC3330</f>
        <v>9.3335898027281043</v>
      </c>
      <c r="E3330">
        <v>0.64309928954800599</v>
      </c>
      <c r="F3330">
        <v>2.2424272734900002</v>
      </c>
      <c r="G3330">
        <v>2.608547507687665E-5</v>
      </c>
      <c r="H3330">
        <v>0.19100974321652681</v>
      </c>
      <c r="I3330">
        <f>'11-20'!BB3330</f>
        <v>9.6595858340831864</v>
      </c>
      <c r="J3330">
        <v>1.0245833260309125</v>
      </c>
    </row>
    <row r="3331" spans="1:10" x14ac:dyDescent="0.2">
      <c r="A3331">
        <v>0.17368422361309133</v>
      </c>
      <c r="B3331">
        <f>'11-20'!AS3331</f>
        <v>0</v>
      </c>
      <c r="C3331">
        <v>3.9404259615746202</v>
      </c>
      <c r="D3331">
        <f>'11-20'!BC3331</f>
        <v>0</v>
      </c>
      <c r="E3331">
        <v>0</v>
      </c>
      <c r="F3331">
        <v>3.4556820718900001</v>
      </c>
      <c r="G3331">
        <v>1.172687464930425E-4</v>
      </c>
      <c r="H3331">
        <v>9.2926271144992231E-2</v>
      </c>
      <c r="I3331">
        <f>'11-20'!BB3331</f>
        <v>9.5036309993867292</v>
      </c>
      <c r="J3331">
        <v>1.8622879543978257</v>
      </c>
    </row>
    <row r="3332" spans="1:10" x14ac:dyDescent="0.2">
      <c r="A3332">
        <v>-0.32512298304548348</v>
      </c>
      <c r="B3332">
        <f>'11-20'!AS3332</f>
        <v>0</v>
      </c>
      <c r="C3332">
        <v>9.6178480133181594</v>
      </c>
      <c r="D3332">
        <f>'11-20'!BC3332</f>
        <v>9.2887127009107058</v>
      </c>
      <c r="E3332">
        <v>0</v>
      </c>
      <c r="F3332">
        <v>0.93695165701999994</v>
      </c>
      <c r="G3332">
        <v>4.0224190960841295E-6</v>
      </c>
      <c r="H3332">
        <v>0</v>
      </c>
      <c r="I3332">
        <f>'11-20'!BB3332</f>
        <v>9.4340797324489394</v>
      </c>
      <c r="J3332">
        <v>0.24624581734504392</v>
      </c>
    </row>
    <row r="3333" spans="1:10" x14ac:dyDescent="0.2">
      <c r="A3333">
        <v>0.58054491596052138</v>
      </c>
      <c r="B3333">
        <f>'11-20'!AS3333</f>
        <v>0</v>
      </c>
      <c r="C3333">
        <v>9.8621038943535506</v>
      </c>
      <c r="D3333">
        <f>'11-20'!BC3333</f>
        <v>9.3806672711812276</v>
      </c>
      <c r="E3333">
        <v>0</v>
      </c>
      <c r="F3333">
        <v>0.73695590672</v>
      </c>
      <c r="G3333">
        <v>0</v>
      </c>
      <c r="H3333">
        <v>0</v>
      </c>
      <c r="I3333">
        <f>'11-20'!BB3333</f>
        <v>9.5876747176339912</v>
      </c>
      <c r="J3333">
        <v>0</v>
      </c>
    </row>
    <row r="3334" spans="1:10" x14ac:dyDescent="0.2">
      <c r="A3334">
        <v>0</v>
      </c>
      <c r="B3334">
        <f>'11-20'!AS3334</f>
        <v>0</v>
      </c>
      <c r="C3334">
        <v>8.4403316207144208</v>
      </c>
      <c r="D3334">
        <f>'11-20'!BC3334</f>
        <v>9.2933597228487947</v>
      </c>
      <c r="E3334">
        <v>0</v>
      </c>
      <c r="F3334">
        <v>0.73433824369000011</v>
      </c>
      <c r="G3334">
        <v>1.930810753950541E-5</v>
      </c>
      <c r="H3334">
        <v>0</v>
      </c>
      <c r="I3334">
        <f>'11-20'!BB3334</f>
        <v>9.321034616115746</v>
      </c>
      <c r="J3334">
        <v>0.50025225580808508</v>
      </c>
    </row>
    <row r="3335" spans="1:10" x14ac:dyDescent="0.2">
      <c r="A3335">
        <v>-1</v>
      </c>
      <c r="B3335">
        <f>'11-20'!AS3335</f>
        <v>0</v>
      </c>
      <c r="C3335">
        <v>13.3769219145327</v>
      </c>
      <c r="D3335">
        <f>'11-20'!BC3335</f>
        <v>9.2089381478847177</v>
      </c>
      <c r="E3335">
        <v>0</v>
      </c>
      <c r="F3335">
        <v>0.15333905578999998</v>
      </c>
      <c r="G3335">
        <v>2.5315288703946822E-4</v>
      </c>
      <c r="H3335">
        <v>0</v>
      </c>
      <c r="I3335">
        <f>'11-20'!BB3335</f>
        <v>0</v>
      </c>
      <c r="J3335">
        <v>0.3846037685362374</v>
      </c>
    </row>
    <row r="3336" spans="1:10" x14ac:dyDescent="0.2">
      <c r="A3336">
        <v>-0.42774005819592631</v>
      </c>
      <c r="B3336">
        <f>'11-20'!AS3336</f>
        <v>0</v>
      </c>
      <c r="C3336">
        <v>8.8295332009000003</v>
      </c>
      <c r="D3336">
        <f>'11-20'!BC3336</f>
        <v>9.499899093008553</v>
      </c>
      <c r="E3336">
        <v>0.86289636636162603</v>
      </c>
      <c r="F3336">
        <v>1.5419705529350001</v>
      </c>
      <c r="G3336">
        <v>3.3487044616676561E-4</v>
      </c>
      <c r="H3336">
        <v>8.2577468341065996E-2</v>
      </c>
      <c r="I3336">
        <f>'11-20'!BB3336</f>
        <v>9.1163550505517907</v>
      </c>
      <c r="J3336">
        <v>0.18839733091246644</v>
      </c>
    </row>
    <row r="3337" spans="1:10" x14ac:dyDescent="0.2">
      <c r="A3337">
        <v>0.11821086261980818</v>
      </c>
      <c r="B3337">
        <f>'11-20'!AS3337</f>
        <v>0</v>
      </c>
      <c r="C3337">
        <v>9.9773087890000003</v>
      </c>
      <c r="D3337">
        <f>'11-20'!BC3337</f>
        <v>9.3720147001926453</v>
      </c>
      <c r="E3337">
        <v>0.82308344107190901</v>
      </c>
      <c r="F3337">
        <v>0.84126077972000002</v>
      </c>
      <c r="G3337">
        <v>4.0107187818007831E-5</v>
      </c>
      <c r="H3337">
        <v>4.7578543983260994E-2</v>
      </c>
      <c r="I3337">
        <f>'11-20'!BB3337</f>
        <v>9.3666923379795843</v>
      </c>
      <c r="J3337">
        <v>0.24096502719584265</v>
      </c>
    </row>
    <row r="3338" spans="1:10" x14ac:dyDescent="0.2">
      <c r="A3338">
        <v>0.43358778625954209</v>
      </c>
      <c r="B3338">
        <f>'11-20'!AS3338</f>
        <v>0</v>
      </c>
      <c r="C3338">
        <v>9.1339933260000006</v>
      </c>
      <c r="D3338">
        <f>'11-20'!BC3338</f>
        <v>9.3504600728782723</v>
      </c>
      <c r="E3338">
        <v>0.78652262088090197</v>
      </c>
      <c r="F3338">
        <v>0.98238347805999993</v>
      </c>
      <c r="G3338">
        <v>3.1289261415166962E-4</v>
      </c>
      <c r="H3338">
        <v>3.4700471271244163E-2</v>
      </c>
      <c r="I3338">
        <f>'11-20'!BB3338</f>
        <v>9.318168631175757</v>
      </c>
      <c r="J3338">
        <v>0.30903022163454363</v>
      </c>
    </row>
    <row r="3339" spans="1:10" x14ac:dyDescent="0.2">
      <c r="A3339">
        <v>0.31658291457286447</v>
      </c>
      <c r="B3339">
        <f>'11-20'!AS3339</f>
        <v>0</v>
      </c>
      <c r="C3339">
        <v>7.4193617109999996</v>
      </c>
      <c r="D3339">
        <f>'11-20'!BC3339</f>
        <v>9.3236649478475648</v>
      </c>
      <c r="E3339">
        <v>0.86040755272212199</v>
      </c>
      <c r="F3339">
        <v>1.4402990976199999</v>
      </c>
      <c r="G3339">
        <v>8.0677485497296277E-4</v>
      </c>
      <c r="H3339">
        <v>3.0698172820947351E-2</v>
      </c>
      <c r="I3339">
        <f>'11-20'!BB3339</f>
        <v>9.1617443389014266</v>
      </c>
      <c r="J3339">
        <v>0.38071140315765523</v>
      </c>
    </row>
    <row r="3340" spans="1:10" x14ac:dyDescent="0.2">
      <c r="A3340">
        <v>0.53076923076923066</v>
      </c>
      <c r="B3340">
        <f>'11-20'!AS3340</f>
        <v>0</v>
      </c>
      <c r="C3340">
        <v>5.4371438650000004</v>
      </c>
      <c r="D3340">
        <f>'11-20'!BC3340</f>
        <v>9.3067052447287679</v>
      </c>
      <c r="E3340">
        <v>0.874165285699808</v>
      </c>
      <c r="F3340">
        <v>2.2443043249399999</v>
      </c>
      <c r="G3340">
        <v>2.2535861048588501E-4</v>
      </c>
      <c r="H3340">
        <v>1.6768832859949893E-2</v>
      </c>
      <c r="I3340">
        <f>'11-20'!BB3340</f>
        <v>9.0422961239913864</v>
      </c>
      <c r="J3340">
        <v>0.39837297021796553</v>
      </c>
    </row>
    <row r="3341" spans="1:10" x14ac:dyDescent="0.2">
      <c r="A3341">
        <v>-0.2092457420924575</v>
      </c>
      <c r="B3341">
        <f>'11-20'!AS3341</f>
        <v>0</v>
      </c>
      <c r="C3341">
        <v>3.7195334519999999</v>
      </c>
      <c r="D3341">
        <f>'11-20'!BC3341</f>
        <v>9.3035329910610418</v>
      </c>
      <c r="E3341">
        <v>0</v>
      </c>
      <c r="F3341">
        <v>2.9073074132199999</v>
      </c>
      <c r="G3341">
        <v>9.7833316578163848E-4</v>
      </c>
      <c r="H3341">
        <v>2.2678334610794951E-2</v>
      </c>
      <c r="I3341">
        <f>'11-20'!BB3341</f>
        <v>8.8573863998885205</v>
      </c>
      <c r="J3341">
        <v>0.60169707883056145</v>
      </c>
    </row>
    <row r="3342" spans="1:10" x14ac:dyDescent="0.2">
      <c r="A3342">
        <v>1.9317536745666608E-3</v>
      </c>
      <c r="B3342">
        <f>'11-20'!AS3342</f>
        <v>0</v>
      </c>
      <c r="C3342">
        <v>4.6977884149999998</v>
      </c>
      <c r="D3342">
        <f>'11-20'!BC3342</f>
        <v>9.2812625051338102</v>
      </c>
      <c r="E3342">
        <v>0</v>
      </c>
      <c r="F3342">
        <v>2.0144321577099999</v>
      </c>
      <c r="G3342">
        <v>7.9412879863477749E-5</v>
      </c>
      <c r="H3342">
        <v>2.9516666716458615E-2</v>
      </c>
      <c r="I3342">
        <f>'11-20'!BB3342</f>
        <v>8.9593448607857127</v>
      </c>
      <c r="J3342">
        <v>0.16485392027822879</v>
      </c>
    </row>
    <row r="3343" spans="1:10" x14ac:dyDescent="0.2">
      <c r="A3343">
        <v>0.4234320284722104</v>
      </c>
      <c r="B3343">
        <f>'11-20'!AS3343</f>
        <v>0</v>
      </c>
      <c r="C3343">
        <v>5.1415388899999996</v>
      </c>
      <c r="D3343">
        <f>'11-20'!BC3343</f>
        <v>9.2661154614865158</v>
      </c>
      <c r="E3343">
        <v>0</v>
      </c>
      <c r="F3343">
        <v>2.0777710478500002</v>
      </c>
      <c r="G3343">
        <v>1.7569945531410665E-4</v>
      </c>
      <c r="H3343">
        <v>0</v>
      </c>
      <c r="I3343">
        <f>'11-20'!BB3343</f>
        <v>8.9635511356217368</v>
      </c>
      <c r="J3343">
        <v>8.6351881600084265E-2</v>
      </c>
    </row>
    <row r="3344" spans="1:10" x14ac:dyDescent="0.2">
      <c r="A3344">
        <v>-0.17716064827424272</v>
      </c>
      <c r="B3344">
        <f>'11-20'!AS3344</f>
        <v>0</v>
      </c>
      <c r="C3344">
        <v>4.9383398060000001</v>
      </c>
      <c r="D3344">
        <f>'11-20'!BC3344</f>
        <v>9.2558041902529311</v>
      </c>
      <c r="E3344">
        <v>0</v>
      </c>
      <c r="F3344">
        <v>2.3893168142399999</v>
      </c>
      <c r="G3344">
        <v>2.5209738178532748E-4</v>
      </c>
      <c r="H3344">
        <v>0</v>
      </c>
      <c r="I3344">
        <f>'11-20'!BB3344</f>
        <v>8.8167947499685848</v>
      </c>
      <c r="J3344">
        <v>0.23063836632034568</v>
      </c>
    </row>
    <row r="3345" spans="1:10" x14ac:dyDescent="0.2">
      <c r="A3345">
        <v>3.8614663475543756</v>
      </c>
      <c r="B3345">
        <f>'11-20'!AS3345</f>
        <v>0</v>
      </c>
      <c r="C3345">
        <v>4.1493106610000003</v>
      </c>
      <c r="D3345">
        <f>'11-20'!BC3345</f>
        <v>9.2417590933885734</v>
      </c>
      <c r="E3345">
        <v>0</v>
      </c>
      <c r="F3345">
        <v>1.9691454577499998</v>
      </c>
      <c r="G3345">
        <v>3.7650425211279304E-3</v>
      </c>
      <c r="H3345">
        <v>0</v>
      </c>
      <c r="I3345">
        <f>'11-20'!BB3345</f>
        <v>8.9195343066373649</v>
      </c>
      <c r="J3345">
        <v>0.30097960941799934</v>
      </c>
    </row>
    <row r="3346" spans="1:10" x14ac:dyDescent="0.2">
      <c r="A3346">
        <v>-0.1393102046480158</v>
      </c>
      <c r="B3346">
        <f>'11-20'!AS3346</f>
        <v>0</v>
      </c>
      <c r="C3346">
        <v>1.7739344675537001</v>
      </c>
      <c r="D3346">
        <f>'11-20'!BC3346</f>
        <v>10.038259288349966</v>
      </c>
      <c r="E3346">
        <v>0.66672994391213303</v>
      </c>
      <c r="F3346">
        <v>0.82240256676399992</v>
      </c>
      <c r="G3346">
        <v>4.3724974641046821E-5</v>
      </c>
      <c r="H3346">
        <v>8.1744279573896739E-2</v>
      </c>
      <c r="I3346">
        <f>'11-20'!BB3346</f>
        <v>9.2789140811591206</v>
      </c>
      <c r="J3346">
        <v>1.8898425358710513E-2</v>
      </c>
    </row>
    <row r="3347" spans="1:10" x14ac:dyDescent="0.2">
      <c r="A3347">
        <v>-0.19627471669168517</v>
      </c>
      <c r="B3347">
        <f>'11-20'!AS3347</f>
        <v>5.6652994994998966</v>
      </c>
      <c r="C3347">
        <v>1.86559935431666</v>
      </c>
      <c r="D3347">
        <f>'11-20'!BC3347</f>
        <v>10.025765795986581</v>
      </c>
      <c r="E3347">
        <v>0.80186810488486804</v>
      </c>
      <c r="F3347">
        <v>0.71716979335000008</v>
      </c>
      <c r="G3347">
        <v>5.4874592252419399E-6</v>
      </c>
      <c r="H3347">
        <v>9.8875411314273937E-2</v>
      </c>
      <c r="I3347">
        <f>'11-20'!BB3347</f>
        <v>9.1651097135772979</v>
      </c>
      <c r="J3347">
        <v>2.0808135413346789E-2</v>
      </c>
    </row>
    <row r="3348" spans="1:10" x14ac:dyDescent="0.2">
      <c r="A3348">
        <v>0.1065280860509612</v>
      </c>
      <c r="B3348">
        <f>'11-20'!AS3348</f>
        <v>0</v>
      </c>
      <c r="C3348">
        <v>1.81313775264097</v>
      </c>
      <c r="D3348">
        <f>'11-20'!BC3348</f>
        <v>10.032705798630632</v>
      </c>
      <c r="E3348">
        <v>1.05420856706849</v>
      </c>
      <c r="F3348">
        <v>0.71276167471999996</v>
      </c>
      <c r="G3348">
        <v>2.5469876520631047E-5</v>
      </c>
      <c r="H3348">
        <v>8.3759018075454508E-2</v>
      </c>
      <c r="I3348">
        <f>'11-20'!BB3348</f>
        <v>9.2600020831509156</v>
      </c>
      <c r="J3348">
        <v>-7.3030570271779907E-3</v>
      </c>
    </row>
    <row r="3349" spans="1:10" x14ac:dyDescent="0.2">
      <c r="A3349">
        <v>-0.18747751331824014</v>
      </c>
      <c r="B3349">
        <f>'11-20'!AS3349</f>
        <v>0</v>
      </c>
      <c r="C3349">
        <v>1.73415391544234</v>
      </c>
      <c r="D3349">
        <f>'11-20'!BC3349</f>
        <v>10.004688116033723</v>
      </c>
      <c r="E3349">
        <v>0.98079377654875599</v>
      </c>
      <c r="F3349">
        <v>0.71889677226000004</v>
      </c>
      <c r="G3349">
        <v>5.778050645246706E-5</v>
      </c>
      <c r="H3349">
        <v>0.22397683087475956</v>
      </c>
      <c r="I3349">
        <f>'11-20'!BB3349</f>
        <v>9.2160396414243291</v>
      </c>
      <c r="J3349">
        <v>-2.5383883514529457E-3</v>
      </c>
    </row>
    <row r="3350" spans="1:10" x14ac:dyDescent="0.2">
      <c r="A3350">
        <v>-0.20699624775409908</v>
      </c>
      <c r="B3350">
        <f>'11-20'!AS3350</f>
        <v>2.6159500516564012</v>
      </c>
      <c r="C3350">
        <v>2.14161736672891</v>
      </c>
      <c r="D3350">
        <f>'11-20'!BC3350</f>
        <v>10.021718963308523</v>
      </c>
      <c r="E3350">
        <v>0.69226374234503396</v>
      </c>
      <c r="F3350">
        <v>0.35473903966999998</v>
      </c>
      <c r="G3350">
        <v>2.3762824920860276E-5</v>
      </c>
      <c r="H3350">
        <v>9.5190135884775831E-2</v>
      </c>
      <c r="I3350">
        <f>'11-20'!BB3350</f>
        <v>9.3062042524421358</v>
      </c>
      <c r="J3350">
        <v>7.6083579850605909E-3</v>
      </c>
    </row>
    <row r="3351" spans="1:10" x14ac:dyDescent="0.2">
      <c r="A3351">
        <v>-0.17706093117474653</v>
      </c>
      <c r="B3351">
        <f>'11-20'!AS3351</f>
        <v>0</v>
      </c>
      <c r="C3351">
        <v>2.2068291330568499</v>
      </c>
      <c r="D3351">
        <f>'11-20'!BC3351</f>
        <v>10.020369516873012</v>
      </c>
      <c r="E3351">
        <v>0</v>
      </c>
      <c r="F3351">
        <v>0.35745401743000005</v>
      </c>
      <c r="G3351">
        <v>8.6810952795827903E-5</v>
      </c>
      <c r="H3351">
        <v>9.4827193767171469E-2</v>
      </c>
      <c r="I3351">
        <f>'11-20'!BB3351</f>
        <v>9.406929010173922</v>
      </c>
      <c r="J3351">
        <v>2.5436752167504701E-2</v>
      </c>
    </row>
    <row r="3352" spans="1:10" x14ac:dyDescent="0.2">
      <c r="A3352">
        <v>-0.21324646392315683</v>
      </c>
      <c r="B3352">
        <f>'11-20'!AS3352</f>
        <v>0</v>
      </c>
      <c r="C3352">
        <v>2.32135922040445</v>
      </c>
      <c r="D3352">
        <f>'11-20'!BC3352</f>
        <v>10.039108158710828</v>
      </c>
      <c r="E3352">
        <v>0</v>
      </c>
      <c r="F3352">
        <v>0.36257819305</v>
      </c>
      <c r="G3352">
        <v>6.6649526760090798E-6</v>
      </c>
      <c r="H3352">
        <v>9.5989599097993886E-2</v>
      </c>
      <c r="I3352">
        <f>'11-20'!BB3352</f>
        <v>9.4915613293390315</v>
      </c>
      <c r="J3352">
        <v>3.3559376989324312E-2</v>
      </c>
    </row>
    <row r="3353" spans="1:10" x14ac:dyDescent="0.2">
      <c r="A3353">
        <v>-0.22369474286579327</v>
      </c>
      <c r="B3353">
        <f>'11-20'!AS3353</f>
        <v>0</v>
      </c>
      <c r="C3353">
        <v>2.42557743385643</v>
      </c>
      <c r="D3353">
        <f>'11-20'!BC3353</f>
        <v>0</v>
      </c>
      <c r="E3353">
        <v>0</v>
      </c>
      <c r="F3353">
        <v>0.40020067922000002</v>
      </c>
      <c r="G3353">
        <v>2.0449946863394942E-5</v>
      </c>
      <c r="H3353">
        <v>0</v>
      </c>
      <c r="I3353">
        <f>'11-20'!BB3353</f>
        <v>9.6033628253633285</v>
      </c>
      <c r="J3353">
        <v>2.5938967900599619E-2</v>
      </c>
    </row>
    <row r="3354" spans="1:10" x14ac:dyDescent="0.2">
      <c r="A3354">
        <v>-6.4513702879811952E-2</v>
      </c>
      <c r="B3354">
        <f>'11-20'!AS3354</f>
        <v>0</v>
      </c>
      <c r="C3354">
        <v>2.43013896855286</v>
      </c>
      <c r="D3354">
        <f>'11-20'!BC3354</f>
        <v>10.007776710835588</v>
      </c>
      <c r="E3354">
        <v>0</v>
      </c>
      <c r="F3354">
        <v>0.34366059591000003</v>
      </c>
      <c r="G3354">
        <v>2.3083345150750698E-5</v>
      </c>
      <c r="H3354">
        <v>0</v>
      </c>
      <c r="I3354">
        <f>'11-20'!BB3354</f>
        <v>9.7133302981505167</v>
      </c>
      <c r="J3354">
        <v>7.1419649287796108E-2</v>
      </c>
    </row>
    <row r="3355" spans="1:10" x14ac:dyDescent="0.2">
      <c r="A3355">
        <v>4.785269214527947</v>
      </c>
      <c r="B3355">
        <f>'11-20'!AS3355</f>
        <v>0</v>
      </c>
      <c r="C3355">
        <v>2.7690945406927101</v>
      </c>
      <c r="D3355">
        <f>'11-20'!BC3355</f>
        <v>10.064639903633825</v>
      </c>
      <c r="E3355">
        <v>0</v>
      </c>
      <c r="F3355">
        <v>0.41313269493999999</v>
      </c>
      <c r="G3355">
        <v>4.3732131377149865E-4</v>
      </c>
      <c r="H3355">
        <v>0</v>
      </c>
      <c r="I3355">
        <f>'11-20'!BB3355</f>
        <v>9.7422928677561487</v>
      </c>
      <c r="J3355">
        <v>0.10364675380455812</v>
      </c>
    </row>
    <row r="3356" spans="1:10" x14ac:dyDescent="0.2">
      <c r="A3356">
        <v>-0.48020377699173666</v>
      </c>
      <c r="B3356">
        <f>'11-20'!AS3356</f>
        <v>0</v>
      </c>
      <c r="C3356">
        <v>1.6463216521036299</v>
      </c>
      <c r="D3356">
        <f>'11-20'!BC3356</f>
        <v>8.4584022474630789</v>
      </c>
      <c r="E3356">
        <v>1.3563441520407</v>
      </c>
      <c r="F3356">
        <v>0.257045338146</v>
      </c>
      <c r="G3356">
        <v>4.9562410200798627E-6</v>
      </c>
      <c r="H3356">
        <v>7.4408955153076255E-4</v>
      </c>
      <c r="I3356">
        <f>'11-20'!BB3356</f>
        <v>8.9404268775464431</v>
      </c>
      <c r="J3356">
        <v>1.6109579328042695E-3</v>
      </c>
    </row>
    <row r="3357" spans="1:10" x14ac:dyDescent="0.2">
      <c r="A3357">
        <v>-3.6089343186774481E-2</v>
      </c>
      <c r="B3357">
        <f>'11-20'!AS3357</f>
        <v>0</v>
      </c>
      <c r="C3357">
        <v>1.6114191829722799</v>
      </c>
      <c r="D3357">
        <f>'11-20'!BC3357</f>
        <v>8.213725741534061</v>
      </c>
      <c r="E3357">
        <v>1.2457302623331701</v>
      </c>
      <c r="F3357">
        <v>0.18576112788999999</v>
      </c>
      <c r="G3357">
        <v>3.5652872172931945E-7</v>
      </c>
      <c r="H3357">
        <v>5.7281271144851828E-4</v>
      </c>
      <c r="I3357">
        <f>'11-20'!BB3357</f>
        <v>9.398548278315511</v>
      </c>
      <c r="J3357">
        <v>8.434648359398085E-2</v>
      </c>
    </row>
    <row r="3358" spans="1:10" x14ac:dyDescent="0.2">
      <c r="A3358">
        <v>0.8138678274620994</v>
      </c>
      <c r="B3358">
        <f>'11-20'!AS3358</f>
        <v>0</v>
      </c>
      <c r="C3358">
        <v>1.5343873918456701</v>
      </c>
      <c r="D3358">
        <f>'11-20'!BC3358</f>
        <v>8.2092919399429096</v>
      </c>
      <c r="E3358">
        <v>1.1208103385828201</v>
      </c>
      <c r="F3358">
        <v>0.23851944504</v>
      </c>
      <c r="G3358">
        <v>1.865837981046409E-6</v>
      </c>
      <c r="H3358">
        <v>1.0612356271699239E-3</v>
      </c>
      <c r="I3358">
        <f>'11-20'!BB3358</f>
        <v>9.4145114965404453</v>
      </c>
      <c r="J3358">
        <v>9.3947751836992707E-2</v>
      </c>
    </row>
    <row r="3359" spans="1:10" x14ac:dyDescent="0.2">
      <c r="A3359">
        <v>-9.7015707524522266E-2</v>
      </c>
      <c r="B3359">
        <f>'11-20'!AS3359</f>
        <v>0</v>
      </c>
      <c r="C3359">
        <v>1.30127220350967</v>
      </c>
      <c r="D3359">
        <f>'11-20'!BC3359</f>
        <v>8.1953770909887158</v>
      </c>
      <c r="E3359">
        <v>1.12850660965511</v>
      </c>
      <c r="F3359">
        <v>0.28420252679000002</v>
      </c>
      <c r="G3359">
        <v>3.654529736399787E-6</v>
      </c>
      <c r="H3359">
        <v>6.5857618843168824E-4</v>
      </c>
      <c r="I3359">
        <f>'11-20'!BB3359</f>
        <v>9.1559058587420523</v>
      </c>
      <c r="J3359">
        <v>0.10453174717526473</v>
      </c>
    </row>
    <row r="3360" spans="1:10" x14ac:dyDescent="0.2">
      <c r="A3360">
        <v>-0.32626140214711818</v>
      </c>
      <c r="B3360">
        <f>'11-20'!AS3360</f>
        <v>4.6272429256634116</v>
      </c>
      <c r="C3360">
        <v>1.2465656399713601</v>
      </c>
      <c r="D3360">
        <f>'11-20'!BC3360</f>
        <v>8.2102453714694725</v>
      </c>
      <c r="E3360">
        <v>0.98856345657294098</v>
      </c>
      <c r="F3360">
        <v>0.27456739041</v>
      </c>
      <c r="G3360">
        <v>1.8552369721841864E-6</v>
      </c>
      <c r="H3360">
        <v>8.9424423426373925E-4</v>
      </c>
      <c r="I3360">
        <f>'11-20'!BB3360</f>
        <v>9.2002256629695811</v>
      </c>
      <c r="J3360">
        <v>8.8268534739092144E-2</v>
      </c>
    </row>
    <row r="3361" spans="1:10" x14ac:dyDescent="0.2">
      <c r="A3361">
        <v>0.11741893459945629</v>
      </c>
      <c r="B3361">
        <f>'11-20'!AS3361</f>
        <v>0</v>
      </c>
      <c r="C3361">
        <v>1.1103811397780201</v>
      </c>
      <c r="D3361">
        <f>'11-20'!BC3361</f>
        <v>8.2126478754896919</v>
      </c>
      <c r="E3361">
        <v>0</v>
      </c>
      <c r="F3361">
        <v>0.42165932787000004</v>
      </c>
      <c r="G3361">
        <v>3.8811357125841003E-6</v>
      </c>
      <c r="H3361">
        <v>8.4401498376194867E-4</v>
      </c>
      <c r="I3361">
        <f>'11-20'!BB3361</f>
        <v>9.3717342345803214</v>
      </c>
      <c r="J3361">
        <v>0.10066769068758281</v>
      </c>
    </row>
    <row r="3362" spans="1:10" x14ac:dyDescent="0.2">
      <c r="A3362">
        <v>0.59937134945014914</v>
      </c>
      <c r="B3362">
        <f>'11-20'!AS3362</f>
        <v>0</v>
      </c>
      <c r="C3362">
        <v>1.0664524486253899</v>
      </c>
      <c r="D3362">
        <f>'11-20'!BC3362</f>
        <v>8.2312665318050282</v>
      </c>
      <c r="E3362">
        <v>0</v>
      </c>
      <c r="F3362">
        <v>0.26763199793999998</v>
      </c>
      <c r="G3362">
        <v>3.436293404742592E-7</v>
      </c>
      <c r="H3362">
        <v>5.0767573282078373E-4</v>
      </c>
      <c r="I3362">
        <f>'11-20'!BB3362</f>
        <v>9.3235182083988519</v>
      </c>
      <c r="J3362">
        <v>0.11764289228303644</v>
      </c>
    </row>
    <row r="3363" spans="1:10" x14ac:dyDescent="0.2">
      <c r="A3363">
        <v>0.27212568200428056</v>
      </c>
      <c r="B3363">
        <f>'11-20'!AS3363</f>
        <v>0</v>
      </c>
      <c r="C3363">
        <v>0.97704900953293605</v>
      </c>
      <c r="D3363">
        <f>'11-20'!BC3363</f>
        <v>8.2393652696769024</v>
      </c>
      <c r="E3363">
        <v>0</v>
      </c>
      <c r="F3363">
        <v>0.34999056832999997</v>
      </c>
      <c r="G3363">
        <v>5.4613658114909398E-7</v>
      </c>
      <c r="H3363">
        <v>5.2579303762666544E-4</v>
      </c>
      <c r="I3363">
        <f>'11-20'!BB3363</f>
        <v>9.1195688964394748</v>
      </c>
      <c r="J3363">
        <v>0.10405251595883551</v>
      </c>
    </row>
    <row r="3364" spans="1:10" x14ac:dyDescent="0.2">
      <c r="A3364">
        <v>-0.31157374252220815</v>
      </c>
      <c r="B3364">
        <f>'11-20'!AS3364</f>
        <v>0</v>
      </c>
      <c r="C3364">
        <v>0.84899926020596495</v>
      </c>
      <c r="D3364">
        <f>'11-20'!BC3364</f>
        <v>8.2230907700313622</v>
      </c>
      <c r="E3364">
        <v>0</v>
      </c>
      <c r="F3364">
        <v>0.72849335349</v>
      </c>
      <c r="G3364">
        <v>5.2174570158048501E-7</v>
      </c>
      <c r="H3364">
        <v>0</v>
      </c>
      <c r="I3364">
        <f>'11-20'!BB3364</f>
        <v>9.0150388760826363</v>
      </c>
      <c r="J3364">
        <v>0.10428620675935402</v>
      </c>
    </row>
    <row r="3365" spans="1:10" x14ac:dyDescent="0.2">
      <c r="A3365">
        <v>-0.79532260540659305</v>
      </c>
      <c r="B3365">
        <f>'11-20'!AS3365</f>
        <v>0</v>
      </c>
      <c r="C3365">
        <v>0.85311319199996605</v>
      </c>
      <c r="D3365">
        <f>'11-20'!BC3365</f>
        <v>8.3065797079416512</v>
      </c>
      <c r="E3365">
        <v>0</v>
      </c>
      <c r="F3365">
        <v>0.66577967290000006</v>
      </c>
      <c r="G3365">
        <v>8.7271752209664455E-6</v>
      </c>
      <c r="H3365">
        <v>0</v>
      </c>
      <c r="I3365">
        <f>'11-20'!BB3365</f>
        <v>9.1771814495516963</v>
      </c>
      <c r="J3365">
        <v>0.10410645987812187</v>
      </c>
    </row>
    <row r="3366" spans="1:10" x14ac:dyDescent="0.2">
      <c r="A3366">
        <v>-0.40511488048411448</v>
      </c>
      <c r="B3366">
        <f>'11-20'!AS3366</f>
        <v>0</v>
      </c>
      <c r="C3366">
        <v>1.1775414614999999</v>
      </c>
      <c r="D3366">
        <f>'11-20'!BC3366</f>
        <v>9.2516382204482124</v>
      </c>
      <c r="E3366">
        <v>2.0615924003489998</v>
      </c>
      <c r="F3366">
        <v>5.9433669511250002</v>
      </c>
      <c r="G3366">
        <v>2.5484771499997583E-5</v>
      </c>
      <c r="H3366">
        <v>4.3227393113885737E-2</v>
      </c>
      <c r="I3366">
        <f>'11-20'!BB3366</f>
        <v>9.1237506763817979</v>
      </c>
      <c r="J3366">
        <v>-0.10718902249806052</v>
      </c>
    </row>
    <row r="3367" spans="1:10" x14ac:dyDescent="0.2">
      <c r="A3367">
        <v>-5.2177933631015416E-2</v>
      </c>
      <c r="B3367">
        <f>'11-20'!AS3367</f>
        <v>0</v>
      </c>
      <c r="C3367">
        <v>1.9301047010000001</v>
      </c>
      <c r="D3367">
        <f>'11-20'!BC3367</f>
        <v>8.9708116108725182</v>
      </c>
      <c r="E3367">
        <v>0.69461412652355203</v>
      </c>
      <c r="F3367">
        <v>1.5787972426900001</v>
      </c>
      <c r="G3367">
        <v>3.5404424645278505E-6</v>
      </c>
      <c r="H3367">
        <v>0.11132271387709247</v>
      </c>
      <c r="I3367">
        <f>'11-20'!BB3367</f>
        <v>9.3103237566982866</v>
      </c>
      <c r="J3367">
        <v>0.1273387924887093</v>
      </c>
    </row>
    <row r="3368" spans="1:10" x14ac:dyDescent="0.2">
      <c r="A3368">
        <v>0.45857116136730336</v>
      </c>
      <c r="B3368">
        <f>'11-20'!AS3368</f>
        <v>0</v>
      </c>
      <c r="C3368">
        <v>1.4787479130000001</v>
      </c>
      <c r="D3368">
        <f>'11-20'!BC3368</f>
        <v>8.8892456608929802</v>
      </c>
      <c r="E3368">
        <v>0</v>
      </c>
      <c r="F3368">
        <v>1.5100414408699998</v>
      </c>
      <c r="G3368">
        <v>9.0251124344999233E-6</v>
      </c>
      <c r="H3368">
        <v>0.13538119294320705</v>
      </c>
      <c r="I3368">
        <f>'11-20'!BB3368</f>
        <v>9.3186755995455677</v>
      </c>
      <c r="J3368">
        <v>0.14377099139305069</v>
      </c>
    </row>
    <row r="3369" spans="1:10" x14ac:dyDescent="0.2">
      <c r="A3369">
        <v>0.52145713593791188</v>
      </c>
      <c r="B3369">
        <f>'11-20'!AS3369</f>
        <v>0</v>
      </c>
      <c r="C3369">
        <v>1.4033503679999999</v>
      </c>
      <c r="D3369">
        <f>'11-20'!BC3369</f>
        <v>8.7813214966485074</v>
      </c>
      <c r="E3369">
        <v>0</v>
      </c>
      <c r="F3369">
        <v>0.97155992248</v>
      </c>
      <c r="G3369">
        <v>1.3660169510318859E-5</v>
      </c>
      <c r="H3369">
        <v>0.11699555421358748</v>
      </c>
      <c r="I3369">
        <f>'11-20'!BB3369</f>
        <v>9.1547479770338356</v>
      </c>
      <c r="J3369">
        <v>0.14293174630107044</v>
      </c>
    </row>
    <row r="3370" spans="1:10" x14ac:dyDescent="0.2">
      <c r="A3370">
        <v>0.89284193194617067</v>
      </c>
      <c r="B3370">
        <f>'11-20'!AS3370</f>
        <v>0</v>
      </c>
      <c r="C3370">
        <v>1.142906357</v>
      </c>
      <c r="D3370">
        <f>'11-20'!BC3370</f>
        <v>8.6987061337220908</v>
      </c>
      <c r="E3370">
        <v>0</v>
      </c>
      <c r="F3370">
        <v>1.09833121819</v>
      </c>
      <c r="G3370">
        <v>3.6143843486216172E-6</v>
      </c>
      <c r="H3370">
        <v>9.7198184764990939E-2</v>
      </c>
      <c r="I3370">
        <f>'11-20'!BB3370</f>
        <v>8.9724882555600658</v>
      </c>
      <c r="J3370">
        <v>0.17488370677272677</v>
      </c>
    </row>
    <row r="3371" spans="1:10" x14ac:dyDescent="0.2">
      <c r="A3371">
        <v>7.7030298409116016E-2</v>
      </c>
      <c r="B3371">
        <f>'11-20'!AS3371</f>
        <v>0</v>
      </c>
      <c r="C3371">
        <v>1.003911899</v>
      </c>
      <c r="D3371">
        <f>'11-20'!BC3371</f>
        <v>8.6521631990221994</v>
      </c>
      <c r="E3371">
        <v>0</v>
      </c>
      <c r="F3371">
        <v>1.23358331267</v>
      </c>
      <c r="G3371">
        <v>7.2394498262165294E-6</v>
      </c>
      <c r="H3371">
        <v>0.12143058709868493</v>
      </c>
      <c r="I3371">
        <f>'11-20'!BB3371</f>
        <v>8.6953739072855516</v>
      </c>
      <c r="J3371">
        <v>0.15477264682248842</v>
      </c>
    </row>
    <row r="3372" spans="1:10" x14ac:dyDescent="0.2">
      <c r="A3372">
        <v>-8.1442130383359124E-2</v>
      </c>
      <c r="B3372">
        <f>'11-20'!AS3372</f>
        <v>0</v>
      </c>
      <c r="C3372">
        <v>1.114122251</v>
      </c>
      <c r="D3372">
        <f>'11-20'!BC3372</f>
        <v>8.6264631803976286</v>
      </c>
      <c r="E3372">
        <v>0</v>
      </c>
      <c r="F3372">
        <v>1.1068272608700001</v>
      </c>
      <c r="G3372">
        <v>4.1761671328317274E-7</v>
      </c>
      <c r="H3372">
        <v>0.12419387386920984</v>
      </c>
      <c r="I3372">
        <f>'11-20'!BB3372</f>
        <v>8.6631459864882157</v>
      </c>
      <c r="J3372">
        <v>5.5572839794969561E-2</v>
      </c>
    </row>
    <row r="3373" spans="1:10" x14ac:dyDescent="0.2">
      <c r="A3373">
        <v>0.64394182803125921</v>
      </c>
      <c r="B3373">
        <f>'11-20'!AS3373</f>
        <v>0</v>
      </c>
      <c r="C3373">
        <v>1.010394888</v>
      </c>
      <c r="D3373">
        <f>'11-20'!BC3373</f>
        <v>8.5806764585039073</v>
      </c>
      <c r="E3373">
        <v>0</v>
      </c>
      <c r="F3373">
        <v>0.91489559249999997</v>
      </c>
      <c r="G3373">
        <v>9.4698611334723324E-7</v>
      </c>
      <c r="H3373">
        <v>0</v>
      </c>
      <c r="I3373">
        <f>'11-20'!BB3373</f>
        <v>8.7000394642095014</v>
      </c>
      <c r="J3373">
        <v>6.8211683502961543E-2</v>
      </c>
    </row>
    <row r="3374" spans="1:10" x14ac:dyDescent="0.2">
      <c r="A3374">
        <v>-0.33160843856026057</v>
      </c>
      <c r="B3374">
        <f>'11-20'!AS3374</f>
        <v>0</v>
      </c>
      <c r="C3374">
        <v>0.90745288400000002</v>
      </c>
      <c r="D3374">
        <f>'11-20'!BC3374</f>
        <v>8.5315817291996794</v>
      </c>
      <c r="E3374">
        <v>0</v>
      </c>
      <c r="F3374">
        <v>1.0759759174699999</v>
      </c>
      <c r="G3374">
        <v>9.801004051519425E-7</v>
      </c>
      <c r="H3374">
        <v>0</v>
      </c>
      <c r="I3374">
        <f>'11-20'!BB3374</f>
        <v>8.4841530185310194</v>
      </c>
      <c r="J3374">
        <v>8.2891480116448105E-2</v>
      </c>
    </row>
    <row r="3375" spans="1:10" x14ac:dyDescent="0.2">
      <c r="A3375">
        <v>-0.88762616927905047</v>
      </c>
      <c r="B3375">
        <f>'11-20'!AS3375</f>
        <v>0</v>
      </c>
      <c r="C3375">
        <v>0.97735390799999999</v>
      </c>
      <c r="D3375">
        <f>'11-20'!BC3375</f>
        <v>8.4224570511669992</v>
      </c>
      <c r="E3375">
        <v>0</v>
      </c>
      <c r="F3375">
        <v>0.52900824198000007</v>
      </c>
      <c r="G3375">
        <v>1.3366326676574025E-5</v>
      </c>
      <c r="H3375">
        <v>0</v>
      </c>
      <c r="I3375">
        <f>'11-20'!BB3375</f>
        <v>8.6097463298863435</v>
      </c>
      <c r="J3375">
        <v>7.8255245517188002E-2</v>
      </c>
    </row>
    <row r="3376" spans="1:10" x14ac:dyDescent="0.2">
      <c r="A3376">
        <v>-0.26012925268155185</v>
      </c>
      <c r="B3376">
        <f>'11-20'!AS3376</f>
        <v>4.9444076511694774</v>
      </c>
      <c r="C3376">
        <v>5.5059548853907199</v>
      </c>
      <c r="D3376">
        <f>'11-20'!BC3376</f>
        <v>9.0777534217465998</v>
      </c>
      <c r="E3376">
        <v>2.7458140169264902</v>
      </c>
      <c r="F3376">
        <v>3.7351598173500005</v>
      </c>
      <c r="G3376">
        <v>0</v>
      </c>
      <c r="H3376">
        <v>7.0283577049015278E-2</v>
      </c>
      <c r="I3376">
        <f>'11-20'!BB3376</f>
        <v>9.0234029549228563</v>
      </c>
      <c r="J3376">
        <v>-0.66058773441894236</v>
      </c>
    </row>
    <row r="3377" spans="1:10" x14ac:dyDescent="0.2">
      <c r="A3377">
        <v>-0.34107243661455156</v>
      </c>
      <c r="B3377">
        <f>'11-20'!AS3377</f>
        <v>0</v>
      </c>
      <c r="C3377">
        <v>6.4024153656151901</v>
      </c>
      <c r="D3377">
        <f>'11-20'!BC3377</f>
        <v>8.4370895632592369</v>
      </c>
      <c r="E3377">
        <v>1.6385564720513399</v>
      </c>
      <c r="F3377">
        <v>0.83334847797</v>
      </c>
      <c r="G3377">
        <v>0</v>
      </c>
      <c r="H3377">
        <v>7.3100869943521468E-2</v>
      </c>
      <c r="I3377">
        <f>'11-20'!BB3377</f>
        <v>9.2675136724612166</v>
      </c>
      <c r="J3377">
        <v>0.21149589814402386</v>
      </c>
    </row>
    <row r="3378" spans="1:10" x14ac:dyDescent="0.2">
      <c r="A3378">
        <v>0.47437931799516786</v>
      </c>
      <c r="B3378">
        <f>'11-20'!AS3378</f>
        <v>0</v>
      </c>
      <c r="C3378">
        <v>5.3397763617811398</v>
      </c>
      <c r="D3378">
        <f>'11-20'!BC3378</f>
        <v>8.3428009702810737</v>
      </c>
      <c r="E3378">
        <v>1.175617386521</v>
      </c>
      <c r="F3378">
        <v>0.86589746380999999</v>
      </c>
      <c r="G3378">
        <v>0</v>
      </c>
      <c r="H3378">
        <v>5.9870462271722685E-2</v>
      </c>
      <c r="I3378">
        <f>'11-20'!BB3378</f>
        <v>9.4486337983643836</v>
      </c>
      <c r="J3378">
        <v>0.36375614315159599</v>
      </c>
    </row>
    <row r="3379" spans="1:10" x14ac:dyDescent="0.2">
      <c r="A3379">
        <v>0.42119020657471951</v>
      </c>
      <c r="B3379">
        <f>'11-20'!AS3379</f>
        <v>0</v>
      </c>
      <c r="C3379">
        <v>6.8039401088011902</v>
      </c>
      <c r="D3379">
        <f>'11-20'!BC3379</f>
        <v>8.2947977948834737</v>
      </c>
      <c r="E3379">
        <v>1.1368746784714301</v>
      </c>
      <c r="F3379">
        <v>0.6457060725799999</v>
      </c>
      <c r="G3379">
        <v>0</v>
      </c>
      <c r="H3379">
        <v>7.9842976703068391E-2</v>
      </c>
      <c r="I3379">
        <f>'11-20'!BB3379</f>
        <v>9.2579935385706911</v>
      </c>
      <c r="J3379">
        <v>0.240836418893045</v>
      </c>
    </row>
    <row r="3380" spans="1:10" x14ac:dyDescent="0.2">
      <c r="A3380">
        <v>4.3806491902955269E-2</v>
      </c>
      <c r="B3380">
        <f>'11-20'!AS3380</f>
        <v>0</v>
      </c>
      <c r="C3380">
        <v>5.7936736999480702</v>
      </c>
      <c r="D3380">
        <f>'11-20'!BC3380</f>
        <v>8.220493788616988</v>
      </c>
      <c r="E3380">
        <v>1.0396688102454901</v>
      </c>
      <c r="F3380">
        <v>0.60699782302999994</v>
      </c>
      <c r="G3380">
        <v>0</v>
      </c>
      <c r="H3380">
        <v>0.1121356220683047</v>
      </c>
      <c r="I3380">
        <f>'11-20'!BB3380</f>
        <v>9.0971860169559129</v>
      </c>
      <c r="J3380">
        <v>0.23052284829274197</v>
      </c>
    </row>
    <row r="3381" spans="1:10" x14ac:dyDescent="0.2">
      <c r="A3381">
        <v>0.10982152962140113</v>
      </c>
      <c r="B3381">
        <f>'11-20'!AS3381</f>
        <v>0</v>
      </c>
      <c r="C3381">
        <v>3.7180084190680298</v>
      </c>
      <c r="D3381">
        <f>'11-20'!BC3381</f>
        <v>8.1185773326089787</v>
      </c>
      <c r="E3381">
        <v>0</v>
      </c>
      <c r="F3381">
        <v>0.55386614312000004</v>
      </c>
      <c r="G3381">
        <v>0</v>
      </c>
      <c r="H3381">
        <v>8.9200192251739432E-2</v>
      </c>
      <c r="I3381">
        <f>'11-20'!BB3381</f>
        <v>9.0785660233549788</v>
      </c>
      <c r="J3381">
        <v>0.33152305077270483</v>
      </c>
    </row>
    <row r="3382" spans="1:10" x14ac:dyDescent="0.2">
      <c r="A3382">
        <v>0.56824811854798973</v>
      </c>
      <c r="B3382">
        <f>'11-20'!AS3382</f>
        <v>0</v>
      </c>
      <c r="C3382">
        <v>3.3828557321382302</v>
      </c>
      <c r="D3382">
        <f>'11-20'!BC3382</f>
        <v>8.071098008493907</v>
      </c>
      <c r="E3382">
        <v>0</v>
      </c>
      <c r="F3382">
        <v>0.54595232555999995</v>
      </c>
      <c r="G3382">
        <v>0</v>
      </c>
      <c r="H3382">
        <v>0</v>
      </c>
      <c r="I3382">
        <f>'11-20'!BB3382</f>
        <v>9.0333128778407161</v>
      </c>
      <c r="J3382">
        <v>0.25379629017399791</v>
      </c>
    </row>
    <row r="3383" spans="1:10" x14ac:dyDescent="0.2">
      <c r="A3383">
        <v>0.69869868194852791</v>
      </c>
      <c r="B3383">
        <f>'11-20'!AS3383</f>
        <v>0</v>
      </c>
      <c r="C3383">
        <v>2.8953509618579001</v>
      </c>
      <c r="D3383">
        <f>'11-20'!BC3383</f>
        <v>7.9793797081035445</v>
      </c>
      <c r="E3383">
        <v>0</v>
      </c>
      <c r="F3383">
        <v>0.56331539029</v>
      </c>
      <c r="G3383">
        <v>0</v>
      </c>
      <c r="H3383">
        <v>0</v>
      </c>
      <c r="I3383">
        <f>'11-20'!BB3383</f>
        <v>8.8378981026609775</v>
      </c>
      <c r="J3383">
        <v>0.27786514527140266</v>
      </c>
    </row>
    <row r="3384" spans="1:10" x14ac:dyDescent="0.2">
      <c r="A3384">
        <v>-0.38643743383461715</v>
      </c>
      <c r="B3384">
        <f>'11-20'!AS3384</f>
        <v>0</v>
      </c>
      <c r="C3384">
        <v>2.7857094473488502</v>
      </c>
      <c r="D3384">
        <f>'11-20'!BC3384</f>
        <v>7.8992524203088896</v>
      </c>
      <c r="E3384">
        <v>0</v>
      </c>
      <c r="F3384">
        <v>0.35355021190000002</v>
      </c>
      <c r="G3384">
        <v>0</v>
      </c>
      <c r="H3384">
        <v>0</v>
      </c>
      <c r="I3384">
        <f>'11-20'!BB3384</f>
        <v>8.6077817528516842</v>
      </c>
      <c r="J3384">
        <v>0.28604672522775981</v>
      </c>
    </row>
    <row r="3385" spans="1:10" x14ac:dyDescent="0.2">
      <c r="A3385">
        <v>0.24116192136496406</v>
      </c>
      <c r="B3385">
        <f>'11-20'!AS3385</f>
        <v>0</v>
      </c>
      <c r="C3385">
        <v>2.1632460642565001</v>
      </c>
      <c r="D3385">
        <f>'11-20'!BC3385</f>
        <v>7.7955409516958216</v>
      </c>
      <c r="E3385">
        <v>0</v>
      </c>
      <c r="F3385">
        <v>0.35369140733999999</v>
      </c>
      <c r="G3385">
        <v>0</v>
      </c>
      <c r="H3385">
        <v>0</v>
      </c>
      <c r="I3385">
        <f>'11-20'!BB3385</f>
        <v>8.8199228976795592</v>
      </c>
      <c r="J3385">
        <v>0.37616240941204715</v>
      </c>
    </row>
    <row r="3386" spans="1:10" x14ac:dyDescent="0.2">
      <c r="A3386">
        <v>-0.26090736749399568</v>
      </c>
      <c r="B3386">
        <f>'11-20'!AS3386</f>
        <v>6.0413926851582254</v>
      </c>
      <c r="C3386">
        <v>16.152427680500001</v>
      </c>
      <c r="D3386">
        <f>'11-20'!BC3386</f>
        <v>9.5142819149673095</v>
      </c>
      <c r="E3386">
        <v>0.98978173955203796</v>
      </c>
      <c r="F3386">
        <v>0.71686490549199999</v>
      </c>
      <c r="G3386">
        <v>0</v>
      </c>
      <c r="H3386">
        <v>3.1466259141232723E-2</v>
      </c>
      <c r="I3386">
        <f>'11-20'!BB3386</f>
        <v>9.0579426600827997</v>
      </c>
      <c r="J3386">
        <v>6.519648859372347E-2</v>
      </c>
    </row>
    <row r="3387" spans="1:10" x14ac:dyDescent="0.2">
      <c r="A3387">
        <v>0</v>
      </c>
      <c r="B3387">
        <f>'11-20'!AS3387</f>
        <v>0</v>
      </c>
      <c r="C3387">
        <v>17.4105468626</v>
      </c>
      <c r="D3387">
        <f>'11-20'!BC3387</f>
        <v>9.5041355311300517</v>
      </c>
      <c r="E3387">
        <v>0</v>
      </c>
      <c r="F3387">
        <v>0.67630491495</v>
      </c>
      <c r="G3387">
        <v>0</v>
      </c>
      <c r="H3387">
        <v>0</v>
      </c>
      <c r="I3387">
        <f>'11-20'!BB3387</f>
        <v>0</v>
      </c>
      <c r="J3387">
        <v>4.9980525530921367E-2</v>
      </c>
    </row>
    <row r="3388" spans="1:10" x14ac:dyDescent="0.2">
      <c r="A3388">
        <v>0</v>
      </c>
      <c r="B3388">
        <f>'11-20'!AS3388</f>
        <v>0</v>
      </c>
      <c r="C3388">
        <v>16.245166856200001</v>
      </c>
      <c r="D3388">
        <f>'11-20'!BC3388</f>
        <v>9.4576285096021593</v>
      </c>
      <c r="E3388">
        <v>0</v>
      </c>
      <c r="F3388">
        <v>0.67105131297999998</v>
      </c>
      <c r="G3388">
        <v>0</v>
      </c>
      <c r="H3388">
        <v>0</v>
      </c>
      <c r="I3388">
        <f>'11-20'!BB3388</f>
        <v>0</v>
      </c>
      <c r="J3388">
        <v>0</v>
      </c>
    </row>
    <row r="3389" spans="1:10" x14ac:dyDescent="0.2">
      <c r="A3389">
        <v>0</v>
      </c>
      <c r="B3389">
        <f>'11-20'!AS3389</f>
        <v>0</v>
      </c>
      <c r="C3389">
        <v>18.299904283</v>
      </c>
      <c r="D3389">
        <f>'11-20'!BC3389</f>
        <v>9.4766425432267418</v>
      </c>
      <c r="E3389">
        <v>0</v>
      </c>
      <c r="F3389">
        <v>0.56928467552999995</v>
      </c>
      <c r="G3389">
        <v>0</v>
      </c>
      <c r="H3389">
        <v>0</v>
      </c>
      <c r="I3389">
        <f>'11-20'!BB3389</f>
        <v>0</v>
      </c>
      <c r="J3389">
        <v>0</v>
      </c>
    </row>
    <row r="3390" spans="1:10" x14ac:dyDescent="0.2">
      <c r="A3390">
        <v>0</v>
      </c>
      <c r="B3390">
        <f>'11-20'!AS3390</f>
        <v>0</v>
      </c>
      <c r="C3390">
        <v>18.750402475000001</v>
      </c>
      <c r="D3390">
        <f>'11-20'!BC3390</f>
        <v>9.5008094367987574</v>
      </c>
      <c r="E3390">
        <v>0</v>
      </c>
      <c r="F3390">
        <v>0.46826000980000004</v>
      </c>
      <c r="G3390">
        <v>0</v>
      </c>
      <c r="H3390">
        <v>0</v>
      </c>
      <c r="I3390">
        <f>'11-20'!BB3390</f>
        <v>0</v>
      </c>
      <c r="J3390">
        <v>0</v>
      </c>
    </row>
    <row r="3391" spans="1:10" x14ac:dyDescent="0.2">
      <c r="A3391">
        <v>0</v>
      </c>
      <c r="B3391">
        <f>'11-20'!AS3391</f>
        <v>0</v>
      </c>
      <c r="C3391">
        <v>17.806451018000001</v>
      </c>
      <c r="D3391">
        <f>'11-20'!BC3391</f>
        <v>0</v>
      </c>
      <c r="E3391">
        <v>0</v>
      </c>
      <c r="F3391">
        <v>0.45369258893999997</v>
      </c>
      <c r="G3391">
        <v>0</v>
      </c>
      <c r="H3391">
        <v>0</v>
      </c>
      <c r="I3391">
        <f>'11-20'!BB3391</f>
        <v>0</v>
      </c>
      <c r="J3391">
        <v>0</v>
      </c>
    </row>
    <row r="3392" spans="1:10" x14ac:dyDescent="0.2">
      <c r="A3392">
        <v>0</v>
      </c>
      <c r="B3392">
        <f>'11-20'!AS3392</f>
        <v>0</v>
      </c>
      <c r="C3392">
        <v>0</v>
      </c>
      <c r="D3392">
        <f>'11-20'!BC3392</f>
        <v>0</v>
      </c>
      <c r="E3392">
        <v>0</v>
      </c>
      <c r="F3392">
        <v>0</v>
      </c>
      <c r="G3392">
        <v>0</v>
      </c>
      <c r="H3392">
        <v>0</v>
      </c>
      <c r="I3392">
        <f>'11-20'!BB3392</f>
        <v>0</v>
      </c>
      <c r="J3392">
        <v>0</v>
      </c>
    </row>
    <row r="3393" spans="1:10" x14ac:dyDescent="0.2">
      <c r="A3393">
        <v>0</v>
      </c>
      <c r="B3393">
        <f>'11-20'!AS3393</f>
        <v>0</v>
      </c>
      <c r="C3393">
        <v>0</v>
      </c>
      <c r="D3393">
        <f>'11-20'!BC3393</f>
        <v>0</v>
      </c>
      <c r="E3393">
        <v>0</v>
      </c>
      <c r="F3393">
        <v>0</v>
      </c>
      <c r="G3393">
        <v>0</v>
      </c>
      <c r="H3393">
        <v>0</v>
      </c>
      <c r="I3393">
        <f>'11-20'!BB3393</f>
        <v>0</v>
      </c>
      <c r="J3393">
        <v>0</v>
      </c>
    </row>
    <row r="3394" spans="1:10" x14ac:dyDescent="0.2">
      <c r="A3394">
        <v>0</v>
      </c>
      <c r="B3394">
        <f>'11-20'!AS3394</f>
        <v>0</v>
      </c>
      <c r="C3394">
        <v>0</v>
      </c>
      <c r="D3394">
        <f>'11-20'!BC3394</f>
        <v>0</v>
      </c>
      <c r="E3394">
        <v>0</v>
      </c>
      <c r="F3394">
        <v>0</v>
      </c>
      <c r="G3394">
        <v>0</v>
      </c>
      <c r="H3394">
        <v>0</v>
      </c>
      <c r="I3394">
        <f>'11-20'!BB3394</f>
        <v>0</v>
      </c>
      <c r="J3394">
        <v>0</v>
      </c>
    </row>
    <row r="3395" spans="1:10" x14ac:dyDescent="0.2">
      <c r="A3395">
        <v>-1</v>
      </c>
      <c r="B3395">
        <f>'11-20'!AS3395</f>
        <v>0</v>
      </c>
      <c r="C3395">
        <v>0</v>
      </c>
      <c r="D3395">
        <f>'11-20'!BC3395</f>
        <v>0</v>
      </c>
      <c r="E3395">
        <v>0</v>
      </c>
      <c r="F3395">
        <v>0</v>
      </c>
      <c r="G3395">
        <v>0</v>
      </c>
      <c r="H3395">
        <v>0</v>
      </c>
      <c r="I3395">
        <f>'11-20'!BB3395</f>
        <v>0</v>
      </c>
      <c r="J3395">
        <v>0</v>
      </c>
    </row>
    <row r="3396" spans="1:10" x14ac:dyDescent="0.2">
      <c r="A3396">
        <v>0</v>
      </c>
      <c r="B3396">
        <f>'11-20'!AS3396</f>
        <v>0</v>
      </c>
      <c r="C3396">
        <v>-4.4252297409999999</v>
      </c>
      <c r="D3396">
        <f>'11-20'!BC3396</f>
        <v>0</v>
      </c>
      <c r="E3396">
        <v>1.0545086804983499</v>
      </c>
      <c r="F3396">
        <v>0</v>
      </c>
      <c r="G3396">
        <v>1.5236109248637549E-5</v>
      </c>
      <c r="H3396">
        <v>0</v>
      </c>
      <c r="I3396">
        <f>'11-20'!BB3396</f>
        <v>0</v>
      </c>
      <c r="J3396">
        <v>-0.76125389483152384</v>
      </c>
    </row>
    <row r="3397" spans="1:10" x14ac:dyDescent="0.2">
      <c r="A3397">
        <v>-0.74736842105263157</v>
      </c>
      <c r="B3397">
        <f>'11-20'!AS3397</f>
        <v>0</v>
      </c>
      <c r="C3397">
        <v>0.96155461099999995</v>
      </c>
      <c r="D3397">
        <f>'11-20'!BC3397</f>
        <v>8.5959840330321828</v>
      </c>
      <c r="E3397">
        <v>0.89444424281926205</v>
      </c>
      <c r="F3397">
        <v>10.01759194189</v>
      </c>
      <c r="G3397">
        <v>7.8640364006899673E-7</v>
      </c>
      <c r="H3397">
        <v>1.4954237549235619E-2</v>
      </c>
      <c r="I3397">
        <f>'11-20'!BB3397</f>
        <v>8.5069802071102441</v>
      </c>
      <c r="J3397">
        <v>2.8470788680462222</v>
      </c>
    </row>
    <row r="3398" spans="1:10" x14ac:dyDescent="0.2">
      <c r="A3398">
        <v>-1.1960478419136833E-2</v>
      </c>
      <c r="B3398">
        <f>'11-20'!AS3398</f>
        <v>0</v>
      </c>
      <c r="C3398">
        <v>27.654757460999999</v>
      </c>
      <c r="D3398">
        <f>'11-20'!BC3398</f>
        <v>8.6178024572742231</v>
      </c>
      <c r="E3398">
        <v>0.69592554928588501</v>
      </c>
      <c r="F3398">
        <v>0.23455405986</v>
      </c>
      <c r="G3398">
        <v>5.0617842117992501E-6</v>
      </c>
      <c r="H3398">
        <v>4.993695673608415E-2</v>
      </c>
      <c r="I3398">
        <f>'11-20'!BB3398</f>
        <v>9.1044925706874871</v>
      </c>
      <c r="J3398">
        <v>7.8293800093636484E-2</v>
      </c>
    </row>
    <row r="3399" spans="1:10" x14ac:dyDescent="0.2">
      <c r="A3399">
        <v>0.2989218737647874</v>
      </c>
      <c r="B3399">
        <f>'11-20'!AS3399</f>
        <v>0</v>
      </c>
      <c r="C3399">
        <v>72.999984877932206</v>
      </c>
      <c r="D3399">
        <f>'11-20'!BC3399</f>
        <v>10.871792025195806</v>
      </c>
      <c r="E3399">
        <v>0.99130051935536401</v>
      </c>
      <c r="F3399">
        <v>0.13160474818000001</v>
      </c>
      <c r="G3399">
        <v>0</v>
      </c>
      <c r="H3399">
        <v>7.7861224147820027E-2</v>
      </c>
      <c r="I3399">
        <f>'11-20'!BB3399</f>
        <v>10.671782123620186</v>
      </c>
      <c r="J3399">
        <v>0.18098554989071453</v>
      </c>
    </row>
    <row r="3400" spans="1:10" x14ac:dyDescent="0.2">
      <c r="A3400">
        <v>-9.9733574387554036E-2</v>
      </c>
      <c r="B3400">
        <f>'11-20'!AS3400</f>
        <v>0</v>
      </c>
      <c r="C3400">
        <v>70.9611539877355</v>
      </c>
      <c r="D3400">
        <f>'11-20'!BC3400</f>
        <v>10.878188748237918</v>
      </c>
      <c r="E3400">
        <v>0.96232466068324496</v>
      </c>
      <c r="F3400">
        <v>0.17696487834999999</v>
      </c>
      <c r="G3400">
        <v>0</v>
      </c>
      <c r="H3400">
        <v>0.10064445829096269</v>
      </c>
      <c r="I3400">
        <f>'11-20'!BB3400</f>
        <v>10.612844446794739</v>
      </c>
      <c r="J3400">
        <v>0.16569732693723252</v>
      </c>
    </row>
    <row r="3401" spans="1:10" x14ac:dyDescent="0.2">
      <c r="A3401">
        <v>0.82618302339432037</v>
      </c>
      <c r="B3401">
        <f>'11-20'!AS3401</f>
        <v>0</v>
      </c>
      <c r="C3401">
        <v>70.145434316444096</v>
      </c>
      <c r="D3401">
        <f>'11-20'!BC3401</f>
        <v>10.869493345444136</v>
      </c>
      <c r="E3401">
        <v>0.87915678352695703</v>
      </c>
      <c r="F3401">
        <v>0.21689414072999999</v>
      </c>
      <c r="G3401">
        <v>0</v>
      </c>
      <c r="H3401">
        <v>9.6439276589141865E-2</v>
      </c>
      <c r="I3401">
        <f>'11-20'!BB3401</f>
        <v>10.658473392854976</v>
      </c>
      <c r="J3401">
        <v>0.11400121819515437</v>
      </c>
    </row>
    <row r="3402" spans="1:10" x14ac:dyDescent="0.2">
      <c r="A3402">
        <v>-0.11421315419775158</v>
      </c>
      <c r="B3402">
        <f>'11-20'!AS3402</f>
        <v>0</v>
      </c>
      <c r="C3402">
        <v>57.054197776918102</v>
      </c>
      <c r="D3402">
        <f>'11-20'!BC3402</f>
        <v>10.767529856218164</v>
      </c>
      <c r="E3402">
        <v>0.827213253623444</v>
      </c>
      <c r="F3402">
        <v>0.26678713334000004</v>
      </c>
      <c r="G3402">
        <v>0</v>
      </c>
      <c r="H3402">
        <v>0.12547366912096697</v>
      </c>
      <c r="I3402">
        <f>'11-20'!BB3402</f>
        <v>10.396929091690124</v>
      </c>
      <c r="J3402">
        <v>0.10030927105099358</v>
      </c>
    </row>
    <row r="3403" spans="1:10" x14ac:dyDescent="0.2">
      <c r="A3403">
        <v>-0.26507910790678724</v>
      </c>
      <c r="B3403">
        <f>'11-20'!AS3403</f>
        <v>0</v>
      </c>
      <c r="C3403">
        <v>57.302143646539001</v>
      </c>
      <c r="D3403">
        <f>'11-20'!BC3403</f>
        <v>10.72745095976919</v>
      </c>
      <c r="E3403">
        <v>0</v>
      </c>
      <c r="F3403">
        <v>0.24893773511</v>
      </c>
      <c r="G3403">
        <v>0</v>
      </c>
      <c r="H3403">
        <v>8.1982126267044056E-2</v>
      </c>
      <c r="I3403">
        <f>'11-20'!BB3403</f>
        <v>10.449599865095545</v>
      </c>
      <c r="J3403">
        <v>9.801866681212458E-2</v>
      </c>
    </row>
    <row r="3404" spans="1:10" x14ac:dyDescent="0.2">
      <c r="A3404">
        <v>-9.6713476161297773E-2</v>
      </c>
      <c r="B3404">
        <f>'11-20'!AS3404</f>
        <v>0</v>
      </c>
      <c r="C3404">
        <v>75.733491931021604</v>
      </c>
      <c r="D3404">
        <f>'11-20'!BC3404</f>
        <v>10.930194899487361</v>
      </c>
      <c r="E3404">
        <v>0</v>
      </c>
      <c r="F3404">
        <v>0.13771030059</v>
      </c>
      <c r="G3404">
        <v>0</v>
      </c>
      <c r="H3404">
        <v>0.13225820132174687</v>
      </c>
      <c r="I3404">
        <f>'11-20'!BB3404</f>
        <v>10.58335927155747</v>
      </c>
      <c r="J3404">
        <v>0.12064872766862406</v>
      </c>
    </row>
    <row r="3405" spans="1:10" x14ac:dyDescent="0.2">
      <c r="A3405">
        <v>0.22072110923628774</v>
      </c>
      <c r="B3405">
        <f>'11-20'!AS3405</f>
        <v>0</v>
      </c>
      <c r="C3405">
        <v>73.503177305630103</v>
      </c>
      <c r="D3405">
        <f>'11-20'!BC3405</f>
        <v>10.882954625945208</v>
      </c>
      <c r="E3405">
        <v>0</v>
      </c>
      <c r="F3405">
        <v>9.0442170830000002E-2</v>
      </c>
      <c r="G3405">
        <v>0</v>
      </c>
      <c r="H3405">
        <v>0</v>
      </c>
      <c r="I3405">
        <f>'11-20'!BB3405</f>
        <v>10.627533740530344</v>
      </c>
      <c r="J3405">
        <v>0.14028795104236641</v>
      </c>
    </row>
    <row r="3406" spans="1:10" x14ac:dyDescent="0.2">
      <c r="A3406">
        <v>-4.8225610088284299E-2</v>
      </c>
      <c r="B3406">
        <f>'11-20'!AS3406</f>
        <v>0</v>
      </c>
      <c r="C3406">
        <v>67.466647814861403</v>
      </c>
      <c r="D3406">
        <f>'11-20'!BC3406</f>
        <v>10.826112899027146</v>
      </c>
      <c r="E3406">
        <v>0</v>
      </c>
      <c r="F3406">
        <v>0.13442147905000001</v>
      </c>
      <c r="G3406">
        <v>0</v>
      </c>
      <c r="H3406">
        <v>0</v>
      </c>
      <c r="I3406">
        <f>'11-20'!BB3406</f>
        <v>10.54091728588484</v>
      </c>
      <c r="J3406">
        <v>0.16818566526192213</v>
      </c>
    </row>
    <row r="3407" spans="1:10" x14ac:dyDescent="0.2">
      <c r="A3407">
        <v>-0.83479443640295625</v>
      </c>
      <c r="B3407">
        <f>'11-20'!AS3407</f>
        <v>0</v>
      </c>
      <c r="C3407">
        <v>56.635866347563898</v>
      </c>
      <c r="D3407">
        <f>'11-20'!BC3407</f>
        <v>10.786844599184709</v>
      </c>
      <c r="E3407">
        <v>0</v>
      </c>
      <c r="F3407">
        <v>0.18909742047999997</v>
      </c>
      <c r="G3407">
        <v>0</v>
      </c>
      <c r="H3407">
        <v>0</v>
      </c>
      <c r="I3407">
        <f>'11-20'!BB3407</f>
        <v>10.562383271143535</v>
      </c>
      <c r="J3407">
        <v>0.20911630916152091</v>
      </c>
    </row>
    <row r="3408" spans="1:10" x14ac:dyDescent="0.2">
      <c r="A3408">
        <v>-5.5996350129056016E-2</v>
      </c>
      <c r="B3408">
        <f>'11-20'!AS3408</f>
        <v>0</v>
      </c>
      <c r="C3408">
        <v>20.843791344713299</v>
      </c>
      <c r="D3408">
        <f>'11-20'!BC3408</f>
        <v>10.175666550995182</v>
      </c>
      <c r="E3408">
        <v>0.74844036061729302</v>
      </c>
      <c r="F3408">
        <v>2.4594555497990003</v>
      </c>
      <c r="G3408">
        <v>1.4027016654400565E-3</v>
      </c>
      <c r="H3408">
        <v>8.3506076231137968E-2</v>
      </c>
      <c r="I3408">
        <f>'11-20'!BB3408</f>
        <v>10.613983288378751</v>
      </c>
      <c r="J3408">
        <v>1.7774421493941239</v>
      </c>
    </row>
    <row r="3409" spans="1:10" x14ac:dyDescent="0.2">
      <c r="A3409">
        <v>4.1643120239466924E-2</v>
      </c>
      <c r="B3409">
        <f>'11-20'!AS3409</f>
        <v>0</v>
      </c>
      <c r="C3409">
        <v>17.712164212653299</v>
      </c>
      <c r="D3409">
        <f>'11-20'!BC3409</f>
        <v>10.142646479557065</v>
      </c>
      <c r="E3409">
        <v>1.08068951667907</v>
      </c>
      <c r="F3409">
        <v>2.61732286277</v>
      </c>
      <c r="G3409">
        <v>1.135180431851805E-4</v>
      </c>
      <c r="H3409">
        <v>9.2675892146248384E-2</v>
      </c>
      <c r="I3409">
        <f>'11-20'!BB3409</f>
        <v>10.414712815594495</v>
      </c>
      <c r="J3409">
        <v>1.7626738401650315</v>
      </c>
    </row>
    <row r="3410" spans="1:10" x14ac:dyDescent="0.2">
      <c r="A3410">
        <v>-1.8474243552354386E-3</v>
      </c>
      <c r="B3410">
        <f>'11-20'!AS3410</f>
        <v>0</v>
      </c>
      <c r="C3410">
        <v>22.750859824217301</v>
      </c>
      <c r="D3410">
        <f>'11-20'!BC3410</f>
        <v>10.16127725680964</v>
      </c>
      <c r="E3410">
        <v>1.12202695442403</v>
      </c>
      <c r="F3410">
        <v>2.0940954889899999</v>
      </c>
      <c r="G3410">
        <v>3.9541109590445395E-4</v>
      </c>
      <c r="H3410">
        <v>0.12584220523042519</v>
      </c>
      <c r="I3410">
        <f>'11-20'!BB3410</f>
        <v>10.39486814934498</v>
      </c>
      <c r="J3410">
        <v>0.89188752899063539</v>
      </c>
    </row>
    <row r="3411" spans="1:10" x14ac:dyDescent="0.2">
      <c r="A3411">
        <v>0.37406045505757812</v>
      </c>
      <c r="B3411">
        <f>'11-20'!AS3411</f>
        <v>0</v>
      </c>
      <c r="C3411">
        <v>22.755484548203299</v>
      </c>
      <c r="D3411">
        <f>'11-20'!BC3411</f>
        <v>10.14274373772991</v>
      </c>
      <c r="E3411">
        <v>1.1309362453860099</v>
      </c>
      <c r="F3411">
        <v>2.0539618752800002</v>
      </c>
      <c r="G3411">
        <v>4.4300264379277675E-4</v>
      </c>
      <c r="H3411">
        <v>0.11610045102421512</v>
      </c>
      <c r="I3411">
        <f>'11-20'!BB3411</f>
        <v>10.395671217580718</v>
      </c>
      <c r="J3411">
        <v>0.57145922670429938</v>
      </c>
    </row>
    <row r="3412" spans="1:10" x14ac:dyDescent="0.2">
      <c r="A3412">
        <v>-4.8608033492578362E-2</v>
      </c>
      <c r="B3412">
        <f>'11-20'!AS3412</f>
        <v>0</v>
      </c>
      <c r="C3412">
        <v>13.126246993615201</v>
      </c>
      <c r="D3412">
        <f>'11-20'!BC3412</f>
        <v>9.9844405456270824</v>
      </c>
      <c r="E3412">
        <v>0.88420819992078303</v>
      </c>
      <c r="F3412">
        <v>3.6899117971300002</v>
      </c>
      <c r="G3412">
        <v>1.910773713808431E-4</v>
      </c>
      <c r="H3412">
        <v>0.10835978445609648</v>
      </c>
      <c r="I3412">
        <f>'11-20'!BB3412</f>
        <v>10.257665376618236</v>
      </c>
      <c r="J3412">
        <v>1.0665313044852769</v>
      </c>
    </row>
    <row r="3413" spans="1:10" x14ac:dyDescent="0.2">
      <c r="A3413">
        <v>8.2655007113949797E-3</v>
      </c>
      <c r="B3413">
        <f>'11-20'!AS3413</f>
        <v>0</v>
      </c>
      <c r="C3413">
        <v>24.1379351257828</v>
      </c>
      <c r="D3413">
        <f>'11-20'!BC3413</f>
        <v>9.9605543688383804</v>
      </c>
      <c r="E3413">
        <v>0</v>
      </c>
      <c r="F3413">
        <v>1.3277918417399999</v>
      </c>
      <c r="G3413">
        <v>9.25113521309558E-4</v>
      </c>
      <c r="H3413">
        <v>6.2005204971982093E-2</v>
      </c>
      <c r="I3413">
        <f>'11-20'!BB3413</f>
        <v>10.279305896673545</v>
      </c>
      <c r="J3413">
        <v>0.66487024355512325</v>
      </c>
    </row>
    <row r="3414" spans="1:10" x14ac:dyDescent="0.2">
      <c r="A3414">
        <v>-0.14645708238504729</v>
      </c>
      <c r="B3414">
        <f>'11-20'!AS3414</f>
        <v>0</v>
      </c>
      <c r="C3414">
        <v>44.011001135707197</v>
      </c>
      <c r="D3414">
        <f>'11-20'!BC3414</f>
        <v>10.154896422826525</v>
      </c>
      <c r="E3414">
        <v>0</v>
      </c>
      <c r="F3414">
        <v>0.64506887472000007</v>
      </c>
      <c r="G3414">
        <v>9.9168449817328049E-5</v>
      </c>
      <c r="H3414">
        <v>0.10388577935279894</v>
      </c>
      <c r="I3414">
        <f>'11-20'!BB3414</f>
        <v>10.275730989255301</v>
      </c>
      <c r="J3414">
        <v>0.36875926030026096</v>
      </c>
    </row>
    <row r="3415" spans="1:10" x14ac:dyDescent="0.2">
      <c r="A3415">
        <v>0.17420588402274606</v>
      </c>
      <c r="B3415">
        <f>'11-20'!AS3415</f>
        <v>0</v>
      </c>
      <c r="C3415">
        <v>61.458231422981598</v>
      </c>
      <c r="D3415">
        <f>'11-20'!BC3415</f>
        <v>10.243235347276025</v>
      </c>
      <c r="E3415">
        <v>0</v>
      </c>
      <c r="F3415">
        <v>0.39147377444999998</v>
      </c>
      <c r="G3415">
        <v>1.4747544998963357E-4</v>
      </c>
      <c r="H3415">
        <v>0</v>
      </c>
      <c r="I3415">
        <f>'11-20'!BB3415</f>
        <v>10.425360438179036</v>
      </c>
      <c r="J3415">
        <v>0.14431840233704188</v>
      </c>
    </row>
    <row r="3416" spans="1:10" x14ac:dyDescent="0.2">
      <c r="A3416">
        <v>-0.3261156470427965</v>
      </c>
      <c r="B3416">
        <f>'11-20'!AS3416</f>
        <v>0</v>
      </c>
      <c r="C3416">
        <v>54.199577010100903</v>
      </c>
      <c r="D3416">
        <f>'11-20'!BC3416</f>
        <v>10.177420552355038</v>
      </c>
      <c r="E3416">
        <v>0</v>
      </c>
      <c r="F3416">
        <v>0.46433075122</v>
      </c>
      <c r="G3416">
        <v>1.5468306087868544E-4</v>
      </c>
      <c r="H3416">
        <v>0</v>
      </c>
      <c r="I3416">
        <f>'11-20'!BB3416</f>
        <v>10.355616185853787</v>
      </c>
      <c r="J3416">
        <v>0.24451459276412482</v>
      </c>
    </row>
    <row r="3417" spans="1:10" x14ac:dyDescent="0.2">
      <c r="A3417">
        <v>0.99797012965183352</v>
      </c>
      <c r="B3417">
        <f>'11-20'!AS3417</f>
        <v>0</v>
      </c>
      <c r="C3417">
        <v>70.744777564062701</v>
      </c>
      <c r="D3417">
        <f>'11-20'!BC3417</f>
        <v>10.141937333046833</v>
      </c>
      <c r="E3417">
        <v>0</v>
      </c>
      <c r="F3417">
        <v>0.16292587477000001</v>
      </c>
      <c r="G3417">
        <v>3.6241974633131296E-3</v>
      </c>
      <c r="H3417">
        <v>0</v>
      </c>
      <c r="I3417">
        <f>'11-20'!BB3417</f>
        <v>10.527030813327219</v>
      </c>
      <c r="J3417">
        <v>0.25496833636977173</v>
      </c>
    </row>
    <row r="3418" spans="1:10" x14ac:dyDescent="0.2">
      <c r="A3418">
        <v>0.32992469940313396</v>
      </c>
      <c r="B3418">
        <f>'11-20'!AS3418</f>
        <v>3.9578944872128985</v>
      </c>
      <c r="C3418">
        <v>16.2403818564053</v>
      </c>
      <c r="D3418">
        <f>'11-20'!BC3418</f>
        <v>0</v>
      </c>
      <c r="E3418">
        <v>0.80460416284008296</v>
      </c>
      <c r="F3418">
        <v>0.13013745703999999</v>
      </c>
      <c r="G3418">
        <v>1.0416436885285957E-4</v>
      </c>
      <c r="H3418">
        <v>2.764110724924228E-3</v>
      </c>
      <c r="I3418">
        <f>'11-20'!BB3418</f>
        <v>11.157016075432503</v>
      </c>
      <c r="J3418">
        <v>0.14880368924872758</v>
      </c>
    </row>
    <row r="3419" spans="1:10" x14ac:dyDescent="0.2">
      <c r="A3419">
        <v>0</v>
      </c>
      <c r="B3419">
        <f>'11-20'!AS3419</f>
        <v>0</v>
      </c>
      <c r="C3419">
        <v>12.030534537819699</v>
      </c>
      <c r="D3419">
        <f>'11-20'!BC3419</f>
        <v>8.0585718530652564</v>
      </c>
      <c r="E3419">
        <v>0</v>
      </c>
      <c r="F3419">
        <v>0.13640893612999999</v>
      </c>
      <c r="G3419">
        <v>0</v>
      </c>
      <c r="H3419">
        <v>0</v>
      </c>
      <c r="I3419">
        <f>'11-20'!BB3419</f>
        <v>0</v>
      </c>
      <c r="J3419">
        <v>0</v>
      </c>
    </row>
    <row r="3420" spans="1:10" x14ac:dyDescent="0.2">
      <c r="A3420">
        <v>0</v>
      </c>
      <c r="B3420">
        <f>'11-20'!AS3420</f>
        <v>0</v>
      </c>
      <c r="C3420">
        <v>6.5048889140256598</v>
      </c>
      <c r="D3420">
        <f>'11-20'!BC3420</f>
        <v>7.8865071942093978</v>
      </c>
      <c r="E3420">
        <v>0</v>
      </c>
      <c r="F3420">
        <v>0.25955215923000002</v>
      </c>
      <c r="G3420">
        <v>0</v>
      </c>
      <c r="H3420">
        <v>0</v>
      </c>
      <c r="I3420">
        <f>'11-20'!BB3420</f>
        <v>0</v>
      </c>
      <c r="J3420">
        <v>0</v>
      </c>
    </row>
    <row r="3421" spans="1:10" x14ac:dyDescent="0.2">
      <c r="A3421">
        <v>0</v>
      </c>
      <c r="B3421">
        <f>'11-20'!AS3421</f>
        <v>0</v>
      </c>
      <c r="C3421">
        <v>0</v>
      </c>
      <c r="D3421">
        <f>'11-20'!BC3421</f>
        <v>0</v>
      </c>
      <c r="E3421">
        <v>0</v>
      </c>
      <c r="F3421">
        <v>0</v>
      </c>
      <c r="G3421">
        <v>0</v>
      </c>
      <c r="H3421">
        <v>0</v>
      </c>
      <c r="I3421">
        <f>'11-20'!BB3421</f>
        <v>0</v>
      </c>
      <c r="J3421">
        <v>0</v>
      </c>
    </row>
    <row r="3422" spans="1:10" x14ac:dyDescent="0.2">
      <c r="A3422">
        <v>0</v>
      </c>
      <c r="B3422">
        <f>'11-20'!AS3422</f>
        <v>0</v>
      </c>
      <c r="C3422">
        <v>0</v>
      </c>
      <c r="D3422">
        <f>'11-20'!BC3422</f>
        <v>0</v>
      </c>
      <c r="E3422">
        <v>0</v>
      </c>
      <c r="F3422">
        <v>0</v>
      </c>
      <c r="G3422">
        <v>0</v>
      </c>
      <c r="H3422">
        <v>0</v>
      </c>
      <c r="I3422">
        <f>'11-20'!BB3422</f>
        <v>0</v>
      </c>
      <c r="J3422">
        <v>0</v>
      </c>
    </row>
    <row r="3423" spans="1:10" x14ac:dyDescent="0.2">
      <c r="A3423">
        <v>0</v>
      </c>
      <c r="B3423">
        <f>'11-20'!AS3423</f>
        <v>0</v>
      </c>
      <c r="C3423">
        <v>0</v>
      </c>
      <c r="D3423">
        <f>'11-20'!BC3423</f>
        <v>0</v>
      </c>
      <c r="E3423">
        <v>0</v>
      </c>
      <c r="F3423">
        <v>0</v>
      </c>
      <c r="G3423">
        <v>0</v>
      </c>
      <c r="H3423">
        <v>0</v>
      </c>
      <c r="I3423">
        <f>'11-20'!BB3423</f>
        <v>0</v>
      </c>
      <c r="J3423">
        <v>0</v>
      </c>
    </row>
    <row r="3424" spans="1:10" x14ac:dyDescent="0.2">
      <c r="A3424">
        <v>0</v>
      </c>
      <c r="B3424">
        <f>'11-20'!AS3424</f>
        <v>0</v>
      </c>
      <c r="C3424">
        <v>0</v>
      </c>
      <c r="D3424">
        <f>'11-20'!BC3424</f>
        <v>0</v>
      </c>
      <c r="E3424">
        <v>0</v>
      </c>
      <c r="F3424">
        <v>0</v>
      </c>
      <c r="G3424">
        <v>0</v>
      </c>
      <c r="H3424">
        <v>0</v>
      </c>
      <c r="I3424">
        <f>'11-20'!BB3424</f>
        <v>0</v>
      </c>
      <c r="J3424">
        <v>0</v>
      </c>
    </row>
    <row r="3425" spans="1:10" x14ac:dyDescent="0.2">
      <c r="A3425">
        <v>0</v>
      </c>
      <c r="B3425">
        <f>'11-20'!AS3425</f>
        <v>0</v>
      </c>
      <c r="C3425">
        <v>0</v>
      </c>
      <c r="D3425">
        <f>'11-20'!BC3425</f>
        <v>0</v>
      </c>
      <c r="E3425">
        <v>0</v>
      </c>
      <c r="F3425">
        <v>0</v>
      </c>
      <c r="G3425">
        <v>0</v>
      </c>
      <c r="H3425">
        <v>0</v>
      </c>
      <c r="I3425">
        <f>'11-20'!BB3425</f>
        <v>0</v>
      </c>
      <c r="J3425">
        <v>0</v>
      </c>
    </row>
    <row r="3426" spans="1:10" x14ac:dyDescent="0.2">
      <c r="A3426">
        <v>0</v>
      </c>
      <c r="B3426">
        <f>'11-20'!AS3426</f>
        <v>0</v>
      </c>
      <c r="C3426">
        <v>0</v>
      </c>
      <c r="D3426">
        <f>'11-20'!BC3426</f>
        <v>0</v>
      </c>
      <c r="E3426">
        <v>0</v>
      </c>
      <c r="F3426">
        <v>0</v>
      </c>
      <c r="G3426">
        <v>0</v>
      </c>
      <c r="H3426">
        <v>0</v>
      </c>
      <c r="I3426">
        <f>'11-20'!BB3426</f>
        <v>0</v>
      </c>
      <c r="J3426">
        <v>0</v>
      </c>
    </row>
    <row r="3427" spans="1:10" x14ac:dyDescent="0.2">
      <c r="A3427">
        <v>-1</v>
      </c>
      <c r="B3427">
        <f>'11-20'!AS3427</f>
        <v>0</v>
      </c>
      <c r="C3427">
        <v>0</v>
      </c>
      <c r="D3427">
        <f>'11-20'!BC3427</f>
        <v>0</v>
      </c>
      <c r="E3427">
        <v>0</v>
      </c>
      <c r="F3427">
        <v>0</v>
      </c>
      <c r="G3427">
        <v>0</v>
      </c>
      <c r="H3427">
        <v>0</v>
      </c>
      <c r="I3427">
        <f>'11-20'!BB3427</f>
        <v>0</v>
      </c>
      <c r="J3427">
        <v>0</v>
      </c>
    </row>
    <row r="3428" spans="1:10" x14ac:dyDescent="0.2">
      <c r="A3428">
        <v>-0.33266113562294508</v>
      </c>
      <c r="B3428">
        <f>'11-20'!AS3428</f>
        <v>3.9157163379459936</v>
      </c>
      <c r="C3428">
        <v>2.1127532843540799</v>
      </c>
      <c r="D3428">
        <f>'11-20'!BC3428</f>
        <v>8.467276059495223</v>
      </c>
      <c r="E3428">
        <v>0.93553127567896999</v>
      </c>
      <c r="F3428">
        <v>0.13025384662600001</v>
      </c>
      <c r="G3428">
        <v>0</v>
      </c>
      <c r="H3428">
        <v>2.5156605470626888E-3</v>
      </c>
      <c r="I3428">
        <f>'11-20'!BB3428</f>
        <v>9.6593840195082201</v>
      </c>
      <c r="J3428">
        <v>0.20505452093721249</v>
      </c>
    </row>
    <row r="3429" spans="1:10" x14ac:dyDescent="0.2">
      <c r="A3429">
        <v>-7.7964929140152961E-3</v>
      </c>
      <c r="B3429">
        <f>'11-20'!AS3429</f>
        <v>0</v>
      </c>
      <c r="C3429">
        <v>1.1456791688044301</v>
      </c>
      <c r="D3429">
        <f>'11-20'!BC3429</f>
        <v>8.2679975781223174</v>
      </c>
      <c r="E3429">
        <v>0.91850800117014297</v>
      </c>
      <c r="F3429">
        <v>0.10872636275</v>
      </c>
      <c r="G3429">
        <v>0</v>
      </c>
      <c r="H3429">
        <v>2.4973883079096458E-3</v>
      </c>
      <c r="I3429">
        <f>'11-20'!BB3429</f>
        <v>9.6253047279057551</v>
      </c>
      <c r="J3429">
        <v>0.38696817573510645</v>
      </c>
    </row>
    <row r="3430" spans="1:10" x14ac:dyDescent="0.2">
      <c r="A3430">
        <v>-5.8231131694478688E-2</v>
      </c>
      <c r="B3430">
        <f>'11-20'!AS3430</f>
        <v>0</v>
      </c>
      <c r="C3430">
        <v>0.92279165699105603</v>
      </c>
      <c r="D3430">
        <f>'11-20'!BC3430</f>
        <v>8.2885203552437368</v>
      </c>
      <c r="E3430">
        <v>1.0028569197355801</v>
      </c>
      <c r="F3430">
        <v>0.12921585587999998</v>
      </c>
      <c r="G3430">
        <v>0</v>
      </c>
      <c r="H3430">
        <v>2.6912414610153856E-3</v>
      </c>
      <c r="I3430">
        <f>'11-20'!BB3430</f>
        <v>9.6268271842494197</v>
      </c>
      <c r="J3430">
        <v>0.32967893310403518</v>
      </c>
    </row>
    <row r="3431" spans="1:10" x14ac:dyDescent="0.2">
      <c r="A3431">
        <v>-0.2304277044097256</v>
      </c>
      <c r="B3431">
        <f>'11-20'!AS3431</f>
        <v>6.3163765459726537</v>
      </c>
      <c r="C3431">
        <v>6.5088648768124804</v>
      </c>
      <c r="D3431">
        <f>'11-20'!BC3431</f>
        <v>10.139666647077908</v>
      </c>
      <c r="E3431">
        <v>1.0338903436624001</v>
      </c>
      <c r="F3431">
        <v>0.33887273419000002</v>
      </c>
      <c r="G3431">
        <v>1.7822941189508911E-5</v>
      </c>
      <c r="H3431">
        <v>6.1249851017140318E-2</v>
      </c>
      <c r="I3431">
        <f>'11-20'!BB3431</f>
        <v>9.933913524517477</v>
      </c>
      <c r="J3431">
        <v>6.9744471440545727E-2</v>
      </c>
    </row>
    <row r="3432" spans="1:10" x14ac:dyDescent="0.2">
      <c r="A3432">
        <v>0.42923197848241723</v>
      </c>
      <c r="B3432">
        <f>'11-20'!AS3432</f>
        <v>6.3010321671309617</v>
      </c>
      <c r="C3432">
        <v>6.1881566869964102</v>
      </c>
      <c r="D3432">
        <f>'11-20'!BC3432</f>
        <v>10.091482783596774</v>
      </c>
      <c r="E3432">
        <v>0.79957386220231497</v>
      </c>
      <c r="F3432">
        <v>0.37012188455999995</v>
      </c>
      <c r="G3432">
        <v>6.6450985542707166E-5</v>
      </c>
      <c r="H3432">
        <v>6.533903052857637E-2</v>
      </c>
      <c r="I3432">
        <f>'11-20'!BB3432</f>
        <v>10.047664099698787</v>
      </c>
      <c r="J3432">
        <v>7.8683132819094045E-2</v>
      </c>
    </row>
    <row r="3433" spans="1:10" x14ac:dyDescent="0.2">
      <c r="A3433">
        <v>0.24362561004605032</v>
      </c>
      <c r="B3433">
        <f>'11-20'!AS3433</f>
        <v>0</v>
      </c>
      <c r="C3433">
        <v>6.5756556494279996</v>
      </c>
      <c r="D3433">
        <f>'11-20'!BC3433</f>
        <v>10.126849819892849</v>
      </c>
      <c r="E3433">
        <v>1.06596112038883</v>
      </c>
      <c r="F3433">
        <v>0.45782283978999999</v>
      </c>
      <c r="G3433">
        <v>1.2060543996136472E-4</v>
      </c>
      <c r="H3433">
        <v>5.8426007990155161E-2</v>
      </c>
      <c r="I3433">
        <f>'11-20'!BB3433</f>
        <v>9.8925613748978272</v>
      </c>
      <c r="J3433">
        <v>9.3681429101224359E-2</v>
      </c>
    </row>
    <row r="3434" spans="1:10" x14ac:dyDescent="0.2">
      <c r="A3434">
        <v>-0.34255492367437523</v>
      </c>
      <c r="B3434">
        <f>'11-20'!AS3434</f>
        <v>6.1857981799683079</v>
      </c>
      <c r="C3434">
        <v>6.2075911647405704</v>
      </c>
      <c r="D3434">
        <f>'11-20'!BC3434</f>
        <v>10.094146562125243</v>
      </c>
      <c r="E3434">
        <v>1.4437615926454701</v>
      </c>
      <c r="F3434">
        <v>0.41454386782999997</v>
      </c>
      <c r="G3434">
        <v>4.3990058149530483E-5</v>
      </c>
      <c r="H3434">
        <v>7.9222710063693205E-2</v>
      </c>
      <c r="I3434">
        <f>'11-20'!BB3434</f>
        <v>9.797871717986018</v>
      </c>
      <c r="J3434">
        <v>5.5315631987929249E-2</v>
      </c>
    </row>
    <row r="3435" spans="1:10" x14ac:dyDescent="0.2">
      <c r="A3435">
        <v>-2.3980505606076896E-2</v>
      </c>
      <c r="B3435">
        <f>'11-20'!AS3435</f>
        <v>6.2112409838489411</v>
      </c>
      <c r="C3435">
        <v>5.1767047936741504</v>
      </c>
      <c r="D3435">
        <f>'11-20'!BC3435</f>
        <v>10.01600692007862</v>
      </c>
      <c r="E3435">
        <v>0</v>
      </c>
      <c r="F3435">
        <v>0.38487454849000002</v>
      </c>
      <c r="G3435">
        <v>1.2555984348451674E-4</v>
      </c>
      <c r="H3435">
        <v>0.11253642181695159</v>
      </c>
      <c r="I3435">
        <f>'11-20'!BB3435</f>
        <v>9.9800122407406242</v>
      </c>
      <c r="J3435">
        <v>2.6410823403060838E-2</v>
      </c>
    </row>
    <row r="3436" spans="1:10" x14ac:dyDescent="0.2">
      <c r="A3436">
        <v>-0.39137356571412196</v>
      </c>
      <c r="B3436">
        <f>'11-20'!AS3436</f>
        <v>0</v>
      </c>
      <c r="C3436">
        <v>4.9625292704415997</v>
      </c>
      <c r="D3436">
        <f>'11-20'!BC3436</f>
        <v>9.9100616560907753</v>
      </c>
      <c r="E3436">
        <v>0</v>
      </c>
      <c r="F3436">
        <v>0.20431258830000001</v>
      </c>
      <c r="G3436">
        <v>2.0935035293995654E-5</v>
      </c>
      <c r="H3436">
        <v>0.11002775262722662</v>
      </c>
      <c r="I3436">
        <f>'11-20'!BB3436</f>
        <v>9.990553748664956</v>
      </c>
      <c r="J3436">
        <v>0.13495515363107033</v>
      </c>
    </row>
    <row r="3437" spans="1:10" x14ac:dyDescent="0.2">
      <c r="A3437">
        <v>0.11841926028344152</v>
      </c>
      <c r="B3437">
        <f>'11-20'!AS3437</f>
        <v>0</v>
      </c>
      <c r="C3437">
        <v>5.46658145305536</v>
      </c>
      <c r="D3437">
        <f>'11-20'!BC3437</f>
        <v>9.8688417369845567</v>
      </c>
      <c r="E3437">
        <v>0</v>
      </c>
      <c r="F3437">
        <v>0.26568784630999998</v>
      </c>
      <c r="G3437">
        <v>4.2759228757950843E-5</v>
      </c>
      <c r="H3437">
        <v>0</v>
      </c>
      <c r="I3437">
        <f>'11-20'!BB3437</f>
        <v>10.206202937653689</v>
      </c>
      <c r="J3437">
        <v>0.11972573387486073</v>
      </c>
    </row>
    <row r="3438" spans="1:10" x14ac:dyDescent="0.2">
      <c r="A3438">
        <v>-0.22431627284653732</v>
      </c>
      <c r="B3438">
        <f>'11-20'!AS3438</f>
        <v>0</v>
      </c>
      <c r="C3438">
        <v>4.8552335244225002</v>
      </c>
      <c r="D3438">
        <f>'11-20'!BC3438</f>
        <v>9.8278019462944872</v>
      </c>
      <c r="E3438">
        <v>0</v>
      </c>
      <c r="F3438">
        <v>0.34542138729999999</v>
      </c>
      <c r="G3438">
        <v>6.5480256376791002E-5</v>
      </c>
      <c r="H3438">
        <v>0</v>
      </c>
      <c r="I3438">
        <f>'11-20'!BB3438</f>
        <v>10.157598300208099</v>
      </c>
      <c r="J3438">
        <v>0.21142158012829451</v>
      </c>
    </row>
    <row r="3439" spans="1:10" x14ac:dyDescent="0.2">
      <c r="A3439">
        <v>2.3354670536131996</v>
      </c>
      <c r="B3439">
        <f>'11-20'!AS3439</f>
        <v>0</v>
      </c>
      <c r="C3439">
        <v>4.6790086530388999</v>
      </c>
      <c r="D3439">
        <f>'11-20'!BC3439</f>
        <v>9.772348976552431</v>
      </c>
      <c r="E3439">
        <v>0</v>
      </c>
      <c r="F3439">
        <v>0.35596214306999996</v>
      </c>
      <c r="G3439">
        <v>7.7802766593787454E-4</v>
      </c>
      <c r="H3439">
        <v>0</v>
      </c>
      <c r="I3439">
        <f>'11-20'!BB3439</f>
        <v>10.267913619607778</v>
      </c>
      <c r="J3439">
        <v>0.20265969686834662</v>
      </c>
    </row>
    <row r="3440" spans="1:10" x14ac:dyDescent="0.2">
      <c r="A3440">
        <v>-0.48512527059849697</v>
      </c>
      <c r="B3440">
        <f>'11-20'!AS3440</f>
        <v>6.7160033436347994</v>
      </c>
      <c r="C3440">
        <v>4.0808207105366199</v>
      </c>
      <c r="D3440">
        <f>'11-20'!BC3440</f>
        <v>10.13514827965788</v>
      </c>
      <c r="E3440">
        <v>1.20419197994117</v>
      </c>
      <c r="F3440">
        <v>7.6167853931999999E-2</v>
      </c>
      <c r="G3440">
        <v>9.7721743791914133E-4</v>
      </c>
      <c r="H3440">
        <v>8.1876212810047075E-2</v>
      </c>
      <c r="I3440">
        <f>'11-20'!BB3440</f>
        <v>10.117171447254298</v>
      </c>
      <c r="J3440">
        <v>0.23547980285972792</v>
      </c>
    </row>
    <row r="3441" spans="1:10" x14ac:dyDescent="0.2">
      <c r="A3441">
        <v>0.33581947652128541</v>
      </c>
      <c r="B3441">
        <f>'11-20'!AS3441</f>
        <v>0</v>
      </c>
      <c r="C3441">
        <v>4.2879665047923403</v>
      </c>
      <c r="D3441">
        <f>'11-20'!BC3441</f>
        <v>10.095495696190969</v>
      </c>
      <c r="E3441">
        <v>0.99710868599938396</v>
      </c>
      <c r="F3441">
        <v>4.3385866080000002E-2</v>
      </c>
      <c r="G3441">
        <v>6.1905362892258043E-5</v>
      </c>
      <c r="H3441">
        <v>7.515351506233002E-2</v>
      </c>
      <c r="I3441">
        <f>'11-20'!BB3441</f>
        <v>10.324522564566298</v>
      </c>
      <c r="J3441">
        <v>0.27999548327269985</v>
      </c>
    </row>
    <row r="3442" spans="1:10" x14ac:dyDescent="0.2">
      <c r="A3442">
        <v>4.4142547940253518E-2</v>
      </c>
      <c r="B3442">
        <f>'11-20'!AS3442</f>
        <v>0</v>
      </c>
      <c r="C3442">
        <v>4.5731949653727604</v>
      </c>
      <c r="D3442">
        <f>'11-20'!BC3442</f>
        <v>10.019447788735246</v>
      </c>
      <c r="E3442">
        <v>0.92926593109289202</v>
      </c>
      <c r="F3442">
        <v>0.11301676315</v>
      </c>
      <c r="G3442">
        <v>6.5316206642237898E-4</v>
      </c>
      <c r="H3442">
        <v>7.7262174633245487E-2</v>
      </c>
      <c r="I3442">
        <f>'11-20'!BB3442</f>
        <v>10.200312828963673</v>
      </c>
      <c r="J3442">
        <v>0.30614441440974455</v>
      </c>
    </row>
    <row r="3443" spans="1:10" x14ac:dyDescent="0.2">
      <c r="A3443">
        <v>0.66996736195390327</v>
      </c>
      <c r="B3443">
        <f>'11-20'!AS3443</f>
        <v>0</v>
      </c>
      <c r="C3443">
        <v>4.8535901701667497</v>
      </c>
      <c r="D3443">
        <f>'11-20'!BC3443</f>
        <v>10.010954951242775</v>
      </c>
      <c r="E3443">
        <v>0.95531826225631</v>
      </c>
      <c r="F3443">
        <v>0.10302610762</v>
      </c>
      <c r="G3443">
        <v>1.3298319355116548E-3</v>
      </c>
      <c r="H3443">
        <v>7.4330500345165626E-2</v>
      </c>
      <c r="I3443">
        <f>'11-20'!BB3443</f>
        <v>10.175585334918086</v>
      </c>
      <c r="J3443">
        <v>0.1649082430672901</v>
      </c>
    </row>
    <row r="3444" spans="1:10" x14ac:dyDescent="0.2">
      <c r="A3444">
        <v>0.16773429737159073</v>
      </c>
      <c r="B3444">
        <f>'11-20'!AS3444</f>
        <v>0</v>
      </c>
      <c r="C3444">
        <v>3.4927147314344702</v>
      </c>
      <c r="D3444">
        <f>'11-20'!BC3444</f>
        <v>9.9425828913122594</v>
      </c>
      <c r="E3444">
        <v>1.0513113378911301</v>
      </c>
      <c r="F3444">
        <v>2.890433764E-2</v>
      </c>
      <c r="G3444">
        <v>4.3692192469584865E-4</v>
      </c>
      <c r="H3444">
        <v>0.13333485679893101</v>
      </c>
      <c r="I3444">
        <f>'11-20'!BB3444</f>
        <v>9.955041621037596</v>
      </c>
      <c r="J3444">
        <v>0.19756766994217895</v>
      </c>
    </row>
    <row r="3445" spans="1:10" x14ac:dyDescent="0.2">
      <c r="A3445">
        <v>-0.26066607204960135</v>
      </c>
      <c r="B3445">
        <f>'11-20'!AS3445</f>
        <v>0</v>
      </c>
      <c r="C3445">
        <v>3.4868431637239401</v>
      </c>
      <c r="D3445">
        <f>'11-20'!BC3445</f>
        <v>9.9813123131085213</v>
      </c>
      <c r="E3445">
        <v>0</v>
      </c>
      <c r="F3445">
        <v>5.1706492309999998E-2</v>
      </c>
      <c r="G3445">
        <v>1.6386666477218247E-3</v>
      </c>
      <c r="H3445">
        <v>7.5932780011754256E-2</v>
      </c>
      <c r="I3445">
        <f>'11-20'!BB3445</f>
        <v>9.8865673297599077</v>
      </c>
      <c r="J3445">
        <v>0.19906797749182351</v>
      </c>
    </row>
    <row r="3446" spans="1:10" x14ac:dyDescent="0.2">
      <c r="A3446">
        <v>-0.15394498010053503</v>
      </c>
      <c r="B3446">
        <f>'11-20'!AS3446</f>
        <v>0</v>
      </c>
      <c r="C3446">
        <v>4.6899466578042404</v>
      </c>
      <c r="D3446">
        <f>'11-20'!BC3446</f>
        <v>10.132259852989685</v>
      </c>
      <c r="E3446">
        <v>0</v>
      </c>
      <c r="F3446">
        <v>0.10250263807</v>
      </c>
      <c r="G3446">
        <v>1.8792569881821391E-4</v>
      </c>
      <c r="H3446">
        <v>9.426109484140259E-2</v>
      </c>
      <c r="I3446">
        <f>'11-20'!BB3446</f>
        <v>10.017659015099001</v>
      </c>
      <c r="J3446">
        <v>0.19425441580674646</v>
      </c>
    </row>
    <row r="3447" spans="1:10" x14ac:dyDescent="0.2">
      <c r="A3447">
        <v>0.40960618011103844</v>
      </c>
      <c r="B3447">
        <f>'11-20'!AS3447</f>
        <v>0</v>
      </c>
      <c r="C3447">
        <v>4.6972884019888097</v>
      </c>
      <c r="D3447">
        <f>'11-20'!BC3447</f>
        <v>10.157266429346832</v>
      </c>
      <c r="E3447">
        <v>0</v>
      </c>
      <c r="F3447">
        <v>0.16301046157999999</v>
      </c>
      <c r="G3447">
        <v>3.566174469451533E-4</v>
      </c>
      <c r="H3447">
        <v>0</v>
      </c>
      <c r="I3447">
        <f>'11-20'!BB3447</f>
        <v>10.087479340424396</v>
      </c>
      <c r="J3447">
        <v>0.14430633849035543</v>
      </c>
    </row>
    <row r="3448" spans="1:10" x14ac:dyDescent="0.2">
      <c r="A3448">
        <v>5.2380826635063826E-2</v>
      </c>
      <c r="B3448">
        <f>'11-20'!AS3448</f>
        <v>0</v>
      </c>
      <c r="C3448">
        <v>3.95041747855874</v>
      </c>
      <c r="D3448">
        <f>'11-20'!BC3448</f>
        <v>10.114461644727285</v>
      </c>
      <c r="E3448">
        <v>0</v>
      </c>
      <c r="F3448">
        <v>0.27217013307999999</v>
      </c>
      <c r="G3448">
        <v>8.0311269111112366E-4</v>
      </c>
      <c r="H3448">
        <v>0</v>
      </c>
      <c r="I3448">
        <f>'11-20'!BB3448</f>
        <v>9.9401228928700061</v>
      </c>
      <c r="J3448">
        <v>0.22246490740408417</v>
      </c>
    </row>
    <row r="3449" spans="1:10" x14ac:dyDescent="0.2">
      <c r="A3449">
        <v>14.203217575263382</v>
      </c>
      <c r="B3449">
        <f>'11-20'!AS3449</f>
        <v>0</v>
      </c>
      <c r="C3449">
        <v>3.47869962488129</v>
      </c>
      <c r="D3449">
        <f>'11-20'!BC3449</f>
        <v>10.01266450674196</v>
      </c>
      <c r="E3449">
        <v>0</v>
      </c>
      <c r="F3449">
        <v>0.3365168818</v>
      </c>
      <c r="G3449">
        <v>1.3561884835939786E-2</v>
      </c>
      <c r="H3449">
        <v>0</v>
      </c>
      <c r="I3449">
        <f>'11-20'!BB3449</f>
        <v>9.9189398719635484</v>
      </c>
      <c r="J3449">
        <v>0.22645856175626577</v>
      </c>
    </row>
    <row r="3450" spans="1:10" x14ac:dyDescent="0.2">
      <c r="A3450">
        <v>-0.21045189667104103</v>
      </c>
      <c r="B3450">
        <f>'11-20'!AS3450</f>
        <v>0</v>
      </c>
      <c r="C3450">
        <v>0.248398409789301</v>
      </c>
      <c r="D3450">
        <f>'11-20'!BC3450</f>
        <v>8.5768665268499404</v>
      </c>
      <c r="E3450">
        <v>0.89255685347279701</v>
      </c>
      <c r="F3450">
        <v>0.52510713130499997</v>
      </c>
      <c r="G3450">
        <v>1.2258255795472516E-5</v>
      </c>
      <c r="H3450">
        <v>2.9701965229266703E-3</v>
      </c>
      <c r="I3450">
        <f>'11-20'!BB3450</f>
        <v>9.4521914728065433</v>
      </c>
      <c r="J3450">
        <v>0.25666791935154964</v>
      </c>
    </row>
    <row r="3451" spans="1:10" x14ac:dyDescent="0.2">
      <c r="A3451">
        <v>0.10505671097324742</v>
      </c>
      <c r="B3451">
        <f>'11-20'!AS3451</f>
        <v>0</v>
      </c>
      <c r="C3451">
        <v>0.20712998891839199</v>
      </c>
      <c r="D3451">
        <f>'11-20'!BC3451</f>
        <v>8.5500669091092103</v>
      </c>
      <c r="E3451">
        <v>0.79699747044381197</v>
      </c>
      <c r="F3451">
        <v>0.84530516872999995</v>
      </c>
      <c r="G3451">
        <v>1.9145953607948396E-6</v>
      </c>
      <c r="H3451">
        <v>9.9550506191690654E-4</v>
      </c>
      <c r="I3451">
        <f>'11-20'!BB3451</f>
        <v>9.429280106541853</v>
      </c>
      <c r="J3451">
        <v>0.2809509949097837</v>
      </c>
    </row>
    <row r="3452" spans="1:10" x14ac:dyDescent="0.2">
      <c r="A3452">
        <v>0.44149500107910966</v>
      </c>
      <c r="B3452">
        <f>'11-20'!AS3452</f>
        <v>0</v>
      </c>
      <c r="C3452">
        <v>0.196402236362856</v>
      </c>
      <c r="D3452">
        <f>'11-20'!BC3452</f>
        <v>8.601186170811518</v>
      </c>
      <c r="E3452">
        <v>0.68398472974179003</v>
      </c>
      <c r="F3452">
        <v>1.13054166048</v>
      </c>
      <c r="G3452">
        <v>0</v>
      </c>
      <c r="H3452">
        <v>0</v>
      </c>
      <c r="I3452">
        <f>'11-20'!BB3452</f>
        <v>9.3569222044471854</v>
      </c>
      <c r="J3452">
        <v>0.21239974938321832</v>
      </c>
    </row>
    <row r="3453" spans="1:10" x14ac:dyDescent="0.2">
      <c r="A3453">
        <v>0.2880828465869516</v>
      </c>
      <c r="B3453">
        <f>'11-20'!AS3453</f>
        <v>0</v>
      </c>
      <c r="C3453">
        <v>0.17260316834679201</v>
      </c>
      <c r="D3453">
        <f>'11-20'!BC3453</f>
        <v>8.5416110029692192</v>
      </c>
      <c r="E3453">
        <v>1.3836817494337199</v>
      </c>
      <c r="F3453">
        <v>0.87881483129000004</v>
      </c>
      <c r="G3453">
        <v>0</v>
      </c>
      <c r="H3453">
        <v>0</v>
      </c>
      <c r="I3453">
        <f>'11-20'!BB3453</f>
        <v>9.1981128251250954</v>
      </c>
      <c r="J3453">
        <v>0</v>
      </c>
    </row>
    <row r="3454" spans="1:10" x14ac:dyDescent="0.2">
      <c r="A3454">
        <v>-0.38421961461316256</v>
      </c>
      <c r="B3454">
        <f>'11-20'!AS3454</f>
        <v>0</v>
      </c>
      <c r="C3454">
        <v>0.131370169070292</v>
      </c>
      <c r="D3454">
        <f>'11-20'!BC3454</f>
        <v>8.4767180811309828</v>
      </c>
      <c r="E3454">
        <v>1.9149419970865</v>
      </c>
      <c r="F3454">
        <v>1.1275588381799999</v>
      </c>
      <c r="G3454">
        <v>0</v>
      </c>
      <c r="H3454">
        <v>3.9617984864530826E-3</v>
      </c>
      <c r="I3454">
        <f>'11-20'!BB3454</f>
        <v>9.0876705625677161</v>
      </c>
      <c r="J3454">
        <v>0.19469964998488112</v>
      </c>
    </row>
    <row r="3455" spans="1:10" x14ac:dyDescent="0.2">
      <c r="A3455">
        <v>5.7125870127815448E-2</v>
      </c>
      <c r="B3455">
        <f>'11-20'!AS3455</f>
        <v>0</v>
      </c>
      <c r="C3455">
        <v>0.19703309975664901</v>
      </c>
      <c r="D3455">
        <f>'11-20'!BC3455</f>
        <v>8.6814456485396825</v>
      </c>
      <c r="E3455">
        <v>0</v>
      </c>
      <c r="F3455">
        <v>0.65445129739999996</v>
      </c>
      <c r="G3455">
        <v>3.4373242759109108E-6</v>
      </c>
      <c r="H3455">
        <v>0</v>
      </c>
      <c r="I3455">
        <f>'11-20'!BB3455</f>
        <v>9.3239534864739699</v>
      </c>
      <c r="J3455">
        <v>0</v>
      </c>
    </row>
    <row r="3456" spans="1:10" x14ac:dyDescent="0.2">
      <c r="A3456">
        <v>0.13484752747673667</v>
      </c>
      <c r="B3456">
        <f>'11-20'!AS3456</f>
        <v>0</v>
      </c>
      <c r="C3456">
        <v>0.169109435966772</v>
      </c>
      <c r="D3456">
        <f>'11-20'!BC3456</f>
        <v>8.6349167901010535</v>
      </c>
      <c r="E3456">
        <v>0</v>
      </c>
      <c r="F3456">
        <v>0.48456469842</v>
      </c>
      <c r="G3456">
        <v>0</v>
      </c>
      <c r="H3456">
        <v>0</v>
      </c>
      <c r="I3456">
        <f>'11-20'!BB3456</f>
        <v>9.318112304320465</v>
      </c>
      <c r="J3456">
        <v>0</v>
      </c>
    </row>
    <row r="3457" spans="1:10" x14ac:dyDescent="0.2">
      <c r="A3457">
        <v>0.36720981077468551</v>
      </c>
      <c r="B3457">
        <f>'11-20'!AS3457</f>
        <v>0</v>
      </c>
      <c r="C3457">
        <v>0.15622417417975801</v>
      </c>
      <c r="D3457">
        <f>'11-20'!BC3457</f>
        <v>8.6533124334412754</v>
      </c>
      <c r="E3457">
        <v>0</v>
      </c>
      <c r="F3457">
        <v>0.89455558908999999</v>
      </c>
      <c r="G3457">
        <v>0</v>
      </c>
      <c r="H3457">
        <v>0</v>
      </c>
      <c r="I3457">
        <f>'11-20'!BB3457</f>
        <v>9.2939395260080104</v>
      </c>
      <c r="J3457">
        <v>0</v>
      </c>
    </row>
    <row r="3458" spans="1:10" x14ac:dyDescent="0.2">
      <c r="A3458">
        <v>-0.41237050209606374</v>
      </c>
      <c r="B3458">
        <f>'11-20'!AS3458</f>
        <v>0</v>
      </c>
      <c r="C3458">
        <v>0.14766195664088</v>
      </c>
      <c r="D3458">
        <f>'11-20'!BC3458</f>
        <v>8.6456466411040225</v>
      </c>
      <c r="E3458">
        <v>0</v>
      </c>
      <c r="F3458">
        <v>1.0062659519699999</v>
      </c>
      <c r="G3458">
        <v>3.1606261787885463E-6</v>
      </c>
      <c r="H3458">
        <v>0</v>
      </c>
      <c r="I3458">
        <f>'11-20'!BB3458</f>
        <v>9.1808972542205236</v>
      </c>
      <c r="J3458">
        <v>0.1603804945318513</v>
      </c>
    </row>
    <row r="3459" spans="1:10" x14ac:dyDescent="0.2">
      <c r="A3459">
        <v>-0.97401014140133768</v>
      </c>
      <c r="B3459">
        <f>'11-20'!AS3459</f>
        <v>0</v>
      </c>
      <c r="C3459">
        <v>0.123457379869785</v>
      </c>
      <c r="D3459">
        <f>'11-20'!BC3459</f>
        <v>8.612376050623519</v>
      </c>
      <c r="E3459">
        <v>0</v>
      </c>
      <c r="F3459">
        <v>0.79623805644000001</v>
      </c>
      <c r="G3459">
        <v>4.0160270474928792E-5</v>
      </c>
      <c r="H3459">
        <v>0</v>
      </c>
      <c r="I3459">
        <f>'11-20'!BB3459</f>
        <v>9.8170044677441073</v>
      </c>
      <c r="J3459">
        <v>0.1537066529735491</v>
      </c>
    </row>
    <row r="3460" spans="1:10" x14ac:dyDescent="0.2">
      <c r="A3460">
        <v>0.17558906956285658</v>
      </c>
      <c r="B3460">
        <f>'11-20'!AS3460</f>
        <v>0</v>
      </c>
      <c r="C3460">
        <v>4.1001939616216001</v>
      </c>
      <c r="D3460">
        <f>'11-20'!BC3460</f>
        <v>9.660201011442096</v>
      </c>
      <c r="E3460">
        <v>1.2903172263732201</v>
      </c>
      <c r="F3460">
        <v>1.648351648352</v>
      </c>
      <c r="G3460">
        <v>3.8904303464674327E-5</v>
      </c>
      <c r="H3460">
        <v>8.4515810650551526E-2</v>
      </c>
      <c r="I3460">
        <f>'11-20'!BB3460</f>
        <v>9.5429727963417701</v>
      </c>
      <c r="J3460">
        <v>0.41586604960354739</v>
      </c>
    </row>
    <row r="3461" spans="1:10" x14ac:dyDescent="0.2">
      <c r="A3461">
        <v>-0.41268093981393583</v>
      </c>
      <c r="B3461">
        <f>'11-20'!AS3461</f>
        <v>6.2387985627139173</v>
      </c>
      <c r="C3461">
        <v>2.0425041364744798</v>
      </c>
      <c r="D3461">
        <f>'11-20'!BC3461</f>
        <v>9.4839238196560203</v>
      </c>
      <c r="E3461">
        <v>2.9000539716787501</v>
      </c>
      <c r="F3461">
        <v>3.2885714285700001</v>
      </c>
      <c r="G3461">
        <v>3.7542256860739585E-6</v>
      </c>
      <c r="H3461">
        <v>0.12058823529411765</v>
      </c>
      <c r="I3461">
        <f>'11-20'!BB3461</f>
        <v>9.4236416847554967</v>
      </c>
      <c r="J3461">
        <v>0.47772666667977404</v>
      </c>
    </row>
    <row r="3462" spans="1:10" x14ac:dyDescent="0.2">
      <c r="A3462">
        <v>1.403860883733496</v>
      </c>
      <c r="B3462">
        <f>'11-20'!AS3462</f>
        <v>6.0236639181977933</v>
      </c>
      <c r="C3462">
        <v>1.85625882422661</v>
      </c>
      <c r="D3462">
        <f>'11-20'!BC3462</f>
        <v>9.4944147378263111</v>
      </c>
      <c r="E3462">
        <v>2.0016043577979699</v>
      </c>
      <c r="F3462">
        <v>3.8964824120600001</v>
      </c>
      <c r="G3462">
        <v>1.4099245643988999E-5</v>
      </c>
      <c r="H3462">
        <v>2.5044838774490603E-2</v>
      </c>
      <c r="I3462">
        <f>'11-20'!BB3462</f>
        <v>9.653412055184905</v>
      </c>
      <c r="J3462">
        <v>0.54225900834362184</v>
      </c>
    </row>
    <row r="3463" spans="1:10" x14ac:dyDescent="0.2">
      <c r="A3463">
        <v>2.0205398644489381</v>
      </c>
      <c r="B3463">
        <f>'11-20'!AS3463</f>
        <v>0</v>
      </c>
      <c r="C3463">
        <v>1.1349870221031999</v>
      </c>
      <c r="D3463">
        <f>'11-20'!BC3463</f>
        <v>9.5415155427510339</v>
      </c>
      <c r="E3463">
        <v>2.22934173032401</v>
      </c>
      <c r="F3463">
        <v>7.0863039399599996</v>
      </c>
      <c r="G3463">
        <v>1.7314204436083161E-5</v>
      </c>
      <c r="H3463">
        <v>5.4124253203620173E-2</v>
      </c>
      <c r="I3463">
        <f>'11-20'!BB3463</f>
        <v>9.2723634143961107</v>
      </c>
      <c r="J3463">
        <v>0.70782661672921887</v>
      </c>
    </row>
    <row r="3464" spans="1:10" x14ac:dyDescent="0.2">
      <c r="A3464">
        <v>-0.58188492039332051</v>
      </c>
      <c r="B3464">
        <f>'11-20'!AS3464</f>
        <v>0</v>
      </c>
      <c r="C3464">
        <v>0.65760775339303001</v>
      </c>
      <c r="D3464">
        <f>'11-20'!BC3464</f>
        <v>9.4235625148462532</v>
      </c>
      <c r="E3464">
        <v>2.5082957311976499</v>
      </c>
      <c r="F3464">
        <v>10.98432601881</v>
      </c>
      <c r="G3464">
        <v>2.0963157976612301E-6</v>
      </c>
      <c r="H3464">
        <v>0.25138718617602412</v>
      </c>
      <c r="I3464">
        <f>'11-20'!BB3464</f>
        <v>8.7922644783659525</v>
      </c>
      <c r="J3464">
        <v>0.34770797647525747</v>
      </c>
    </row>
    <row r="3465" spans="1:10" x14ac:dyDescent="0.2">
      <c r="A3465">
        <v>0.26041033298286931</v>
      </c>
      <c r="B3465">
        <f>'11-20'!AS3465</f>
        <v>0</v>
      </c>
      <c r="C3465">
        <v>3.8882478218463001</v>
      </c>
      <c r="D3465">
        <f>'11-20'!BC3465</f>
        <v>9.4754299717117014</v>
      </c>
      <c r="E3465">
        <v>0</v>
      </c>
      <c r="F3465">
        <v>1.47168015231</v>
      </c>
      <c r="G3465">
        <v>5.126000908502277E-6</v>
      </c>
      <c r="H3465">
        <v>0.23275414040503312</v>
      </c>
      <c r="I3465">
        <f>'11-20'!BB3465</f>
        <v>9.170968647405175</v>
      </c>
      <c r="J3465">
        <v>-1.0589842785575345E-2</v>
      </c>
    </row>
    <row r="3466" spans="1:10" x14ac:dyDescent="0.2">
      <c r="A3466">
        <v>-0.72522188175400104</v>
      </c>
      <c r="B3466">
        <f>'11-20'!AS3466</f>
        <v>0</v>
      </c>
      <c r="C3466">
        <v>6.8685757411906803</v>
      </c>
      <c r="D3466">
        <f>'11-20'!BC3466</f>
        <v>9.6738338200728631</v>
      </c>
      <c r="E3466">
        <v>0</v>
      </c>
      <c r="F3466">
        <v>0.73772824283000005</v>
      </c>
      <c r="G3466">
        <v>1.1027321968608842E-6</v>
      </c>
      <c r="H3466">
        <v>0.14868865277717805</v>
      </c>
      <c r="I3466">
        <f>'11-20'!BB3466</f>
        <v>9.0704566924945773</v>
      </c>
      <c r="J3466">
        <v>1.2662984072893168E-2</v>
      </c>
    </row>
    <row r="3467" spans="1:10" x14ac:dyDescent="0.2">
      <c r="A3467">
        <v>-0.13862394840899006</v>
      </c>
      <c r="B3467">
        <f>'11-20'!AS3467</f>
        <v>0</v>
      </c>
      <c r="C3467">
        <v>9.0579627006364802</v>
      </c>
      <c r="D3467">
        <f>'11-20'!BC3467</f>
        <v>9.6132218283452211</v>
      </c>
      <c r="E3467">
        <v>0</v>
      </c>
      <c r="F3467">
        <v>0.39431219044999999</v>
      </c>
      <c r="G3467">
        <v>1.1839201415234063E-5</v>
      </c>
      <c r="H3467">
        <v>0</v>
      </c>
      <c r="I3467">
        <f>'11-20'!BB3467</f>
        <v>9.7005785503821826</v>
      </c>
      <c r="J3467">
        <v>4.5617744541168719E-3</v>
      </c>
    </row>
    <row r="3468" spans="1:10" x14ac:dyDescent="0.2">
      <c r="A3468">
        <v>-0.40891540079098221</v>
      </c>
      <c r="B3468">
        <f>'11-20'!AS3468</f>
        <v>0</v>
      </c>
      <c r="C3468">
        <v>12.866294900925</v>
      </c>
      <c r="D3468">
        <f>'11-20'!BC3468</f>
        <v>9.558608083320669</v>
      </c>
      <c r="E3468">
        <v>0</v>
      </c>
      <c r="F3468">
        <v>0.21450424929</v>
      </c>
      <c r="G3468">
        <v>1.7536181212024396E-5</v>
      </c>
      <c r="H3468">
        <v>0</v>
      </c>
      <c r="I3468">
        <f>'11-20'!BB3468</f>
        <v>9.7704476679153096</v>
      </c>
      <c r="J3468">
        <v>6.2889454713011911E-2</v>
      </c>
    </row>
    <row r="3469" spans="1:10" x14ac:dyDescent="0.2">
      <c r="A3469">
        <v>54.556160142074802</v>
      </c>
      <c r="B3469">
        <f>'11-20'!AS3469</f>
        <v>0</v>
      </c>
      <c r="C3469">
        <v>11.461010767860699</v>
      </c>
      <c r="D3469">
        <f>'11-20'!BC3469</f>
        <v>9.4996724936520849</v>
      </c>
      <c r="E3469">
        <v>0</v>
      </c>
      <c r="F3469">
        <v>0.22166707287000001</v>
      </c>
      <c r="G3469">
        <v>2.7666251929459924E-4</v>
      </c>
      <c r="H3469">
        <v>0</v>
      </c>
      <c r="I3469">
        <f>'11-20'!BB3469</f>
        <v>10.003187158707142</v>
      </c>
      <c r="J3469">
        <v>0.18199047707871058</v>
      </c>
    </row>
    <row r="3470" spans="1:10" x14ac:dyDescent="0.2">
      <c r="A3470">
        <v>-0.56252690403140482</v>
      </c>
      <c r="B3470">
        <f>'11-20'!AS3470</f>
        <v>0</v>
      </c>
      <c r="C3470">
        <v>-0.12159778763876</v>
      </c>
      <c r="D3470">
        <f>'11-20'!BC3470</f>
        <v>9.9756996520450301</v>
      </c>
      <c r="E3470">
        <v>3.0244845886315499</v>
      </c>
      <c r="F3470">
        <v>0</v>
      </c>
      <c r="G3470">
        <v>6.1801920672072527E-6</v>
      </c>
      <c r="H3470">
        <v>6.4164760341251348E-2</v>
      </c>
      <c r="I3470">
        <f>'11-20'!BB3470</f>
        <v>8.6705102993995613</v>
      </c>
      <c r="J3470">
        <v>-0.38049783049759234</v>
      </c>
    </row>
    <row r="3471" spans="1:10" x14ac:dyDescent="0.2">
      <c r="A3471">
        <v>-0.14393236839234302</v>
      </c>
      <c r="B3471">
        <f>'11-20'!AS3471</f>
        <v>3.4665710723863543</v>
      </c>
      <c r="C3471">
        <v>1.8103681900483199</v>
      </c>
      <c r="D3471">
        <f>'11-20'!BC3471</f>
        <v>10.022003965819126</v>
      </c>
      <c r="E3471">
        <v>1.83590225071783</v>
      </c>
      <c r="F3471">
        <v>1.6007534909399999</v>
      </c>
      <c r="G3471">
        <v>1.224142333952591E-6</v>
      </c>
      <c r="H3471">
        <v>4.0681561250845689E-2</v>
      </c>
      <c r="I3471">
        <f>'11-20'!BB3471</f>
        <v>9.4434108261646514</v>
      </c>
      <c r="J3471">
        <v>6.9613487820633604E-2</v>
      </c>
    </row>
    <row r="3472" spans="1:10" x14ac:dyDescent="0.2">
      <c r="A3472">
        <v>-0.25528275594810745</v>
      </c>
      <c r="B3472">
        <f>'11-20'!AS3472</f>
        <v>3.6778805815115905</v>
      </c>
      <c r="C3472">
        <v>1.6268583535473899</v>
      </c>
      <c r="D3472">
        <f>'11-20'!BC3472</f>
        <v>9.9954977780096748</v>
      </c>
      <c r="E3472">
        <v>1.3329642765366401</v>
      </c>
      <c r="F3472">
        <v>1.9039172209899999</v>
      </c>
      <c r="G3472">
        <v>1.2638474861894681E-5</v>
      </c>
      <c r="H3472">
        <v>2.8500445377492037E-2</v>
      </c>
      <c r="I3472">
        <f>'11-20'!BB3472</f>
        <v>9.5087555301361455</v>
      </c>
      <c r="J3472">
        <v>0.1394570124508907</v>
      </c>
    </row>
    <row r="3473" spans="1:10" x14ac:dyDescent="0.2">
      <c r="A3473">
        <v>0.63170562661727137</v>
      </c>
      <c r="B3473">
        <f>'11-20'!AS3473</f>
        <v>0</v>
      </c>
      <c r="C3473">
        <v>1.9754770424407999</v>
      </c>
      <c r="D3473">
        <f>'11-20'!BC3473</f>
        <v>10.020626804033512</v>
      </c>
      <c r="E3473">
        <v>1.2762766391276501</v>
      </c>
      <c r="F3473">
        <v>2.2449217523900002</v>
      </c>
      <c r="G3473">
        <v>2.6090689560352641E-5</v>
      </c>
      <c r="H3473">
        <v>9.7137147941799784E-2</v>
      </c>
      <c r="I3473">
        <f>'11-20'!BB3473</f>
        <v>9.5257468357730648</v>
      </c>
      <c r="J3473">
        <v>-5.2618744031078878E-2</v>
      </c>
    </row>
    <row r="3474" spans="1:10" x14ac:dyDescent="0.2">
      <c r="A3474">
        <v>-0.57797079155826103</v>
      </c>
      <c r="B3474">
        <f>'11-20'!AS3474</f>
        <v>0</v>
      </c>
      <c r="C3474">
        <v>2.7140219694974101</v>
      </c>
      <c r="D3474">
        <f>'11-20'!BC3474</f>
        <v>9.9947454635007951</v>
      </c>
      <c r="E3474">
        <v>1.0975227843999</v>
      </c>
      <c r="F3474">
        <v>1.3749088719100002</v>
      </c>
      <c r="G3474">
        <v>9.5397404533979518E-6</v>
      </c>
      <c r="H3474">
        <v>0.15935374398749658</v>
      </c>
      <c r="I3474">
        <f>'11-20'!BB3474</f>
        <v>9.3117231009876686</v>
      </c>
      <c r="J3474">
        <v>-7.9661112807308518E-2</v>
      </c>
    </row>
    <row r="3475" spans="1:10" x14ac:dyDescent="0.2">
      <c r="A3475">
        <v>-0.48262134058677397</v>
      </c>
      <c r="B3475">
        <f>'11-20'!AS3475</f>
        <v>3.7905666251460763</v>
      </c>
      <c r="C3475">
        <v>3.0891647046644999</v>
      </c>
      <c r="D3475">
        <f>'11-20'!BC3475</f>
        <v>9.8961410568139936</v>
      </c>
      <c r="E3475">
        <v>0</v>
      </c>
      <c r="F3475">
        <v>0.83631131131000003</v>
      </c>
      <c r="G3475">
        <v>4.1250775828671705E-5</v>
      </c>
      <c r="H3475">
        <v>0.19805840123954324</v>
      </c>
      <c r="I3475">
        <f>'11-20'!BB3475</f>
        <v>9.6859282648616816</v>
      </c>
      <c r="J3475">
        <v>2.0864384780352845E-3</v>
      </c>
    </row>
    <row r="3476" spans="1:10" x14ac:dyDescent="0.2">
      <c r="A3476">
        <v>-0.33692506319119853</v>
      </c>
      <c r="B3476">
        <f>'11-20'!AS3476</f>
        <v>0</v>
      </c>
      <c r="C3476">
        <v>3.6243297988015799</v>
      </c>
      <c r="D3476">
        <f>'11-20'!BC3476</f>
        <v>9.8119197612779896</v>
      </c>
      <c r="E3476">
        <v>0</v>
      </c>
      <c r="F3476">
        <v>0.40496721712000006</v>
      </c>
      <c r="G3476">
        <v>4.6898444841730306E-6</v>
      </c>
      <c r="H3476">
        <v>0.17264766106332752</v>
      </c>
      <c r="I3476">
        <f>'11-20'!BB3476</f>
        <v>9.9718068626464262</v>
      </c>
      <c r="J3476">
        <v>-4.8037553065336525E-2</v>
      </c>
    </row>
    <row r="3477" spans="1:10" x14ac:dyDescent="0.2">
      <c r="A3477">
        <v>-7.6876082846059957E-2</v>
      </c>
      <c r="B3477">
        <f>'11-20'!AS3477</f>
        <v>0</v>
      </c>
      <c r="C3477">
        <v>3.7182322602283202</v>
      </c>
      <c r="D3477">
        <f>'11-20'!BC3477</f>
        <v>9.7706866891719351</v>
      </c>
      <c r="E3477">
        <v>0</v>
      </c>
      <c r="F3477">
        <v>0.22462326932999999</v>
      </c>
      <c r="G3477">
        <v>7.7664972509877658E-6</v>
      </c>
      <c r="H3477">
        <v>0</v>
      </c>
      <c r="I3477">
        <f>'11-20'!BB3477</f>
        <v>10.149188882593144</v>
      </c>
      <c r="J3477">
        <v>8.1969860665240271E-2</v>
      </c>
    </row>
    <row r="3478" spans="1:10" x14ac:dyDescent="0.2">
      <c r="A3478">
        <v>0.14421165498430599</v>
      </c>
      <c r="B3478">
        <f>'11-20'!AS3478</f>
        <v>0</v>
      </c>
      <c r="C3478">
        <v>3.4099733964899999</v>
      </c>
      <c r="D3478">
        <f>'11-20'!BC3478</f>
        <v>0</v>
      </c>
      <c r="E3478">
        <v>0</v>
      </c>
      <c r="F3478">
        <v>0.65578628687999996</v>
      </c>
      <c r="G3478">
        <v>9.7836609891994787E-6</v>
      </c>
      <c r="H3478">
        <v>0</v>
      </c>
      <c r="I3478">
        <f>'11-20'!BB3478</f>
        <v>10.182564152507116</v>
      </c>
      <c r="J3478">
        <v>0.1430945033324281</v>
      </c>
    </row>
    <row r="3479" spans="1:10" x14ac:dyDescent="0.2">
      <c r="A3479">
        <v>-0.86051685237894859</v>
      </c>
      <c r="B3479">
        <f>'11-20'!AS3479</f>
        <v>0</v>
      </c>
      <c r="C3479">
        <v>2.7542905818487502</v>
      </c>
      <c r="D3479">
        <f>'11-20'!BC3479</f>
        <v>0</v>
      </c>
      <c r="E3479">
        <v>0</v>
      </c>
      <c r="F3479">
        <v>0.66154887062000001</v>
      </c>
      <c r="G3479">
        <v>1.9044217292523457E-4</v>
      </c>
      <c r="H3479">
        <v>0</v>
      </c>
      <c r="I3479">
        <f>'11-20'!BB3479</f>
        <v>10.115978675039655</v>
      </c>
      <c r="J3479">
        <v>0.17070197522976707</v>
      </c>
    </row>
    <row r="3480" spans="1:10" x14ac:dyDescent="0.2">
      <c r="A3480">
        <v>-0.31192519926425499</v>
      </c>
      <c r="B3480">
        <f>'11-20'!AS3480</f>
        <v>5.5535080128369474</v>
      </c>
      <c r="C3480">
        <v>8.2236380404999991</v>
      </c>
      <c r="D3480">
        <f>'11-20'!BC3480</f>
        <v>10.621716216647311</v>
      </c>
      <c r="E3480">
        <v>1.7700538841678199</v>
      </c>
      <c r="F3480">
        <v>3.2594259115590001</v>
      </c>
      <c r="G3480">
        <v>1.7947371377635676E-2</v>
      </c>
      <c r="H3480">
        <v>1.5977110677142466E-2</v>
      </c>
      <c r="I3480">
        <f>'11-20'!BB3480</f>
        <v>10.84757834355454</v>
      </c>
      <c r="J3480">
        <v>0.26679661442979052</v>
      </c>
    </row>
    <row r="3481" spans="1:10" x14ac:dyDescent="0.2">
      <c r="A3481">
        <v>1.1566265060240832E-2</v>
      </c>
      <c r="B3481">
        <f>'11-20'!AS3481</f>
        <v>5.6254143232631586</v>
      </c>
      <c r="C3481">
        <v>12.535273826999999</v>
      </c>
      <c r="D3481">
        <f>'11-20'!BC3481</f>
        <v>10.582620085237112</v>
      </c>
      <c r="E3481">
        <v>1.49986544559088</v>
      </c>
      <c r="F3481">
        <v>1.3886260798000001</v>
      </c>
      <c r="G3481">
        <v>3.7553501386182186E-3</v>
      </c>
      <c r="H3481">
        <v>1.9835413809267521E-2</v>
      </c>
      <c r="I3481">
        <f>'11-20'!BB3481</f>
        <v>10.814139989865993</v>
      </c>
      <c r="J3481">
        <v>0.48029774372686135</v>
      </c>
    </row>
    <row r="3482" spans="1:10" x14ac:dyDescent="0.2">
      <c r="A3482">
        <v>0.32081476766390837</v>
      </c>
      <c r="B3482">
        <f>'11-20'!AS3482</f>
        <v>5.5774400950354615</v>
      </c>
      <c r="C3482">
        <v>13.868326361999999</v>
      </c>
      <c r="D3482">
        <f>'11-20'!BC3482</f>
        <v>10.565304610995565</v>
      </c>
      <c r="E3482">
        <v>1.57573720103208</v>
      </c>
      <c r="F3482">
        <v>1.5918994413400001</v>
      </c>
      <c r="G3482">
        <v>1.5228313937086133E-2</v>
      </c>
      <c r="H3482">
        <v>2.2451003624810201E-2</v>
      </c>
      <c r="I3482">
        <f>'11-20'!BB3482</f>
        <v>10.808130949637336</v>
      </c>
      <c r="J3482">
        <v>0.30986706703910616</v>
      </c>
    </row>
    <row r="3483" spans="1:10" x14ac:dyDescent="0.2">
      <c r="A3483">
        <v>1.3548387096774306E-2</v>
      </c>
      <c r="B3483">
        <f>'11-20'!AS3483</f>
        <v>5.6039385889821576</v>
      </c>
      <c r="C3483">
        <v>4.7325794940000003</v>
      </c>
      <c r="D3483">
        <f>'11-20'!BC3483</f>
        <v>10.558468562523794</v>
      </c>
      <c r="E3483">
        <v>1.4906724780021801</v>
      </c>
      <c r="F3483">
        <v>4.79846869018</v>
      </c>
      <c r="G3483">
        <v>3.5331187981769895E-2</v>
      </c>
      <c r="H3483">
        <v>2.7534575688589347E-2</v>
      </c>
      <c r="I3483">
        <f>'11-20'!BB3483</f>
        <v>10.68633805723112</v>
      </c>
      <c r="J3483">
        <v>0.70072901285206457</v>
      </c>
    </row>
    <row r="3484" spans="1:10" x14ac:dyDescent="0.2">
      <c r="A3484">
        <v>0.49939540507859737</v>
      </c>
      <c r="B3484">
        <f>'11-20'!AS3484</f>
        <v>0</v>
      </c>
      <c r="C3484">
        <v>7.61094881</v>
      </c>
      <c r="D3484">
        <f>'11-20'!BC3484</f>
        <v>10.564808044686602</v>
      </c>
      <c r="E3484">
        <v>1.2095811936204801</v>
      </c>
      <c r="F3484">
        <v>2.7507542742200002</v>
      </c>
      <c r="G3484">
        <v>1.5061853420891053E-2</v>
      </c>
      <c r="H3484">
        <v>2.7408816940223658E-2</v>
      </c>
      <c r="I3484">
        <f>'11-20'!BB3484</f>
        <v>10.687445970115204</v>
      </c>
      <c r="J3484">
        <v>0.3922530640295005</v>
      </c>
    </row>
    <row r="3485" spans="1:10" x14ac:dyDescent="0.2">
      <c r="A3485">
        <v>-0.25909335244579823</v>
      </c>
      <c r="B3485">
        <f>'11-20'!AS3485</f>
        <v>0</v>
      </c>
      <c r="C3485">
        <v>9.0023729879999994</v>
      </c>
      <c r="D3485">
        <f>'11-20'!BC3485</f>
        <v>10.207041620935394</v>
      </c>
      <c r="E3485">
        <v>0</v>
      </c>
      <c r="F3485">
        <v>1.9655856111000001</v>
      </c>
      <c r="G3485">
        <v>5.1307876065303223E-2</v>
      </c>
      <c r="H3485">
        <v>2.6513496077084763E-2</v>
      </c>
      <c r="I3485">
        <f>'11-20'!BB3485</f>
        <v>10.511196804683184</v>
      </c>
      <c r="J3485">
        <v>0.38157646792239058</v>
      </c>
    </row>
    <row r="3486" spans="1:10" x14ac:dyDescent="0.2">
      <c r="A3486">
        <v>0.89186440677966106</v>
      </c>
      <c r="B3486">
        <f>'11-20'!AS3486</f>
        <v>0</v>
      </c>
      <c r="C3486">
        <v>13.922448553000001</v>
      </c>
      <c r="D3486">
        <f>'11-20'!BC3486</f>
        <v>10.296270197526797</v>
      </c>
      <c r="E3486">
        <v>0</v>
      </c>
      <c r="F3486">
        <v>1.1038291605300001</v>
      </c>
      <c r="G3486">
        <v>2.8975597758371806E-3</v>
      </c>
      <c r="H3486">
        <v>3.1271768601772568E-2</v>
      </c>
      <c r="I3486">
        <f>'11-20'!BB3486</f>
        <v>10.640382888265689</v>
      </c>
      <c r="J3486">
        <v>0.21193744016936672</v>
      </c>
    </row>
    <row r="3487" spans="1:10" x14ac:dyDescent="0.2">
      <c r="A3487">
        <v>0.22153209109730865</v>
      </c>
      <c r="B3487">
        <f>'11-20'!AS3487</f>
        <v>0</v>
      </c>
      <c r="C3487">
        <v>12.653537412</v>
      </c>
      <c r="D3487">
        <f>'11-20'!BC3487</f>
        <v>10.493067498377229</v>
      </c>
      <c r="E3487">
        <v>0</v>
      </c>
      <c r="F3487">
        <v>1.0469095453200001</v>
      </c>
      <c r="G3487">
        <v>7.3047911094299995E-3</v>
      </c>
      <c r="H3487">
        <v>0</v>
      </c>
      <c r="I3487">
        <f>'11-20'!BB3487</f>
        <v>10.387416804043111</v>
      </c>
      <c r="J3487">
        <v>0.18021845140824763</v>
      </c>
    </row>
    <row r="3488" spans="1:10" x14ac:dyDescent="0.2">
      <c r="A3488">
        <v>0.38474770642201817</v>
      </c>
      <c r="B3488">
        <f>'11-20'!AS3488</f>
        <v>0</v>
      </c>
      <c r="C3488">
        <v>10.860274759999999</v>
      </c>
      <c r="D3488">
        <f>'11-20'!BC3488</f>
        <v>10.45198588894891</v>
      </c>
      <c r="E3488">
        <v>0</v>
      </c>
      <c r="F3488">
        <v>1.2011299435</v>
      </c>
      <c r="G3488">
        <v>5.9913916204556465E-3</v>
      </c>
      <c r="H3488">
        <v>0</v>
      </c>
      <c r="I3488">
        <f>'11-20'!BB3488</f>
        <v>10.296854135395213</v>
      </c>
      <c r="J3488">
        <v>0.16517374915254238</v>
      </c>
    </row>
    <row r="3489" spans="1:10" x14ac:dyDescent="0.2">
      <c r="A3489">
        <v>-0.89572374070056471</v>
      </c>
      <c r="B3489">
        <f>'11-20'!AS3489</f>
        <v>0</v>
      </c>
      <c r="C3489">
        <v>10.900527856</v>
      </c>
      <c r="D3489">
        <f>'11-20'!BC3489</f>
        <v>10.416806871822944</v>
      </c>
      <c r="E3489">
        <v>0</v>
      </c>
      <c r="F3489">
        <v>0.32609433322000003</v>
      </c>
      <c r="G3489">
        <v>7.971996154988302E-2</v>
      </c>
      <c r="H3489">
        <v>0</v>
      </c>
      <c r="I3489">
        <f>'11-20'!BB3489</f>
        <v>10.153427937462077</v>
      </c>
      <c r="J3489">
        <v>8.452304490442257E-2</v>
      </c>
    </row>
    <row r="3490" spans="1:10" x14ac:dyDescent="0.2">
      <c r="A3490">
        <v>0.63413970140424269</v>
      </c>
      <c r="B3490">
        <f>'11-20'!AS3490</f>
        <v>6.195899652409234</v>
      </c>
      <c r="C3490">
        <v>14.3269460458736</v>
      </c>
      <c r="D3490">
        <f>'11-20'!BC3490</f>
        <v>9.7144386123528612</v>
      </c>
      <c r="E3490">
        <v>7.9771561775253005E-2</v>
      </c>
      <c r="F3490">
        <v>1.5275207994339999</v>
      </c>
      <c r="G3490">
        <v>1.4395734861815735E-4</v>
      </c>
      <c r="H3490">
        <v>0.10493619782990363</v>
      </c>
      <c r="I3490">
        <f>'11-20'!BB3490</f>
        <v>10.357121507023482</v>
      </c>
      <c r="J3490">
        <v>1.1029975117272146</v>
      </c>
    </row>
    <row r="3491" spans="1:10" x14ac:dyDescent="0.2">
      <c r="A3491">
        <v>1.8432416602643054E-2</v>
      </c>
      <c r="B3491">
        <f>'11-20'!AS3491</f>
        <v>6.1461280356782382</v>
      </c>
      <c r="C3491">
        <v>2.3707564980999498</v>
      </c>
      <c r="D3491">
        <f>'11-20'!BC3491</f>
        <v>9.655995480265771</v>
      </c>
      <c r="E3491">
        <v>0.26674415334943302</v>
      </c>
      <c r="F3491">
        <v>12.445658676660001</v>
      </c>
      <c r="G3491">
        <v>1.1054732963418305E-5</v>
      </c>
      <c r="H3491">
        <v>0.11297746352048893</v>
      </c>
      <c r="I3491">
        <f>'11-20'!BB3491</f>
        <v>9.9560048872549984</v>
      </c>
      <c r="J3491">
        <v>4.7240840523764485</v>
      </c>
    </row>
    <row r="3492" spans="1:10" x14ac:dyDescent="0.2">
      <c r="A3492">
        <v>-3.4355453289248605E-2</v>
      </c>
      <c r="B3492">
        <f>'11-20'!AS3492</f>
        <v>6.0863598306747484</v>
      </c>
      <c r="C3492">
        <v>3.5578310988966302</v>
      </c>
      <c r="D3492">
        <f>'11-20'!BC3492</f>
        <v>9.6481470873988417</v>
      </c>
      <c r="E3492">
        <v>0.56283964679701504</v>
      </c>
      <c r="F3492">
        <v>7.5951823558399996</v>
      </c>
      <c r="G3492">
        <v>2.5019686349393873E-5</v>
      </c>
      <c r="H3492">
        <v>0.13265903102509019</v>
      </c>
      <c r="I3492">
        <f>'11-20'!BB3492</f>
        <v>9.948072672839178</v>
      </c>
      <c r="J3492">
        <v>2.2293159537566454</v>
      </c>
    </row>
    <row r="3493" spans="1:10" x14ac:dyDescent="0.2">
      <c r="A3493">
        <v>0.91436393112531733</v>
      </c>
      <c r="B3493">
        <f>'11-20'!AS3493</f>
        <v>0</v>
      </c>
      <c r="C3493">
        <v>-3.8118059714579799</v>
      </c>
      <c r="D3493">
        <f>'11-20'!BC3493</f>
        <v>9.5794217134684594</v>
      </c>
      <c r="E3493">
        <v>0.63429702249213804</v>
      </c>
      <c r="F3493">
        <v>0</v>
      </c>
      <c r="G3493">
        <v>5.3598194847881466E-5</v>
      </c>
      <c r="H3493">
        <v>0</v>
      </c>
      <c r="I3493">
        <f>'11-20'!BB3493</f>
        <v>10.17845928689572</v>
      </c>
      <c r="J3493">
        <v>-1.8544685606808002</v>
      </c>
    </row>
    <row r="3494" spans="1:10" x14ac:dyDescent="0.2">
      <c r="A3494">
        <v>1.4214454586704357</v>
      </c>
      <c r="B3494">
        <f>'11-20'!AS3494</f>
        <v>0</v>
      </c>
      <c r="C3494">
        <v>9.5384512220889892</v>
      </c>
      <c r="D3494">
        <f>'11-20'!BC3494</f>
        <v>9.4257799274492111</v>
      </c>
      <c r="E3494">
        <v>0.45690278420430003</v>
      </c>
      <c r="F3494">
        <v>1.10751747645</v>
      </c>
      <c r="G3494">
        <v>0</v>
      </c>
      <c r="H3494">
        <v>0</v>
      </c>
      <c r="I3494">
        <f>'11-20'!BB3494</f>
        <v>9.8357369435790396</v>
      </c>
      <c r="J3494">
        <v>0</v>
      </c>
    </row>
    <row r="3495" spans="1:10" x14ac:dyDescent="0.2">
      <c r="A3495">
        <v>-0.13676078413917869</v>
      </c>
      <c r="B3495">
        <f>'11-20'!AS3495</f>
        <v>0</v>
      </c>
      <c r="C3495">
        <v>7.2099555034651797</v>
      </c>
      <c r="D3495">
        <f>'11-20'!BC3495</f>
        <v>9.3851873042619545</v>
      </c>
      <c r="E3495">
        <v>0</v>
      </c>
      <c r="F3495">
        <v>1.0597548466</v>
      </c>
      <c r="G3495">
        <v>0</v>
      </c>
      <c r="H3495">
        <v>0</v>
      </c>
      <c r="I3495">
        <f>'11-20'!BB3495</f>
        <v>9.4516622522593448</v>
      </c>
      <c r="J3495">
        <v>0</v>
      </c>
    </row>
    <row r="3496" spans="1:10" x14ac:dyDescent="0.2">
      <c r="A3496">
        <v>-0.23970175515000447</v>
      </c>
      <c r="B3496">
        <f>'11-20'!AS3496</f>
        <v>0</v>
      </c>
      <c r="C3496">
        <v>15.361693616485301</v>
      </c>
      <c r="D3496">
        <f>'11-20'!BC3496</f>
        <v>9.5160688427521016</v>
      </c>
      <c r="E3496">
        <v>0</v>
      </c>
      <c r="F3496">
        <v>0.28274023100000001</v>
      </c>
      <c r="G3496">
        <v>0</v>
      </c>
      <c r="H3496">
        <v>0</v>
      </c>
      <c r="I3496">
        <f>'11-20'!BB3496</f>
        <v>9.5155310906897999</v>
      </c>
      <c r="J3496">
        <v>0</v>
      </c>
    </row>
    <row r="3497" spans="1:10" x14ac:dyDescent="0.2">
      <c r="A3497">
        <v>-7.6254958582451016E-2</v>
      </c>
      <c r="B3497">
        <f>'11-20'!AS3497</f>
        <v>0</v>
      </c>
      <c r="C3497">
        <v>17.309242059096199</v>
      </c>
      <c r="D3497">
        <f>'11-20'!BC3497</f>
        <v>9.4281893275114808</v>
      </c>
      <c r="E3497">
        <v>0</v>
      </c>
      <c r="F3497">
        <v>3.4132515360000004E-2</v>
      </c>
      <c r="G3497">
        <v>1.1393332341913979E-5</v>
      </c>
      <c r="H3497">
        <v>0</v>
      </c>
      <c r="I3497">
        <f>'11-20'!BB3497</f>
        <v>9.6345471027715632</v>
      </c>
      <c r="J3497">
        <v>0.15566885714209466</v>
      </c>
    </row>
    <row r="3498" spans="1:10" x14ac:dyDescent="0.2">
      <c r="A3498">
        <v>-0.48521835302604999</v>
      </c>
      <c r="B3498">
        <f>'11-20'!AS3498</f>
        <v>0</v>
      </c>
      <c r="C3498">
        <v>12.461691849370199</v>
      </c>
      <c r="D3498">
        <f>'11-20'!BC3498</f>
        <v>9.2992016407552178</v>
      </c>
      <c r="E3498">
        <v>0</v>
      </c>
      <c r="F3498">
        <v>3.2524923989999996E-2</v>
      </c>
      <c r="G3498">
        <v>1.4426313524863012E-5</v>
      </c>
      <c r="H3498">
        <v>0</v>
      </c>
      <c r="I3498">
        <f>'11-20'!BB3498</f>
        <v>9.66899498261715</v>
      </c>
      <c r="J3498">
        <v>0.20749810159696738</v>
      </c>
    </row>
    <row r="3499" spans="1:10" x14ac:dyDescent="0.2">
      <c r="A3499">
        <v>2.4816514377473124</v>
      </c>
      <c r="B3499">
        <f>'11-20'!AS3499</f>
        <v>0</v>
      </c>
      <c r="C3499">
        <v>12.4847186191449</v>
      </c>
      <c r="D3499">
        <f>'11-20'!BC3499</f>
        <v>9.3783509574921791</v>
      </c>
      <c r="E3499">
        <v>0</v>
      </c>
      <c r="F3499">
        <v>6.3904109910000007E-2</v>
      </c>
      <c r="G3499">
        <v>1.6135214396454135E-4</v>
      </c>
      <c r="H3499">
        <v>0</v>
      </c>
      <c r="I3499">
        <f>'11-20'!BB3499</f>
        <v>9.9573719276016277</v>
      </c>
      <c r="J3499">
        <v>0.20790244341621508</v>
      </c>
    </row>
    <row r="3500" spans="1:10" x14ac:dyDescent="0.2">
      <c r="A3500">
        <v>-0.28937641164553884</v>
      </c>
      <c r="B3500">
        <f>'11-20'!AS3500</f>
        <v>3.8743658357300488</v>
      </c>
      <c r="C3500">
        <v>13.3877398987585</v>
      </c>
      <c r="D3500">
        <f>'11-20'!BC3500</f>
        <v>8.2997009599276481</v>
      </c>
      <c r="E3500">
        <v>1.58636017593793</v>
      </c>
      <c r="F3500">
        <v>1.7971607380130001</v>
      </c>
      <c r="G3500">
        <v>6.9429598999533891E-7</v>
      </c>
      <c r="H3500">
        <v>4.9699798284540521E-3</v>
      </c>
      <c r="I3500">
        <f>'11-20'!BB3500</f>
        <v>8.8270956786494423</v>
      </c>
      <c r="J3500">
        <v>0.20376245265237508</v>
      </c>
    </row>
    <row r="3501" spans="1:10" x14ac:dyDescent="0.2">
      <c r="A3501">
        <v>-0.4088083353445463</v>
      </c>
      <c r="B3501">
        <f>'11-20'!AS3501</f>
        <v>4.6800543550144713</v>
      </c>
      <c r="C3501">
        <v>12.3223084841103</v>
      </c>
      <c r="D3501">
        <f>'11-20'!BC3501</f>
        <v>8.2833569733941026</v>
      </c>
      <c r="E3501">
        <v>0.67240583593816405</v>
      </c>
      <c r="F3501">
        <v>2.4531937270999999</v>
      </c>
      <c r="G3501">
        <v>5.5663772425490538E-8</v>
      </c>
      <c r="H3501">
        <v>6.3061514202430871E-3</v>
      </c>
      <c r="I3501">
        <f>'11-20'!BB3501</f>
        <v>8.8768561519452422</v>
      </c>
      <c r="J3501">
        <v>0.24722706487502216</v>
      </c>
    </row>
    <row r="3502" spans="1:10" x14ac:dyDescent="0.2">
      <c r="A3502">
        <v>0.1442620175052427</v>
      </c>
      <c r="B3502">
        <f>'11-20'!AS3502</f>
        <v>4.4889171740735287</v>
      </c>
      <c r="C3502">
        <v>21.1372991014379</v>
      </c>
      <c r="D3502">
        <f>'11-20'!BC3502</f>
        <v>8.6108608131094453</v>
      </c>
      <c r="E3502">
        <v>0</v>
      </c>
      <c r="F3502">
        <v>1.7992185414999999</v>
      </c>
      <c r="G3502">
        <v>4.9344925969218969E-7</v>
      </c>
      <c r="H3502">
        <v>7.172820921787431E-3</v>
      </c>
      <c r="I3502">
        <f>'11-20'!BB3502</f>
        <v>9.1980957870748643</v>
      </c>
      <c r="J3502">
        <v>0.1561786407448115</v>
      </c>
    </row>
    <row r="3503" spans="1:10" x14ac:dyDescent="0.2">
      <c r="A3503">
        <v>0.35509053875126417</v>
      </c>
      <c r="B3503">
        <f>'11-20'!AS3503</f>
        <v>0</v>
      </c>
      <c r="C3503">
        <v>20.3452228745555</v>
      </c>
      <c r="D3503">
        <f>'11-20'!BC3503</f>
        <v>8.7390323864046806</v>
      </c>
      <c r="E3503">
        <v>0</v>
      </c>
      <c r="F3503">
        <v>1.8756418669600001</v>
      </c>
      <c r="G3503">
        <v>2.5552831929424765E-6</v>
      </c>
      <c r="H3503">
        <v>2.1129479411267065E-2</v>
      </c>
      <c r="I3503">
        <f>'11-20'!BB3503</f>
        <v>9.1408432447151498</v>
      </c>
      <c r="J3503">
        <v>0.1755241802105196</v>
      </c>
    </row>
    <row r="3504" spans="1:10" x14ac:dyDescent="0.2">
      <c r="A3504">
        <v>-3.315908172556159E-2</v>
      </c>
      <c r="B3504">
        <f>'11-20'!AS3504</f>
        <v>0</v>
      </c>
      <c r="C3504">
        <v>18.097871414469701</v>
      </c>
      <c r="D3504">
        <f>'11-20'!BC3504</f>
        <v>8.5819977998508428</v>
      </c>
      <c r="E3504">
        <v>0</v>
      </c>
      <c r="F3504">
        <v>1.28678702763</v>
      </c>
      <c r="G3504">
        <v>6.1021814059135197E-7</v>
      </c>
      <c r="H3504">
        <v>1.6584002492640238E-2</v>
      </c>
      <c r="I3504">
        <f>'11-20'!BB3504</f>
        <v>9.0088749316696912</v>
      </c>
      <c r="J3504">
        <v>0.19946025394950731</v>
      </c>
    </row>
    <row r="3505" spans="1:10" x14ac:dyDescent="0.2">
      <c r="A3505">
        <v>-7.3594700155717674E-2</v>
      </c>
      <c r="B3505">
        <f>'11-20'!AS3505</f>
        <v>0</v>
      </c>
      <c r="C3505">
        <v>17.737435836079001</v>
      </c>
      <c r="D3505">
        <f>'11-20'!BC3505</f>
        <v>8.5206839699784105</v>
      </c>
      <c r="E3505">
        <v>0</v>
      </c>
      <c r="F3505">
        <v>1.2526329565200001</v>
      </c>
      <c r="G3505">
        <v>1.6641938747995602E-6</v>
      </c>
      <c r="H3505">
        <v>1.1545588090798004E-2</v>
      </c>
      <c r="I3505">
        <f>'11-20'!BB3505</f>
        <v>9.0235199094988783</v>
      </c>
      <c r="J3505">
        <v>0.16352732928427047</v>
      </c>
    </row>
    <row r="3506" spans="1:10" x14ac:dyDescent="0.2">
      <c r="A3506">
        <v>1.2739445878403264</v>
      </c>
      <c r="B3506">
        <f>'11-20'!AS3506</f>
        <v>0</v>
      </c>
      <c r="C3506">
        <v>13.8514112402019</v>
      </c>
      <c r="D3506">
        <f>'11-20'!BC3506</f>
        <v>8.4017129463677662</v>
      </c>
      <c r="E3506">
        <v>0</v>
      </c>
      <c r="F3506">
        <v>1.3969151149199999</v>
      </c>
      <c r="G3506">
        <v>7.268728823600787E-8</v>
      </c>
      <c r="H3506">
        <v>1.0788562301170878E-2</v>
      </c>
      <c r="I3506">
        <f>'11-20'!BB3506</f>
        <v>9.0153262077010368</v>
      </c>
      <c r="J3506">
        <v>0.1953647471966759</v>
      </c>
    </row>
    <row r="3507" spans="1:10" x14ac:dyDescent="0.2">
      <c r="A3507">
        <v>0</v>
      </c>
      <c r="B3507">
        <f>'11-20'!AS3507</f>
        <v>0</v>
      </c>
      <c r="C3507">
        <v>13.910494567411</v>
      </c>
      <c r="D3507">
        <f>'11-20'!BC3507</f>
        <v>8.3945037653726313</v>
      </c>
      <c r="E3507">
        <v>0</v>
      </c>
      <c r="F3507">
        <v>1.6390115857000001</v>
      </c>
      <c r="G3507">
        <v>1.100590410138371E-7</v>
      </c>
      <c r="H3507">
        <v>1.0808683584060856E-2</v>
      </c>
      <c r="I3507">
        <f>'11-20'!BB3507</f>
        <v>8.6585463302377939</v>
      </c>
      <c r="J3507">
        <v>0.18344730783294674</v>
      </c>
    </row>
    <row r="3508" spans="1:10" x14ac:dyDescent="0.2">
      <c r="A3508">
        <v>0</v>
      </c>
      <c r="B3508">
        <f>'11-20'!AS3508</f>
        <v>0</v>
      </c>
      <c r="C3508">
        <v>12.093965955696801</v>
      </c>
      <c r="D3508">
        <f>'11-20'!BC3508</f>
        <v>8.3079436729108416</v>
      </c>
      <c r="E3508">
        <v>0</v>
      </c>
      <c r="F3508">
        <v>1.19240935627</v>
      </c>
      <c r="G3508">
        <v>2.7872434756018248E-7</v>
      </c>
      <c r="H3508">
        <v>0</v>
      </c>
      <c r="I3508">
        <f>'11-20'!BB3508</f>
        <v>0</v>
      </c>
      <c r="J3508">
        <v>0.23304655798394763</v>
      </c>
    </row>
    <row r="3509" spans="1:10" x14ac:dyDescent="0.2">
      <c r="A3509">
        <v>-1</v>
      </c>
      <c r="B3509">
        <f>'11-20'!AS3509</f>
        <v>0</v>
      </c>
      <c r="C3509">
        <v>9.4188527812148308</v>
      </c>
      <c r="D3509">
        <f>'11-20'!BC3509</f>
        <v>8.172816792398903</v>
      </c>
      <c r="E3509">
        <v>0</v>
      </c>
      <c r="F3509">
        <v>0</v>
      </c>
      <c r="G3509">
        <v>0</v>
      </c>
      <c r="H3509">
        <v>0</v>
      </c>
      <c r="I3509">
        <f>'11-20'!BB3509</f>
        <v>0</v>
      </c>
      <c r="J3509">
        <v>0</v>
      </c>
    </row>
    <row r="3510" spans="1:10" x14ac:dyDescent="0.2">
      <c r="A3510">
        <v>1.3140248343038285E-2</v>
      </c>
      <c r="B3510">
        <f>'11-20'!AS3510</f>
        <v>4.9444826721501682</v>
      </c>
      <c r="C3510">
        <v>16.219621918449999</v>
      </c>
      <c r="D3510">
        <f>'11-20'!BC3510</f>
        <v>9.1891307451268478</v>
      </c>
      <c r="E3510">
        <v>0.95394444727346595</v>
      </c>
      <c r="F3510">
        <v>0.88849086902800001</v>
      </c>
      <c r="G3510">
        <v>1.3733800024987288E-4</v>
      </c>
      <c r="H3510">
        <v>7.2718775910174907E-2</v>
      </c>
      <c r="I3510">
        <f>'11-20'!BB3510</f>
        <v>8.9570168313290353</v>
      </c>
      <c r="J3510">
        <v>0.19480655290686191</v>
      </c>
    </row>
    <row r="3511" spans="1:10" x14ac:dyDescent="0.2">
      <c r="A3511">
        <v>7.5310190405519783E-4</v>
      </c>
      <c r="B3511">
        <f>'11-20'!AS3511</f>
        <v>4.9030899869919438</v>
      </c>
      <c r="C3511">
        <v>12.2292184781094</v>
      </c>
      <c r="D3511">
        <f>'11-20'!BC3511</f>
        <v>8.8503309689684659</v>
      </c>
      <c r="E3511">
        <v>0.38506073151952702</v>
      </c>
      <c r="F3511">
        <v>0.62806378567999999</v>
      </c>
      <c r="G3511">
        <v>8.2673779590435494E-6</v>
      </c>
      <c r="H3511">
        <v>6.5054838457091035E-2</v>
      </c>
      <c r="I3511">
        <f>'11-20'!BB3511</f>
        <v>8.9699772244611058</v>
      </c>
      <c r="J3511">
        <v>0.16664498037684838</v>
      </c>
    </row>
    <row r="3512" spans="1:10" x14ac:dyDescent="0.2">
      <c r="A3512">
        <v>-0.21629790591135767</v>
      </c>
      <c r="B3512">
        <f>'11-20'!AS3512</f>
        <v>4.8573324964312681</v>
      </c>
      <c r="C3512">
        <v>12.5642348820762</v>
      </c>
      <c r="D3512">
        <f>'11-20'!BC3512</f>
        <v>8.8198990884174275</v>
      </c>
      <c r="E3512">
        <v>0.40409212098501102</v>
      </c>
      <c r="F3512">
        <v>0.55410796615000002</v>
      </c>
      <c r="G3512">
        <v>1.5442293798546796E-5</v>
      </c>
      <c r="H3512">
        <v>2.2231099626257387E-2</v>
      </c>
      <c r="I3512">
        <f>'11-20'!BB3512</f>
        <v>8.9696502795558342</v>
      </c>
      <c r="J3512">
        <v>7.3524525277668701E-2</v>
      </c>
    </row>
    <row r="3513" spans="1:10" x14ac:dyDescent="0.2">
      <c r="A3513">
        <v>0.28411362701560927</v>
      </c>
      <c r="B3513">
        <f>'11-20'!AS3513</f>
        <v>4.8808135922807914</v>
      </c>
      <c r="C3513">
        <v>11.2491846270627</v>
      </c>
      <c r="D3513">
        <f>'11-20'!BC3513</f>
        <v>8.7937111384081028</v>
      </c>
      <c r="E3513">
        <v>0.33952668189248397</v>
      </c>
      <c r="F3513">
        <v>0.34256713107000003</v>
      </c>
      <c r="G3513">
        <v>2.9698171883736688E-5</v>
      </c>
      <c r="H3513">
        <v>2.1982855966217404E-2</v>
      </c>
      <c r="I3513">
        <f>'11-20'!BB3513</f>
        <v>9.0688769476055349</v>
      </c>
      <c r="J3513">
        <v>0.17915547726945855</v>
      </c>
    </row>
    <row r="3514" spans="1:10" x14ac:dyDescent="0.2">
      <c r="A3514">
        <v>0.69982773007683363</v>
      </c>
      <c r="B3514">
        <f>'11-20'!AS3514</f>
        <v>0</v>
      </c>
      <c r="C3514">
        <v>10.0256974545176</v>
      </c>
      <c r="D3514">
        <f>'11-20'!BC3514</f>
        <v>8.8208000687083086</v>
      </c>
      <c r="E3514">
        <v>0.39221667485902201</v>
      </c>
      <c r="F3514">
        <v>0.52365792296000002</v>
      </c>
      <c r="G3514">
        <v>1.3701761055156759E-5</v>
      </c>
      <c r="H3514">
        <v>1.6828216135176804E-2</v>
      </c>
      <c r="I3514">
        <f>'11-20'!BB3514</f>
        <v>8.9547612500087901</v>
      </c>
      <c r="J3514">
        <v>0.25769875789452867</v>
      </c>
    </row>
    <row r="3515" spans="1:10" x14ac:dyDescent="0.2">
      <c r="A3515">
        <v>-0.27535975667320356</v>
      </c>
      <c r="B3515">
        <f>'11-20'!AS3515</f>
        <v>0</v>
      </c>
      <c r="C3515">
        <v>9.4382844684434097</v>
      </c>
      <c r="D3515">
        <f>'11-20'!BC3515</f>
        <v>0</v>
      </c>
      <c r="E3515">
        <v>0</v>
      </c>
      <c r="F3515">
        <v>0.72782886795000001</v>
      </c>
      <c r="G3515">
        <v>5.5928621932438157E-5</v>
      </c>
      <c r="H3515">
        <v>2.415039436105949E-2</v>
      </c>
      <c r="I3515">
        <f>'11-20'!BB3515</f>
        <v>8.7243563401999449</v>
      </c>
      <c r="J3515">
        <v>0.20078356156275992</v>
      </c>
    </row>
    <row r="3516" spans="1:10" x14ac:dyDescent="0.2">
      <c r="A3516">
        <v>-0.44002235258184275</v>
      </c>
      <c r="B3516">
        <f>'11-20'!AS3516</f>
        <v>0</v>
      </c>
      <c r="C3516">
        <v>12.8843312375016</v>
      </c>
      <c r="D3516">
        <f>'11-20'!BC3516</f>
        <v>0</v>
      </c>
      <c r="E3516">
        <v>0</v>
      </c>
      <c r="F3516">
        <v>0.54955690255</v>
      </c>
      <c r="G3516">
        <v>3.0357180646302979E-6</v>
      </c>
      <c r="H3516">
        <v>4.1870400064770302E-2</v>
      </c>
      <c r="I3516">
        <f>'11-20'!BB3516</f>
        <v>8.8642338910293841</v>
      </c>
      <c r="J3516">
        <v>6.9016436769883963E-2</v>
      </c>
    </row>
    <row r="3517" spans="1:10" x14ac:dyDescent="0.2">
      <c r="A3517">
        <v>5.1163730671130336E-2</v>
      </c>
      <c r="B3517">
        <f>'11-20'!AS3517</f>
        <v>0</v>
      </c>
      <c r="C3517">
        <v>11.776090926515201</v>
      </c>
      <c r="D3517">
        <f>'11-20'!BC3517</f>
        <v>0</v>
      </c>
      <c r="E3517">
        <v>0</v>
      </c>
      <c r="F3517">
        <v>0.59192257580999996</v>
      </c>
      <c r="G3517">
        <v>1.0013459709576608E-5</v>
      </c>
      <c r="H3517">
        <v>0</v>
      </c>
      <c r="I3517">
        <f>'11-20'!BB3517</f>
        <v>9.1160631993744285</v>
      </c>
      <c r="J3517">
        <v>0.11992168198060797</v>
      </c>
    </row>
    <row r="3518" spans="1:10" x14ac:dyDescent="0.2">
      <c r="A3518">
        <v>-0.17246592175564079</v>
      </c>
      <c r="B3518">
        <f>'11-20'!AS3518</f>
        <v>0</v>
      </c>
      <c r="C3518">
        <v>8.9692279789076395</v>
      </c>
      <c r="D3518">
        <f>'11-20'!BC3518</f>
        <v>0</v>
      </c>
      <c r="E3518">
        <v>0</v>
      </c>
      <c r="F3518">
        <v>0.44000868693999995</v>
      </c>
      <c r="G3518">
        <v>7.610996038193552E-6</v>
      </c>
      <c r="H3518">
        <v>0</v>
      </c>
      <c r="I3518">
        <f>'11-20'!BB3518</f>
        <v>9.0943928317868927</v>
      </c>
      <c r="J3518">
        <v>0.26495701121311305</v>
      </c>
    </row>
    <row r="3519" spans="1:10" x14ac:dyDescent="0.2">
      <c r="A3519">
        <v>2.1174865010130963</v>
      </c>
      <c r="B3519">
        <f>'11-20'!AS3519</f>
        <v>0</v>
      </c>
      <c r="C3519">
        <v>7.1225524557023201</v>
      </c>
      <c r="D3519">
        <f>'11-20'!BC3519</f>
        <v>0</v>
      </c>
      <c r="E3519">
        <v>0</v>
      </c>
      <c r="F3519">
        <v>0.58213843040000002</v>
      </c>
      <c r="G3519">
        <v>5.9582508993030422E-5</v>
      </c>
      <c r="H3519">
        <v>0</v>
      </c>
      <c r="I3519">
        <f>'11-20'!BB3519</f>
        <v>9.1396967142670835</v>
      </c>
      <c r="J3519">
        <v>0.31122829262890328</v>
      </c>
    </row>
    <row r="3520" spans="1:10" x14ac:dyDescent="0.2">
      <c r="A3520">
        <v>0</v>
      </c>
      <c r="B3520">
        <f>'11-20'!AS3520</f>
        <v>0</v>
      </c>
      <c r="C3520">
        <v>10.0732736932276</v>
      </c>
      <c r="D3520">
        <f>'11-20'!BC3520</f>
        <v>8.7773271321033128</v>
      </c>
      <c r="E3520">
        <v>-4.8759225161498998E-2</v>
      </c>
      <c r="F3520">
        <v>1.5349508670899998</v>
      </c>
      <c r="G3520">
        <v>0</v>
      </c>
      <c r="H3520">
        <v>0.10636191173077938</v>
      </c>
      <c r="I3520">
        <f>'11-20'!BB3520</f>
        <v>8.6365524386419601</v>
      </c>
      <c r="J3520">
        <v>0</v>
      </c>
    </row>
    <row r="3521" spans="1:10" x14ac:dyDescent="0.2">
      <c r="A3521">
        <v>0</v>
      </c>
      <c r="B3521">
        <f>'11-20'!AS3521</f>
        <v>0</v>
      </c>
      <c r="C3521">
        <v>5.9548806384543997</v>
      </c>
      <c r="D3521">
        <f>'11-20'!BC3521</f>
        <v>0</v>
      </c>
      <c r="E3521">
        <v>0</v>
      </c>
      <c r="F3521">
        <v>1.0068433992000001</v>
      </c>
      <c r="G3521">
        <v>0</v>
      </c>
      <c r="H3521">
        <v>0</v>
      </c>
      <c r="I3521">
        <f>'11-20'!BB3521</f>
        <v>0</v>
      </c>
      <c r="J3521">
        <v>9.6057814130623337E-2</v>
      </c>
    </row>
    <row r="3522" spans="1:10" x14ac:dyDescent="0.2">
      <c r="A3522">
        <v>0</v>
      </c>
      <c r="B3522">
        <f>'11-20'!AS3522</f>
        <v>0</v>
      </c>
      <c r="C3522">
        <v>7.1936498889227796</v>
      </c>
      <c r="D3522">
        <f>'11-20'!BC3522</f>
        <v>8.5602232529472122</v>
      </c>
      <c r="E3522">
        <v>0</v>
      </c>
      <c r="F3522">
        <v>1.0656753297699999</v>
      </c>
      <c r="G3522">
        <v>0</v>
      </c>
      <c r="H3522">
        <v>0</v>
      </c>
      <c r="I3522">
        <f>'11-20'!BB3522</f>
        <v>0</v>
      </c>
      <c r="J3522">
        <v>0</v>
      </c>
    </row>
    <row r="3523" spans="1:10" x14ac:dyDescent="0.2">
      <c r="A3523">
        <v>0</v>
      </c>
      <c r="B3523">
        <f>'11-20'!AS3523</f>
        <v>0</v>
      </c>
      <c r="C3523">
        <v>5.7889282057717901</v>
      </c>
      <c r="D3523">
        <f>'11-20'!BC3523</f>
        <v>8.2872659567169347</v>
      </c>
      <c r="E3523">
        <v>0</v>
      </c>
      <c r="F3523">
        <v>0.38098124914000003</v>
      </c>
      <c r="G3523">
        <v>0</v>
      </c>
      <c r="H3523">
        <v>0</v>
      </c>
      <c r="I3523">
        <f>'11-20'!BB3523</f>
        <v>0</v>
      </c>
      <c r="J3523">
        <v>0</v>
      </c>
    </row>
    <row r="3524" spans="1:10" x14ac:dyDescent="0.2">
      <c r="A3524">
        <v>0</v>
      </c>
      <c r="B3524">
        <f>'11-20'!AS3524</f>
        <v>0</v>
      </c>
      <c r="C3524">
        <v>0</v>
      </c>
      <c r="D3524">
        <f>'11-20'!BC3524</f>
        <v>0</v>
      </c>
      <c r="E3524">
        <v>0</v>
      </c>
      <c r="F3524">
        <v>0</v>
      </c>
      <c r="G3524">
        <v>0</v>
      </c>
      <c r="H3524">
        <v>0</v>
      </c>
      <c r="I3524">
        <f>'11-20'!BB3524</f>
        <v>0</v>
      </c>
      <c r="J3524">
        <v>0</v>
      </c>
    </row>
    <row r="3525" spans="1:10" x14ac:dyDescent="0.2">
      <c r="A3525">
        <v>0</v>
      </c>
      <c r="B3525">
        <f>'11-20'!AS3525</f>
        <v>0</v>
      </c>
      <c r="C3525">
        <v>0</v>
      </c>
      <c r="D3525">
        <f>'11-20'!BC3525</f>
        <v>0</v>
      </c>
      <c r="E3525">
        <v>0</v>
      </c>
      <c r="F3525">
        <v>0</v>
      </c>
      <c r="G3525">
        <v>0</v>
      </c>
      <c r="H3525">
        <v>0</v>
      </c>
      <c r="I3525">
        <f>'11-20'!BB3525</f>
        <v>0</v>
      </c>
      <c r="J3525">
        <v>0</v>
      </c>
    </row>
    <row r="3526" spans="1:10" x14ac:dyDescent="0.2">
      <c r="A3526">
        <v>0</v>
      </c>
      <c r="B3526">
        <f>'11-20'!AS3526</f>
        <v>0</v>
      </c>
      <c r="C3526">
        <v>0</v>
      </c>
      <c r="D3526">
        <f>'11-20'!BC3526</f>
        <v>0</v>
      </c>
      <c r="E3526">
        <v>0</v>
      </c>
      <c r="F3526">
        <v>0</v>
      </c>
      <c r="G3526">
        <v>0</v>
      </c>
      <c r="H3526">
        <v>0</v>
      </c>
      <c r="I3526">
        <f>'11-20'!BB3526</f>
        <v>0</v>
      </c>
      <c r="J3526">
        <v>0</v>
      </c>
    </row>
    <row r="3527" spans="1:10" x14ac:dyDescent="0.2">
      <c r="A3527">
        <v>0</v>
      </c>
      <c r="B3527">
        <f>'11-20'!AS3527</f>
        <v>0</v>
      </c>
      <c r="C3527">
        <v>0</v>
      </c>
      <c r="D3527">
        <f>'11-20'!BC3527</f>
        <v>0</v>
      </c>
      <c r="E3527">
        <v>0</v>
      </c>
      <c r="F3527">
        <v>0</v>
      </c>
      <c r="G3527">
        <v>0</v>
      </c>
      <c r="H3527">
        <v>0</v>
      </c>
      <c r="I3527">
        <f>'11-20'!BB3527</f>
        <v>0</v>
      </c>
      <c r="J3527">
        <v>0</v>
      </c>
    </row>
    <row r="3528" spans="1:10" x14ac:dyDescent="0.2">
      <c r="A3528">
        <v>-1</v>
      </c>
      <c r="B3528">
        <f>'11-20'!AS3528</f>
        <v>0</v>
      </c>
      <c r="C3528">
        <v>0</v>
      </c>
      <c r="D3528">
        <f>'11-20'!BC3528</f>
        <v>0</v>
      </c>
      <c r="E3528">
        <v>0</v>
      </c>
      <c r="F3528">
        <v>0</v>
      </c>
      <c r="G3528">
        <v>0</v>
      </c>
      <c r="H3528">
        <v>0</v>
      </c>
      <c r="I3528">
        <f>'11-20'!BB3528</f>
        <v>0</v>
      </c>
      <c r="J3528">
        <v>0</v>
      </c>
    </row>
    <row r="3529" spans="1:10" x14ac:dyDescent="0.2">
      <c r="A3529">
        <v>0.24793008279668816</v>
      </c>
      <c r="B3529">
        <f>'11-20'!AS3529</f>
        <v>0</v>
      </c>
      <c r="C3529">
        <v>41.028586143699997</v>
      </c>
      <c r="D3529">
        <f>'11-20'!BC3529</f>
        <v>9.4187982905903542</v>
      </c>
      <c r="E3529">
        <v>0.56229408205147502</v>
      </c>
      <c r="F3529">
        <v>1.3574097135740002</v>
      </c>
      <c r="G3529">
        <v>3.2500241449133043E-4</v>
      </c>
      <c r="H3529">
        <v>3.6731207289293848E-2</v>
      </c>
      <c r="I3529">
        <f>'11-20'!BB3529</f>
        <v>10.202314231440209</v>
      </c>
      <c r="J3529">
        <v>0.24758239933582399</v>
      </c>
    </row>
    <row r="3530" spans="1:10" x14ac:dyDescent="0.2">
      <c r="A3530">
        <v>0.16868982838007529</v>
      </c>
      <c r="B3530">
        <f>'11-20'!AS3530</f>
        <v>5.1932971682811573</v>
      </c>
      <c r="C3530">
        <v>38.516685439</v>
      </c>
      <c r="D3530">
        <f>'11-20'!BC3530</f>
        <v>9.1504494094608813</v>
      </c>
      <c r="E3530">
        <v>0.619766468260877</v>
      </c>
      <c r="F3530">
        <v>1.0419485791600001</v>
      </c>
      <c r="G3530">
        <v>2.7429312258387473E-5</v>
      </c>
      <c r="H3530">
        <v>3.3457880434782608E-2</v>
      </c>
      <c r="I3530">
        <f>'11-20'!BB3530</f>
        <v>9.906662955795321</v>
      </c>
      <c r="J3530">
        <v>0.21743578709968425</v>
      </c>
    </row>
    <row r="3531" spans="1:10" x14ac:dyDescent="0.2">
      <c r="A3531">
        <v>0.2534102833158447</v>
      </c>
      <c r="B3531">
        <f>'11-20'!AS3531</f>
        <v>5.1149810775519065</v>
      </c>
      <c r="C3531">
        <v>33.070958849999997</v>
      </c>
      <c r="D3531">
        <f>'11-20'!BC3531</f>
        <v>9.0884904701823963</v>
      </c>
      <c r="E3531">
        <v>0.54690799358219599</v>
      </c>
      <c r="F3531">
        <v>0.78795811517999992</v>
      </c>
      <c r="G3531">
        <v>7.6213926661167366E-5</v>
      </c>
      <c r="H3531">
        <v>3.2962138084632518E-2</v>
      </c>
      <c r="I3531">
        <f>'11-20'!BB3531</f>
        <v>9.8389636915940741</v>
      </c>
      <c r="J3531">
        <v>0.20919691623036649</v>
      </c>
    </row>
    <row r="3532" spans="1:10" x14ac:dyDescent="0.2">
      <c r="A3532">
        <v>0.22967741935483876</v>
      </c>
      <c r="B3532">
        <f>'11-20'!AS3532</f>
        <v>0</v>
      </c>
      <c r="C3532">
        <v>33.081743586000002</v>
      </c>
      <c r="D3532">
        <f>'11-20'!BC3532</f>
        <v>9.0972573096934202</v>
      </c>
      <c r="E3532">
        <v>0.53027259548876604</v>
      </c>
      <c r="F3532">
        <v>0.99895342752000005</v>
      </c>
      <c r="G3532">
        <v>2.0947341592880017E-4</v>
      </c>
      <c r="H3532">
        <v>3.8315705448014367E-2</v>
      </c>
      <c r="I3532">
        <f>'11-20'!BB3532</f>
        <v>9.740870438146505</v>
      </c>
      <c r="J3532">
        <v>0.17829232862375718</v>
      </c>
    </row>
    <row r="3533" spans="1:10" x14ac:dyDescent="0.2">
      <c r="A3533">
        <v>1.4216020391633055E-3</v>
      </c>
      <c r="B3533">
        <f>'11-20'!AS3533</f>
        <v>5.3053513694466234</v>
      </c>
      <c r="C3533">
        <v>16.560795497000001</v>
      </c>
      <c r="D3533">
        <f>'11-20'!BC3533</f>
        <v>9.3553940446231714</v>
      </c>
      <c r="E3533">
        <v>0.80599515281171896</v>
      </c>
      <c r="F3533">
        <v>1.4570893191799998</v>
      </c>
      <c r="G3533">
        <v>0</v>
      </c>
      <c r="H3533">
        <v>3.4642554393896581E-2</v>
      </c>
      <c r="I3533">
        <f>'11-20'!BB3533</f>
        <v>9.3282023565736942</v>
      </c>
      <c r="J3533">
        <v>0.32282323547782638</v>
      </c>
    </row>
    <row r="3534" spans="1:10" x14ac:dyDescent="0.2">
      <c r="A3534">
        <v>0</v>
      </c>
      <c r="B3534">
        <f>'11-20'!AS3534</f>
        <v>5.3010299956639813</v>
      </c>
      <c r="C3534">
        <v>13.806632180999999</v>
      </c>
      <c r="D3534">
        <f>'11-20'!BC3534</f>
        <v>9.3457852819592127</v>
      </c>
      <c r="E3534">
        <v>0</v>
      </c>
      <c r="F3534">
        <v>1.98060762767</v>
      </c>
      <c r="G3534">
        <v>0</v>
      </c>
      <c r="H3534">
        <v>2.191047137944676E-2</v>
      </c>
      <c r="I3534">
        <f>'11-20'!BB3534</f>
        <v>9.2947678263079503</v>
      </c>
      <c r="J3534">
        <v>0.44591682288299933</v>
      </c>
    </row>
    <row r="3535" spans="1:10" x14ac:dyDescent="0.2">
      <c r="A3535">
        <v>0</v>
      </c>
      <c r="B3535">
        <f>'11-20'!AS3535</f>
        <v>0</v>
      </c>
      <c r="C3535">
        <v>12.775295437</v>
      </c>
      <c r="D3535">
        <f>'11-20'!BC3535</f>
        <v>9.2308829988575933</v>
      </c>
      <c r="E3535">
        <v>0</v>
      </c>
      <c r="F3535">
        <v>1.0992726557899999</v>
      </c>
      <c r="G3535">
        <v>0</v>
      </c>
      <c r="H3535">
        <v>0</v>
      </c>
      <c r="I3535">
        <f>'11-20'!BB3535</f>
        <v>0</v>
      </c>
      <c r="J3535">
        <v>0.23558089247100453</v>
      </c>
    </row>
    <row r="3536" spans="1:10" x14ac:dyDescent="0.2">
      <c r="A3536">
        <v>0</v>
      </c>
      <c r="B3536">
        <f>'11-20'!AS3536</f>
        <v>0.2576785748691845</v>
      </c>
      <c r="C3536">
        <v>11.994262042000001</v>
      </c>
      <c r="D3536">
        <f>'11-20'!BC3536</f>
        <v>9.2284773544450562</v>
      </c>
      <c r="E3536">
        <v>0</v>
      </c>
      <c r="F3536">
        <v>1.25397822446</v>
      </c>
      <c r="G3536">
        <v>0</v>
      </c>
      <c r="H3536">
        <v>0</v>
      </c>
      <c r="I3536">
        <f>'11-20'!BB3536</f>
        <v>0</v>
      </c>
      <c r="J3536">
        <v>0</v>
      </c>
    </row>
    <row r="3537" spans="1:10" x14ac:dyDescent="0.2">
      <c r="A3537">
        <v>0</v>
      </c>
      <c r="B3537">
        <f>'11-20'!AS3537</f>
        <v>5.3747483460101035</v>
      </c>
      <c r="C3537">
        <v>12.097227859</v>
      </c>
      <c r="D3537">
        <f>'11-20'!BC3537</f>
        <v>9.2200819249338153</v>
      </c>
      <c r="E3537">
        <v>0</v>
      </c>
      <c r="F3537">
        <v>1.2856549719700001</v>
      </c>
      <c r="G3537">
        <v>0</v>
      </c>
      <c r="H3537">
        <v>0</v>
      </c>
      <c r="I3537">
        <f>'11-20'!BB3537</f>
        <v>0</v>
      </c>
      <c r="J3537">
        <v>0</v>
      </c>
    </row>
    <row r="3538" spans="1:10" x14ac:dyDescent="0.2">
      <c r="A3538">
        <v>0</v>
      </c>
      <c r="B3538">
        <f>'11-20'!AS3538</f>
        <v>0</v>
      </c>
      <c r="C3538">
        <v>11.936500729</v>
      </c>
      <c r="D3538">
        <f>'11-20'!BC3538</f>
        <v>9.2052855835005243</v>
      </c>
      <c r="E3538">
        <v>0</v>
      </c>
      <c r="F3538">
        <v>1.12623606143</v>
      </c>
      <c r="G3538">
        <v>0</v>
      </c>
      <c r="H3538">
        <v>0</v>
      </c>
      <c r="I3538">
        <f>'11-20'!BB3538</f>
        <v>0</v>
      </c>
      <c r="J3538">
        <v>0</v>
      </c>
    </row>
    <row r="3539" spans="1:10" x14ac:dyDescent="0.2">
      <c r="A3539">
        <v>0</v>
      </c>
      <c r="B3539">
        <f>'11-20'!AS3539</f>
        <v>0</v>
      </c>
      <c r="C3539">
        <v>12.089693775000001</v>
      </c>
      <c r="D3539">
        <f>'11-20'!BC3539</f>
        <v>9.2020248951040386</v>
      </c>
      <c r="E3539">
        <v>0</v>
      </c>
      <c r="F3539">
        <v>1.25508932281</v>
      </c>
      <c r="G3539">
        <v>0</v>
      </c>
      <c r="H3539">
        <v>0</v>
      </c>
      <c r="I3539">
        <f>'11-20'!BB3539</f>
        <v>0</v>
      </c>
      <c r="J3539">
        <v>0</v>
      </c>
    </row>
    <row r="3540" spans="1:10" x14ac:dyDescent="0.2">
      <c r="A3540">
        <v>0</v>
      </c>
      <c r="B3540">
        <f>'11-20'!AS3540</f>
        <v>0</v>
      </c>
      <c r="C3540">
        <v>11.007297012</v>
      </c>
      <c r="D3540">
        <f>'11-20'!BC3540</f>
        <v>9.1609184995397808</v>
      </c>
      <c r="E3540">
        <v>0</v>
      </c>
      <c r="F3540">
        <v>1.15446041524</v>
      </c>
      <c r="G3540">
        <v>0</v>
      </c>
      <c r="H3540">
        <v>0</v>
      </c>
      <c r="I3540">
        <f>'11-20'!BB3540</f>
        <v>0</v>
      </c>
      <c r="J3540">
        <v>0</v>
      </c>
    </row>
    <row r="3541" spans="1:10" x14ac:dyDescent="0.2">
      <c r="A3541">
        <v>-1</v>
      </c>
      <c r="B3541">
        <f>'11-20'!AS3541</f>
        <v>0</v>
      </c>
      <c r="C3541">
        <v>8.0464019219999994</v>
      </c>
      <c r="D3541">
        <f>'11-20'!BC3541</f>
        <v>9.1354189050278531</v>
      </c>
      <c r="E3541">
        <v>0</v>
      </c>
      <c r="F3541">
        <v>1.2478152309599999</v>
      </c>
      <c r="G3541">
        <v>0</v>
      </c>
      <c r="H3541">
        <v>0</v>
      </c>
      <c r="I3541">
        <f>'11-20'!BB3541</f>
        <v>0</v>
      </c>
      <c r="J3541">
        <v>0</v>
      </c>
    </row>
    <row r="3542" spans="1:10" x14ac:dyDescent="0.2">
      <c r="A3542">
        <v>4.8095824779113672E-2</v>
      </c>
      <c r="B3542">
        <f>'11-20'!AS3542</f>
        <v>0</v>
      </c>
      <c r="C3542">
        <v>0.297623833457759</v>
      </c>
      <c r="D3542">
        <f>'11-20'!BC3542</f>
        <v>9.1438659857084126</v>
      </c>
      <c r="E3542">
        <v>0.180361292566283</v>
      </c>
      <c r="F3542">
        <v>21.348288372870002</v>
      </c>
      <c r="G3542">
        <v>0</v>
      </c>
      <c r="H3542">
        <v>9.736625040008054E-2</v>
      </c>
      <c r="I3542">
        <f>'11-20'!BB3542</f>
        <v>9.3313180060980869</v>
      </c>
      <c r="J3542">
        <v>0</v>
      </c>
    </row>
    <row r="3543" spans="1:10" x14ac:dyDescent="0.2">
      <c r="A3543">
        <v>-0.40231983274218386</v>
      </c>
      <c r="B3543">
        <f>'11-20'!AS3543</f>
        <v>0</v>
      </c>
      <c r="C3543">
        <v>-0.20065815437554901</v>
      </c>
      <c r="D3543">
        <f>'11-20'!BC3543</f>
        <v>9.0373105403530491</v>
      </c>
      <c r="E3543">
        <v>1.10853816586915</v>
      </c>
      <c r="F3543">
        <v>0</v>
      </c>
      <c r="G3543">
        <v>1.1649595565810183E-6</v>
      </c>
      <c r="H3543">
        <v>8.3125989786229509E-2</v>
      </c>
      <c r="I3543">
        <f>'11-20'!BB3543</f>
        <v>9.0894701399553188</v>
      </c>
      <c r="J3543">
        <v>-3.3080606768798733</v>
      </c>
    </row>
    <row r="3544" spans="1:10" x14ac:dyDescent="0.2">
      <c r="A3544">
        <v>0</v>
      </c>
      <c r="B3544">
        <f>'11-20'!AS3544</f>
        <v>0</v>
      </c>
      <c r="C3544">
        <v>1.2213676360071699</v>
      </c>
      <c r="D3544">
        <f>'11-20'!BC3544</f>
        <v>8.9807284955419249</v>
      </c>
      <c r="E3544">
        <v>0.32758028109333598</v>
      </c>
      <c r="F3544">
        <v>3.985236241</v>
      </c>
      <c r="G3544">
        <v>9.4948052419515627E-6</v>
      </c>
      <c r="H3544">
        <v>0</v>
      </c>
      <c r="I3544">
        <f>'11-20'!BB3544</f>
        <v>9.3126514613734805</v>
      </c>
      <c r="J3544">
        <v>0.37396638202479915</v>
      </c>
    </row>
    <row r="3545" spans="1:10" x14ac:dyDescent="0.2">
      <c r="A3545">
        <v>0</v>
      </c>
      <c r="B3545">
        <f>'11-20'!AS3545</f>
        <v>0</v>
      </c>
      <c r="C3545">
        <v>0.59203719872556304</v>
      </c>
      <c r="D3545">
        <f>'11-20'!BC3545</f>
        <v>8.9368252805095825</v>
      </c>
      <c r="E3545">
        <v>0</v>
      </c>
      <c r="F3545">
        <v>8.2055694042699994</v>
      </c>
      <c r="G3545">
        <v>0</v>
      </c>
      <c r="H3545">
        <v>0</v>
      </c>
      <c r="I3545">
        <f>'11-20'!BB3545</f>
        <v>0</v>
      </c>
      <c r="J3545">
        <v>0</v>
      </c>
    </row>
    <row r="3546" spans="1:10" x14ac:dyDescent="0.2">
      <c r="A3546">
        <v>0</v>
      </c>
      <c r="B3546">
        <f>'11-20'!AS3546</f>
        <v>0</v>
      </c>
      <c r="C3546">
        <v>6.7428211124300003E-2</v>
      </c>
      <c r="D3546">
        <f>'11-20'!BC3546</f>
        <v>8.8915246868287561</v>
      </c>
      <c r="E3546">
        <v>0</v>
      </c>
      <c r="F3546">
        <v>63.375157655470005</v>
      </c>
      <c r="G3546">
        <v>0</v>
      </c>
      <c r="H3546">
        <v>0</v>
      </c>
      <c r="I3546">
        <f>'11-20'!BB3546</f>
        <v>0</v>
      </c>
      <c r="J3546">
        <v>0</v>
      </c>
    </row>
    <row r="3547" spans="1:10" x14ac:dyDescent="0.2">
      <c r="A3547">
        <v>-0.11378448510418315</v>
      </c>
      <c r="B3547">
        <f>'11-20'!AS3547</f>
        <v>0</v>
      </c>
      <c r="C3547">
        <v>23.014865749686599</v>
      </c>
      <c r="D3547">
        <f>'11-20'!BC3547</f>
        <v>8.1813818614088767</v>
      </c>
      <c r="E3547">
        <v>0.52087035023088202</v>
      </c>
      <c r="F3547">
        <v>0.3635642181</v>
      </c>
      <c r="G3547">
        <v>2.8387123015249026E-7</v>
      </c>
      <c r="H3547">
        <v>5.5317599398055924E-2</v>
      </c>
      <c r="I3547">
        <f>'11-20'!BB3547</f>
        <v>8.3173795842419622</v>
      </c>
      <c r="J3547">
        <v>0.14827329483692944</v>
      </c>
    </row>
    <row r="3548" spans="1:10" x14ac:dyDescent="0.2">
      <c r="A3548">
        <v>-0.28904389360946481</v>
      </c>
      <c r="B3548">
        <f>'11-20'!AS3548</f>
        <v>0</v>
      </c>
      <c r="C3548">
        <v>19.846372852427201</v>
      </c>
      <c r="D3548">
        <f>'11-20'!BC3548</f>
        <v>8.0953048830121919</v>
      </c>
      <c r="E3548">
        <v>0.30664587419438</v>
      </c>
      <c r="F3548">
        <v>0.29583636077000003</v>
      </c>
      <c r="G3548">
        <v>2.1188947286918147E-6</v>
      </c>
      <c r="H3548">
        <v>4.5098279461556888E-2</v>
      </c>
      <c r="I3548">
        <f>'11-20'!BB3548</f>
        <v>8.3698402353251318</v>
      </c>
      <c r="J3548">
        <v>0.16891942086702622</v>
      </c>
    </row>
    <row r="3549" spans="1:10" x14ac:dyDescent="0.2">
      <c r="A3549">
        <v>3.6297115333318253E-2</v>
      </c>
      <c r="B3549">
        <f>'11-20'!AS3549</f>
        <v>0</v>
      </c>
      <c r="C3549">
        <v>17.955976796429201</v>
      </c>
      <c r="D3549">
        <f>'11-20'!BC3549</f>
        <v>8.0602321654999027</v>
      </c>
      <c r="E3549">
        <v>0.40351056769336602</v>
      </c>
      <c r="F3549">
        <v>0.39619869278000003</v>
      </c>
      <c r="G3549">
        <v>4.0038330799701949E-6</v>
      </c>
      <c r="H3549">
        <v>0</v>
      </c>
      <c r="I3549">
        <f>'11-20'!BB3549</f>
        <v>8.5164426914321236</v>
      </c>
      <c r="J3549">
        <v>0.25270682736236444</v>
      </c>
    </row>
    <row r="3550" spans="1:10" x14ac:dyDescent="0.2">
      <c r="A3550">
        <v>0.60552650488273296</v>
      </c>
      <c r="B3550">
        <f>'11-20'!AS3550</f>
        <v>0</v>
      </c>
      <c r="C3550">
        <v>16.0825356845782</v>
      </c>
      <c r="D3550">
        <f>'11-20'!BC3550</f>
        <v>8.0099786971402001</v>
      </c>
      <c r="E3550">
        <v>1.0280514130193299</v>
      </c>
      <c r="F3550">
        <v>0.17492124703999998</v>
      </c>
      <c r="G3550">
        <v>1.9668427996990702E-6</v>
      </c>
      <c r="H3550">
        <v>3.2769249956271937E-2</v>
      </c>
      <c r="I3550">
        <f>'11-20'!BB3550</f>
        <v>8.5025131573663479</v>
      </c>
      <c r="J3550">
        <v>0.22406862805779681</v>
      </c>
    </row>
    <row r="3551" spans="1:10" x14ac:dyDescent="0.2">
      <c r="A3551">
        <v>0.71113934773401088</v>
      </c>
      <c r="B3551">
        <f>'11-20'!AS3551</f>
        <v>0</v>
      </c>
      <c r="C3551">
        <v>20.605500821</v>
      </c>
      <c r="D3551">
        <f>'11-20'!BC3551</f>
        <v>8.6033717491008623</v>
      </c>
      <c r="E3551">
        <v>0.69277348812408202</v>
      </c>
      <c r="F3551">
        <v>0.75520470165999998</v>
      </c>
      <c r="G3551">
        <v>0</v>
      </c>
      <c r="H3551">
        <v>0.13221078345838422</v>
      </c>
      <c r="I3551">
        <f>'11-20'!BB3551</f>
        <v>8.896148636063387</v>
      </c>
      <c r="J3551">
        <v>0.13059069628449049</v>
      </c>
    </row>
    <row r="3552" spans="1:10" x14ac:dyDescent="0.2">
      <c r="A3552">
        <v>-0.24351169496956104</v>
      </c>
      <c r="B3552">
        <f>'11-20'!AS3552</f>
        <v>0</v>
      </c>
      <c r="C3552">
        <v>21.031403941000001</v>
      </c>
      <c r="D3552">
        <f>'11-20'!BC3552</f>
        <v>8.5820292546758772</v>
      </c>
      <c r="E3552">
        <v>0.63857037711579001</v>
      </c>
      <c r="F3552">
        <v>0.96925779534000001</v>
      </c>
      <c r="G3552">
        <v>0</v>
      </c>
      <c r="H3552">
        <v>9.7214399510789973E-2</v>
      </c>
      <c r="I3552">
        <f>'11-20'!BB3552</f>
        <v>8.6628632580315088</v>
      </c>
      <c r="J3552">
        <v>0.10946825745376471</v>
      </c>
    </row>
    <row r="3553" spans="1:10" x14ac:dyDescent="0.2">
      <c r="A3553">
        <v>-0.37580000000000002</v>
      </c>
      <c r="B3553">
        <f>'11-20'!AS3553</f>
        <v>0</v>
      </c>
      <c r="C3553">
        <v>20.949302135</v>
      </c>
      <c r="D3553">
        <f>'11-20'!BC3553</f>
        <v>8.5507540815576153</v>
      </c>
      <c r="E3553">
        <v>0.68052201149249403</v>
      </c>
      <c r="F3553">
        <v>0.89041297213000004</v>
      </c>
      <c r="G3553">
        <v>0</v>
      </c>
      <c r="H3553">
        <v>0.10179936305732484</v>
      </c>
      <c r="I3553">
        <f>'11-20'!BB3553</f>
        <v>8.7840610396181145</v>
      </c>
      <c r="J3553">
        <v>0.12413657963062755</v>
      </c>
    </row>
    <row r="3554" spans="1:10" x14ac:dyDescent="0.2">
      <c r="A3554">
        <v>0.60307790958640584</v>
      </c>
      <c r="B3554">
        <f>'11-20'!AS3554</f>
        <v>0</v>
      </c>
      <c r="C3554">
        <v>20.671182265999999</v>
      </c>
      <c r="D3554">
        <f>'11-20'!BC3554</f>
        <v>8.5730573569004473</v>
      </c>
      <c r="E3554">
        <v>0.700725847685294</v>
      </c>
      <c r="F3554">
        <v>0.86600139012999999</v>
      </c>
      <c r="G3554">
        <v>0</v>
      </c>
      <c r="H3554">
        <v>0.30844383608520831</v>
      </c>
      <c r="I3554">
        <f>'11-20'!BB3554</f>
        <v>8.9887372752887984</v>
      </c>
      <c r="J3554">
        <v>0.17601171681064443</v>
      </c>
    </row>
    <row r="3555" spans="1:10" x14ac:dyDescent="0.2">
      <c r="A3555">
        <v>0.67913862718707962</v>
      </c>
      <c r="B3555">
        <f>'11-20'!AS3555</f>
        <v>0</v>
      </c>
      <c r="C3555">
        <v>17.683702791999998</v>
      </c>
      <c r="D3555">
        <f>'11-20'!BC3555</f>
        <v>8.3799578293447006</v>
      </c>
      <c r="E3555">
        <v>0</v>
      </c>
      <c r="F3555">
        <v>1.00766061169</v>
      </c>
      <c r="G3555">
        <v>0</v>
      </c>
      <c r="H3555">
        <v>8.5011882962558932E-2</v>
      </c>
      <c r="I3555">
        <f>'11-20'!BB3555</f>
        <v>8.7837826457099251</v>
      </c>
      <c r="J3555">
        <v>0.19460692937148164</v>
      </c>
    </row>
    <row r="3556" spans="1:10" x14ac:dyDescent="0.2">
      <c r="A3556">
        <v>0.10862429125634132</v>
      </c>
      <c r="B3556">
        <f>'11-20'!AS3556</f>
        <v>0</v>
      </c>
      <c r="C3556">
        <v>16.947865353000001</v>
      </c>
      <c r="D3556">
        <f>'11-20'!BC3556</f>
        <v>8.3475641784149506</v>
      </c>
      <c r="E3556">
        <v>0</v>
      </c>
      <c r="F3556">
        <v>0</v>
      </c>
      <c r="G3556">
        <v>0</v>
      </c>
      <c r="H3556">
        <v>0</v>
      </c>
      <c r="I3556">
        <f>'11-20'!BB3556</f>
        <v>8.5586960933853948</v>
      </c>
      <c r="J3556">
        <v>0.14691552622017681</v>
      </c>
    </row>
    <row r="3557" spans="1:10" x14ac:dyDescent="0.2">
      <c r="A3557">
        <v>0.28218863592883081</v>
      </c>
      <c r="B3557">
        <f>'11-20'!AS3557</f>
        <v>0</v>
      </c>
      <c r="C3557">
        <v>15.201648028999999</v>
      </c>
      <c r="D3557">
        <f>'11-20'!BC3557</f>
        <v>8.1829336693502857</v>
      </c>
      <c r="E3557">
        <v>0</v>
      </c>
      <c r="F3557">
        <v>0</v>
      </c>
      <c r="G3557">
        <v>0</v>
      </c>
      <c r="H3557">
        <v>0</v>
      </c>
      <c r="I3557">
        <f>'11-20'!BB3557</f>
        <v>8.5139117031240694</v>
      </c>
      <c r="J3557">
        <v>0.15957337427770429</v>
      </c>
    </row>
    <row r="3558" spans="1:10" x14ac:dyDescent="0.2">
      <c r="A3558">
        <v>-0.12151260504201677</v>
      </c>
      <c r="B3558">
        <f>'11-20'!AS3558</f>
        <v>0</v>
      </c>
      <c r="C3558">
        <v>13.585400315999999</v>
      </c>
      <c r="D3558">
        <f>'11-20'!BC3558</f>
        <v>8.1185325631553429</v>
      </c>
      <c r="E3558">
        <v>0</v>
      </c>
      <c r="F3558">
        <v>0</v>
      </c>
      <c r="G3558">
        <v>0</v>
      </c>
      <c r="H3558">
        <v>0</v>
      </c>
      <c r="I3558">
        <f>'11-20'!BB3558</f>
        <v>8.4059597797225702</v>
      </c>
      <c r="J3558">
        <v>0.14368474742671308</v>
      </c>
    </row>
    <row r="3559" spans="1:10" x14ac:dyDescent="0.2">
      <c r="A3559">
        <v>8.9154284300286513</v>
      </c>
      <c r="B3559">
        <f>'11-20'!AS3559</f>
        <v>0</v>
      </c>
      <c r="C3559">
        <v>10.034501387000001</v>
      </c>
      <c r="D3559">
        <f>'11-20'!BC3559</f>
        <v>8.0894175806717605</v>
      </c>
      <c r="E3559">
        <v>0</v>
      </c>
      <c r="F3559">
        <v>0</v>
      </c>
      <c r="G3559">
        <v>0</v>
      </c>
      <c r="H3559">
        <v>0</v>
      </c>
      <c r="I3559">
        <f>'11-20'!BB3559</f>
        <v>8.4622242453533669</v>
      </c>
      <c r="J3559">
        <v>0.18166686172772079</v>
      </c>
    </row>
    <row r="3560" spans="1:10" x14ac:dyDescent="0.2">
      <c r="A3560">
        <v>0.22842286638497744</v>
      </c>
      <c r="B3560">
        <f>'11-20'!AS3560</f>
        <v>3.9663294951638783</v>
      </c>
      <c r="C3560">
        <v>1.73556</v>
      </c>
      <c r="D3560">
        <f>'11-20'!BC3560</f>
        <v>8.1709097389875343</v>
      </c>
      <c r="E3560">
        <v>0.85690667213570604</v>
      </c>
      <c r="F3560">
        <v>0.24067447970700001</v>
      </c>
      <c r="G3560">
        <v>0</v>
      </c>
      <c r="H3560">
        <v>1.8028907485839671E-2</v>
      </c>
      <c r="I3560">
        <f>'11-20'!BB3560</f>
        <v>8.7782054816020043</v>
      </c>
      <c r="J3560">
        <v>0.12006251584502985</v>
      </c>
    </row>
    <row r="3561" spans="1:10" x14ac:dyDescent="0.2">
      <c r="A3561">
        <v>-0.23571089307935933</v>
      </c>
      <c r="B3561">
        <f>'11-20'!AS3561</f>
        <v>0</v>
      </c>
      <c r="C3561">
        <v>1.756505</v>
      </c>
      <c r="D3561">
        <f>'11-20'!BC3561</f>
        <v>0</v>
      </c>
      <c r="E3561">
        <v>0.11218240590525901</v>
      </c>
      <c r="F3561">
        <v>0.26326141969</v>
      </c>
      <c r="G3561">
        <v>0</v>
      </c>
      <c r="H3561">
        <v>0</v>
      </c>
      <c r="I3561">
        <f>'11-20'!BB3561</f>
        <v>8.6653203862496024</v>
      </c>
      <c r="J3561">
        <v>0.1023732639531342</v>
      </c>
    </row>
    <row r="3562" spans="1:10" x14ac:dyDescent="0.2">
      <c r="A3562">
        <v>0.42728467535944903</v>
      </c>
      <c r="B3562">
        <f>'11-20'!AS3562</f>
        <v>0</v>
      </c>
      <c r="C3562">
        <v>1.7715449999999999</v>
      </c>
      <c r="D3562">
        <f>'11-20'!BC3562</f>
        <v>8.0325704136905056</v>
      </c>
      <c r="E3562">
        <v>3.6248168576381003E-2</v>
      </c>
      <c r="F3562">
        <v>0.32256589587000001</v>
      </c>
      <c r="G3562">
        <v>0</v>
      </c>
      <c r="H3562">
        <v>0</v>
      </c>
      <c r="I3562">
        <f>'11-20'!BB3562</f>
        <v>8.7820627164303868</v>
      </c>
      <c r="J3562">
        <v>0</v>
      </c>
    </row>
    <row r="3563" spans="1:10" x14ac:dyDescent="0.2">
      <c r="A3563">
        <v>0.19190160573728265</v>
      </c>
      <c r="B3563">
        <f>'11-20'!AS3563</f>
        <v>0</v>
      </c>
      <c r="C3563">
        <v>1.7428950000000001</v>
      </c>
      <c r="D3563">
        <f>'11-20'!BC3563</f>
        <v>8.0183717414668365</v>
      </c>
      <c r="E3563">
        <v>0.33069710302660599</v>
      </c>
      <c r="F3563">
        <v>0.38581784904000005</v>
      </c>
      <c r="G3563">
        <v>0</v>
      </c>
      <c r="H3563">
        <v>0</v>
      </c>
      <c r="I3563">
        <f>'11-20'!BB3563</f>
        <v>8.6275521135978153</v>
      </c>
      <c r="J3563">
        <v>0</v>
      </c>
    </row>
    <row r="3564" spans="1:10" x14ac:dyDescent="0.2">
      <c r="A3564">
        <v>-0.33155303759044263</v>
      </c>
      <c r="B3564">
        <f>'11-20'!AS3564</f>
        <v>0</v>
      </c>
      <c r="C3564">
        <v>1.8243100000000001</v>
      </c>
      <c r="D3564">
        <f>'11-20'!BC3564</f>
        <v>8.0003776719357749</v>
      </c>
      <c r="E3564">
        <v>-5.8764562130133001E-2</v>
      </c>
      <c r="F3564">
        <v>0.36391293146000003</v>
      </c>
      <c r="G3564">
        <v>0</v>
      </c>
      <c r="H3564">
        <v>0</v>
      </c>
      <c r="I3564">
        <f>'11-20'!BB3564</f>
        <v>8.5782115769475844</v>
      </c>
      <c r="J3564">
        <v>0</v>
      </c>
    </row>
    <row r="3565" spans="1:10" x14ac:dyDescent="0.2">
      <c r="A3565">
        <v>-0.16026191768519116</v>
      </c>
      <c r="B3565">
        <f>'11-20'!AS3565</f>
        <v>0</v>
      </c>
      <c r="C3565">
        <v>1.7175199999999999</v>
      </c>
      <c r="D3565">
        <f>'11-20'!BC3565</f>
        <v>7.9832518116835987</v>
      </c>
      <c r="E3565">
        <v>0</v>
      </c>
      <c r="F3565">
        <v>0.44588418184</v>
      </c>
      <c r="G3565">
        <v>0</v>
      </c>
      <c r="H3565">
        <v>0</v>
      </c>
      <c r="I3565">
        <f>'11-20'!BB3565</f>
        <v>8.7531446228613934</v>
      </c>
      <c r="J3565">
        <v>0</v>
      </c>
    </row>
    <row r="3566" spans="1:10" x14ac:dyDescent="0.2">
      <c r="A3566">
        <v>0</v>
      </c>
      <c r="B3566">
        <f>'11-20'!AS3566</f>
        <v>0</v>
      </c>
      <c r="C3566">
        <v>1.5915299999999999</v>
      </c>
      <c r="D3566">
        <f>'11-20'!BC3566</f>
        <v>7.9735757774738589</v>
      </c>
      <c r="E3566">
        <v>0</v>
      </c>
      <c r="F3566">
        <v>0.51501699621999997</v>
      </c>
      <c r="G3566">
        <v>0</v>
      </c>
      <c r="H3566">
        <v>0</v>
      </c>
      <c r="I3566">
        <f>'11-20'!BB3566</f>
        <v>8.8290007738745064</v>
      </c>
      <c r="J3566">
        <v>0</v>
      </c>
    </row>
    <row r="3567" spans="1:10" x14ac:dyDescent="0.2">
      <c r="A3567">
        <v>0</v>
      </c>
      <c r="B3567">
        <f>'11-20'!AS3567</f>
        <v>0</v>
      </c>
      <c r="C3567">
        <v>0.28304000000000001</v>
      </c>
      <c r="D3567">
        <f>'11-20'!BC3567</f>
        <v>7.8979897681149502</v>
      </c>
      <c r="E3567">
        <v>0</v>
      </c>
      <c r="F3567">
        <v>4.6792326172999994</v>
      </c>
      <c r="G3567">
        <v>0</v>
      </c>
      <c r="H3567">
        <v>0</v>
      </c>
      <c r="I3567">
        <f>'11-20'!BB3567</f>
        <v>0</v>
      </c>
      <c r="J3567">
        <v>0</v>
      </c>
    </row>
    <row r="3568" spans="1:10" x14ac:dyDescent="0.2">
      <c r="A3568">
        <v>0</v>
      </c>
      <c r="B3568">
        <f>'11-20'!AS3568</f>
        <v>0</v>
      </c>
      <c r="C3568">
        <v>0.40444000000000002</v>
      </c>
      <c r="D3568">
        <f>'11-20'!BC3568</f>
        <v>7.8951517182329942</v>
      </c>
      <c r="E3568">
        <v>0</v>
      </c>
      <c r="F3568">
        <v>4.6864182573399997</v>
      </c>
      <c r="G3568">
        <v>0</v>
      </c>
      <c r="H3568">
        <v>0</v>
      </c>
      <c r="I3568">
        <f>'11-20'!BB3568</f>
        <v>0</v>
      </c>
      <c r="J3568">
        <v>0</v>
      </c>
    </row>
    <row r="3569" spans="1:10" x14ac:dyDescent="0.2">
      <c r="A3569">
        <v>-1</v>
      </c>
      <c r="B3569">
        <f>'11-20'!AS3569</f>
        <v>0</v>
      </c>
      <c r="C3569">
        <v>0.35602</v>
      </c>
      <c r="D3569">
        <f>'11-20'!BC3569</f>
        <v>7.894454527369783</v>
      </c>
      <c r="E3569">
        <v>0</v>
      </c>
      <c r="F3569">
        <v>5.6820403348099999</v>
      </c>
      <c r="G3569">
        <v>0</v>
      </c>
      <c r="H3569">
        <v>0</v>
      </c>
      <c r="I3569">
        <f>'11-20'!BB3569</f>
        <v>0</v>
      </c>
      <c r="J3569">
        <v>0</v>
      </c>
    </row>
    <row r="3570" spans="1:10" x14ac:dyDescent="0.2">
      <c r="A3570">
        <v>-0.19707751402556861</v>
      </c>
      <c r="B3570">
        <f>'11-20'!AS3570</f>
        <v>0</v>
      </c>
      <c r="C3570">
        <v>0.74876106121437302</v>
      </c>
      <c r="D3570">
        <f>'11-20'!BC3570</f>
        <v>9.4411458911219164</v>
      </c>
      <c r="E3570">
        <v>0.89986367791675603</v>
      </c>
      <c r="F3570">
        <v>2.9368993315549998</v>
      </c>
      <c r="G3570">
        <v>0</v>
      </c>
      <c r="H3570">
        <v>2.5799169638110641E-2</v>
      </c>
      <c r="I3570">
        <f>'11-20'!BB3570</f>
        <v>8.840858313744965</v>
      </c>
      <c r="J3570">
        <v>0.12675273362135811</v>
      </c>
    </row>
    <row r="3571" spans="1:10" x14ac:dyDescent="0.2">
      <c r="A3571">
        <v>-0.37074063081994302</v>
      </c>
      <c r="B3571">
        <f>'11-20'!AS3571</f>
        <v>0</v>
      </c>
      <c r="C3571">
        <v>0.65084601345276205</v>
      </c>
      <c r="D3571">
        <f>'11-20'!BC3571</f>
        <v>9.5238181516379843</v>
      </c>
      <c r="E3571">
        <v>1.28306646002431</v>
      </c>
      <c r="F3571">
        <v>3.83072536265</v>
      </c>
      <c r="G3571">
        <v>0</v>
      </c>
      <c r="H3571">
        <v>5.1653553497763065E-2</v>
      </c>
      <c r="I3571">
        <f>'11-20'!BB3571</f>
        <v>8.8417384655341973</v>
      </c>
      <c r="J3571">
        <v>0.16203810942686156</v>
      </c>
    </row>
    <row r="3572" spans="1:10" x14ac:dyDescent="0.2">
      <c r="A3572">
        <v>-0.12893437858837131</v>
      </c>
      <c r="B3572">
        <f>'11-20'!AS3572</f>
        <v>0</v>
      </c>
      <c r="C3572">
        <v>0.71263574165077304</v>
      </c>
      <c r="D3572">
        <f>'11-20'!BC3572</f>
        <v>9.5481573766178869</v>
      </c>
      <c r="E3572">
        <v>1.2695838480792501</v>
      </c>
      <c r="F3572">
        <v>3.7477093618400001</v>
      </c>
      <c r="G3572">
        <v>0</v>
      </c>
      <c r="H3572">
        <v>4.3992045542885598E-2</v>
      </c>
      <c r="I3572">
        <f>'11-20'!BB3572</f>
        <v>9.0429087749603472</v>
      </c>
      <c r="J3572">
        <v>0.1110555677054237</v>
      </c>
    </row>
    <row r="3573" spans="1:10" x14ac:dyDescent="0.2">
      <c r="A3573">
        <v>0.62059145956632178</v>
      </c>
      <c r="B3573">
        <f>'11-20'!AS3573</f>
        <v>0</v>
      </c>
      <c r="C3573">
        <v>0.77712043535593101</v>
      </c>
      <c r="D3573">
        <f>'11-20'!BC3573</f>
        <v>9.5643143614688242</v>
      </c>
      <c r="E3573">
        <v>1.3439694567004701</v>
      </c>
      <c r="F3573">
        <v>3.4318965139300004</v>
      </c>
      <c r="G3573">
        <v>0</v>
      </c>
      <c r="H3573">
        <v>4.3479984267708605E-2</v>
      </c>
      <c r="I3573">
        <f>'11-20'!BB3573</f>
        <v>9.10285790130348</v>
      </c>
      <c r="J3573">
        <v>0.18192273495964018</v>
      </c>
    </row>
    <row r="3574" spans="1:10" x14ac:dyDescent="0.2">
      <c r="A3574">
        <v>0.45343578848386668</v>
      </c>
      <c r="B3574">
        <f>'11-20'!AS3574</f>
        <v>0</v>
      </c>
      <c r="C3574">
        <v>0.61430151125190202</v>
      </c>
      <c r="D3574">
        <f>'11-20'!BC3574</f>
        <v>9.4909511293981748</v>
      </c>
      <c r="E3574">
        <v>1.5314741136902901</v>
      </c>
      <c r="F3574">
        <v>4.1958660837200004</v>
      </c>
      <c r="G3574">
        <v>0</v>
      </c>
      <c r="H3574">
        <v>4.0094345847344774E-2</v>
      </c>
      <c r="I3574">
        <f>'11-20'!BB3574</f>
        <v>8.8762326315800504</v>
      </c>
      <c r="J3574">
        <v>0.32493233516202807</v>
      </c>
    </row>
    <row r="3575" spans="1:10" x14ac:dyDescent="0.2">
      <c r="A3575">
        <v>-0.74869380064070801</v>
      </c>
      <c r="B3575">
        <f>'11-20'!AS3575</f>
        <v>0</v>
      </c>
      <c r="C3575">
        <v>1.0831620130448001</v>
      </c>
      <c r="D3575">
        <f>'11-20'!BC3575</f>
        <v>9.5049080521487053</v>
      </c>
      <c r="E3575">
        <v>0</v>
      </c>
      <c r="F3575">
        <v>2.6754331642099998</v>
      </c>
      <c r="G3575">
        <v>0</v>
      </c>
      <c r="H3575">
        <v>0</v>
      </c>
      <c r="I3575">
        <f>'11-20'!BB3575</f>
        <v>8.7138367817984239</v>
      </c>
      <c r="J3575">
        <v>0.14938106205078494</v>
      </c>
    </row>
    <row r="3576" spans="1:10" x14ac:dyDescent="0.2">
      <c r="A3576">
        <v>-9.5209705575985848E-2</v>
      </c>
      <c r="B3576">
        <f>'11-20'!AS3576</f>
        <v>0</v>
      </c>
      <c r="C3576">
        <v>1.7105430677464999</v>
      </c>
      <c r="D3576">
        <f>'11-20'!BC3576</f>
        <v>9.6029987008813915</v>
      </c>
      <c r="E3576">
        <v>0</v>
      </c>
      <c r="F3576">
        <v>1.81620490198</v>
      </c>
      <c r="G3576">
        <v>0</v>
      </c>
      <c r="H3576">
        <v>0</v>
      </c>
      <c r="I3576">
        <f>'11-20'!BB3576</f>
        <v>9.2884392324628777</v>
      </c>
      <c r="J3576">
        <v>0.15505254786998091</v>
      </c>
    </row>
    <row r="3577" spans="1:10" x14ac:dyDescent="0.2">
      <c r="A3577">
        <v>0.31106798978957206</v>
      </c>
      <c r="B3577">
        <f>'11-20'!AS3577</f>
        <v>0</v>
      </c>
      <c r="C3577">
        <v>1.73900780556558</v>
      </c>
      <c r="D3577">
        <f>'11-20'!BC3577</f>
        <v>9.6052370955982624</v>
      </c>
      <c r="E3577">
        <v>0</v>
      </c>
      <c r="F3577">
        <v>1.95737414839</v>
      </c>
      <c r="G3577">
        <v>0</v>
      </c>
      <c r="H3577">
        <v>0</v>
      </c>
      <c r="I3577">
        <f>'11-20'!BB3577</f>
        <v>9.3318912991448411</v>
      </c>
      <c r="J3577">
        <v>0.1149625299367425</v>
      </c>
    </row>
    <row r="3578" spans="1:10" x14ac:dyDescent="0.2">
      <c r="A3578">
        <v>-0.53927238201108685</v>
      </c>
      <c r="B3578">
        <f>'11-20'!AS3578</f>
        <v>0</v>
      </c>
      <c r="C3578">
        <v>1.55091014689461</v>
      </c>
      <c r="D3578">
        <f>'11-20'!BC3578</f>
        <v>9.5448177175895808</v>
      </c>
      <c r="E3578">
        <v>0</v>
      </c>
      <c r="F3578">
        <v>2.1852758470500002</v>
      </c>
      <c r="G3578">
        <v>0</v>
      </c>
      <c r="H3578">
        <v>0</v>
      </c>
      <c r="I3578">
        <f>'11-20'!BB3578</f>
        <v>9.214266085086491</v>
      </c>
      <c r="J3578">
        <v>0.19680512244155288</v>
      </c>
    </row>
    <row r="3579" spans="1:10" x14ac:dyDescent="0.2">
      <c r="A3579">
        <v>-7.0837022145486817E-2</v>
      </c>
      <c r="B3579">
        <f>'11-20'!AS3579</f>
        <v>4.0927557235970786</v>
      </c>
      <c r="C3579">
        <v>1.7500559978680901</v>
      </c>
      <c r="D3579">
        <f>'11-20'!BC3579</f>
        <v>9.6055493513716002</v>
      </c>
      <c r="E3579">
        <v>0.28891185080100701</v>
      </c>
      <c r="F3579">
        <v>0.39937742359</v>
      </c>
      <c r="G3579">
        <v>2.9630583681532149E-6</v>
      </c>
      <c r="H3579">
        <v>8.0067554340592526E-2</v>
      </c>
      <c r="I3579">
        <f>'11-20'!BB3579</f>
        <v>9.1550659925631521</v>
      </c>
      <c r="J3579">
        <v>6.6933188739622951E-2</v>
      </c>
    </row>
    <row r="3580" spans="1:10" x14ac:dyDescent="0.2">
      <c r="A3580">
        <v>-8.6088959487226058E-2</v>
      </c>
      <c r="B3580">
        <f>'11-20'!AS3580</f>
        <v>0</v>
      </c>
      <c r="C3580">
        <v>1.6975686496207101</v>
      </c>
      <c r="D3580">
        <f>'11-20'!BC3580</f>
        <v>9.6144436877662436</v>
      </c>
      <c r="E3580">
        <v>0.13987896932025601</v>
      </c>
      <c r="F3580">
        <v>0.47398824916000004</v>
      </c>
      <c r="G3580">
        <v>1.4534539004349498E-5</v>
      </c>
      <c r="H3580">
        <v>8.2278920120303439E-2</v>
      </c>
      <c r="I3580">
        <f>'11-20'!BB3580</f>
        <v>9.1869740953886883</v>
      </c>
      <c r="J3580">
        <v>7.3598860939404681E-2</v>
      </c>
    </row>
    <row r="3581" spans="1:10" x14ac:dyDescent="0.2">
      <c r="A3581">
        <v>0.24310938723075393</v>
      </c>
      <c r="B3581">
        <f>'11-20'!AS3581</f>
        <v>0</v>
      </c>
      <c r="C3581">
        <v>1.67619682431207</v>
      </c>
      <c r="D3581">
        <f>'11-20'!BC3581</f>
        <v>9.6399797421105244</v>
      </c>
      <c r="E3581">
        <v>0.36314521734635302</v>
      </c>
      <c r="F3581">
        <v>0.60826013481999996</v>
      </c>
      <c r="G3581">
        <v>2.8930473870650811E-5</v>
      </c>
      <c r="H3581">
        <v>9.3223607726111032E-2</v>
      </c>
      <c r="I3581">
        <f>'11-20'!BB3581</f>
        <v>9.2260701715308802</v>
      </c>
      <c r="J3581">
        <v>7.046664673756925E-2</v>
      </c>
    </row>
    <row r="3582" spans="1:10" x14ac:dyDescent="0.2">
      <c r="A3582">
        <v>0.20754277557470813</v>
      </c>
      <c r="B3582">
        <f>'11-20'!AS3582</f>
        <v>0</v>
      </c>
      <c r="C3582">
        <v>1.5247081429698699</v>
      </c>
      <c r="D3582">
        <f>'11-20'!BC3582</f>
        <v>9.6462489900872619</v>
      </c>
      <c r="E3582">
        <v>0.38276569452096398</v>
      </c>
      <c r="F3582">
        <v>0.74267019579999993</v>
      </c>
      <c r="G3582">
        <v>1.3204835664705939E-5</v>
      </c>
      <c r="H3582">
        <v>7.8919272635644841E-2</v>
      </c>
      <c r="I3582">
        <f>'11-20'!BB3582</f>
        <v>9.1315608255276217</v>
      </c>
      <c r="J3582">
        <v>7.8516396366817259E-2</v>
      </c>
    </row>
    <row r="3583" spans="1:10" x14ac:dyDescent="0.2">
      <c r="A3583">
        <v>1.4414820191385402E-2</v>
      </c>
      <c r="B3583">
        <f>'11-20'!AS3583</f>
        <v>4.913819148625592</v>
      </c>
      <c r="C3583">
        <v>1.4382610042030599</v>
      </c>
      <c r="D3583">
        <f>'11-20'!BC3583</f>
        <v>9.6576662304835192</v>
      </c>
      <c r="E3583">
        <v>0</v>
      </c>
      <c r="F3583">
        <v>0.86390873375999999</v>
      </c>
      <c r="G3583">
        <v>5.1435572813342147E-5</v>
      </c>
      <c r="H3583">
        <v>0.1147926350267096</v>
      </c>
      <c r="I3583">
        <f>'11-20'!BB3583</f>
        <v>9.0496583015351106</v>
      </c>
      <c r="J3583">
        <v>5.9600132619141627E-2</v>
      </c>
    </row>
    <row r="3584" spans="1:10" x14ac:dyDescent="0.2">
      <c r="A3584">
        <v>-0.17953328307920879</v>
      </c>
      <c r="B3584">
        <f>'11-20'!AS3584</f>
        <v>0</v>
      </c>
      <c r="C3584">
        <v>1.4138243833730799</v>
      </c>
      <c r="D3584">
        <f>'11-20'!BC3584</f>
        <v>9.6836144644998772</v>
      </c>
      <c r="E3584">
        <v>0</v>
      </c>
      <c r="F3584">
        <v>0.89594438907999996</v>
      </c>
      <c r="G3584">
        <v>3.3991084426970612E-6</v>
      </c>
      <c r="H3584">
        <v>0.11480920845580536</v>
      </c>
      <c r="I3584">
        <f>'11-20'!BB3584</f>
        <v>9.0434427160838879</v>
      </c>
      <c r="J3584">
        <v>6.4223252517837212E-2</v>
      </c>
    </row>
    <row r="3585" spans="1:10" x14ac:dyDescent="0.2">
      <c r="A3585">
        <v>-0.21612788319589671</v>
      </c>
      <c r="B3585">
        <f>'11-20'!AS3585</f>
        <v>0</v>
      </c>
      <c r="C3585">
        <v>1.52899327644753</v>
      </c>
      <c r="D3585">
        <f>'11-20'!BC3585</f>
        <v>9.7027579284199863</v>
      </c>
      <c r="E3585">
        <v>0</v>
      </c>
      <c r="F3585">
        <v>0.73262197228999992</v>
      </c>
      <c r="G3585">
        <v>8.811317608399449E-6</v>
      </c>
      <c r="H3585">
        <v>0</v>
      </c>
      <c r="I3585">
        <f>'11-20'!BB3585</f>
        <v>9.129381747941359</v>
      </c>
      <c r="J3585">
        <v>5.0523395299042123E-2</v>
      </c>
    </row>
    <row r="3586" spans="1:10" x14ac:dyDescent="0.2">
      <c r="A3586">
        <v>-0.11254200701150441</v>
      </c>
      <c r="B3586">
        <f>'11-20'!AS3586</f>
        <v>0</v>
      </c>
      <c r="C3586">
        <v>1.4866576886457501</v>
      </c>
      <c r="D3586">
        <f>'11-20'!BC3586</f>
        <v>9.6736355005403745</v>
      </c>
      <c r="E3586">
        <v>0</v>
      </c>
      <c r="F3586">
        <v>0.70704588998000006</v>
      </c>
      <c r="G3586">
        <v>8.3824358966309313E-6</v>
      </c>
      <c r="H3586">
        <v>0</v>
      </c>
      <c r="I3586">
        <f>'11-20'!BB3586</f>
        <v>9.2351365315534171</v>
      </c>
      <c r="J3586">
        <v>9.1734317260379727E-2</v>
      </c>
    </row>
    <row r="3587" spans="1:10" x14ac:dyDescent="0.2">
      <c r="A3587">
        <v>-0.62074386437969831</v>
      </c>
      <c r="B3587">
        <f>'11-20'!AS3587</f>
        <v>0</v>
      </c>
      <c r="C3587">
        <v>1.8351042257217201</v>
      </c>
      <c r="D3587">
        <f>'11-20'!BC3587</f>
        <v>9.7184161880383186</v>
      </c>
      <c r="E3587">
        <v>0</v>
      </c>
      <c r="F3587">
        <v>0.67680315777999989</v>
      </c>
      <c r="G3587">
        <v>1.4499704674473889E-4</v>
      </c>
      <c r="H3587">
        <v>0</v>
      </c>
      <c r="I3587">
        <f>'11-20'!BB3587</f>
        <v>9.2869887262714226</v>
      </c>
      <c r="J3587">
        <v>8.2280789681776809E-2</v>
      </c>
    </row>
    <row r="3588" spans="1:10" x14ac:dyDescent="0.2">
      <c r="A3588">
        <v>-0.37978583437485081</v>
      </c>
      <c r="B3588">
        <f>'11-20'!AS3588</f>
        <v>0</v>
      </c>
      <c r="C3588">
        <v>2.90830565390708</v>
      </c>
      <c r="D3588">
        <f>'11-20'!BC3588</f>
        <v>9.1541779820321789</v>
      </c>
      <c r="E3588">
        <v>0.92500791785945702</v>
      </c>
      <c r="F3588">
        <v>0.71337943981600005</v>
      </c>
      <c r="G3588">
        <v>3.0398110892442953E-6</v>
      </c>
      <c r="H3588">
        <v>6.9546042028583957E-2</v>
      </c>
      <c r="I3588">
        <f>'11-20'!BB3588</f>
        <v>8.9419161656971795</v>
      </c>
      <c r="J3588">
        <v>0.17670969850393548</v>
      </c>
    </row>
    <row r="3589" spans="1:10" x14ac:dyDescent="0.2">
      <c r="A3589">
        <v>9.1978792114502106E-3</v>
      </c>
      <c r="B3589">
        <f>'11-20'!AS3589</f>
        <v>0</v>
      </c>
      <c r="C3589">
        <v>3.3343185659564498</v>
      </c>
      <c r="D3589">
        <f>'11-20'!BC3589</f>
        <v>9.141312144389568</v>
      </c>
      <c r="E3589">
        <v>0.86646116285444796</v>
      </c>
      <c r="F3589">
        <v>0.54020527746000002</v>
      </c>
      <c r="G3589">
        <v>3.2247376503920381E-7</v>
      </c>
      <c r="H3589">
        <v>0.11602320847910261</v>
      </c>
      <c r="I3589">
        <f>'11-20'!BB3589</f>
        <v>9.1497413369437215</v>
      </c>
      <c r="J3589">
        <v>0.38351387823007677</v>
      </c>
    </row>
    <row r="3590" spans="1:10" x14ac:dyDescent="0.2">
      <c r="A3590">
        <v>0.30002874891880138</v>
      </c>
      <c r="B3590">
        <f>'11-20'!AS3590</f>
        <v>0</v>
      </c>
      <c r="C3590">
        <v>3.6312750458315199</v>
      </c>
      <c r="D3590">
        <f>'11-20'!BC3590</f>
        <v>9.1468415989174154</v>
      </c>
      <c r="E3590">
        <v>1.1750063118012299</v>
      </c>
      <c r="F3590">
        <v>0.36378619960000003</v>
      </c>
      <c r="G3590">
        <v>3.194283522452896E-6</v>
      </c>
      <c r="H3590">
        <v>6.474740072330426E-2</v>
      </c>
      <c r="I3590">
        <f>'11-20'!BB3590</f>
        <v>9.1458524873058771</v>
      </c>
      <c r="J3590">
        <v>0.3662476676704306</v>
      </c>
    </row>
    <row r="3591" spans="1:10" x14ac:dyDescent="0.2">
      <c r="A3591">
        <v>0.43712362180884456</v>
      </c>
      <c r="B3591">
        <f>'11-20'!AS3591</f>
        <v>0</v>
      </c>
      <c r="C3591">
        <v>4.0925635442452002</v>
      </c>
      <c r="D3591">
        <f>'11-20'!BC3591</f>
        <v>9.169542116951293</v>
      </c>
      <c r="E3591">
        <v>1.4658512494360101</v>
      </c>
      <c r="F3591">
        <v>0.34581280022999999</v>
      </c>
      <c r="G3591">
        <v>5.4728462768892974E-6</v>
      </c>
      <c r="H3591">
        <v>5.9048179222106235E-2</v>
      </c>
      <c r="I3591">
        <f>'11-20'!BB3591</f>
        <v>9.031899530876931</v>
      </c>
      <c r="J3591">
        <v>0.22698475053059491</v>
      </c>
    </row>
    <row r="3592" spans="1:10" x14ac:dyDescent="0.2">
      <c r="A3592">
        <v>3.6178468146217391E-3</v>
      </c>
      <c r="B3592">
        <f>'11-20'!AS3592</f>
        <v>0</v>
      </c>
      <c r="C3592">
        <v>3.3118935146225699</v>
      </c>
      <c r="D3592">
        <f>'11-20'!BC3592</f>
        <v>9.0917092432205386</v>
      </c>
      <c r="E3592">
        <v>1.4472000972983601</v>
      </c>
      <c r="F3592">
        <v>0.43411528369999997</v>
      </c>
      <c r="G3592">
        <v>3.0215425870447117E-6</v>
      </c>
      <c r="H3592">
        <v>2.2603484987593455E-2</v>
      </c>
      <c r="I3592">
        <f>'11-20'!BB3592</f>
        <v>8.8744054029930748</v>
      </c>
      <c r="J3592">
        <v>0.1083177476432932</v>
      </c>
    </row>
    <row r="3593" spans="1:10" x14ac:dyDescent="0.2">
      <c r="A3593">
        <v>-0.63912312932544468</v>
      </c>
      <c r="B3593">
        <f>'11-20'!AS3593</f>
        <v>0</v>
      </c>
      <c r="C3593">
        <v>3.4426491952458198</v>
      </c>
      <c r="D3593">
        <f>'11-20'!BC3593</f>
        <v>9.132264508040123</v>
      </c>
      <c r="E3593">
        <v>0</v>
      </c>
      <c r="F3593">
        <v>0.65509721166000001</v>
      </c>
      <c r="G3593">
        <v>4.7944806094900118E-6</v>
      </c>
      <c r="H3593">
        <v>2.2982238967958306E-2</v>
      </c>
      <c r="I3593">
        <f>'11-20'!BB3593</f>
        <v>8.8728370274487531</v>
      </c>
      <c r="J3593">
        <v>6.5131846023872883E-2</v>
      </c>
    </row>
    <row r="3594" spans="1:10" x14ac:dyDescent="0.2">
      <c r="A3594">
        <v>-7.5549717694651464E-2</v>
      </c>
      <c r="B3594">
        <f>'11-20'!AS3594</f>
        <v>0</v>
      </c>
      <c r="C3594">
        <v>5.6903602950552798</v>
      </c>
      <c r="D3594">
        <f>'11-20'!BC3594</f>
        <v>9.2963685113856886</v>
      </c>
      <c r="E3594">
        <v>0</v>
      </c>
      <c r="F3594">
        <v>0.72160123135000009</v>
      </c>
      <c r="G3594">
        <v>1.7466868825854378E-6</v>
      </c>
      <c r="H3594">
        <v>1.4954726865602438E-2</v>
      </c>
      <c r="I3594">
        <f>'11-20'!BB3594</f>
        <v>9.3154779793053013</v>
      </c>
      <c r="J3594">
        <v>0.10782740421883208</v>
      </c>
    </row>
    <row r="3595" spans="1:10" x14ac:dyDescent="0.2">
      <c r="A3595">
        <v>0.17806500264783764</v>
      </c>
      <c r="B3595">
        <f>'11-20'!AS3595</f>
        <v>0</v>
      </c>
      <c r="C3595">
        <v>6.1382638549682698</v>
      </c>
      <c r="D3595">
        <f>'11-20'!BC3595</f>
        <v>9.3166467502529517</v>
      </c>
      <c r="E3595">
        <v>0</v>
      </c>
      <c r="F3595">
        <v>0.74268716600000007</v>
      </c>
      <c r="G3595">
        <v>2.6782620541478607E-6</v>
      </c>
      <c r="H3595">
        <v>0</v>
      </c>
      <c r="I3595">
        <f>'11-20'!BB3595</f>
        <v>9.3495944198956149</v>
      </c>
      <c r="J3595">
        <v>0.14322882359285558</v>
      </c>
    </row>
    <row r="3596" spans="1:10" x14ac:dyDescent="0.2">
      <c r="A3596">
        <v>-0.16418142402436198</v>
      </c>
      <c r="B3596">
        <f>'11-20'!AS3596</f>
        <v>0</v>
      </c>
      <c r="C3596">
        <v>4.1916710463596498</v>
      </c>
      <c r="D3596">
        <f>'11-20'!BC3596</f>
        <v>9.0422947653054013</v>
      </c>
      <c r="E3596">
        <v>0</v>
      </c>
      <c r="F3596">
        <v>0.44182406612000003</v>
      </c>
      <c r="G3596">
        <v>3.5666212206383052E-6</v>
      </c>
      <c r="H3596">
        <v>0</v>
      </c>
      <c r="I3596">
        <f>'11-20'!BB3596</f>
        <v>9.2252306392500909</v>
      </c>
      <c r="J3596">
        <v>0.33709444793555743</v>
      </c>
    </row>
    <row r="3597" spans="1:10" x14ac:dyDescent="0.2">
      <c r="A3597">
        <v>4.4389709089892024</v>
      </c>
      <c r="B3597">
        <f>'11-20'!AS3597</f>
        <v>0</v>
      </c>
      <c r="C3597">
        <v>3.5636981483607202</v>
      </c>
      <c r="D3597">
        <f>'11-20'!BC3597</f>
        <v>9.0162874586796082</v>
      </c>
      <c r="E3597">
        <v>0</v>
      </c>
      <c r="F3597">
        <v>0.68850938968999997</v>
      </c>
      <c r="G3597">
        <v>3.4574766928685392E-5</v>
      </c>
      <c r="H3597">
        <v>0</v>
      </c>
      <c r="I3597">
        <f>'11-20'!BB3597</f>
        <v>9.3031186201882772</v>
      </c>
      <c r="J3597">
        <v>0.34093412976987247</v>
      </c>
    </row>
    <row r="3598" spans="1:10" x14ac:dyDescent="0.2">
      <c r="A3598">
        <v>-0.36750814201284165</v>
      </c>
      <c r="B3598">
        <f>'11-20'!AS3598</f>
        <v>0.36921585741014279</v>
      </c>
      <c r="C3598">
        <v>8.5940536590515393</v>
      </c>
      <c r="D3598">
        <f>'11-20'!BC3598</f>
        <v>11.514592781722786</v>
      </c>
      <c r="E3598">
        <v>1.34445266038004</v>
      </c>
      <c r="F3598">
        <v>0.29148994533</v>
      </c>
      <c r="G3598">
        <v>0</v>
      </c>
      <c r="H3598">
        <v>0.10250797709850996</v>
      </c>
      <c r="I3598">
        <f>'11-20'!BB3598</f>
        <v>10.744458478289486</v>
      </c>
      <c r="J3598">
        <v>9.8054117632800121E-3</v>
      </c>
    </row>
    <row r="3599" spans="1:10" x14ac:dyDescent="0.2">
      <c r="A3599">
        <v>1.9535308416534836E-2</v>
      </c>
      <c r="B3599">
        <f>'11-20'!AS3599</f>
        <v>0</v>
      </c>
      <c r="C3599">
        <v>7.5985400087916499</v>
      </c>
      <c r="D3599">
        <f>'11-20'!BC3599</f>
        <v>11.43070515564782</v>
      </c>
      <c r="E3599">
        <v>1.0612622173100601</v>
      </c>
      <c r="F3599">
        <v>0.28089206667</v>
      </c>
      <c r="G3599">
        <v>0</v>
      </c>
      <c r="H3599">
        <v>8.3755603710216051E-2</v>
      </c>
      <c r="I3599">
        <f>'11-20'!BB3599</f>
        <v>10.658382598037521</v>
      </c>
      <c r="J3599">
        <v>0.11071224991966831</v>
      </c>
    </row>
    <row r="3600" spans="1:10" x14ac:dyDescent="0.2">
      <c r="A3600">
        <v>-0.21372398333604048</v>
      </c>
      <c r="B3600">
        <f>'11-20'!AS3600</f>
        <v>0</v>
      </c>
      <c r="C3600">
        <v>7.7850246800199496</v>
      </c>
      <c r="D3600">
        <f>'11-20'!BC3600</f>
        <v>11.421587437888675</v>
      </c>
      <c r="E3600">
        <v>1.0716642219547801</v>
      </c>
      <c r="F3600">
        <v>0.25504665317000003</v>
      </c>
      <c r="G3600">
        <v>0</v>
      </c>
      <c r="H3600">
        <v>7.1266115802304519E-2</v>
      </c>
      <c r="I3600">
        <f>'11-20'!BB3600</f>
        <v>10.64998032723191</v>
      </c>
      <c r="J3600">
        <v>5.6754647621651139E-2</v>
      </c>
    </row>
    <row r="3601" spans="1:10" x14ac:dyDescent="0.2">
      <c r="A3601">
        <v>0.41059843403148988</v>
      </c>
      <c r="B3601">
        <f>'11-20'!AS3601</f>
        <v>0</v>
      </c>
      <c r="C3601">
        <v>5.8174594528036199</v>
      </c>
      <c r="D3601">
        <f>'11-20'!BC3601</f>
        <v>11.303440220989797</v>
      </c>
      <c r="E3601">
        <v>1.06413339291703</v>
      </c>
      <c r="F3601">
        <v>0.32505661693999999</v>
      </c>
      <c r="G3601">
        <v>0</v>
      </c>
      <c r="H3601">
        <v>0.10730863914023867</v>
      </c>
      <c r="I3601">
        <f>'11-20'!BB3601</f>
        <v>10.754405298404452</v>
      </c>
      <c r="J3601">
        <v>0.11096658428619387</v>
      </c>
    </row>
    <row r="3602" spans="1:10" x14ac:dyDescent="0.2">
      <c r="A3602">
        <v>-0.12259881636289605</v>
      </c>
      <c r="B3602">
        <f>'11-20'!AS3602</f>
        <v>0</v>
      </c>
      <c r="C3602">
        <v>6.0842605440070798</v>
      </c>
      <c r="D3602">
        <f>'11-20'!BC3602</f>
        <v>11.310579394125938</v>
      </c>
      <c r="E3602">
        <v>1.0395322844280499</v>
      </c>
      <c r="F3602">
        <v>0.27390700488000003</v>
      </c>
      <c r="G3602">
        <v>0</v>
      </c>
      <c r="H3602">
        <v>9.0531308746099173E-2</v>
      </c>
      <c r="I3602">
        <f>'11-20'!BB3602</f>
        <v>10.605001901025361</v>
      </c>
      <c r="J3602">
        <v>0.11642155184911764</v>
      </c>
    </row>
    <row r="3603" spans="1:10" x14ac:dyDescent="0.2">
      <c r="A3603">
        <v>-0.36726533683864493</v>
      </c>
      <c r="B3603">
        <f>'11-20'!AS3603</f>
        <v>0</v>
      </c>
      <c r="C3603">
        <v>8.9721491536663294</v>
      </c>
      <c r="D3603">
        <f>'11-20'!BC3603</f>
        <v>11.45403157309703</v>
      </c>
      <c r="E3603">
        <v>0</v>
      </c>
      <c r="F3603">
        <v>0.19334841983000001</v>
      </c>
      <c r="G3603">
        <v>0</v>
      </c>
      <c r="H3603">
        <v>0.11731635478409905</v>
      </c>
      <c r="I3603">
        <f>'11-20'!BB3603</f>
        <v>10.661803685081445</v>
      </c>
      <c r="J3603">
        <v>0.10360356358505028</v>
      </c>
    </row>
    <row r="3604" spans="1:10" x14ac:dyDescent="0.2">
      <c r="A3604">
        <v>-0.14471888692721269</v>
      </c>
      <c r="B3604">
        <f>'11-20'!AS3604</f>
        <v>0</v>
      </c>
      <c r="C3604">
        <v>8.8219219488273808</v>
      </c>
      <c r="D3604">
        <f>'11-20'!BC3604</f>
        <v>11.453769038863598</v>
      </c>
      <c r="E3604">
        <v>0</v>
      </c>
      <c r="F3604">
        <v>0.18365451423000001</v>
      </c>
      <c r="G3604">
        <v>0</v>
      </c>
      <c r="H3604">
        <v>0</v>
      </c>
      <c r="I3604">
        <f>'11-20'!BB3604</f>
        <v>10.860582057975948</v>
      </c>
      <c r="J3604">
        <v>0.12249786441926597</v>
      </c>
    </row>
    <row r="3605" spans="1:10" x14ac:dyDescent="0.2">
      <c r="A3605">
        <v>-0.1283752423536817</v>
      </c>
      <c r="B3605">
        <f>'11-20'!AS3605</f>
        <v>0</v>
      </c>
      <c r="C3605">
        <v>7.6048791556452304</v>
      </c>
      <c r="D3605">
        <f>'11-20'!BC3605</f>
        <v>11.380678829601587</v>
      </c>
      <c r="E3605">
        <v>0</v>
      </c>
      <c r="F3605">
        <v>0.21130916288000001</v>
      </c>
      <c r="G3605">
        <v>0</v>
      </c>
      <c r="H3605">
        <v>0</v>
      </c>
      <c r="I3605">
        <f>'11-20'!BB3605</f>
        <v>10.928473176241269</v>
      </c>
      <c r="J3605">
        <v>0.16324113111152105</v>
      </c>
    </row>
    <row r="3606" spans="1:10" x14ac:dyDescent="0.2">
      <c r="A3606">
        <v>-0.13787261896557557</v>
      </c>
      <c r="B3606">
        <f>'11-20'!AS3606</f>
        <v>0</v>
      </c>
      <c r="C3606">
        <v>6.65865807089898</v>
      </c>
      <c r="D3606">
        <f>'11-20'!BC3606</f>
        <v>11.306835981422596</v>
      </c>
      <c r="E3606">
        <v>0</v>
      </c>
      <c r="F3606">
        <v>0.21047990552000001</v>
      </c>
      <c r="G3606">
        <v>0</v>
      </c>
      <c r="H3606">
        <v>0</v>
      </c>
      <c r="I3606">
        <f>'11-20'!BB3606</f>
        <v>10.98814361878307</v>
      </c>
      <c r="J3606">
        <v>0.21589741738686796</v>
      </c>
    </row>
    <row r="3607" spans="1:10" x14ac:dyDescent="0.2">
      <c r="A3607">
        <v>-1.1810323242092968E-3</v>
      </c>
      <c r="B3607">
        <f>'11-20'!AS3607</f>
        <v>0</v>
      </c>
      <c r="C3607">
        <v>5.34870028722192</v>
      </c>
      <c r="D3607">
        <f>'11-20'!BC3607</f>
        <v>11.235072655690789</v>
      </c>
      <c r="E3607">
        <v>0</v>
      </c>
      <c r="F3607">
        <v>0.30520236964999997</v>
      </c>
      <c r="G3607">
        <v>0</v>
      </c>
      <c r="H3607">
        <v>0</v>
      </c>
      <c r="I3607">
        <f>'11-20'!BB3607</f>
        <v>11.052572180344361</v>
      </c>
      <c r="J3607">
        <v>0.19049980028459493</v>
      </c>
    </row>
    <row r="3608" spans="1:10" x14ac:dyDescent="0.2">
      <c r="A3608">
        <v>-0.2632836078803803</v>
      </c>
      <c r="B3608">
        <f>'11-20'!AS3608</f>
        <v>0</v>
      </c>
      <c r="C3608">
        <v>5.4967836178055096</v>
      </c>
      <c r="D3608">
        <f>'11-20'!BC3608</f>
        <v>11.240526381993936</v>
      </c>
      <c r="E3608">
        <v>1.41548854272689</v>
      </c>
      <c r="F3608">
        <v>0.93327666808299992</v>
      </c>
      <c r="G3608">
        <v>5.6954374655862818E-2</v>
      </c>
      <c r="H3608">
        <v>0</v>
      </c>
      <c r="I3608">
        <f>'11-20'!BB3608</f>
        <v>10.704053893714987</v>
      </c>
      <c r="J3608">
        <v>0.20071540027880738</v>
      </c>
    </row>
    <row r="3609" spans="1:10" x14ac:dyDescent="0.2">
      <c r="A3609">
        <v>0.28603253364691628</v>
      </c>
      <c r="B3609">
        <f>'11-20'!AS3609</f>
        <v>7.3283796034387381</v>
      </c>
      <c r="C3609">
        <v>4.78543240509243</v>
      </c>
      <c r="D3609">
        <f>'11-20'!BC3609</f>
        <v>11.187202986283342</v>
      </c>
      <c r="E3609">
        <v>1.2031210014903999</v>
      </c>
      <c r="F3609">
        <v>1.0009869232699999</v>
      </c>
      <c r="G3609">
        <v>1.1663546179040776E-2</v>
      </c>
      <c r="H3609">
        <v>7.0982192221019758E-2</v>
      </c>
      <c r="I3609">
        <f>'11-20'!BB3609</f>
        <v>10.759228824450648</v>
      </c>
      <c r="J3609">
        <v>0.20969714996515382</v>
      </c>
    </row>
    <row r="3610" spans="1:10" x14ac:dyDescent="0.2">
      <c r="A3610">
        <v>-0.32611991221538472</v>
      </c>
      <c r="B3610">
        <f>'11-20'!AS3610</f>
        <v>7.3891660843645326</v>
      </c>
      <c r="C3610">
        <v>4.9370983196911897</v>
      </c>
      <c r="D3610">
        <f>'11-20'!BC3610</f>
        <v>11.204372408034514</v>
      </c>
      <c r="E3610">
        <v>1.08862082180521</v>
      </c>
      <c r="F3610">
        <v>1.0221055540199999</v>
      </c>
      <c r="G3610">
        <v>4.661930463330647E-2</v>
      </c>
      <c r="H3610">
        <v>8.0384274315716056E-2</v>
      </c>
      <c r="I3610">
        <f>'11-20'!BB3610</f>
        <v>10.649976869078142</v>
      </c>
      <c r="J3610">
        <v>0.14625870868440402</v>
      </c>
    </row>
    <row r="3611" spans="1:10" x14ac:dyDescent="0.2">
      <c r="A3611">
        <v>0.97560724389274589</v>
      </c>
      <c r="B3611">
        <f>'11-20'!AS3611</f>
        <v>7.4487063199050798</v>
      </c>
      <c r="C3611">
        <v>4.8375641294509402</v>
      </c>
      <c r="D3611">
        <f>'11-20'!BC3611</f>
        <v>11.17900784679887</v>
      </c>
      <c r="E3611">
        <v>0.90202285521914904</v>
      </c>
      <c r="F3611">
        <v>1.0254391277999999</v>
      </c>
      <c r="G3611">
        <v>5.434917378849783E-2</v>
      </c>
      <c r="H3611">
        <v>6.5536958208921664E-2</v>
      </c>
      <c r="I3611">
        <f>'11-20'!BB3611</f>
        <v>10.821394245312208</v>
      </c>
      <c r="J3611">
        <v>8.0793199549584374E-2</v>
      </c>
    </row>
    <row r="3612" spans="1:10" x14ac:dyDescent="0.2">
      <c r="A3612">
        <v>8.6642065554500158E-2</v>
      </c>
      <c r="B3612">
        <f>'11-20'!AS3612</f>
        <v>1.3783979009481377</v>
      </c>
      <c r="C3612">
        <v>3.4373212196620702</v>
      </c>
      <c r="D3612">
        <f>'11-20'!BC3612</f>
        <v>11.007698226627749</v>
      </c>
      <c r="E3612">
        <v>0.89467692639818397</v>
      </c>
      <c r="F3612">
        <v>1.11538461539</v>
      </c>
      <c r="G3612">
        <v>1.8737582604786713E-2</v>
      </c>
      <c r="H3612">
        <v>6.4788040755823714E-2</v>
      </c>
      <c r="I3612">
        <f>'11-20'!BB3612</f>
        <v>10.525693635406784</v>
      </c>
      <c r="J3612">
        <v>0.13154767014333912</v>
      </c>
    </row>
    <row r="3613" spans="1:10" x14ac:dyDescent="0.2">
      <c r="A3613">
        <v>-0.47570112624394945</v>
      </c>
      <c r="B3613">
        <f>'11-20'!AS3613</f>
        <v>0</v>
      </c>
      <c r="C3613">
        <v>3.8592455418353899</v>
      </c>
      <c r="D3613">
        <f>'11-20'!BC3613</f>
        <v>11.02253879323294</v>
      </c>
      <c r="E3613">
        <v>0</v>
      </c>
      <c r="F3613">
        <v>1.1382311977699999</v>
      </c>
      <c r="G3613">
        <v>7.812533256179939E-2</v>
      </c>
      <c r="H3613">
        <v>6.0479436943278078E-2</v>
      </c>
      <c r="I3613">
        <f>'11-20'!BB3613</f>
        <v>10.489607122188755</v>
      </c>
      <c r="J3613">
        <v>0.16426002275776641</v>
      </c>
    </row>
    <row r="3614" spans="1:10" x14ac:dyDescent="0.2">
      <c r="A3614">
        <v>-0.17460193577995442</v>
      </c>
      <c r="B3614">
        <f>'11-20'!AS3614</f>
        <v>0</v>
      </c>
      <c r="C3614">
        <v>6.5330115292763402</v>
      </c>
      <c r="D3614">
        <f>'11-20'!BC3614</f>
        <v>11.153948534000435</v>
      </c>
      <c r="E3614">
        <v>0</v>
      </c>
      <c r="F3614">
        <v>0.75782747603999989</v>
      </c>
      <c r="G3614">
        <v>1.3397846723640146E-2</v>
      </c>
      <c r="H3614">
        <v>7.4760187748237672E-2</v>
      </c>
      <c r="I3614">
        <f>'11-20'!BB3614</f>
        <v>10.770028197379968</v>
      </c>
      <c r="J3614">
        <v>0.14298689572165352</v>
      </c>
    </row>
    <row r="3615" spans="1:10" x14ac:dyDescent="0.2">
      <c r="A3615">
        <v>0.30761978256864131</v>
      </c>
      <c r="B3615">
        <f>'11-20'!AS3615</f>
        <v>0</v>
      </c>
      <c r="C3615">
        <v>6.1306224070439397</v>
      </c>
      <c r="D3615">
        <f>'11-20'!BC3615</f>
        <v>10.930756146749976</v>
      </c>
      <c r="E3615">
        <v>0</v>
      </c>
      <c r="F3615">
        <v>0.43407796759</v>
      </c>
      <c r="G3615">
        <v>2.6242697533975609E-2</v>
      </c>
      <c r="H3615">
        <v>0</v>
      </c>
      <c r="I3615">
        <f>'11-20'!BB3615</f>
        <v>10.853364751374478</v>
      </c>
      <c r="J3615">
        <v>0.19673413866486439</v>
      </c>
    </row>
    <row r="3616" spans="1:10" x14ac:dyDescent="0.2">
      <c r="A3616">
        <v>-4.5277818715617091E-2</v>
      </c>
      <c r="B3616">
        <f>'11-20'!AS3616</f>
        <v>0</v>
      </c>
      <c r="C3616">
        <v>5.1754254537794298</v>
      </c>
      <c r="D3616">
        <f>'11-20'!BC3616</f>
        <v>10.852587444986133</v>
      </c>
      <c r="E3616">
        <v>0</v>
      </c>
      <c r="F3616">
        <v>0.37088974854999995</v>
      </c>
      <c r="G3616">
        <v>1.0486742995356945E-2</v>
      </c>
      <c r="H3616">
        <v>0</v>
      </c>
      <c r="I3616">
        <f>'11-20'!BB3616</f>
        <v>10.73688326911175</v>
      </c>
      <c r="J3616">
        <v>0.17951553515080329</v>
      </c>
    </row>
    <row r="3617" spans="1:10" x14ac:dyDescent="0.2">
      <c r="A3617">
        <v>1.3535734778872319</v>
      </c>
      <c r="B3617">
        <f>'11-20'!AS3617</f>
        <v>0</v>
      </c>
      <c r="C3617">
        <v>4.4808070471488204</v>
      </c>
      <c r="D3617">
        <f>'11-20'!BC3617</f>
        <v>10.772311184351862</v>
      </c>
      <c r="E3617">
        <v>0</v>
      </c>
      <c r="F3617">
        <v>0.40932347925000001</v>
      </c>
      <c r="G3617">
        <v>0.12787799943335376</v>
      </c>
      <c r="H3617">
        <v>0</v>
      </c>
      <c r="I3617">
        <f>'11-20'!BB3617</f>
        <v>10.757006256364065</v>
      </c>
      <c r="J3617">
        <v>0.22348648040368685</v>
      </c>
    </row>
    <row r="3618" spans="1:10" x14ac:dyDescent="0.2">
      <c r="A3618">
        <v>0.10644699442745398</v>
      </c>
      <c r="B3618">
        <f>'11-20'!AS3618</f>
        <v>6.5563025007672868</v>
      </c>
      <c r="C3618">
        <v>0.64621677856271997</v>
      </c>
      <c r="D3618">
        <f>'11-20'!BC3618</f>
        <v>10.001136623451201</v>
      </c>
      <c r="E3618">
        <v>0.36462504279492802</v>
      </c>
      <c r="F3618">
        <v>0.73699788583499992</v>
      </c>
      <c r="G3618">
        <v>7.3237076512846057E-4</v>
      </c>
      <c r="H3618">
        <v>0.11317940803059419</v>
      </c>
      <c r="I3618">
        <f>'11-20'!BB3618</f>
        <v>10.137708037872958</v>
      </c>
      <c r="J3618">
        <v>0.65247503064286827</v>
      </c>
    </row>
    <row r="3619" spans="1:10" x14ac:dyDescent="0.2">
      <c r="A3619">
        <v>-7.3175517561900327E-2</v>
      </c>
      <c r="B3619">
        <f>'11-20'!AS3619</f>
        <v>6.6020599913279625</v>
      </c>
      <c r="C3619">
        <v>0.84657268571903999</v>
      </c>
      <c r="D3619">
        <f>'11-20'!BC3619</f>
        <v>9.976186477402182</v>
      </c>
      <c r="E3619">
        <v>0.86018186321454604</v>
      </c>
      <c r="F3619">
        <v>0.35659047946</v>
      </c>
      <c r="G3619">
        <v>7.026299783840675E-5</v>
      </c>
      <c r="H3619">
        <v>6.7614457388578561E-2</v>
      </c>
      <c r="I3619">
        <f>'11-20'!BB3619</f>
        <v>10.072732163622035</v>
      </c>
      <c r="J3619">
        <v>0.2717449638710388</v>
      </c>
    </row>
    <row r="3620" spans="1:10" x14ac:dyDescent="0.2">
      <c r="A3620">
        <v>0.19227938705506009</v>
      </c>
      <c r="B3620">
        <f>'11-20'!AS3620</f>
        <v>6.5797835966168101</v>
      </c>
      <c r="C3620">
        <v>0.92204090848430997</v>
      </c>
      <c r="D3620">
        <f>'11-20'!BC3620</f>
        <v>10.006610204087682</v>
      </c>
      <c r="E3620">
        <v>0.89226084721936105</v>
      </c>
      <c r="F3620">
        <v>0.34409413184999998</v>
      </c>
      <c r="G3620">
        <v>4.1806987767065498E-4</v>
      </c>
      <c r="H3620">
        <v>5.5363286334673543E-2</v>
      </c>
      <c r="I3620">
        <f>'11-20'!BB3620</f>
        <v>10.105734666290738</v>
      </c>
      <c r="J3620">
        <v>0.35798656559342557</v>
      </c>
    </row>
    <row r="3621" spans="1:10" x14ac:dyDescent="0.2">
      <c r="A3621">
        <v>1.2814374862635272</v>
      </c>
      <c r="B3621">
        <f>'11-20'!AS3621</f>
        <v>6.5563025007672868</v>
      </c>
      <c r="C3621">
        <v>0.99876180918239998</v>
      </c>
      <c r="D3621">
        <f>'11-20'!BC3621</f>
        <v>10.025597341274288</v>
      </c>
      <c r="E3621">
        <v>1.0195546033562</v>
      </c>
      <c r="F3621">
        <v>0.36051740850999997</v>
      </c>
      <c r="G3621">
        <v>4.2576969562854922E-4</v>
      </c>
      <c r="H3621">
        <v>5.4932975741977405E-2</v>
      </c>
      <c r="I3621">
        <f>'11-20'!BB3621</f>
        <v>10.029356630652591</v>
      </c>
      <c r="J3621">
        <v>0.19329097251536942</v>
      </c>
    </row>
    <row r="3622" spans="1:10" x14ac:dyDescent="0.2">
      <c r="A3622">
        <v>-0.21256876778748246</v>
      </c>
      <c r="B3622">
        <f>'11-20'!AS3622</f>
        <v>0</v>
      </c>
      <c r="C3622">
        <v>0.78758304161393999</v>
      </c>
      <c r="D3622">
        <f>'11-20'!BC3622</f>
        <v>9.9028098170890235</v>
      </c>
      <c r="E3622">
        <v>1.19722088578972</v>
      </c>
      <c r="F3622">
        <v>0.52205380308999993</v>
      </c>
      <c r="G3622">
        <v>1.9245107330829089E-4</v>
      </c>
      <c r="H3622">
        <v>6.8631495803242931E-2</v>
      </c>
      <c r="I3622">
        <f>'11-20'!BB3622</f>
        <v>9.6711480574969055</v>
      </c>
      <c r="J3622">
        <v>0.18916159474548239</v>
      </c>
    </row>
    <row r="3623" spans="1:10" x14ac:dyDescent="0.2">
      <c r="A3623">
        <v>-0.18453256707394605</v>
      </c>
      <c r="B3623">
        <f>'11-20'!AS3623</f>
        <v>0</v>
      </c>
      <c r="C3623">
        <v>0.86096339997030003</v>
      </c>
      <c r="D3623">
        <f>'11-20'!BC3623</f>
        <v>9.9403394237888936</v>
      </c>
      <c r="E3623">
        <v>0</v>
      </c>
      <c r="F3623">
        <v>0.44352771547999997</v>
      </c>
      <c r="G3623">
        <v>6.9281322295804799E-4</v>
      </c>
      <c r="H3623">
        <v>4.8658013298693889E-2</v>
      </c>
      <c r="I3623">
        <f>'11-20'!BB3623</f>
        <v>9.7749354210983803</v>
      </c>
      <c r="J3623">
        <v>0.16056195688201819</v>
      </c>
    </row>
    <row r="3624" spans="1:10" x14ac:dyDescent="0.2">
      <c r="A3624">
        <v>-0.20133816422993489</v>
      </c>
      <c r="B3624">
        <f>'11-20'!AS3624</f>
        <v>0</v>
      </c>
      <c r="C3624">
        <v>1.25890117513094</v>
      </c>
      <c r="D3624">
        <f>'11-20'!BC3624</f>
        <v>10.103766776449369</v>
      </c>
      <c r="E3624">
        <v>0</v>
      </c>
      <c r="F3624">
        <v>0.40408277404999998</v>
      </c>
      <c r="G3624">
        <v>7.159728481085372E-5</v>
      </c>
      <c r="H3624">
        <v>4.6423712612125856E-2</v>
      </c>
      <c r="I3624">
        <f>'11-20'!BB3624</f>
        <v>9.8635287996619141</v>
      </c>
      <c r="J3624">
        <v>9.1490842457331661E-2</v>
      </c>
    </row>
    <row r="3625" spans="1:10" x14ac:dyDescent="0.2">
      <c r="A3625">
        <v>1.2562712953675836E-2</v>
      </c>
      <c r="B3625">
        <f>'11-20'!AS3625</f>
        <v>0</v>
      </c>
      <c r="C3625">
        <v>1.4066659115534399</v>
      </c>
      <c r="D3625">
        <f>'11-20'!BC3625</f>
        <v>10.146748635529979</v>
      </c>
      <c r="E3625">
        <v>0</v>
      </c>
      <c r="F3625">
        <v>0.42146587068000002</v>
      </c>
      <c r="G3625">
        <v>1.4926698103030818E-4</v>
      </c>
      <c r="H3625">
        <v>0</v>
      </c>
      <c r="I3625">
        <f>'11-20'!BB3625</f>
        <v>9.9611658675901111</v>
      </c>
      <c r="J3625">
        <v>3.9273129816558956E-2</v>
      </c>
    </row>
    <row r="3626" spans="1:10" x14ac:dyDescent="0.2">
      <c r="A3626">
        <v>-0.57687699517328139</v>
      </c>
      <c r="B3626">
        <f>'11-20'!AS3626</f>
        <v>0</v>
      </c>
      <c r="C3626">
        <v>1.3079056951350001</v>
      </c>
      <c r="D3626">
        <f>'11-20'!BC3626</f>
        <v>10.099997865807957</v>
      </c>
      <c r="E3626">
        <v>0</v>
      </c>
      <c r="F3626">
        <v>0.43568873001999997</v>
      </c>
      <c r="G3626">
        <v>1.7465937130481152E-4</v>
      </c>
      <c r="H3626">
        <v>0</v>
      </c>
      <c r="I3626">
        <f>'11-20'!BB3626</f>
        <v>9.9557439368922616</v>
      </c>
      <c r="J3626">
        <v>0.10761772709932148</v>
      </c>
    </row>
    <row r="3627" spans="1:10" x14ac:dyDescent="0.2">
      <c r="A3627">
        <v>-0.75466616189990721</v>
      </c>
      <c r="B3627">
        <f>'11-20'!AS3627</f>
        <v>0</v>
      </c>
      <c r="C3627">
        <v>1.2067248451246499</v>
      </c>
      <c r="D3627">
        <f>'11-20'!BC3627</f>
        <v>10.020457610930743</v>
      </c>
      <c r="E3627">
        <v>0</v>
      </c>
      <c r="F3627">
        <v>0.29499741846999999</v>
      </c>
      <c r="G3627">
        <v>2.7379356486542327E-3</v>
      </c>
      <c r="H3627">
        <v>0</v>
      </c>
      <c r="I3627">
        <f>'11-20'!BB3627</f>
        <v>10.329277298708929</v>
      </c>
      <c r="J3627">
        <v>0.19460950093376164</v>
      </c>
    </row>
    <row r="3628" spans="1:10" x14ac:dyDescent="0.2">
      <c r="A3628">
        <v>7.4588110027791643E-2</v>
      </c>
      <c r="B3628">
        <f>'11-20'!AS3628</f>
        <v>0</v>
      </c>
      <c r="C3628">
        <v>2.7097436771798402</v>
      </c>
      <c r="D3628">
        <f>'11-20'!BC3628</f>
        <v>9.8231080937432989</v>
      </c>
      <c r="E3628">
        <v>0.51127295409114704</v>
      </c>
      <c r="F3628">
        <v>1.0025650421400001</v>
      </c>
      <c r="G3628">
        <v>4.0801802114236814E-4</v>
      </c>
      <c r="H3628">
        <v>0.17573406978419773</v>
      </c>
      <c r="I3628">
        <f>'11-20'!BB3628</f>
        <v>10.0849572901316</v>
      </c>
      <c r="J3628">
        <v>1.0790613530458555</v>
      </c>
    </row>
    <row r="3629" spans="1:10" x14ac:dyDescent="0.2">
      <c r="A3629">
        <v>-7.9019120228061901E-2</v>
      </c>
      <c r="B3629">
        <f>'11-20'!AS3629</f>
        <v>0</v>
      </c>
      <c r="C3629">
        <v>3.05714570268744</v>
      </c>
      <c r="D3629">
        <f>'11-20'!BC3629</f>
        <v>9.7590983659502104</v>
      </c>
      <c r="E3629">
        <v>0.822498640530262</v>
      </c>
      <c r="F3629">
        <v>0.53333333332999999</v>
      </c>
      <c r="G3629">
        <v>2.6990968058769303E-5</v>
      </c>
      <c r="H3629">
        <v>0.11654487816329576</v>
      </c>
      <c r="I3629">
        <f>'11-20'!BB3629</f>
        <v>9.9955753358879171</v>
      </c>
      <c r="J3629">
        <v>0.64289277560928704</v>
      </c>
    </row>
    <row r="3630" spans="1:10" x14ac:dyDescent="0.2">
      <c r="A3630">
        <v>-0.12297928576436212</v>
      </c>
      <c r="B3630">
        <f>'11-20'!AS3630</f>
        <v>0</v>
      </c>
      <c r="C3630">
        <v>3.47423654121453</v>
      </c>
      <c r="D3630">
        <f>'11-20'!BC3630</f>
        <v>9.7788981805102555</v>
      </c>
      <c r="E3630">
        <v>0.90916141220054403</v>
      </c>
      <c r="F3630">
        <v>0.61868164350999999</v>
      </c>
      <c r="G3630">
        <v>2.1036544966306255E-4</v>
      </c>
      <c r="H3630">
        <v>8.5151528741383972E-2</v>
      </c>
      <c r="I3630">
        <f>'11-20'!BB3630</f>
        <v>10.031324721864506</v>
      </c>
      <c r="J3630">
        <v>0.65021300536143967</v>
      </c>
    </row>
    <row r="3631" spans="1:10" x14ac:dyDescent="0.2">
      <c r="A3631">
        <v>0.92012716570887276</v>
      </c>
      <c r="B3631">
        <f>'11-20'!AS3631</f>
        <v>0</v>
      </c>
      <c r="C3631">
        <v>3.5507759399543999</v>
      </c>
      <c r="D3631">
        <f>'11-20'!BC3631</f>
        <v>9.7698221466379653</v>
      </c>
      <c r="E3631">
        <v>0.93486617152725404</v>
      </c>
      <c r="F3631">
        <v>0.66523463317999998</v>
      </c>
      <c r="G3631">
        <v>4.7037044389233669E-4</v>
      </c>
      <c r="H3631">
        <v>8.2868034909556104E-2</v>
      </c>
      <c r="I3631">
        <f>'11-20'!BB3631</f>
        <v>10.088314870833702</v>
      </c>
      <c r="J3631">
        <v>0.35476493014077048</v>
      </c>
    </row>
    <row r="3632" spans="1:10" x14ac:dyDescent="0.2">
      <c r="A3632">
        <v>2.0249195347755711E-2</v>
      </c>
      <c r="B3632">
        <f>'11-20'!AS3632</f>
        <v>0</v>
      </c>
      <c r="C3632">
        <v>2.5589787846430498</v>
      </c>
      <c r="D3632">
        <f>'11-20'!BC3632</f>
        <v>9.6593712479343043</v>
      </c>
      <c r="E3632">
        <v>1.23044474842039</v>
      </c>
      <c r="F3632">
        <v>1.08859858769</v>
      </c>
      <c r="G3632">
        <v>1.7996746757039926E-4</v>
      </c>
      <c r="H3632">
        <v>7.6588211734483894E-2</v>
      </c>
      <c r="I3632">
        <f>'11-20'!BB3632</f>
        <v>9.8049848788297265</v>
      </c>
      <c r="J3632">
        <v>0.62296818481061578</v>
      </c>
    </row>
    <row r="3633" spans="1:10" x14ac:dyDescent="0.2">
      <c r="A3633">
        <v>5.8335118108149064E-2</v>
      </c>
      <c r="B3633">
        <f>'11-20'!AS3633</f>
        <v>0</v>
      </c>
      <c r="C3633">
        <v>2.8653136075624501</v>
      </c>
      <c r="D3633">
        <f>'11-20'!BC3633</f>
        <v>0</v>
      </c>
      <c r="E3633">
        <v>0</v>
      </c>
      <c r="F3633">
        <v>1.2203436459899999</v>
      </c>
      <c r="G3633">
        <v>8.0978691890697628E-4</v>
      </c>
      <c r="H3633">
        <v>9.7102858734626665E-2</v>
      </c>
      <c r="I3633">
        <f>'11-20'!BB3633</f>
        <v>9.7962786179045533</v>
      </c>
      <c r="J3633">
        <v>0.49980944349806322</v>
      </c>
    </row>
    <row r="3634" spans="1:10" x14ac:dyDescent="0.2">
      <c r="A3634">
        <v>-0.23323995293026401</v>
      </c>
      <c r="B3634">
        <f>'11-20'!AS3634</f>
        <v>0</v>
      </c>
      <c r="C3634">
        <v>6.0514017058747998</v>
      </c>
      <c r="D3634">
        <f>'11-20'!BC3634</f>
        <v>9.9931668054466893</v>
      </c>
      <c r="E3634">
        <v>0</v>
      </c>
      <c r="F3634">
        <v>0.68243581283999999</v>
      </c>
      <c r="G3634">
        <v>6.1025602407195409E-5</v>
      </c>
      <c r="H3634">
        <v>0</v>
      </c>
      <c r="I3634">
        <f>'11-20'!BB3634</f>
        <v>9.7716554106020173</v>
      </c>
      <c r="J3634">
        <v>0.1637859148804332</v>
      </c>
    </row>
    <row r="3635" spans="1:10" x14ac:dyDescent="0.2">
      <c r="A3635">
        <v>5.1859014339981968E-2</v>
      </c>
      <c r="B3635">
        <f>'11-20'!AS3635</f>
        <v>0</v>
      </c>
      <c r="C3635">
        <v>6.5091365196062396</v>
      </c>
      <c r="D3635">
        <f>'11-20'!BC3635</f>
        <v>10.003922525515261</v>
      </c>
      <c r="E3635">
        <v>0</v>
      </c>
      <c r="F3635">
        <v>0.79389544177000004</v>
      </c>
      <c r="G3635">
        <v>2.0975974743009355E-4</v>
      </c>
      <c r="H3635">
        <v>0</v>
      </c>
      <c r="I3635">
        <f>'11-20'!BB3635</f>
        <v>9.8869959352290593</v>
      </c>
      <c r="J3635">
        <v>6.8517643883423046E-2</v>
      </c>
    </row>
    <row r="3636" spans="1:10" x14ac:dyDescent="0.2">
      <c r="A3636">
        <v>-0.31697962241997268</v>
      </c>
      <c r="B3636">
        <f>'11-20'!AS3636</f>
        <v>0</v>
      </c>
      <c r="C3636">
        <v>5.1204760305599999</v>
      </c>
      <c r="D3636">
        <f>'11-20'!BC3636</f>
        <v>9.9524106858723798</v>
      </c>
      <c r="E3636">
        <v>0</v>
      </c>
      <c r="F3636">
        <v>0.89588061733999991</v>
      </c>
      <c r="G3636">
        <v>3.5058809895046077E-4</v>
      </c>
      <c r="H3636">
        <v>0</v>
      </c>
      <c r="I3636">
        <f>'11-20'!BB3636</f>
        <v>9.9452720552314684</v>
      </c>
      <c r="J3636">
        <v>0.12726011362278122</v>
      </c>
    </row>
    <row r="3637" spans="1:10" x14ac:dyDescent="0.2">
      <c r="A3637">
        <v>-0.89163499002242219</v>
      </c>
      <c r="B3637">
        <f>'11-20'!AS3637</f>
        <v>0</v>
      </c>
      <c r="C3637">
        <v>5.2187769690680996</v>
      </c>
      <c r="D3637">
        <f>'11-20'!BC3637</f>
        <v>9.9283398825621116</v>
      </c>
      <c r="E3637">
        <v>0</v>
      </c>
      <c r="F3637">
        <v>0.87525080175000003</v>
      </c>
      <c r="G3637">
        <v>9.7539673033540473E-3</v>
      </c>
      <c r="H3637">
        <v>0</v>
      </c>
      <c r="I3637">
        <f>'11-20'!BB3637</f>
        <v>10.110838394392479</v>
      </c>
      <c r="J3637">
        <v>0.32720460623808106</v>
      </c>
    </row>
    <row r="3638" spans="1:10" x14ac:dyDescent="0.2">
      <c r="A3638">
        <v>-2.6359143327841839E-2</v>
      </c>
      <c r="B3638">
        <f>'11-20'!AS3638</f>
        <v>0</v>
      </c>
      <c r="C3638">
        <v>12.3390189772</v>
      </c>
      <c r="D3638">
        <f>'11-20'!BC3638</f>
        <v>8.8591971603304955</v>
      </c>
      <c r="E3638">
        <v>0.77218579127883002</v>
      </c>
      <c r="F3638">
        <v>0.15771787859600001</v>
      </c>
      <c r="G3638">
        <v>6.9380615317534265E-6</v>
      </c>
      <c r="H3638">
        <v>0.26914961930098158</v>
      </c>
      <c r="I3638">
        <f>'11-20'!BB3638</f>
        <v>9.6792319006484639</v>
      </c>
      <c r="J3638">
        <v>0.30164566809152227</v>
      </c>
    </row>
    <row r="3639" spans="1:10" x14ac:dyDescent="0.2">
      <c r="A3639">
        <v>0.16862376702677317</v>
      </c>
      <c r="B3639">
        <f>'11-20'!AS3639</f>
        <v>0</v>
      </c>
      <c r="C3639">
        <v>6.7538219890000004</v>
      </c>
      <c r="D3639">
        <f>'11-20'!BC3639</f>
        <v>8.2221595931966718</v>
      </c>
      <c r="E3639">
        <v>0.62230574780158598</v>
      </c>
      <c r="F3639">
        <v>3.4574179439999998E-2</v>
      </c>
      <c r="G3639">
        <v>5.5710214603574254E-8</v>
      </c>
      <c r="H3639">
        <v>0.14009350354496933</v>
      </c>
      <c r="I3639">
        <f>'11-20'!BB3639</f>
        <v>8.9779137389304893</v>
      </c>
      <c r="J3639">
        <v>0.18714759143552614</v>
      </c>
    </row>
    <row r="3640" spans="1:10" x14ac:dyDescent="0.2">
      <c r="A3640">
        <v>0</v>
      </c>
      <c r="B3640">
        <f>'11-20'!AS3640</f>
        <v>0</v>
      </c>
      <c r="C3640">
        <v>6.0071204189999996</v>
      </c>
      <c r="D3640">
        <f>'11-20'!BC3640</f>
        <v>8.0400007144733188</v>
      </c>
      <c r="E3640">
        <v>0.86666937249472797</v>
      </c>
      <c r="F3640">
        <v>3.6610131080000004E-2</v>
      </c>
      <c r="G3640">
        <v>2.7342432150301737E-7</v>
      </c>
      <c r="H3640">
        <v>5.1402799565584648E-2</v>
      </c>
      <c r="I3640">
        <f>'11-20'!BB3640</f>
        <v>8.910239024350032</v>
      </c>
      <c r="J3640">
        <v>0.1234718397015758</v>
      </c>
    </row>
    <row r="3641" spans="1:10" x14ac:dyDescent="0.2">
      <c r="A3641">
        <v>0</v>
      </c>
      <c r="B3641">
        <f>'11-20'!AS3641</f>
        <v>0</v>
      </c>
      <c r="C3641">
        <v>2.2057770269999999</v>
      </c>
      <c r="D3641">
        <f>'11-20'!BC3641</f>
        <v>7.9721889481415253</v>
      </c>
      <c r="E3641">
        <v>0</v>
      </c>
      <c r="F3641">
        <v>0.38117045228000002</v>
      </c>
      <c r="G3641">
        <v>7.8673569797023338E-7</v>
      </c>
      <c r="H3641">
        <v>0</v>
      </c>
      <c r="I3641">
        <f>'11-20'!BB3641</f>
        <v>7.4644572051512812</v>
      </c>
      <c r="J3641">
        <v>0.28334686250784946</v>
      </c>
    </row>
    <row r="3642" spans="1:10" x14ac:dyDescent="0.2">
      <c r="A3642">
        <v>0</v>
      </c>
      <c r="B3642">
        <f>'11-20'!AS3642</f>
        <v>0</v>
      </c>
      <c r="C3642">
        <v>0</v>
      </c>
      <c r="D3642">
        <f>'11-20'!BC3642</f>
        <v>0</v>
      </c>
      <c r="E3642">
        <v>0</v>
      </c>
      <c r="F3642">
        <v>0</v>
      </c>
      <c r="G3642">
        <v>0</v>
      </c>
      <c r="H3642">
        <v>0</v>
      </c>
      <c r="I3642">
        <f>'11-20'!BB3642</f>
        <v>7.4644572051512812</v>
      </c>
      <c r="J3642">
        <v>0</v>
      </c>
    </row>
    <row r="3643" spans="1:10" x14ac:dyDescent="0.2">
      <c r="A3643">
        <v>0</v>
      </c>
      <c r="B3643">
        <f>'11-20'!AS3643</f>
        <v>0</v>
      </c>
      <c r="C3643">
        <v>0</v>
      </c>
      <c r="D3643">
        <f>'11-20'!BC3643</f>
        <v>0</v>
      </c>
      <c r="E3643">
        <v>0</v>
      </c>
      <c r="F3643">
        <v>0</v>
      </c>
      <c r="G3643">
        <v>0</v>
      </c>
      <c r="H3643">
        <v>0</v>
      </c>
      <c r="I3643">
        <f>'11-20'!BB3643</f>
        <v>7.4644572051512812</v>
      </c>
      <c r="J3643">
        <v>0</v>
      </c>
    </row>
    <row r="3644" spans="1:10" x14ac:dyDescent="0.2">
      <c r="A3644">
        <v>0</v>
      </c>
      <c r="B3644">
        <f>'11-20'!AS3644</f>
        <v>0</v>
      </c>
      <c r="C3644">
        <v>0</v>
      </c>
      <c r="D3644">
        <f>'11-20'!BC3644</f>
        <v>0</v>
      </c>
      <c r="E3644">
        <v>0</v>
      </c>
      <c r="F3644">
        <v>0</v>
      </c>
      <c r="G3644">
        <v>0</v>
      </c>
      <c r="H3644">
        <v>0</v>
      </c>
      <c r="I3644">
        <f>'11-20'!BB3644</f>
        <v>7.4644572051512812</v>
      </c>
      <c r="J3644">
        <v>0</v>
      </c>
    </row>
    <row r="3645" spans="1:10" x14ac:dyDescent="0.2">
      <c r="A3645">
        <v>0</v>
      </c>
      <c r="B3645">
        <f>'11-20'!AS3645</f>
        <v>0</v>
      </c>
      <c r="C3645">
        <v>0</v>
      </c>
      <c r="D3645">
        <f>'11-20'!BC3645</f>
        <v>0</v>
      </c>
      <c r="E3645">
        <v>0</v>
      </c>
      <c r="F3645">
        <v>0</v>
      </c>
      <c r="G3645">
        <v>0</v>
      </c>
      <c r="H3645">
        <v>0</v>
      </c>
      <c r="I3645">
        <f>'11-20'!BB3645</f>
        <v>7.4644572051512812</v>
      </c>
      <c r="J3645">
        <v>0</v>
      </c>
    </row>
    <row r="3646" spans="1:10" x14ac:dyDescent="0.2">
      <c r="A3646">
        <v>0</v>
      </c>
      <c r="B3646">
        <f>'11-20'!AS3646</f>
        <v>0</v>
      </c>
      <c r="C3646">
        <v>5.3596118859999997</v>
      </c>
      <c r="D3646">
        <f>'11-20'!BC3646</f>
        <v>5.4941545940184424</v>
      </c>
      <c r="E3646">
        <v>0</v>
      </c>
      <c r="F3646">
        <v>7.5431849999999995E-5</v>
      </c>
      <c r="G3646">
        <v>0</v>
      </c>
      <c r="H3646">
        <v>0</v>
      </c>
      <c r="I3646">
        <f>'11-20'!BB3646</f>
        <v>7.490221927708256</v>
      </c>
      <c r="J3646">
        <v>0</v>
      </c>
    </row>
    <row r="3647" spans="1:10" x14ac:dyDescent="0.2">
      <c r="A3647">
        <v>-1</v>
      </c>
      <c r="B3647">
        <f>'11-20'!AS3647</f>
        <v>0</v>
      </c>
      <c r="C3647">
        <v>7.343642612</v>
      </c>
      <c r="D3647">
        <f>'11-20'!BC3647</f>
        <v>5.4969296480732153</v>
      </c>
      <c r="E3647">
        <v>0</v>
      </c>
      <c r="F3647">
        <v>0.13014396211999998</v>
      </c>
      <c r="G3647">
        <v>0</v>
      </c>
      <c r="H3647">
        <v>0</v>
      </c>
      <c r="I3647">
        <f>'11-20'!BB3647</f>
        <v>7.658176941066329</v>
      </c>
      <c r="J3647">
        <v>0</v>
      </c>
    </row>
    <row r="3648" spans="1:10" x14ac:dyDescent="0.2">
      <c r="A3648">
        <v>-0.99710078959591264</v>
      </c>
      <c r="B3648">
        <f>'11-20'!AS3648</f>
        <v>0</v>
      </c>
      <c r="C3648">
        <v>0</v>
      </c>
      <c r="D3648">
        <f>'11-20'!BC3648</f>
        <v>0</v>
      </c>
      <c r="E3648">
        <v>0</v>
      </c>
      <c r="F3648">
        <v>0</v>
      </c>
      <c r="G3648">
        <v>6.424007780645916E-5</v>
      </c>
      <c r="H3648">
        <v>0</v>
      </c>
      <c r="I3648">
        <f>'11-20'!BB3648</f>
        <v>7.5846579221471853</v>
      </c>
      <c r="J3648">
        <v>0</v>
      </c>
    </row>
    <row r="3649" spans="1:10" x14ac:dyDescent="0.2">
      <c r="A3649">
        <v>0.42772639277263913</v>
      </c>
      <c r="B3649">
        <f>'11-20'!AS3649</f>
        <v>0</v>
      </c>
      <c r="C3649">
        <v>13.272303398</v>
      </c>
      <c r="D3649">
        <f>'11-20'!BC3649</f>
        <v>8.0507663112330423</v>
      </c>
      <c r="E3649">
        <v>0.60675380186761896</v>
      </c>
      <c r="F3649">
        <v>0.66615853658999991</v>
      </c>
      <c r="G3649">
        <v>1.9120022842957118E-6</v>
      </c>
      <c r="H3649">
        <v>3.1935100523770112E-2</v>
      </c>
      <c r="I3649">
        <f>'11-20'!BB3649</f>
        <v>10.215095608152348</v>
      </c>
      <c r="J3649">
        <v>0.15878899390243903</v>
      </c>
    </row>
    <row r="3650" spans="1:10" x14ac:dyDescent="0.2">
      <c r="A3650">
        <v>1.2756865240589361</v>
      </c>
      <c r="B3650">
        <f>'11-20'!AS3650</f>
        <v>0</v>
      </c>
      <c r="C3650">
        <v>11.936680753999999</v>
      </c>
      <c r="D3650">
        <f>'11-20'!BC3650</f>
        <v>7.9308115422201597</v>
      </c>
      <c r="E3650">
        <v>0.50766805604645304</v>
      </c>
      <c r="F3650">
        <v>0.41631417194999998</v>
      </c>
      <c r="G3650">
        <v>3.9815899392504449E-6</v>
      </c>
      <c r="H3650">
        <v>2.4922491935788816E-2</v>
      </c>
      <c r="I3650">
        <f>'11-20'!BB3650</f>
        <v>10.060707247033207</v>
      </c>
      <c r="J3650">
        <v>0.14625482808721305</v>
      </c>
    </row>
    <row r="3651" spans="1:10" x14ac:dyDescent="0.2">
      <c r="A3651">
        <v>-0.11738529335522341</v>
      </c>
      <c r="B3651">
        <f>'11-20'!AS3651</f>
        <v>0</v>
      </c>
      <c r="C3651">
        <v>10.363022586</v>
      </c>
      <c r="D3651">
        <f>'11-20'!BC3651</f>
        <v>7.7785853278629622</v>
      </c>
      <c r="E3651">
        <v>0.50547079653695604</v>
      </c>
      <c r="F3651">
        <v>0.29940578502000004</v>
      </c>
      <c r="G3651">
        <v>6.4110579105805482E-6</v>
      </c>
      <c r="H3651">
        <v>3.2083658495388086E-2</v>
      </c>
      <c r="I3651">
        <f>'11-20'!BB3651</f>
        <v>9.7035146436746835</v>
      </c>
      <c r="J3651">
        <v>0.11750368797505374</v>
      </c>
    </row>
    <row r="3652" spans="1:10" x14ac:dyDescent="0.2">
      <c r="A3652">
        <v>0.26841297676457687</v>
      </c>
      <c r="B3652">
        <f>'11-20'!AS3652</f>
        <v>0</v>
      </c>
      <c r="C3652">
        <v>8.6879980089999993</v>
      </c>
      <c r="D3652">
        <f>'11-20'!BC3652</f>
        <v>7.5486596163430955</v>
      </c>
      <c r="E3652">
        <v>0.38020103872842598</v>
      </c>
      <c r="F3652">
        <v>9.781933961E-2</v>
      </c>
      <c r="G3652">
        <v>1.665637704053064E-6</v>
      </c>
      <c r="H3652">
        <v>5.2397729496966139E-2</v>
      </c>
      <c r="I3652">
        <f>'11-20'!BB3652</f>
        <v>9.7590868043796863</v>
      </c>
      <c r="J3652">
        <v>0.10399810417882235</v>
      </c>
    </row>
    <row r="3653" spans="1:10" x14ac:dyDescent="0.2">
      <c r="A3653">
        <v>0.14463138758884009</v>
      </c>
      <c r="B3653">
        <f>'11-20'!AS3653</f>
        <v>4.7853298350107671</v>
      </c>
      <c r="C3653">
        <v>15.673382126</v>
      </c>
      <c r="D3653">
        <f>'11-20'!BC3653</f>
        <v>9.5385737338068548</v>
      </c>
      <c r="E3653">
        <v>1.1047810361400101</v>
      </c>
      <c r="F3653">
        <v>0.16106080207000001</v>
      </c>
      <c r="G3653">
        <v>0</v>
      </c>
      <c r="H3653">
        <v>5.1012690142028742E-2</v>
      </c>
      <c r="I3653">
        <f>'11-20'!BB3653</f>
        <v>10.132430406674052</v>
      </c>
      <c r="J3653">
        <v>0.2379506403622251</v>
      </c>
    </row>
    <row r="3654" spans="1:10" x14ac:dyDescent="0.2">
      <c r="A3654">
        <v>-6.7835047298220985E-2</v>
      </c>
      <c r="B3654">
        <f>'11-20'!AS3654</f>
        <v>4.8450980400142569</v>
      </c>
      <c r="C3654">
        <v>15.280892961999999</v>
      </c>
      <c r="D3654">
        <f>'11-20'!BC3654</f>
        <v>9.4967913157000421</v>
      </c>
      <c r="E3654">
        <v>1.31610339714806</v>
      </c>
      <c r="F3654">
        <v>0.15970437018</v>
      </c>
      <c r="G3654">
        <v>0</v>
      </c>
      <c r="H3654">
        <v>4.5166038082973051E-2</v>
      </c>
      <c r="I3654">
        <f>'11-20'!BB3654</f>
        <v>10.093980024937027</v>
      </c>
      <c r="J3654">
        <v>0.24189695694087404</v>
      </c>
    </row>
    <row r="3655" spans="1:10" x14ac:dyDescent="0.2">
      <c r="A3655">
        <v>-4.7082139406250056E-2</v>
      </c>
      <c r="B3655">
        <f>'11-20'!AS3655</f>
        <v>4.8195439355418683</v>
      </c>
      <c r="C3655">
        <v>14.922312290000001</v>
      </c>
      <c r="D3655">
        <f>'11-20'!BC3655</f>
        <v>9.4977587182872689</v>
      </c>
      <c r="E3655">
        <v>0.94067600372396798</v>
      </c>
      <c r="F3655">
        <v>0.15548589341999999</v>
      </c>
      <c r="G3655">
        <v>0</v>
      </c>
      <c r="H3655">
        <v>4.9239754304702447E-2</v>
      </c>
      <c r="I3655">
        <f>'11-20'!BB3655</f>
        <v>10.136507550566035</v>
      </c>
      <c r="J3655">
        <v>0.28254403448275861</v>
      </c>
    </row>
    <row r="3656" spans="1:10" x14ac:dyDescent="0.2">
      <c r="A3656">
        <v>1.1324332717525452</v>
      </c>
      <c r="B3656">
        <f>'11-20'!AS3656</f>
        <v>4.826074802700826</v>
      </c>
      <c r="C3656">
        <v>13.243252417000001</v>
      </c>
      <c r="D3656">
        <f>'11-20'!BC3656</f>
        <v>9.4680517914542381</v>
      </c>
      <c r="E3656">
        <v>1.04282179278926</v>
      </c>
      <c r="F3656">
        <v>0.17074853397999998</v>
      </c>
      <c r="G3656">
        <v>0</v>
      </c>
      <c r="H3656">
        <v>4.2855479212763482E-2</v>
      </c>
      <c r="I3656">
        <f>'11-20'!BB3656</f>
        <v>10.162383126922588</v>
      </c>
      <c r="J3656">
        <v>0.33389157640565714</v>
      </c>
    </row>
    <row r="3657" spans="1:10" x14ac:dyDescent="0.2">
      <c r="A3657">
        <v>0.41620319563546526</v>
      </c>
      <c r="B3657">
        <f>'11-20'!AS3657</f>
        <v>1.4623979978989561</v>
      </c>
      <c r="C3657">
        <v>10.776181296000001</v>
      </c>
      <c r="D3657">
        <f>'11-20'!BC3657</f>
        <v>9.4178037226398814</v>
      </c>
      <c r="E3657">
        <v>0</v>
      </c>
      <c r="F3657">
        <v>0.25514922235999998</v>
      </c>
      <c r="G3657">
        <v>0</v>
      </c>
      <c r="H3657">
        <v>3.9731313420037162E-2</v>
      </c>
      <c r="I3657">
        <f>'11-20'!BB3657</f>
        <v>9.8335076768429666</v>
      </c>
      <c r="J3657">
        <v>0.26214719209751997</v>
      </c>
    </row>
    <row r="3658" spans="1:10" x14ac:dyDescent="0.2">
      <c r="A3658">
        <v>4.0265143639273075</v>
      </c>
      <c r="B3658">
        <f>'11-20'!AS3658</f>
        <v>1.6434526764861874</v>
      </c>
      <c r="C3658">
        <v>7.5539673719999998</v>
      </c>
      <c r="D3658">
        <f>'11-20'!BC3658</f>
        <v>9.4465371670736431</v>
      </c>
      <c r="E3658">
        <v>0</v>
      </c>
      <c r="F3658">
        <v>0.39895013123</v>
      </c>
      <c r="G3658">
        <v>0</v>
      </c>
      <c r="H3658">
        <v>4.6453900709219856E-2</v>
      </c>
      <c r="I3658">
        <f>'11-20'!BB3658</f>
        <v>9.640989422237201</v>
      </c>
      <c r="J3658">
        <v>0.24510997375328084</v>
      </c>
    </row>
    <row r="3659" spans="1:10" x14ac:dyDescent="0.2">
      <c r="A3659">
        <v>-0.4876445545714243</v>
      </c>
      <c r="B3659">
        <f>'11-20'!AS3659</f>
        <v>0</v>
      </c>
      <c r="C3659">
        <v>8.0198453099999991</v>
      </c>
      <c r="D3659">
        <f>'11-20'!BC3659</f>
        <v>9.3787611753163738</v>
      </c>
      <c r="E3659">
        <v>0</v>
      </c>
      <c r="F3659">
        <v>1.07953144266</v>
      </c>
      <c r="G3659">
        <v>0</v>
      </c>
      <c r="H3659">
        <v>0</v>
      </c>
      <c r="I3659">
        <f>'11-20'!BB3659</f>
        <v>8.9397224942907485</v>
      </c>
      <c r="J3659">
        <v>-6.0834716399506779E-2</v>
      </c>
    </row>
    <row r="3660" spans="1:10" x14ac:dyDescent="0.2">
      <c r="A3660">
        <v>-0.64719355510138454</v>
      </c>
      <c r="B3660">
        <f>'11-20'!AS3660</f>
        <v>0</v>
      </c>
      <c r="C3660">
        <v>12.736819678</v>
      </c>
      <c r="D3660">
        <f>'11-20'!BC3660</f>
        <v>9.4499409887733368</v>
      </c>
      <c r="E3660">
        <v>0</v>
      </c>
      <c r="F3660">
        <v>0.35714285713999999</v>
      </c>
      <c r="G3660">
        <v>0</v>
      </c>
      <c r="H3660">
        <v>0</v>
      </c>
      <c r="I3660">
        <f>'11-20'!BB3660</f>
        <v>9.230151137944528</v>
      </c>
      <c r="J3660">
        <v>-8.0128520962732916E-2</v>
      </c>
    </row>
    <row r="3661" spans="1:10" x14ac:dyDescent="0.2">
      <c r="A3661">
        <v>0.22917039573925169</v>
      </c>
      <c r="B3661">
        <f>'11-20'!AS3661</f>
        <v>0</v>
      </c>
      <c r="C3661">
        <v>13.569959126000001</v>
      </c>
      <c r="D3661">
        <f>'11-20'!BC3661</f>
        <v>9.3895204658463776</v>
      </c>
      <c r="E3661">
        <v>0</v>
      </c>
      <c r="F3661">
        <v>0.33188090051000002</v>
      </c>
      <c r="G3661">
        <v>0</v>
      </c>
      <c r="H3661">
        <v>0</v>
      </c>
      <c r="I3661">
        <f>'11-20'!BB3661</f>
        <v>9.682614627929361</v>
      </c>
      <c r="J3661">
        <v>-1.3675123456790124E-2</v>
      </c>
    </row>
    <row r="3662" spans="1:10" x14ac:dyDescent="0.2">
      <c r="A3662">
        <v>0.28283427274524908</v>
      </c>
      <c r="B3662">
        <f>'11-20'!AS3662</f>
        <v>5.238046103128795</v>
      </c>
      <c r="C3662">
        <v>7.1219277981115399</v>
      </c>
      <c r="D3662">
        <f>'11-20'!BC3662</f>
        <v>10.267871910032898</v>
      </c>
      <c r="E3662">
        <v>1.3616398327735399</v>
      </c>
      <c r="F3662">
        <v>1.0515021163839999</v>
      </c>
      <c r="G3662">
        <v>1.0519135783702624E-2</v>
      </c>
      <c r="H3662">
        <v>3.414127744447621E-2</v>
      </c>
      <c r="I3662">
        <f>'11-20'!BB3662</f>
        <v>10.593057864077585</v>
      </c>
      <c r="J3662">
        <v>0.20562041360806979</v>
      </c>
    </row>
    <row r="3663" spans="1:10" x14ac:dyDescent="0.2">
      <c r="A3663">
        <v>-0.27120468720830493</v>
      </c>
      <c r="B3663">
        <f>'11-20'!AS3663</f>
        <v>5.2966651902615309</v>
      </c>
      <c r="C3663">
        <v>5.9777503336388804</v>
      </c>
      <c r="D3663">
        <f>'11-20'!BC3663</f>
        <v>10.30816738378336</v>
      </c>
      <c r="E3663">
        <v>1.39079021437859</v>
      </c>
      <c r="F3663">
        <v>1.0915633941</v>
      </c>
      <c r="G3663">
        <v>1.396705991843596E-3</v>
      </c>
      <c r="H3663">
        <v>4.4942838253240691E-2</v>
      </c>
      <c r="I3663">
        <f>'11-20'!BB3663</f>
        <v>10.381771308323914</v>
      </c>
      <c r="J3663">
        <v>0.26582895924387251</v>
      </c>
    </row>
    <row r="3664" spans="1:10" x14ac:dyDescent="0.2">
      <c r="A3664">
        <v>0.39666844251459943</v>
      </c>
      <c r="B3664">
        <f>'11-20'!AS3664</f>
        <v>5.2787536009528289</v>
      </c>
      <c r="C3664">
        <v>5.2954451029919802</v>
      </c>
      <c r="D3664">
        <f>'11-20'!BC3664</f>
        <v>10.294004765792577</v>
      </c>
      <c r="E3664">
        <v>1.2997192089346901</v>
      </c>
      <c r="F3664">
        <v>1.2017929171299999</v>
      </c>
      <c r="G3664">
        <v>5.2896151083028815E-3</v>
      </c>
      <c r="H3664">
        <v>4.6367277881959053E-2</v>
      </c>
      <c r="I3664">
        <f>'11-20'!BB3664</f>
        <v>10.51921209773135</v>
      </c>
      <c r="J3664">
        <v>0.25487651187148408</v>
      </c>
    </row>
    <row r="3665" spans="1:10" x14ac:dyDescent="0.2">
      <c r="A3665">
        <v>0.29121334775417984</v>
      </c>
      <c r="B3665">
        <f>'11-20'!AS3665</f>
        <v>5.2922560713564764</v>
      </c>
      <c r="C3665">
        <v>4.93862291432744</v>
      </c>
      <c r="D3665">
        <f>'11-20'!BC3665</f>
        <v>10.278870079631272</v>
      </c>
      <c r="E3665">
        <v>1.31099164230312</v>
      </c>
      <c r="F3665">
        <v>1.4608529996600002</v>
      </c>
      <c r="G3665">
        <v>1.2371761134701939E-2</v>
      </c>
      <c r="H3665">
        <v>5.0165530856865551E-2</v>
      </c>
      <c r="I3665">
        <f>'11-20'!BB3665</f>
        <v>10.374620206291688</v>
      </c>
      <c r="J3665">
        <v>0.20992938988130549</v>
      </c>
    </row>
    <row r="3666" spans="1:10" x14ac:dyDescent="0.2">
      <c r="A3666">
        <v>-4.3562878231758306E-2</v>
      </c>
      <c r="B3666">
        <f>'11-20'!AS3666</f>
        <v>0</v>
      </c>
      <c r="C3666">
        <v>4.4991928220268402</v>
      </c>
      <c r="D3666">
        <f>'11-20'!BC3666</f>
        <v>10.267433484273196</v>
      </c>
      <c r="E3666">
        <v>1.5318170569682199</v>
      </c>
      <c r="F3666">
        <v>1.5822525027099998</v>
      </c>
      <c r="G3666">
        <v>4.4667152466675939E-3</v>
      </c>
      <c r="H3666">
        <v>5.3228929542519274E-2</v>
      </c>
      <c r="I3666">
        <f>'11-20'!BB3666</f>
        <v>10.265269727807098</v>
      </c>
      <c r="J3666">
        <v>0.1509432681521094</v>
      </c>
    </row>
    <row r="3667" spans="1:10" x14ac:dyDescent="0.2">
      <c r="A3667">
        <v>-5.5457251809640451E-2</v>
      </c>
      <c r="B3667">
        <f>'11-20'!AS3667</f>
        <v>0</v>
      </c>
      <c r="C3667">
        <v>4.0928290482434102</v>
      </c>
      <c r="D3667">
        <f>'11-20'!BC3667</f>
        <v>10.252433137153266</v>
      </c>
      <c r="E3667">
        <v>0</v>
      </c>
      <c r="F3667">
        <v>1.8893584423900001</v>
      </c>
      <c r="G3667">
        <v>1.6426525974592373E-2</v>
      </c>
      <c r="H3667">
        <v>4.9124382700782156E-2</v>
      </c>
      <c r="I3667">
        <f>'11-20'!BB3667</f>
        <v>10.28307211659626</v>
      </c>
      <c r="J3667">
        <v>0.18030733877399124</v>
      </c>
    </row>
    <row r="3668" spans="1:10" x14ac:dyDescent="0.2">
      <c r="A3668">
        <v>-7.6777807217614069E-2</v>
      </c>
      <c r="B3668">
        <f>'11-20'!AS3668</f>
        <v>0</v>
      </c>
      <c r="C3668">
        <v>4.2374122232194598</v>
      </c>
      <c r="D3668">
        <f>'11-20'!BC3668</f>
        <v>10.237737409992507</v>
      </c>
      <c r="E3668">
        <v>0</v>
      </c>
      <c r="F3668">
        <v>1.77558133417</v>
      </c>
      <c r="G3668">
        <v>8.3418561726176024E-4</v>
      </c>
      <c r="H3668">
        <v>5.9274273678651353E-2</v>
      </c>
      <c r="I3668">
        <f>'11-20'!BB3668</f>
        <v>10.307048811174221</v>
      </c>
      <c r="J3668">
        <v>0.10055262423508653</v>
      </c>
    </row>
    <row r="3669" spans="1:10" x14ac:dyDescent="0.2">
      <c r="A3669">
        <v>0.22182647693491919</v>
      </c>
      <c r="B3669">
        <f>'11-20'!AS3669</f>
        <v>0</v>
      </c>
      <c r="C3669">
        <v>4.3590077230464397</v>
      </c>
      <c r="D3669">
        <f>'11-20'!BC3669</f>
        <v>10.26656696361586</v>
      </c>
      <c r="E3669">
        <v>0</v>
      </c>
      <c r="F3669">
        <v>1.7356073101499998</v>
      </c>
      <c r="G3669">
        <v>2.2499060769623483E-3</v>
      </c>
      <c r="H3669">
        <v>0</v>
      </c>
      <c r="I3669">
        <f>'11-20'!BB3669</f>
        <v>10.342432704224402</v>
      </c>
      <c r="J3669">
        <v>6.8580207057354667E-2</v>
      </c>
    </row>
    <row r="3670" spans="1:10" x14ac:dyDescent="0.2">
      <c r="A3670">
        <v>-0.36147860324941183</v>
      </c>
      <c r="B3670">
        <f>'11-20'!AS3670</f>
        <v>0</v>
      </c>
      <c r="C3670">
        <v>4.6789170528706503</v>
      </c>
      <c r="D3670">
        <f>'11-20'!BC3670</f>
        <v>10.240597730938964</v>
      </c>
      <c r="E3670">
        <v>0</v>
      </c>
      <c r="F3670">
        <v>1.5426514228999999</v>
      </c>
      <c r="G3670">
        <v>4.0204686321781615E-3</v>
      </c>
      <c r="H3670">
        <v>0</v>
      </c>
      <c r="I3670">
        <f>'11-20'!BB3670</f>
        <v>10.255837388759744</v>
      </c>
      <c r="J3670">
        <v>0.15205545056425207</v>
      </c>
    </row>
    <row r="3671" spans="1:10" x14ac:dyDescent="0.2">
      <c r="A3671">
        <v>-0.56592474703941908</v>
      </c>
      <c r="B3671">
        <f>'11-20'!AS3671</f>
        <v>0</v>
      </c>
      <c r="C3671">
        <v>4.0175586192093098</v>
      </c>
      <c r="D3671">
        <f>'11-20'!BC3671</f>
        <v>10.221406247777923</v>
      </c>
      <c r="E3671">
        <v>0</v>
      </c>
      <c r="F3671">
        <v>1.6919026124999998</v>
      </c>
      <c r="G3671">
        <v>7.7502158958969461E-2</v>
      </c>
      <c r="H3671">
        <v>0</v>
      </c>
      <c r="I3671">
        <f>'11-20'!BB3671</f>
        <v>10.445391862624231</v>
      </c>
      <c r="J3671">
        <v>0.24202913318776764</v>
      </c>
    </row>
    <row r="3672" spans="1:10" x14ac:dyDescent="0.2">
      <c r="A3672">
        <v>-1.4234875444839923E-2</v>
      </c>
      <c r="B3672">
        <f>'11-20'!AS3672</f>
        <v>6.4232458739368079</v>
      </c>
      <c r="C3672">
        <v>17.533430191299999</v>
      </c>
      <c r="D3672">
        <f>'11-20'!BC3672</f>
        <v>10.334493961741387</v>
      </c>
      <c r="E3672">
        <v>0.96210792930163802</v>
      </c>
      <c r="F3672">
        <v>0.21751684311799999</v>
      </c>
      <c r="G3672">
        <v>6.0792920120950901E-4</v>
      </c>
      <c r="H3672">
        <v>5.8890833221160316E-2</v>
      </c>
      <c r="I3672">
        <f>'11-20'!BB3672</f>
        <v>10.211198705855582</v>
      </c>
      <c r="J3672">
        <v>9.3460325098919897E-2</v>
      </c>
    </row>
    <row r="3673" spans="1:10" x14ac:dyDescent="0.2">
      <c r="A3673">
        <v>-0.14511771516788896</v>
      </c>
      <c r="B3673">
        <f>'11-20'!AS3673</f>
        <v>6.4771212547196626</v>
      </c>
      <c r="C3673">
        <v>18.360319583999999</v>
      </c>
      <c r="D3673">
        <f>'11-20'!BC3673</f>
        <v>10.334111810731148</v>
      </c>
      <c r="E3673">
        <v>1.62391540982765</v>
      </c>
      <c r="F3673">
        <v>7.9146241830000005E-2</v>
      </c>
      <c r="G3673">
        <v>9.2897450113218048E-5</v>
      </c>
      <c r="H3673">
        <v>2.5150042869391254E-2</v>
      </c>
      <c r="I3673">
        <f>'11-20'!BB3673</f>
        <v>10.072699982191992</v>
      </c>
      <c r="J3673">
        <v>0.10927058210784314</v>
      </c>
    </row>
    <row r="3674" spans="1:10" x14ac:dyDescent="0.2">
      <c r="A3674">
        <v>0.11011139674378745</v>
      </c>
      <c r="B3674">
        <f>'11-20'!AS3674</f>
        <v>0</v>
      </c>
      <c r="C3674">
        <v>16.235907606000001</v>
      </c>
      <c r="D3674">
        <f>'11-20'!BC3674</f>
        <v>10.323396497131876</v>
      </c>
      <c r="E3674">
        <v>1.62206123809492</v>
      </c>
      <c r="F3674">
        <v>0.13685183047000002</v>
      </c>
      <c r="G3674">
        <v>4.162742640609605E-4</v>
      </c>
      <c r="H3674">
        <v>2.3341241294864926E-2</v>
      </c>
      <c r="I3674">
        <f>'11-20'!BB3674</f>
        <v>10.140793664618732</v>
      </c>
      <c r="J3674">
        <v>0.14210474650652499</v>
      </c>
    </row>
    <row r="3675" spans="1:10" x14ac:dyDescent="0.2">
      <c r="A3675">
        <v>0.35461404526987805</v>
      </c>
      <c r="B3675">
        <f>'11-20'!AS3675</f>
        <v>0</v>
      </c>
      <c r="C3675">
        <v>15.433783409</v>
      </c>
      <c r="D3675">
        <f>'11-20'!BC3675</f>
        <v>10.332499054918179</v>
      </c>
      <c r="E3675">
        <v>1.46985436504362</v>
      </c>
      <c r="F3675">
        <v>0.29123147923000003</v>
      </c>
      <c r="G3675">
        <v>1.0814552641883433E-3</v>
      </c>
      <c r="H3675">
        <v>2.5231830925167134E-2</v>
      </c>
      <c r="I3675">
        <f>'11-20'!BB3675</f>
        <v>10.095427103342255</v>
      </c>
      <c r="J3675">
        <v>0.11612064124362399</v>
      </c>
    </row>
    <row r="3676" spans="1:10" x14ac:dyDescent="0.2">
      <c r="A3676">
        <v>0.26505139500734232</v>
      </c>
      <c r="B3676">
        <f>'11-20'!AS3676</f>
        <v>0</v>
      </c>
      <c r="C3676">
        <v>14.886459537</v>
      </c>
      <c r="D3676">
        <f>'11-20'!BC3676</f>
        <v>10.341533441440406</v>
      </c>
      <c r="E3676">
        <v>1.41986877892498</v>
      </c>
      <c r="F3676">
        <v>0.38743389573999998</v>
      </c>
      <c r="G3676">
        <v>4.4138787044800286E-4</v>
      </c>
      <c r="H3676">
        <v>3.0437539632213063E-2</v>
      </c>
      <c r="I3676">
        <f>'11-20'!BB3676</f>
        <v>9.9636115290809357</v>
      </c>
      <c r="J3676">
        <v>0.10928294258373206</v>
      </c>
    </row>
    <row r="3677" spans="1:10" x14ac:dyDescent="0.2">
      <c r="A3677">
        <v>0.10912052117263848</v>
      </c>
      <c r="B3677">
        <f>'11-20'!AS3677</f>
        <v>0</v>
      </c>
      <c r="C3677">
        <v>14.016739413</v>
      </c>
      <c r="D3677">
        <f>'11-20'!BC3677</f>
        <v>10.335477960017435</v>
      </c>
      <c r="E3677">
        <v>0</v>
      </c>
      <c r="F3677">
        <v>0.45774271194999999</v>
      </c>
      <c r="G3677">
        <v>1.5035717699287863E-3</v>
      </c>
      <c r="H3677">
        <v>2.6629094751673126E-2</v>
      </c>
      <c r="I3677">
        <f>'11-20'!BB3677</f>
        <v>9.8615033592096744</v>
      </c>
      <c r="J3677">
        <v>0.1110643126504413</v>
      </c>
    </row>
    <row r="3678" spans="1:10" x14ac:dyDescent="0.2">
      <c r="A3678">
        <v>0.39466212379329924</v>
      </c>
      <c r="B3678">
        <f>'11-20'!AS3678</f>
        <v>0</v>
      </c>
      <c r="C3678">
        <v>14.079391512999999</v>
      </c>
      <c r="D3678">
        <f>'11-20'!BC3678</f>
        <v>10.327297617895855</v>
      </c>
      <c r="E3678">
        <v>0</v>
      </c>
      <c r="F3678">
        <v>0.55175191300999993</v>
      </c>
      <c r="G3678">
        <v>9.1257096610785531E-5</v>
      </c>
      <c r="H3678">
        <v>2.3083772861154872E-2</v>
      </c>
      <c r="I3678">
        <f>'11-20'!BB3678</f>
        <v>9.8129005865376691</v>
      </c>
      <c r="J3678">
        <v>7.8222923882400319E-2</v>
      </c>
    </row>
    <row r="3679" spans="1:10" x14ac:dyDescent="0.2">
      <c r="A3679">
        <v>3.4665099882491113E-2</v>
      </c>
      <c r="B3679">
        <f>'11-20'!AS3679</f>
        <v>0</v>
      </c>
      <c r="C3679">
        <v>14.175869430000001</v>
      </c>
      <c r="D3679">
        <f>'11-20'!BC3679</f>
        <v>10.342896198385274</v>
      </c>
      <c r="E3679">
        <v>0</v>
      </c>
      <c r="F3679">
        <v>0.55586854460000001</v>
      </c>
      <c r="G3679">
        <v>2.3952240404495352E-4</v>
      </c>
      <c r="H3679">
        <v>0</v>
      </c>
      <c r="I3679">
        <f>'11-20'!BB3679</f>
        <v>9.6658178120384424</v>
      </c>
      <c r="J3679">
        <v>5.8899429912810192E-2</v>
      </c>
    </row>
    <row r="3680" spans="1:10" x14ac:dyDescent="0.2">
      <c r="A3680">
        <v>-0.35627836611195163</v>
      </c>
      <c r="B3680">
        <f>'11-20'!AS3680</f>
        <v>0</v>
      </c>
      <c r="C3680">
        <v>18.318803045999999</v>
      </c>
      <c r="D3680">
        <f>'11-20'!BC3680</f>
        <v>0</v>
      </c>
      <c r="E3680">
        <v>0</v>
      </c>
      <c r="F3680">
        <v>0.51565588265999995</v>
      </c>
      <c r="G3680">
        <v>3.4133150876397751E-4</v>
      </c>
      <c r="H3680">
        <v>0</v>
      </c>
      <c r="I3680">
        <f>'11-20'!BB3680</f>
        <v>9.6500663937536277</v>
      </c>
      <c r="J3680">
        <v>3.7553181108915014E-2</v>
      </c>
    </row>
    <row r="3681" spans="1:10" x14ac:dyDescent="0.2">
      <c r="A3681">
        <v>-0.34123335915606567</v>
      </c>
      <c r="B3681">
        <f>'11-20'!AS3681</f>
        <v>0</v>
      </c>
      <c r="C3681">
        <v>13.641169245</v>
      </c>
      <c r="D3681">
        <f>'11-20'!BC3681</f>
        <v>10.249247289223952</v>
      </c>
      <c r="E3681">
        <v>0</v>
      </c>
      <c r="F3681">
        <v>0.54292964894999995</v>
      </c>
      <c r="G3681">
        <v>6.5767743690358545E-3</v>
      </c>
      <c r="H3681">
        <v>0</v>
      </c>
      <c r="I3681">
        <f>'11-20'!BB3681</f>
        <v>9.8372098161109829</v>
      </c>
      <c r="J3681">
        <v>6.4267362188072746E-2</v>
      </c>
    </row>
    <row r="3682" spans="1:10" x14ac:dyDescent="0.2">
      <c r="A3682">
        <v>-0.10960366198204585</v>
      </c>
      <c r="B3682">
        <f>'11-20'!AS3682</f>
        <v>4.8339690060789025</v>
      </c>
      <c r="C3682">
        <v>1.2201044281081299</v>
      </c>
      <c r="D3682">
        <f>'11-20'!BC3682</f>
        <v>9.0263069043365292</v>
      </c>
      <c r="E3682">
        <v>0.79684158271850403</v>
      </c>
      <c r="F3682">
        <v>3.393520724154</v>
      </c>
      <c r="G3682">
        <v>5.0878766195628061E-4</v>
      </c>
      <c r="H3682">
        <v>2.515261599239477E-2</v>
      </c>
      <c r="I3682">
        <f>'11-20'!BB3682</f>
        <v>10.588530948609407</v>
      </c>
      <c r="J3682">
        <v>0.8160904718949431</v>
      </c>
    </row>
    <row r="3683" spans="1:10" x14ac:dyDescent="0.2">
      <c r="A3683">
        <v>-8.2050193290862494E-2</v>
      </c>
      <c r="B3683">
        <f>'11-20'!AS3683</f>
        <v>4.9273190249596563</v>
      </c>
      <c r="C3683">
        <v>1.3204140479917299</v>
      </c>
      <c r="D3683">
        <f>'11-20'!BC3683</f>
        <v>9.0977654461381867</v>
      </c>
      <c r="E3683">
        <v>0.69995690562563395</v>
      </c>
      <c r="F3683">
        <v>2.7329325890899998</v>
      </c>
      <c r="G3683">
        <v>4.1349834332287862E-5</v>
      </c>
      <c r="H3683">
        <v>2.4982956284876193E-2</v>
      </c>
      <c r="I3683">
        <f>'11-20'!BB3683</f>
        <v>10.549017930138239</v>
      </c>
      <c r="J3683">
        <v>0.82352997763601421</v>
      </c>
    </row>
    <row r="3684" spans="1:10" x14ac:dyDescent="0.2">
      <c r="A3684">
        <v>0.15205080679564631</v>
      </c>
      <c r="B3684">
        <f>'11-20'!AS3684</f>
        <v>4.9633769415164517</v>
      </c>
      <c r="C3684">
        <v>1.2883930283037099</v>
      </c>
      <c r="D3684">
        <f>'11-20'!BC3684</f>
        <v>8.963374406596607</v>
      </c>
      <c r="E3684">
        <v>0.76372736882717096</v>
      </c>
      <c r="F3684">
        <v>2.2918848167500001</v>
      </c>
      <c r="G3684">
        <v>2.7382956008046569E-4</v>
      </c>
      <c r="H3684">
        <v>2.8798525454558799E-2</v>
      </c>
      <c r="I3684">
        <f>'11-20'!BB3684</f>
        <v>10.605528249419804</v>
      </c>
      <c r="J3684">
        <v>0.73725741091755548</v>
      </c>
    </row>
    <row r="3685" spans="1:10" x14ac:dyDescent="0.2">
      <c r="A3685">
        <v>4.6672161580983085E-2</v>
      </c>
      <c r="B3685">
        <f>'11-20'!AS3685</f>
        <v>0</v>
      </c>
      <c r="C3685">
        <v>1.30394799539327</v>
      </c>
      <c r="D3685">
        <f>'11-20'!BC3685</f>
        <v>0</v>
      </c>
      <c r="E3685">
        <v>0.84120539767412095</v>
      </c>
      <c r="F3685">
        <v>2.3154185022</v>
      </c>
      <c r="G3685">
        <v>9.6205796736015823E-4</v>
      </c>
      <c r="H3685">
        <v>2.4718351779980493E-2</v>
      </c>
      <c r="I3685">
        <f>'11-20'!BB3685</f>
        <v>10.540345828126421</v>
      </c>
      <c r="J3685">
        <v>0.66242203680414435</v>
      </c>
    </row>
    <row r="3686" spans="1:10" x14ac:dyDescent="0.2">
      <c r="A3686">
        <v>0.14714123871574825</v>
      </c>
      <c r="B3686">
        <f>'11-20'!AS3686</f>
        <v>5.0379401755781403</v>
      </c>
      <c r="C3686">
        <v>1.39088503579302</v>
      </c>
      <c r="D3686">
        <f>'11-20'!BC3686</f>
        <v>9.0356973606659317</v>
      </c>
      <c r="E3686">
        <v>0.84194296289572601</v>
      </c>
      <c r="F3686">
        <v>1.81996268657</v>
      </c>
      <c r="G3686">
        <v>3.7559608145899505E-4</v>
      </c>
      <c r="H3686">
        <v>2.9402390326147013E-2</v>
      </c>
      <c r="I3686">
        <f>'11-20'!BB3686</f>
        <v>10.535683408536661</v>
      </c>
      <c r="J3686">
        <v>0.57642368945242228</v>
      </c>
    </row>
    <row r="3687" spans="1:10" x14ac:dyDescent="0.2">
      <c r="A3687">
        <v>0.30771225277056447</v>
      </c>
      <c r="B3687">
        <f>'11-20'!AS3687</f>
        <v>0</v>
      </c>
      <c r="C3687">
        <v>1.2702268626991</v>
      </c>
      <c r="D3687">
        <f>'11-20'!BC3687</f>
        <v>9.0133244624594457</v>
      </c>
      <c r="E3687">
        <v>0</v>
      </c>
      <c r="F3687">
        <v>1.8162393162399999</v>
      </c>
      <c r="G3687">
        <v>1.184890237186571E-3</v>
      </c>
      <c r="H3687">
        <v>2.2784580888619514E-2</v>
      </c>
      <c r="I3687">
        <f>'11-20'!BB3687</f>
        <v>10.487089599860484</v>
      </c>
      <c r="J3687">
        <v>0.59957965662166424</v>
      </c>
    </row>
    <row r="3688" spans="1:10" x14ac:dyDescent="0.2">
      <c r="A3688">
        <v>0.36941868118451793</v>
      </c>
      <c r="B3688">
        <f>'11-20'!AS3688</f>
        <v>0</v>
      </c>
      <c r="C3688">
        <v>1.3075347542986699</v>
      </c>
      <c r="D3688">
        <f>'11-20'!BC3688</f>
        <v>8.9661739668998202</v>
      </c>
      <c r="E3688">
        <v>0</v>
      </c>
      <c r="F3688">
        <v>1.3728033472800001</v>
      </c>
      <c r="G3688">
        <v>6.876111837538133E-5</v>
      </c>
      <c r="H3688">
        <v>2.9040226672852901E-2</v>
      </c>
      <c r="I3688">
        <f>'11-20'!BB3688</f>
        <v>10.378365624715839</v>
      </c>
      <c r="J3688">
        <v>0.58278492034697393</v>
      </c>
    </row>
    <row r="3689" spans="1:10" x14ac:dyDescent="0.2">
      <c r="A3689">
        <v>0.26958154421833047</v>
      </c>
      <c r="B3689">
        <f>'11-20'!AS3689</f>
        <v>0</v>
      </c>
      <c r="C3689">
        <v>1.2521860468083501</v>
      </c>
      <c r="D3689">
        <f>'11-20'!BC3689</f>
        <v>8.9684481140796635</v>
      </c>
      <c r="E3689">
        <v>0</v>
      </c>
      <c r="F3689">
        <v>1.7070175438600002</v>
      </c>
      <c r="G3689">
        <v>1.1663075166666267E-4</v>
      </c>
      <c r="H3689">
        <v>0</v>
      </c>
      <c r="I3689">
        <f>'11-20'!BB3689</f>
        <v>10.245363680771236</v>
      </c>
      <c r="J3689">
        <v>0.51119707347611931</v>
      </c>
    </row>
    <row r="3690" spans="1:10" x14ac:dyDescent="0.2">
      <c r="A3690">
        <v>-1.3624362624856778E-2</v>
      </c>
      <c r="B3690">
        <f>'11-20'!AS3690</f>
        <v>0</v>
      </c>
      <c r="C3690">
        <v>1.14588360093443</v>
      </c>
      <c r="D3690">
        <f>'11-20'!BC3690</f>
        <v>8.9930220845579498</v>
      </c>
      <c r="E3690">
        <v>0</v>
      </c>
      <c r="F3690">
        <v>1.9714548803</v>
      </c>
      <c r="G3690">
        <v>1.5606698008165825E-4</v>
      </c>
      <c r="H3690">
        <v>0</v>
      </c>
      <c r="I3690">
        <f>'11-20'!BB3690</f>
        <v>10.149202945620988</v>
      </c>
      <c r="J3690">
        <v>0.50058576161162593</v>
      </c>
    </row>
    <row r="3691" spans="1:10" x14ac:dyDescent="0.2">
      <c r="A3691">
        <v>-0.91569536832643983</v>
      </c>
      <c r="B3691">
        <f>'11-20'!AS3691</f>
        <v>0</v>
      </c>
      <c r="C3691">
        <v>0.99743124140491701</v>
      </c>
      <c r="D3691">
        <f>'11-20'!BC3691</f>
        <v>8.9826620037362872</v>
      </c>
      <c r="E3691">
        <v>0</v>
      </c>
      <c r="F3691">
        <v>2.2141019042700001</v>
      </c>
      <c r="G3691">
        <v>3.047888481910942E-3</v>
      </c>
      <c r="H3691">
        <v>0</v>
      </c>
      <c r="I3691">
        <f>'11-20'!BB3691</f>
        <v>10.157557149696922</v>
      </c>
      <c r="J3691">
        <v>0.53781942215897538</v>
      </c>
    </row>
    <row r="3692" spans="1:10" x14ac:dyDescent="0.2">
      <c r="A3692">
        <v>-0.1904453091223518</v>
      </c>
      <c r="B3692">
        <f>'11-20'!AS3692</f>
        <v>5.1818435879447726</v>
      </c>
      <c r="C3692">
        <v>24.028465291900002</v>
      </c>
      <c r="D3692">
        <f>'11-20'!BC3692</f>
        <v>9.9581384581020771</v>
      </c>
      <c r="E3692">
        <v>1.04289485426235</v>
      </c>
      <c r="F3692">
        <v>1.48554223934</v>
      </c>
      <c r="G3692">
        <v>0</v>
      </c>
      <c r="H3692">
        <v>1.243091317224077E-2</v>
      </c>
      <c r="I3692">
        <f>'11-20'!BB3692</f>
        <v>10.203073584348486</v>
      </c>
      <c r="J3692">
        <v>0.23931238929402335</v>
      </c>
    </row>
    <row r="3693" spans="1:10" x14ac:dyDescent="0.2">
      <c r="A3693">
        <v>0.13484646194926575</v>
      </c>
      <c r="B3693">
        <f>'11-20'!AS3693</f>
        <v>5.1339027968422073</v>
      </c>
      <c r="C3693">
        <v>26.827228385000002</v>
      </c>
      <c r="D3693">
        <f>'11-20'!BC3693</f>
        <v>9.7460344898117413</v>
      </c>
      <c r="E3693">
        <v>0.54341339873389505</v>
      </c>
      <c r="F3693">
        <v>0.47892834585000005</v>
      </c>
      <c r="G3693">
        <v>0</v>
      </c>
      <c r="H3693">
        <v>1.5416101435751868E-2</v>
      </c>
      <c r="I3693">
        <f>'11-20'!BB3693</f>
        <v>10.336283377488758</v>
      </c>
      <c r="J3693">
        <v>0.24116760123517439</v>
      </c>
    </row>
    <row r="3694" spans="1:10" x14ac:dyDescent="0.2">
      <c r="A3694">
        <v>-2.4422012373819579E-2</v>
      </c>
      <c r="B3694">
        <f>'11-20'!AS3694</f>
        <v>5.1283087812746402</v>
      </c>
      <c r="C3694">
        <v>23.205715648999998</v>
      </c>
      <c r="D3694">
        <f>'11-20'!BC3694</f>
        <v>0</v>
      </c>
      <c r="E3694">
        <v>0.64064574701273902</v>
      </c>
      <c r="F3694">
        <v>0.33744437896999996</v>
      </c>
      <c r="G3694">
        <v>0</v>
      </c>
      <c r="H3694">
        <v>1.8810994295412758E-2</v>
      </c>
      <c r="I3694">
        <f>'11-20'!BB3694</f>
        <v>10.27939353070769</v>
      </c>
      <c r="J3694">
        <v>0.22938435906292542</v>
      </c>
    </row>
    <row r="3695" spans="1:10" x14ac:dyDescent="0.2">
      <c r="A3695">
        <v>0.33328509406657014</v>
      </c>
      <c r="B3695">
        <f>'11-20'!AS3695</f>
        <v>0</v>
      </c>
      <c r="C3695">
        <v>21.944691961</v>
      </c>
      <c r="D3695">
        <f>'11-20'!BC3695</f>
        <v>9.7101850860665611</v>
      </c>
      <c r="E3695">
        <v>0.71071435615894396</v>
      </c>
      <c r="F3695">
        <v>0.33298851317999995</v>
      </c>
      <c r="G3695">
        <v>0</v>
      </c>
      <c r="H3695">
        <v>2.1168288555108949E-2</v>
      </c>
      <c r="I3695">
        <f>'11-20'!BB3695</f>
        <v>10.290131538123328</v>
      </c>
      <c r="J3695">
        <v>0.21675843624059826</v>
      </c>
    </row>
    <row r="3696" spans="1:10" x14ac:dyDescent="0.2">
      <c r="A3696">
        <v>0.53572619179908876</v>
      </c>
      <c r="B3696">
        <f>'11-20'!AS3696</f>
        <v>0</v>
      </c>
      <c r="C3696">
        <v>22.110472409</v>
      </c>
      <c r="D3696">
        <f>'11-20'!BC3696</f>
        <v>9.6920357140156916</v>
      </c>
      <c r="E3696">
        <v>0.82413538418862298</v>
      </c>
      <c r="F3696">
        <v>0.33067866291000003</v>
      </c>
      <c r="G3696">
        <v>0</v>
      </c>
      <c r="H3696">
        <v>2.1957124701997198E-2</v>
      </c>
      <c r="I3696">
        <f>'11-20'!BB3696</f>
        <v>10.163465879060656</v>
      </c>
      <c r="J3696">
        <v>0.19445952990809101</v>
      </c>
    </row>
    <row r="3697" spans="1:10" x14ac:dyDescent="0.2">
      <c r="A3697">
        <v>-3.8568376068376042E-2</v>
      </c>
      <c r="B3697">
        <f>'11-20'!AS3697</f>
        <v>2.2041199826559246</v>
      </c>
      <c r="C3697">
        <v>18.360941829000001</v>
      </c>
      <c r="D3697">
        <f>'11-20'!BC3697</f>
        <v>0</v>
      </c>
      <c r="E3697">
        <v>0</v>
      </c>
      <c r="F3697">
        <v>0.41674379246999999</v>
      </c>
      <c r="G3697">
        <v>0</v>
      </c>
      <c r="H3697">
        <v>2.3640993061773724E-2</v>
      </c>
      <c r="I3697">
        <f>'11-20'!BB3697</f>
        <v>9.9687743444763566</v>
      </c>
      <c r="J3697">
        <v>0.19818637120871566</v>
      </c>
    </row>
    <row r="3698" spans="1:10" x14ac:dyDescent="0.2">
      <c r="A3698">
        <v>0.78319679939035991</v>
      </c>
      <c r="B3698">
        <f>'11-20'!AS3698</f>
        <v>0</v>
      </c>
      <c r="C3698">
        <v>18.926534993000001</v>
      </c>
      <c r="D3698">
        <f>'11-20'!BC3698</f>
        <v>0</v>
      </c>
      <c r="E3698">
        <v>0</v>
      </c>
      <c r="F3698">
        <v>0.44121240479000001</v>
      </c>
      <c r="G3698">
        <v>0</v>
      </c>
      <c r="H3698">
        <v>1.7860133613711224E-2</v>
      </c>
      <c r="I3698">
        <f>'11-20'!BB3698</f>
        <v>9.9763269011645406</v>
      </c>
      <c r="J3698">
        <v>0.15965707712703736</v>
      </c>
    </row>
    <row r="3699" spans="1:10" x14ac:dyDescent="0.2">
      <c r="A3699">
        <v>7.5614754098360715E-2</v>
      </c>
      <c r="B3699">
        <f>'11-20'!AS3699</f>
        <v>0</v>
      </c>
      <c r="C3699">
        <v>17.745951007999999</v>
      </c>
      <c r="D3699">
        <f>'11-20'!BC3699</f>
        <v>0</v>
      </c>
      <c r="E3699">
        <v>0</v>
      </c>
      <c r="F3699">
        <v>0.52184349496000004</v>
      </c>
      <c r="G3699">
        <v>0</v>
      </c>
      <c r="H3699">
        <v>0</v>
      </c>
      <c r="I3699">
        <f>'11-20'!BB3699</f>
        <v>9.725103546621968</v>
      </c>
      <c r="J3699">
        <v>0.18026328259580357</v>
      </c>
    </row>
    <row r="3700" spans="1:10" x14ac:dyDescent="0.2">
      <c r="A3700">
        <v>-6.8168798930685504E-2</v>
      </c>
      <c r="B3700">
        <f>'11-20'!AS3700</f>
        <v>0</v>
      </c>
      <c r="C3700">
        <v>16.592191372999999</v>
      </c>
      <c r="D3700">
        <f>'11-20'!BC3700</f>
        <v>0</v>
      </c>
      <c r="E3700">
        <v>0</v>
      </c>
      <c r="F3700">
        <v>0.58566534275000004</v>
      </c>
      <c r="G3700">
        <v>0</v>
      </c>
      <c r="H3700">
        <v>0</v>
      </c>
      <c r="I3700">
        <f>'11-20'!BB3700</f>
        <v>9.6933703314207094</v>
      </c>
      <c r="J3700">
        <v>0.15668633538489524</v>
      </c>
    </row>
    <row r="3701" spans="1:10" x14ac:dyDescent="0.2">
      <c r="A3701">
        <v>9.038202797561997</v>
      </c>
      <c r="B3701">
        <f>'11-20'!AS3701</f>
        <v>0</v>
      </c>
      <c r="C3701">
        <v>18.794607312</v>
      </c>
      <c r="D3701">
        <f>'11-20'!BC3701</f>
        <v>9.6065425831345692</v>
      </c>
      <c r="E3701">
        <v>0</v>
      </c>
      <c r="F3701">
        <v>0.72547524374999994</v>
      </c>
      <c r="G3701">
        <v>0</v>
      </c>
      <c r="H3701">
        <v>0</v>
      </c>
      <c r="I3701">
        <f>'11-20'!BB3701</f>
        <v>9.7169578825108456</v>
      </c>
      <c r="J3701">
        <v>0.13277049675908273</v>
      </c>
    </row>
    <row r="3702" spans="1:10" x14ac:dyDescent="0.2">
      <c r="A3702">
        <v>-6.2923876400662437E-2</v>
      </c>
      <c r="B3702">
        <f>'11-20'!AS3702</f>
        <v>7.0391760843760407</v>
      </c>
      <c r="C3702">
        <v>2.3308712229136002</v>
      </c>
      <c r="D3702">
        <f>'11-20'!BC3702</f>
        <v>10.928525013122556</v>
      </c>
      <c r="E3702">
        <v>1.9257248948263599</v>
      </c>
      <c r="F3702">
        <v>0.99580200334799995</v>
      </c>
      <c r="G3702">
        <v>0.23295084822216178</v>
      </c>
      <c r="H3702">
        <v>2.9975949875297548E-2</v>
      </c>
      <c r="I3702">
        <f>'11-20'!BB3702</f>
        <v>10.54104142407836</v>
      </c>
      <c r="J3702">
        <v>0.14441917626263581</v>
      </c>
    </row>
    <row r="3703" spans="1:10" x14ac:dyDescent="0.2">
      <c r="A3703">
        <v>-0.26227717070719947</v>
      </c>
      <c r="B3703">
        <f>'11-20'!AS3703</f>
        <v>7.0624691658142531</v>
      </c>
      <c r="C3703">
        <v>2.8830567667804599</v>
      </c>
      <c r="D3703">
        <f>'11-20'!BC3703</f>
        <v>0</v>
      </c>
      <c r="E3703">
        <v>1.88622102865932</v>
      </c>
      <c r="F3703">
        <v>0.76509685600599997</v>
      </c>
      <c r="G3703">
        <v>3.4281856389327528E-2</v>
      </c>
      <c r="H3703">
        <v>3.6000674909943083E-2</v>
      </c>
      <c r="I3703">
        <f>'11-20'!BB3703</f>
        <v>10.656698435821969</v>
      </c>
      <c r="J3703">
        <v>4.9089180437631927E-2</v>
      </c>
    </row>
    <row r="3704" spans="1:10" x14ac:dyDescent="0.2">
      <c r="A3704">
        <v>0.34982315154171784</v>
      </c>
      <c r="B3704">
        <f>'11-20'!AS3704</f>
        <v>7.0754739645889462</v>
      </c>
      <c r="C3704">
        <v>2.90757675927237</v>
      </c>
      <c r="D3704">
        <f>'11-20'!BC3704</f>
        <v>10.885929290621924</v>
      </c>
      <c r="E3704">
        <v>1.9272807072448299</v>
      </c>
      <c r="F3704">
        <v>0.68202190735000001</v>
      </c>
      <c r="G3704">
        <v>0.15418194429182444</v>
      </c>
      <c r="H3704">
        <v>2.7077267370124693E-2</v>
      </c>
      <c r="I3704">
        <f>'11-20'!BB3704</f>
        <v>10.800952710031053</v>
      </c>
      <c r="J3704">
        <v>0.13220284637245985</v>
      </c>
    </row>
    <row r="3705" spans="1:10" x14ac:dyDescent="0.2">
      <c r="A3705">
        <v>1.6504036233206607</v>
      </c>
      <c r="B3705">
        <f>'11-20'!AS3705</f>
        <v>7.1544544061395641</v>
      </c>
      <c r="C3705">
        <v>2.9578648187272001</v>
      </c>
      <c r="D3705">
        <f>'11-20'!BC3705</f>
        <v>10.904958911304318</v>
      </c>
      <c r="E3705">
        <v>1.96188606308211</v>
      </c>
      <c r="F3705">
        <v>0.75080803743000002</v>
      </c>
      <c r="G3705">
        <v>0.31262889679291128</v>
      </c>
      <c r="H3705">
        <v>2.4615739486290117E-2</v>
      </c>
      <c r="I3705">
        <f>'11-20'!BB3705</f>
        <v>10.67067583734393</v>
      </c>
      <c r="J3705">
        <v>0.10555662248734562</v>
      </c>
    </row>
    <row r="3706" spans="1:10" x14ac:dyDescent="0.2">
      <c r="A3706">
        <v>-0.67915366531122334</v>
      </c>
      <c r="B3706">
        <f>'11-20'!AS3706</f>
        <v>0</v>
      </c>
      <c r="C3706">
        <v>2.6389565290896502</v>
      </c>
      <c r="D3706">
        <f>'11-20'!BC3706</f>
        <v>10.90204884533015</v>
      </c>
      <c r="E3706">
        <v>1.74917463421343</v>
      </c>
      <c r="F3706">
        <v>1.0677510059599999</v>
      </c>
      <c r="G3706">
        <v>0.11012174478406281</v>
      </c>
      <c r="H3706">
        <v>4.2970296836064258E-2</v>
      </c>
      <c r="I3706">
        <f>'11-20'!BB3706</f>
        <v>10.247363817977522</v>
      </c>
      <c r="J3706">
        <v>4.0566717832825297E-2</v>
      </c>
    </row>
    <row r="3707" spans="1:10" x14ac:dyDescent="0.2">
      <c r="A3707">
        <v>2.1249628147604671E-2</v>
      </c>
      <c r="B3707">
        <f>'11-20'!AS3707</f>
        <v>0</v>
      </c>
      <c r="C3707">
        <v>3.0903566413796999</v>
      </c>
      <c r="D3707">
        <f>'11-20'!BC3707</f>
        <v>10.848977826701221</v>
      </c>
      <c r="E3707">
        <v>0</v>
      </c>
      <c r="F3707">
        <v>1.0855135758700001</v>
      </c>
      <c r="G3707">
        <v>0.33059323339580593</v>
      </c>
      <c r="H3707">
        <v>5.498343668577426E-2</v>
      </c>
      <c r="I3707">
        <f>'11-20'!BB3707</f>
        <v>10.703535557231247</v>
      </c>
      <c r="J3707">
        <v>2.6127483536423655E-2</v>
      </c>
    </row>
    <row r="3708" spans="1:10" x14ac:dyDescent="0.2">
      <c r="A3708">
        <v>-0.12951495186539641</v>
      </c>
      <c r="B3708">
        <f>'11-20'!AS3708</f>
        <v>0</v>
      </c>
      <c r="C3708">
        <v>2.7342045092032001</v>
      </c>
      <c r="D3708">
        <f>'11-20'!BC3708</f>
        <v>10.746737165112643</v>
      </c>
      <c r="E3708">
        <v>0</v>
      </c>
      <c r="F3708">
        <v>1.11883276215</v>
      </c>
      <c r="G3708">
        <v>3.8837429981531425E-2</v>
      </c>
      <c r="H3708">
        <v>6.1865154379935679E-2</v>
      </c>
      <c r="I3708">
        <f>'11-20'!BB3708</f>
        <v>10.699086554130067</v>
      </c>
      <c r="J3708">
        <v>0.1030452506862355</v>
      </c>
    </row>
    <row r="3709" spans="1:10" x14ac:dyDescent="0.2">
      <c r="A3709">
        <v>-8.0217773797031322E-2</v>
      </c>
      <c r="B3709">
        <f>'11-20'!AS3709</f>
        <v>0</v>
      </c>
      <c r="C3709">
        <v>3.3243210293232002</v>
      </c>
      <c r="D3709">
        <f>'11-20'!BC3709</f>
        <v>10.347601242663675</v>
      </c>
      <c r="E3709">
        <v>0</v>
      </c>
      <c r="F3709">
        <v>1.14088442147</v>
      </c>
      <c r="G3709">
        <v>7.7146382180679596E-2</v>
      </c>
      <c r="H3709">
        <v>0</v>
      </c>
      <c r="I3709">
        <f>'11-20'!BB3709</f>
        <v>10.487404384165863</v>
      </c>
      <c r="J3709">
        <v>0.11864491264871493</v>
      </c>
    </row>
    <row r="3710" spans="1:10" x14ac:dyDescent="0.2">
      <c r="A3710">
        <v>0</v>
      </c>
      <c r="B3710">
        <f>'11-20'!AS3710</f>
        <v>0</v>
      </c>
      <c r="C3710">
        <v>3.2656574432099998</v>
      </c>
      <c r="D3710">
        <f>'11-20'!BC3710</f>
        <v>10.163394119498095</v>
      </c>
      <c r="E3710">
        <v>0</v>
      </c>
      <c r="F3710">
        <v>0.95909789851000005</v>
      </c>
      <c r="G3710">
        <v>8.0877008593523939E-2</v>
      </c>
      <c r="H3710">
        <v>0</v>
      </c>
      <c r="I3710">
        <f>'11-20'!BB3710</f>
        <v>10.512770658371302</v>
      </c>
      <c r="J3710">
        <v>0.11590718588596448</v>
      </c>
    </row>
    <row r="3711" spans="1:10" x14ac:dyDescent="0.2">
      <c r="A3711">
        <v>-1</v>
      </c>
      <c r="B3711">
        <f>'11-20'!AS3711</f>
        <v>0</v>
      </c>
      <c r="C3711">
        <v>2.1269512820754501</v>
      </c>
      <c r="D3711">
        <f>'11-20'!BC3711</f>
        <v>10.063803797453771</v>
      </c>
      <c r="E3711">
        <v>0</v>
      </c>
      <c r="F3711">
        <v>1.5610054555700001</v>
      </c>
      <c r="G3711">
        <v>1.1512885830303288</v>
      </c>
      <c r="H3711">
        <v>0</v>
      </c>
      <c r="I3711">
        <f>'11-20'!BB3711</f>
        <v>0</v>
      </c>
      <c r="J3711">
        <v>0.2144861533434311</v>
      </c>
    </row>
    <row r="3712" spans="1:10" x14ac:dyDescent="0.2">
      <c r="A3712">
        <v>-0.12707806433122282</v>
      </c>
      <c r="B3712">
        <f>'11-20'!AS3712</f>
        <v>5.6627578316815743</v>
      </c>
      <c r="C3712">
        <v>6.29353892649599</v>
      </c>
      <c r="D3712">
        <f>'11-20'!BC3712</f>
        <v>9.5602463945125145</v>
      </c>
      <c r="E3712">
        <v>1.4232811188729699</v>
      </c>
      <c r="F3712">
        <v>0.90187332738600001</v>
      </c>
      <c r="G3712">
        <v>9.2667023028381108E-5</v>
      </c>
      <c r="H3712">
        <v>4.3063939737840784E-2</v>
      </c>
      <c r="I3712">
        <f>'11-20'!BB3712</f>
        <v>9.7609743837394252</v>
      </c>
      <c r="J3712">
        <v>0.11114918951095773</v>
      </c>
    </row>
    <row r="3713" spans="1:10" x14ac:dyDescent="0.2">
      <c r="A3713">
        <v>-0.31057398972293615</v>
      </c>
      <c r="B3713">
        <f>'11-20'!AS3713</f>
        <v>5.7242758696007892</v>
      </c>
      <c r="C3713">
        <v>7.5400538021460797</v>
      </c>
      <c r="D3713">
        <f>'11-20'!BC3713</f>
        <v>9.5447876668455969</v>
      </c>
      <c r="E3713">
        <v>1.1041765627825</v>
      </c>
      <c r="F3713">
        <v>0.80057183703000012</v>
      </c>
      <c r="G3713">
        <v>7.9214679815990472E-6</v>
      </c>
      <c r="H3713">
        <v>3.2518196605365209E-2</v>
      </c>
      <c r="I3713">
        <f>'11-20'!BB3713</f>
        <v>9.7271829257177505</v>
      </c>
      <c r="J3713">
        <v>0.10892451726104697</v>
      </c>
    </row>
    <row r="3714" spans="1:10" x14ac:dyDescent="0.2">
      <c r="A3714">
        <v>0.41989282064495592</v>
      </c>
      <c r="B3714">
        <f>'11-20'!AS3714</f>
        <v>0</v>
      </c>
      <c r="C3714">
        <v>7.1711813181535504</v>
      </c>
      <c r="D3714">
        <f>'11-20'!BC3714</f>
        <v>9.7211453290164265</v>
      </c>
      <c r="E3714">
        <v>1.07866707192698</v>
      </c>
      <c r="F3714">
        <v>0.83115942029000001</v>
      </c>
      <c r="G3714">
        <v>1.28836450099125E-4</v>
      </c>
      <c r="H3714">
        <v>3.354261559531907E-2</v>
      </c>
      <c r="I3714">
        <f>'11-20'!BB3714</f>
        <v>9.8886952615185919</v>
      </c>
      <c r="J3714">
        <v>0.17510413937256541</v>
      </c>
    </row>
    <row r="3715" spans="1:10" x14ac:dyDescent="0.2">
      <c r="A3715">
        <v>-6.722081778185951E-2</v>
      </c>
      <c r="B3715">
        <f>'11-20'!AS3715</f>
        <v>2.0899051114393981</v>
      </c>
      <c r="C3715">
        <v>7.0975263388021199</v>
      </c>
      <c r="D3715">
        <f>'11-20'!BC3715</f>
        <v>9.7308810556154217</v>
      </c>
      <c r="E3715">
        <v>1.22922354729349</v>
      </c>
      <c r="F3715">
        <v>1.1641609101999999</v>
      </c>
      <c r="G3715">
        <v>4.2007425535445144E-4</v>
      </c>
      <c r="H3715">
        <v>3.9921470925573743E-2</v>
      </c>
      <c r="I3715">
        <f>'11-20'!BB3715</f>
        <v>9.7364396982335766</v>
      </c>
      <c r="J3715">
        <v>0.1496620693342158</v>
      </c>
    </row>
    <row r="3716" spans="1:10" x14ac:dyDescent="0.2">
      <c r="A3716">
        <v>0.26550735472498332</v>
      </c>
      <c r="B3716">
        <f>'11-20'!AS3716</f>
        <v>-0.26760624017703144</v>
      </c>
      <c r="C3716">
        <v>6.8834837860604097</v>
      </c>
      <c r="D3716">
        <f>'11-20'!BC3716</f>
        <v>9.7092441949072565</v>
      </c>
      <c r="E3716">
        <v>1.6087591812080999</v>
      </c>
      <c r="F3716">
        <v>0.93214729003000008</v>
      </c>
      <c r="G3716">
        <v>1.7850275733802772E-4</v>
      </c>
      <c r="H3716">
        <v>5.452361575007398E-2</v>
      </c>
      <c r="I3716">
        <f>'11-20'!BB3716</f>
        <v>9.7666608533022092</v>
      </c>
      <c r="J3716">
        <v>0.15573629200168126</v>
      </c>
    </row>
    <row r="3717" spans="1:10" x14ac:dyDescent="0.2">
      <c r="A3717">
        <v>4.5135060440780528E-2</v>
      </c>
      <c r="B3717">
        <f>'11-20'!AS3717</f>
        <v>0</v>
      </c>
      <c r="C3717">
        <v>6.7829338608334702</v>
      </c>
      <c r="D3717">
        <f>'11-20'!BC3717</f>
        <v>9.6924333289246238</v>
      </c>
      <c r="E3717">
        <v>0</v>
      </c>
      <c r="F3717">
        <v>0.83978535838000001</v>
      </c>
      <c r="G3717">
        <v>5.4631614652670107E-4</v>
      </c>
      <c r="H3717">
        <v>3.6429523113563567E-2</v>
      </c>
      <c r="I3717">
        <f>'11-20'!BB3717</f>
        <v>9.6643961798196365</v>
      </c>
      <c r="J3717">
        <v>0.13685885874636</v>
      </c>
    </row>
    <row r="3718" spans="1:10" x14ac:dyDescent="0.2">
      <c r="A3718">
        <v>0.30032735532411747</v>
      </c>
      <c r="B3718">
        <f>'11-20'!AS3718</f>
        <v>0</v>
      </c>
      <c r="C3718">
        <v>6.9387887797264796</v>
      </c>
      <c r="D3718">
        <f>'11-20'!BC3718</f>
        <v>9.6669013511162358</v>
      </c>
      <c r="E3718">
        <v>0</v>
      </c>
      <c r="F3718">
        <v>0.89130434783000001</v>
      </c>
      <c r="G3718">
        <v>3.5302399965406384E-5</v>
      </c>
      <c r="H3718">
        <v>3.880141913468145E-2</v>
      </c>
      <c r="I3718">
        <f>'11-20'!BB3718</f>
        <v>9.6452237628519892</v>
      </c>
      <c r="J3718">
        <v>0.14281520737710282</v>
      </c>
    </row>
    <row r="3719" spans="1:10" x14ac:dyDescent="0.2">
      <c r="A3719">
        <v>0.38287050099079067</v>
      </c>
      <c r="B3719">
        <f>'11-20'!AS3719</f>
        <v>0</v>
      </c>
      <c r="C3719">
        <v>7.63695540645785</v>
      </c>
      <c r="D3719">
        <f>'11-20'!BC3719</f>
        <v>0</v>
      </c>
      <c r="E3719">
        <v>0</v>
      </c>
      <c r="F3719">
        <v>1.34728682171</v>
      </c>
      <c r="G3719">
        <v>5.0924616197880714E-5</v>
      </c>
      <c r="H3719">
        <v>0</v>
      </c>
      <c r="I3719">
        <f>'11-20'!BB3719</f>
        <v>9.4810388687438749</v>
      </c>
      <c r="J3719">
        <v>0.12721220105202621</v>
      </c>
    </row>
    <row r="3720" spans="1:10" x14ac:dyDescent="0.2">
      <c r="A3720">
        <v>-0.49898291568817166</v>
      </c>
      <c r="B3720">
        <f>'11-20'!AS3720</f>
        <v>0</v>
      </c>
      <c r="C3720">
        <v>7.7872067942486103</v>
      </c>
      <c r="D3720">
        <f>'11-20'!BC3720</f>
        <v>0</v>
      </c>
      <c r="E3720">
        <v>0</v>
      </c>
      <c r="F3720">
        <v>1.1113602391599999</v>
      </c>
      <c r="G3720">
        <v>1.2288083943308559E-4</v>
      </c>
      <c r="H3720">
        <v>0</v>
      </c>
      <c r="I3720">
        <f>'11-20'!BB3720</f>
        <v>9.3538869701340968</v>
      </c>
      <c r="J3720">
        <v>0.10745990154852894</v>
      </c>
    </row>
    <row r="3721" spans="1:10" x14ac:dyDescent="0.2">
      <c r="A3721">
        <v>-0.31450064781137832</v>
      </c>
      <c r="B3721">
        <f>'11-20'!AS3721</f>
        <v>0</v>
      </c>
      <c r="C3721">
        <v>6.3692679776429602</v>
      </c>
      <c r="D3721">
        <f>'11-20'!BC3721</f>
        <v>9.7049982370594403</v>
      </c>
      <c r="E3721">
        <v>0</v>
      </c>
      <c r="F3721">
        <v>0.87833996588999996</v>
      </c>
      <c r="G3721">
        <v>2.1759446077657175E-3</v>
      </c>
      <c r="H3721">
        <v>0</v>
      </c>
      <c r="I3721">
        <f>'11-20'!BB3721</f>
        <v>9.5451379372094234</v>
      </c>
      <c r="J3721">
        <v>0.19403724348996251</v>
      </c>
    </row>
    <row r="3722" spans="1:10" x14ac:dyDescent="0.2">
      <c r="A3722">
        <v>2.5475625881711705E-2</v>
      </c>
      <c r="B3722">
        <f>'11-20'!AS3722</f>
        <v>6.7979596437371965</v>
      </c>
      <c r="C3722">
        <v>8.4264787080888901</v>
      </c>
      <c r="D3722">
        <f>'11-20'!BC3722</f>
        <v>0</v>
      </c>
      <c r="E3722">
        <v>1.26744599256205</v>
      </c>
      <c r="F3722">
        <v>0.56508931369499993</v>
      </c>
      <c r="G3722">
        <v>1.6246927797242662E-2</v>
      </c>
      <c r="H3722">
        <v>7.705439771538955E-2</v>
      </c>
      <c r="I3722">
        <f>'11-20'!BB3722</f>
        <v>11.094335800830805</v>
      </c>
      <c r="J3722">
        <v>0.31015690256215356</v>
      </c>
    </row>
    <row r="3723" spans="1:10" x14ac:dyDescent="0.2">
      <c r="A3723">
        <v>7.1248879519064001E-2</v>
      </c>
      <c r="B3723">
        <f>'11-20'!AS3723</f>
        <v>6.8061799739838875</v>
      </c>
      <c r="C3723">
        <v>8.9383297094444991</v>
      </c>
      <c r="D3723">
        <f>'11-20'!BC3723</f>
        <v>11.035315903369165</v>
      </c>
      <c r="E3723">
        <v>1.3354369006861799</v>
      </c>
      <c r="F3723">
        <v>0.48217369406000005</v>
      </c>
      <c r="G3723">
        <v>7.5578449685925655E-4</v>
      </c>
      <c r="H3723">
        <v>5.1751895176745909E-2</v>
      </c>
      <c r="I3723">
        <f>'11-20'!BB3723</f>
        <v>11.003359692916014</v>
      </c>
      <c r="J3723">
        <v>0.18640365576466275</v>
      </c>
    </row>
    <row r="3724" spans="1:10" x14ac:dyDescent="0.2">
      <c r="A3724">
        <v>0.1186347930357019</v>
      </c>
      <c r="B3724">
        <f>'11-20'!AS3724</f>
        <v>6.7634279935629369</v>
      </c>
      <c r="C3724">
        <v>9.41565239507322</v>
      </c>
      <c r="D3724">
        <f>'11-20'!BC3724</f>
        <v>11.139959474988769</v>
      </c>
      <c r="E3724">
        <v>1.3967690743036201</v>
      </c>
      <c r="F3724">
        <v>0.53222257151999997</v>
      </c>
      <c r="G3724">
        <v>5.9038982515326752E-3</v>
      </c>
      <c r="H3724">
        <v>4.1028543441650175E-2</v>
      </c>
      <c r="I3724">
        <f>'11-20'!BB3724</f>
        <v>10.991131766176926</v>
      </c>
      <c r="J3724">
        <v>0.16459777703081074</v>
      </c>
    </row>
    <row r="3725" spans="1:10" x14ac:dyDescent="0.2">
      <c r="A3725">
        <v>0.48638823815820298</v>
      </c>
      <c r="B3725">
        <f>'11-20'!AS3725</f>
        <v>6.826074802700826</v>
      </c>
      <c r="C3725">
        <v>9.1860990635983395</v>
      </c>
      <c r="D3725">
        <f>'11-20'!BC3725</f>
        <v>11.142637651370627</v>
      </c>
      <c r="E3725">
        <v>1.48201503796571</v>
      </c>
      <c r="F3725">
        <v>0.67086019524999996</v>
      </c>
      <c r="G3725">
        <v>1.4809495607809009E-2</v>
      </c>
      <c r="H3725">
        <v>5.5140018791964944E-2</v>
      </c>
      <c r="I3725">
        <f>'11-20'!BB3725</f>
        <v>10.942518747661982</v>
      </c>
      <c r="J3725">
        <v>0.12739073341574381</v>
      </c>
    </row>
    <row r="3726" spans="1:10" x14ac:dyDescent="0.2">
      <c r="A3726">
        <v>-0.3809964518088419</v>
      </c>
      <c r="B3726">
        <f>'11-20'!AS3726</f>
        <v>0</v>
      </c>
      <c r="C3726">
        <v>10.931059364417001</v>
      </c>
      <c r="D3726">
        <f>'11-20'!BC3726</f>
        <v>11.129997470007428</v>
      </c>
      <c r="E3726">
        <v>1.5061328042058899</v>
      </c>
      <c r="F3726">
        <v>0.48125617589000003</v>
      </c>
      <c r="G3726">
        <v>4.4826227480872938E-3</v>
      </c>
      <c r="H3726">
        <v>0.10674849909253947</v>
      </c>
      <c r="I3726">
        <f>'11-20'!BB3726</f>
        <v>10.779532086606279</v>
      </c>
      <c r="J3726">
        <v>1.7291767913440455E-2</v>
      </c>
    </row>
    <row r="3727" spans="1:10" x14ac:dyDescent="0.2">
      <c r="A3727">
        <v>-0.20600862969436529</v>
      </c>
      <c r="B3727">
        <f>'11-20'!AS3727</f>
        <v>0</v>
      </c>
      <c r="C3727">
        <v>10.863593346125899</v>
      </c>
      <c r="D3727">
        <f>'11-20'!BC3727</f>
        <v>11.080834769835228</v>
      </c>
      <c r="E3727">
        <v>0</v>
      </c>
      <c r="F3727">
        <v>0.43704433747000004</v>
      </c>
      <c r="G3727">
        <v>4.0600472070572137E-2</v>
      </c>
      <c r="H3727">
        <v>0.1053829387525657</v>
      </c>
      <c r="I3727">
        <f>'11-20'!BB3727</f>
        <v>11.006136469731626</v>
      </c>
      <c r="J3727">
        <v>0.11512977615666924</v>
      </c>
    </row>
    <row r="3728" spans="1:10" x14ac:dyDescent="0.2">
      <c r="A3728">
        <v>-0.14169184005497459</v>
      </c>
      <c r="B3728">
        <f>'11-20'!AS3728</f>
        <v>0</v>
      </c>
      <c r="C3728">
        <v>10.2067984564162</v>
      </c>
      <c r="D3728">
        <f>'11-20'!BC3728</f>
        <v>11.062605258780621</v>
      </c>
      <c r="E3728">
        <v>0</v>
      </c>
      <c r="F3728">
        <v>0.46962514327999999</v>
      </c>
      <c r="G3728">
        <v>2.7920303158752266E-3</v>
      </c>
      <c r="H3728">
        <v>0.17030254510677742</v>
      </c>
      <c r="I3728">
        <f>'11-20'!BB3728</f>
        <v>11.102664019625276</v>
      </c>
      <c r="J3728">
        <v>0.18694343316594267</v>
      </c>
    </row>
    <row r="3729" spans="1:10" x14ac:dyDescent="0.2">
      <c r="A3729">
        <v>0.16410091074964517</v>
      </c>
      <c r="B3729">
        <f>'11-20'!AS3729</f>
        <v>0</v>
      </c>
      <c r="C3729">
        <v>9.7765672171289193</v>
      </c>
      <c r="D3729">
        <f>'11-20'!BC3729</f>
        <v>11.030637881255849</v>
      </c>
      <c r="E3729">
        <v>0</v>
      </c>
      <c r="F3729">
        <v>0.43008957037000001</v>
      </c>
      <c r="G3729">
        <v>5.3559668580536422E-3</v>
      </c>
      <c r="H3729">
        <v>0</v>
      </c>
      <c r="I3729">
        <f>'11-20'!BB3729</f>
        <v>11.173928663497295</v>
      </c>
      <c r="J3729">
        <v>0.18164372993457947</v>
      </c>
    </row>
    <row r="3730" spans="1:10" x14ac:dyDescent="0.2">
      <c r="A3730">
        <v>-0.24256925929426443</v>
      </c>
      <c r="B3730">
        <f>'11-20'!AS3730</f>
        <v>0</v>
      </c>
      <c r="C3730">
        <v>7.3526732533998604</v>
      </c>
      <c r="D3730">
        <f>'11-20'!BC3730</f>
        <v>10.84697297616805</v>
      </c>
      <c r="E3730">
        <v>0</v>
      </c>
      <c r="F3730">
        <v>0.28024030160999996</v>
      </c>
      <c r="G3730">
        <v>1.009048060057331E-2</v>
      </c>
      <c r="H3730">
        <v>0</v>
      </c>
      <c r="I3730">
        <f>'11-20'!BB3730</f>
        <v>11.130031370785789</v>
      </c>
      <c r="J3730">
        <v>0.37112076626424223</v>
      </c>
    </row>
    <row r="3731" spans="1:10" x14ac:dyDescent="0.2">
      <c r="A3731">
        <v>-0.36731762975441695</v>
      </c>
      <c r="B3731">
        <f>'11-20'!AS3731</f>
        <v>7.420780619548565</v>
      </c>
      <c r="C3731">
        <v>7.1280505118331599</v>
      </c>
      <c r="D3731">
        <f>'11-20'!BC3731</f>
        <v>10.842588470041111</v>
      </c>
      <c r="E3731">
        <v>0</v>
      </c>
      <c r="F3731">
        <v>0.32486347244000002</v>
      </c>
      <c r="G3731">
        <v>0.1426346523998408</v>
      </c>
      <c r="H3731">
        <v>0</v>
      </c>
      <c r="I3731">
        <f>'11-20'!BB3731</f>
        <v>11.258347764067892</v>
      </c>
      <c r="J3731">
        <v>0.39192851352299207</v>
      </c>
    </row>
    <row r="3732" spans="1:10" x14ac:dyDescent="0.2">
      <c r="A3732">
        <v>0.17062582002047111</v>
      </c>
      <c r="B3732">
        <f>'11-20'!AS3732</f>
        <v>4.7781512503836439</v>
      </c>
      <c r="C3732">
        <v>4.3612655567074903</v>
      </c>
      <c r="D3732">
        <f>'11-20'!BC3732</f>
        <v>9.4334530051521437</v>
      </c>
      <c r="E3732">
        <v>1.0428641189233301</v>
      </c>
      <c r="F3732">
        <v>0.46278304989200003</v>
      </c>
      <c r="G3732">
        <v>8.0136967825249921E-4</v>
      </c>
      <c r="H3732">
        <v>2.4938043141697647E-2</v>
      </c>
      <c r="I3732">
        <f>'11-20'!BB3732</f>
        <v>10.693168327212172</v>
      </c>
      <c r="J3732">
        <v>0.34029426724072426</v>
      </c>
    </row>
    <row r="3733" spans="1:10" x14ac:dyDescent="0.2">
      <c r="A3733">
        <v>-0.22457044453728947</v>
      </c>
      <c r="B3733">
        <f>'11-20'!AS3733</f>
        <v>5.0569048513364727</v>
      </c>
      <c r="C3733">
        <v>3.4457126357330599</v>
      </c>
      <c r="D3733">
        <f>'11-20'!BC3733</f>
        <v>9.4145422088131152</v>
      </c>
      <c r="E3733">
        <v>1.20882728964958</v>
      </c>
      <c r="F3733">
        <v>0.55780789628999994</v>
      </c>
      <c r="G3733">
        <v>4.5739549756678803E-5</v>
      </c>
      <c r="H3733">
        <v>3.0008209087376746E-2</v>
      </c>
      <c r="I3733">
        <f>'11-20'!BB3733</f>
        <v>10.390856718633318</v>
      </c>
      <c r="J3733">
        <v>0.39111675634677584</v>
      </c>
    </row>
    <row r="3734" spans="1:10" x14ac:dyDescent="0.2">
      <c r="A3734">
        <v>0.24217127129730454</v>
      </c>
      <c r="B3734">
        <f>'11-20'!AS3734</f>
        <v>5</v>
      </c>
      <c r="C3734">
        <v>5.0677595880434501</v>
      </c>
      <c r="D3734">
        <f>'11-20'!BC3734</f>
        <v>9.469352191620537</v>
      </c>
      <c r="E3734">
        <v>1.2175995339021299</v>
      </c>
      <c r="F3734">
        <v>0.41553613034000003</v>
      </c>
      <c r="G3734">
        <v>3.0433127772343368E-4</v>
      </c>
      <c r="H3734">
        <v>2.183924814912085E-2</v>
      </c>
      <c r="I3734">
        <f>'11-20'!BB3734</f>
        <v>10.630387204479399</v>
      </c>
      <c r="J3734">
        <v>0.23965778022456241</v>
      </c>
    </row>
    <row r="3735" spans="1:10" x14ac:dyDescent="0.2">
      <c r="A3735">
        <v>0.27819800460130018</v>
      </c>
      <c r="B3735">
        <f>'11-20'!AS3735</f>
        <v>0</v>
      </c>
      <c r="C3735">
        <v>4.5295533112721804</v>
      </c>
      <c r="D3735">
        <f>'11-20'!BC3735</f>
        <v>9.4783159269768191</v>
      </c>
      <c r="E3735">
        <v>1.1702588161259799</v>
      </c>
      <c r="F3735">
        <v>0.46553055267999999</v>
      </c>
      <c r="G3735">
        <v>1.9169983113658602E-3</v>
      </c>
      <c r="H3735">
        <v>2.043533183950098E-2</v>
      </c>
      <c r="I3735">
        <f>'11-20'!BB3735</f>
        <v>10.537298498930141</v>
      </c>
      <c r="J3735">
        <v>0.32401160905087995</v>
      </c>
    </row>
    <row r="3736" spans="1:10" x14ac:dyDescent="0.2">
      <c r="A3736">
        <v>6.5449706997888768E-4</v>
      </c>
      <c r="B3736">
        <f>'11-20'!AS3736</f>
        <v>0</v>
      </c>
      <c r="C3736">
        <v>4.14262141554675</v>
      </c>
      <c r="D3736">
        <f>'11-20'!BC3736</f>
        <v>9.4604932179619503</v>
      </c>
      <c r="E3736">
        <v>1.15759271488728</v>
      </c>
      <c r="F3736">
        <v>0.49342147625000005</v>
      </c>
      <c r="G3736">
        <v>6.5740114278968421E-4</v>
      </c>
      <c r="H3736">
        <v>2.8286022877361688E-2</v>
      </c>
      <c r="I3736">
        <f>'11-20'!BB3736</f>
        <v>10.436545290824967</v>
      </c>
      <c r="J3736">
        <v>0.28709637354504453</v>
      </c>
    </row>
    <row r="3737" spans="1:10" x14ac:dyDescent="0.2">
      <c r="A3737">
        <v>0.15355724850571173</v>
      </c>
      <c r="B3737">
        <f>'11-20'!AS3737</f>
        <v>0</v>
      </c>
      <c r="C3737">
        <v>4.3673768961696204</v>
      </c>
      <c r="D3737">
        <f>'11-20'!BC3737</f>
        <v>9.4013789622120978</v>
      </c>
      <c r="E3737">
        <v>0</v>
      </c>
      <c r="F3737">
        <v>0.48375679684</v>
      </c>
      <c r="G3737">
        <v>2.4414224158246524E-3</v>
      </c>
      <c r="H3737">
        <v>2.5804025342364371E-2</v>
      </c>
      <c r="I3737">
        <f>'11-20'!BB3737</f>
        <v>10.444101615073771</v>
      </c>
      <c r="J3737">
        <v>0.29062813230154888</v>
      </c>
    </row>
    <row r="3738" spans="1:10" x14ac:dyDescent="0.2">
      <c r="A3738">
        <v>-2.9222845244807227E-2</v>
      </c>
      <c r="B3738">
        <f>'11-20'!AS3738</f>
        <v>0</v>
      </c>
      <c r="C3738">
        <v>3.6625872085529898</v>
      </c>
      <c r="D3738">
        <f>'11-20'!BC3738</f>
        <v>9.3360195667703696</v>
      </c>
      <c r="E3738">
        <v>0</v>
      </c>
      <c r="F3738">
        <v>0.64549650666999991</v>
      </c>
      <c r="G3738">
        <v>1.0876796748380117E-4</v>
      </c>
      <c r="H3738">
        <v>2.5706130647101279E-2</v>
      </c>
      <c r="I3738">
        <f>'11-20'!BB3738</f>
        <v>10.38141703450764</v>
      </c>
      <c r="J3738">
        <v>0.30514467110828963</v>
      </c>
    </row>
    <row r="3739" spans="1:10" x14ac:dyDescent="0.2">
      <c r="A3739">
        <v>0.24819135477500809</v>
      </c>
      <c r="B3739">
        <f>'11-20'!AS3739</f>
        <v>0</v>
      </c>
      <c r="C3739">
        <v>3.25375304604664</v>
      </c>
      <c r="D3739">
        <f>'11-20'!BC3739</f>
        <v>9.3189767169375326</v>
      </c>
      <c r="E3739">
        <v>0</v>
      </c>
      <c r="F3739">
        <v>0.61679997655999996</v>
      </c>
      <c r="G3739">
        <v>1.9104047203609385E-4</v>
      </c>
      <c r="H3739">
        <v>0</v>
      </c>
      <c r="I3739">
        <f>'11-20'!BB3739</f>
        <v>10.390307530070343</v>
      </c>
      <c r="J3739">
        <v>0.35042989834199079</v>
      </c>
    </row>
    <row r="3740" spans="1:10" x14ac:dyDescent="0.2">
      <c r="A3740">
        <v>-9.7377842446854546E-2</v>
      </c>
      <c r="B3740">
        <f>'11-20'!AS3740</f>
        <v>0</v>
      </c>
      <c r="C3740">
        <v>2.6636925201127402</v>
      </c>
      <c r="D3740">
        <f>'11-20'!BC3740</f>
        <v>9.2271235443528052</v>
      </c>
      <c r="E3740">
        <v>0</v>
      </c>
      <c r="F3740">
        <v>0.71014039477000002</v>
      </c>
      <c r="G3740">
        <v>3.3036517805813437E-4</v>
      </c>
      <c r="H3740">
        <v>0</v>
      </c>
      <c r="I3740">
        <f>'11-20'!BB3740</f>
        <v>10.293527956271687</v>
      </c>
      <c r="J3740">
        <v>0.49759987660710764</v>
      </c>
    </row>
    <row r="3741" spans="1:10" x14ac:dyDescent="0.2">
      <c r="A3741">
        <v>-0.98527210870874848</v>
      </c>
      <c r="B3741">
        <f>'11-20'!AS3741</f>
        <v>0</v>
      </c>
      <c r="C3741">
        <v>2.66473302261929</v>
      </c>
      <c r="D3741">
        <f>'11-20'!BC3741</f>
        <v>9.1831119975015412</v>
      </c>
      <c r="E3741">
        <v>0</v>
      </c>
      <c r="F3741">
        <v>0.69023025977000008</v>
      </c>
      <c r="G3741">
        <v>4.8636070157562963E-3</v>
      </c>
      <c r="H3741">
        <v>0</v>
      </c>
      <c r="I3741">
        <f>'11-20'!BB3741</f>
        <v>10.352634889266216</v>
      </c>
      <c r="J3741">
        <v>0.44545638045025332</v>
      </c>
    </row>
    <row r="3742" spans="1:10" x14ac:dyDescent="0.2">
      <c r="A3742">
        <v>-0.23333333333333328</v>
      </c>
      <c r="B3742">
        <f>'11-20'!AS3742</f>
        <v>4.4593472463943371</v>
      </c>
      <c r="C3742">
        <v>548.38213505739998</v>
      </c>
      <c r="D3742">
        <f>'11-20'!BC3742</f>
        <v>9.3895649203064178</v>
      </c>
      <c r="E3742">
        <v>1.1624249447842601</v>
      </c>
      <c r="F3742">
        <v>5.9301953024999993E-2</v>
      </c>
      <c r="G3742">
        <v>3.3714358153172727E-4</v>
      </c>
      <c r="H3742">
        <v>3.4339533307039018E-2</v>
      </c>
      <c r="I3742">
        <f>'11-20'!BB3742</f>
        <v>9.8724938498950525</v>
      </c>
      <c r="J3742">
        <v>0.11819412533160992</v>
      </c>
    </row>
    <row r="3743" spans="1:10" x14ac:dyDescent="0.2">
      <c r="A3743">
        <v>-6.7724786193081199E-2</v>
      </c>
      <c r="B3743">
        <f>'11-20'!AS3743</f>
        <v>4.5153041207103231</v>
      </c>
      <c r="C3743">
        <v>514.47025998799995</v>
      </c>
      <c r="D3743">
        <f>'11-20'!BC3743</f>
        <v>9.1820629655291164</v>
      </c>
      <c r="E3743">
        <v>0.68025931696685304</v>
      </c>
      <c r="F3743">
        <v>0.23184468789000001</v>
      </c>
      <c r="G3743">
        <v>3.926308234323208E-5</v>
      </c>
      <c r="H3743">
        <v>8.2217849446677618E-3</v>
      </c>
      <c r="I3743">
        <f>'11-20'!BB3743</f>
        <v>10.002486777167405</v>
      </c>
      <c r="J3743">
        <v>0.15971002809846038</v>
      </c>
    </row>
    <row r="3744" spans="1:10" x14ac:dyDescent="0.2">
      <c r="A3744">
        <v>0.22258854559156016</v>
      </c>
      <c r="B3744">
        <f>'11-20'!AS3744</f>
        <v>4.5280935880068069</v>
      </c>
      <c r="C3744">
        <v>450.11917827399998</v>
      </c>
      <c r="D3744">
        <f>'11-20'!BC3744</f>
        <v>9.1557962064776852</v>
      </c>
      <c r="E3744">
        <v>0.56397738375985196</v>
      </c>
      <c r="F3744">
        <v>0.29408723999999997</v>
      </c>
      <c r="G3744">
        <v>9.3459693613480427E-5</v>
      </c>
      <c r="H3744">
        <v>4.9878236321506458E-3</v>
      </c>
      <c r="I3744">
        <f>'11-20'!BB3744</f>
        <v>10.03294263928356</v>
      </c>
      <c r="J3744">
        <v>0.15724401044044276</v>
      </c>
    </row>
    <row r="3745" spans="1:10" x14ac:dyDescent="0.2">
      <c r="A3745">
        <v>-7.4051460968164062E-2</v>
      </c>
      <c r="B3745">
        <f>'11-20'!AS3745</f>
        <v>0</v>
      </c>
      <c r="C3745">
        <v>403.947637628</v>
      </c>
      <c r="D3745">
        <f>'11-20'!BC3745</f>
        <v>9.1682525713893703</v>
      </c>
      <c r="E3745">
        <v>0.50781506571781598</v>
      </c>
      <c r="F3745">
        <v>0.3572908649</v>
      </c>
      <c r="G3745">
        <v>2.0582602142660977E-4</v>
      </c>
      <c r="H3745">
        <v>7.8596992961302986E-3</v>
      </c>
      <c r="I3745">
        <f>'11-20'!BB3745</f>
        <v>9.9424561802183931</v>
      </c>
      <c r="J3745">
        <v>0.12262222290558897</v>
      </c>
    </row>
    <row r="3746" spans="1:10" x14ac:dyDescent="0.2">
      <c r="A3746">
        <v>7.8703485910523785E-2</v>
      </c>
      <c r="B3746">
        <f>'11-20'!AS3746</f>
        <v>0</v>
      </c>
      <c r="C3746">
        <v>432.76645123100002</v>
      </c>
      <c r="D3746">
        <f>'11-20'!BC3746</f>
        <v>9.1493503052133107</v>
      </c>
      <c r="E3746">
        <v>0.492345038308314</v>
      </c>
      <c r="F3746">
        <v>0.32079231763999999</v>
      </c>
      <c r="G3746">
        <v>6.004910032182737E-5</v>
      </c>
      <c r="H3746">
        <v>1.247670020973396E-2</v>
      </c>
      <c r="I3746">
        <f>'11-20'!BB3746</f>
        <v>10.01948974016331</v>
      </c>
      <c r="J3746">
        <v>0.11182931053322258</v>
      </c>
    </row>
    <row r="3747" spans="1:10" x14ac:dyDescent="0.2">
      <c r="A3747">
        <v>0.14537421197262779</v>
      </c>
      <c r="B3747">
        <f>'11-20'!AS3747</f>
        <v>0</v>
      </c>
      <c r="C3747">
        <v>447.19570490299998</v>
      </c>
      <c r="D3747">
        <f>'11-20'!BC3747</f>
        <v>9.1027975235856395</v>
      </c>
      <c r="E3747">
        <v>0</v>
      </c>
      <c r="F3747">
        <v>0.24005506263000001</v>
      </c>
      <c r="G3747">
        <v>2.3224685840458466E-4</v>
      </c>
      <c r="H3747">
        <v>9.2045902600237581E-3</v>
      </c>
      <c r="I3747">
        <f>'11-20'!BB3747</f>
        <v>9.9909085896257608</v>
      </c>
      <c r="J3747">
        <v>0.10687055699839941</v>
      </c>
    </row>
    <row r="3748" spans="1:10" x14ac:dyDescent="0.2">
      <c r="A3748">
        <v>0.24707700577879321</v>
      </c>
      <c r="B3748">
        <f>'11-20'!AS3748</f>
        <v>0</v>
      </c>
      <c r="C3748">
        <v>503.848349283</v>
      </c>
      <c r="D3748">
        <f>'11-20'!BC3748</f>
        <v>0</v>
      </c>
      <c r="E3748">
        <v>0</v>
      </c>
      <c r="F3748">
        <v>5.2565329350000002E-2</v>
      </c>
      <c r="G3748">
        <v>1.52922369543636E-5</v>
      </c>
      <c r="H3748">
        <v>6.3076753464617842E-3</v>
      </c>
      <c r="I3748">
        <f>'11-20'!BB3748</f>
        <v>9.9729580815578878</v>
      </c>
      <c r="J3748">
        <v>8.1420359950904742E-2</v>
      </c>
    </row>
    <row r="3749" spans="1:10" x14ac:dyDescent="0.2">
      <c r="A3749">
        <v>0.30543859649122806</v>
      </c>
      <c r="B3749">
        <f>'11-20'!AS3749</f>
        <v>0</v>
      </c>
      <c r="C3749">
        <v>467.15087054000003</v>
      </c>
      <c r="D3749">
        <f>'11-20'!BC3749</f>
        <v>0</v>
      </c>
      <c r="E3749">
        <v>0</v>
      </c>
      <c r="F3749">
        <v>6.8024741649999998E-2</v>
      </c>
      <c r="G3749">
        <v>4.0488629770948196E-5</v>
      </c>
      <c r="H3749">
        <v>0</v>
      </c>
      <c r="I3749">
        <f>'11-20'!BB3749</f>
        <v>9.8770648099941489</v>
      </c>
      <c r="J3749">
        <v>9.0712093021977566E-2</v>
      </c>
    </row>
    <row r="3750" spans="1:10" x14ac:dyDescent="0.2">
      <c r="A3750">
        <v>-5.1580698835274497E-2</v>
      </c>
      <c r="B3750">
        <f>'11-20'!AS3750</f>
        <v>0</v>
      </c>
      <c r="C3750">
        <v>438.06199942699999</v>
      </c>
      <c r="D3750">
        <f>'11-20'!BC3750</f>
        <v>0</v>
      </c>
      <c r="E3750">
        <v>0</v>
      </c>
      <c r="F3750">
        <v>0.16096611819000001</v>
      </c>
      <c r="G3750">
        <v>4.2662346289793165E-5</v>
      </c>
      <c r="H3750">
        <v>0</v>
      </c>
      <c r="I3750">
        <f>'11-20'!BB3750</f>
        <v>9.7613083611290854</v>
      </c>
      <c r="J3750">
        <v>9.9253297960309947E-2</v>
      </c>
    </row>
    <row r="3751" spans="1:10" x14ac:dyDescent="0.2">
      <c r="A3751">
        <v>5.8404279535624859</v>
      </c>
      <c r="B3751">
        <f>'11-20'!AS3751</f>
        <v>0</v>
      </c>
      <c r="C3751">
        <v>435.55614809600002</v>
      </c>
      <c r="D3751">
        <f>'11-20'!BC3751</f>
        <v>9.0979486447612175</v>
      </c>
      <c r="E3751">
        <v>0</v>
      </c>
      <c r="F3751">
        <v>0.37377941855000002</v>
      </c>
      <c r="G3751">
        <v>6.9860505566873442E-4</v>
      </c>
      <c r="H3751">
        <v>0</v>
      </c>
      <c r="I3751">
        <f>'11-20'!BB3751</f>
        <v>9.7843079774593349</v>
      </c>
      <c r="J3751">
        <v>8.2381075358731792E-2</v>
      </c>
    </row>
    <row r="3752" spans="1:10" x14ac:dyDescent="0.2">
      <c r="A3752">
        <v>-3.0670785525154454E-2</v>
      </c>
      <c r="B3752">
        <f>'11-20'!AS3752</f>
        <v>5.2626883443016963</v>
      </c>
      <c r="C3752">
        <v>30.259039176999998</v>
      </c>
      <c r="D3752">
        <f>'11-20'!BC3752</f>
        <v>9.7003575278226606</v>
      </c>
      <c r="E3752">
        <v>1.0491993135514801</v>
      </c>
      <c r="F3752">
        <v>0.50295857988199999</v>
      </c>
      <c r="G3752">
        <v>6.5379139072261304E-4</v>
      </c>
      <c r="H3752">
        <v>1.9579570463686725E-2</v>
      </c>
      <c r="I3752">
        <f>'11-20'!BB3752</f>
        <v>10.229264226377971</v>
      </c>
      <c r="J3752">
        <v>0.15017986425339366</v>
      </c>
    </row>
    <row r="3753" spans="1:10" x14ac:dyDescent="0.2">
      <c r="A3753">
        <v>-3.5880580653507299E-2</v>
      </c>
      <c r="B3753">
        <f>'11-20'!AS3753</f>
        <v>6.2787536009528289</v>
      </c>
      <c r="C3753">
        <v>51.958181084000003</v>
      </c>
      <c r="D3753">
        <f>'11-20'!BC3753</f>
        <v>9.6507930396519299</v>
      </c>
      <c r="E3753">
        <v>0.93711597223875098</v>
      </c>
      <c r="F3753">
        <v>0.20263647118000003</v>
      </c>
      <c r="G3753">
        <v>7.6494055109867682E-5</v>
      </c>
      <c r="H3753">
        <v>8.5178875638841564E-3</v>
      </c>
      <c r="I3753">
        <f>'11-20'!BB3753</f>
        <v>10.25004139565303</v>
      </c>
      <c r="J3753">
        <v>5.4929836065573771E-2</v>
      </c>
    </row>
    <row r="3754" spans="1:10" x14ac:dyDescent="0.2">
      <c r="A3754">
        <v>0.29804308067277496</v>
      </c>
      <c r="B3754">
        <f>'11-20'!AS3754</f>
        <v>6.3010299956639813</v>
      </c>
      <c r="C3754">
        <v>26.117598305000001</v>
      </c>
      <c r="D3754">
        <f>'11-20'!BC3754</f>
        <v>9.6545615547417434</v>
      </c>
      <c r="E3754">
        <v>1.1261922340130299</v>
      </c>
      <c r="F3754">
        <v>0.55805626598000002</v>
      </c>
      <c r="G3754">
        <v>3.2054412987127896E-4</v>
      </c>
      <c r="H3754">
        <v>1.5453084435653356E-2</v>
      </c>
      <c r="I3754">
        <f>'11-20'!BB3754</f>
        <v>10.265910565124626</v>
      </c>
      <c r="J3754">
        <v>0.11890309292412617</v>
      </c>
    </row>
    <row r="3755" spans="1:10" x14ac:dyDescent="0.2">
      <c r="A3755">
        <v>-3.7127107652915381E-2</v>
      </c>
      <c r="B3755">
        <f>'11-20'!AS3755</f>
        <v>0</v>
      </c>
      <c r="C3755">
        <v>29.232747226000001</v>
      </c>
      <c r="D3755">
        <f>'11-20'!BC3755</f>
        <v>10.064495426792728</v>
      </c>
      <c r="E3755">
        <v>1.2440149196844199</v>
      </c>
      <c r="F3755">
        <v>0.41675568441999999</v>
      </c>
      <c r="G3755">
        <v>2.3154079884429124E-3</v>
      </c>
      <c r="H3755">
        <v>3.914546801679427E-2</v>
      </c>
      <c r="I3755">
        <f>'11-20'!BB3755</f>
        <v>10.175417786509602</v>
      </c>
      <c r="J3755">
        <v>0.1623290813367923</v>
      </c>
    </row>
    <row r="3756" spans="1:10" x14ac:dyDescent="0.2">
      <c r="A3756">
        <v>6.9904596708703526E-2</v>
      </c>
      <c r="B3756">
        <f>'11-20'!AS3756</f>
        <v>0.44715803134221921</v>
      </c>
      <c r="C3756">
        <v>29.296683502</v>
      </c>
      <c r="D3756">
        <f>'11-20'!BC3756</f>
        <v>10.041432164680264</v>
      </c>
      <c r="E3756">
        <v>1.28745243039097</v>
      </c>
      <c r="F3756">
        <v>0.39959901296</v>
      </c>
      <c r="G3756">
        <v>9.2325094640562718E-4</v>
      </c>
      <c r="H3756">
        <v>4.0781807930840068E-2</v>
      </c>
      <c r="I3756">
        <f>'11-20'!BB3756</f>
        <v>10.183920464194046</v>
      </c>
      <c r="J3756">
        <v>0.16355152066625539</v>
      </c>
    </row>
    <row r="3757" spans="1:10" x14ac:dyDescent="0.2">
      <c r="A3757">
        <v>2.3251686202493405E-2</v>
      </c>
      <c r="B3757">
        <f>'11-20'!AS3757</f>
        <v>0</v>
      </c>
      <c r="C3757">
        <v>26.472859123999999</v>
      </c>
      <c r="D3757">
        <f>'11-20'!BC3757</f>
        <v>10.016406500871119</v>
      </c>
      <c r="E3757">
        <v>0</v>
      </c>
      <c r="F3757">
        <v>0.57651122624999995</v>
      </c>
      <c r="G3757">
        <v>3.2372287454736971E-3</v>
      </c>
      <c r="H3757">
        <v>3.6075832873182404E-2</v>
      </c>
      <c r="I3757">
        <f>'11-20'!BB3757</f>
        <v>10.145735817666671</v>
      </c>
      <c r="J3757">
        <v>0.17282756994818652</v>
      </c>
    </row>
    <row r="3758" spans="1:10" x14ac:dyDescent="0.2">
      <c r="A3758">
        <v>0.1325761382866073</v>
      </c>
      <c r="B3758">
        <f>'11-20'!AS3758</f>
        <v>0</v>
      </c>
      <c r="C3758">
        <v>25.936964737</v>
      </c>
      <c r="D3758">
        <f>'11-20'!BC3758</f>
        <v>9.9858753573083945</v>
      </c>
      <c r="E3758">
        <v>0</v>
      </c>
      <c r="F3758">
        <v>0.64837325706000004</v>
      </c>
      <c r="G3758">
        <v>1.922141913996076E-4</v>
      </c>
      <c r="H3758">
        <v>4.1461744381497849E-2</v>
      </c>
      <c r="I3758">
        <f>'11-20'!BB3758</f>
        <v>10.130678753045009</v>
      </c>
      <c r="J3758">
        <v>0.13119165713264211</v>
      </c>
    </row>
    <row r="3759" spans="1:10" x14ac:dyDescent="0.2">
      <c r="A3759">
        <v>0.33150428266553367</v>
      </c>
      <c r="B3759">
        <f>'11-20'!AS3759</f>
        <v>0</v>
      </c>
      <c r="C3759">
        <v>27.125188391999998</v>
      </c>
      <c r="D3759">
        <f>'11-20'!BC3759</f>
        <v>9.9882913419074875</v>
      </c>
      <c r="E3759">
        <v>0</v>
      </c>
      <c r="F3759">
        <v>0.70263705759999995</v>
      </c>
      <c r="G3759">
        <v>5.1211459792630627E-4</v>
      </c>
      <c r="H3759">
        <v>0</v>
      </c>
      <c r="I3759">
        <f>'11-20'!BB3759</f>
        <v>10.073750777037176</v>
      </c>
      <c r="J3759">
        <v>0.11603613809854268</v>
      </c>
    </row>
    <row r="3760" spans="1:10" x14ac:dyDescent="0.2">
      <c r="A3760">
        <v>-0.19629988167628509</v>
      </c>
      <c r="B3760">
        <f>'11-20'!AS3760</f>
        <v>0</v>
      </c>
      <c r="C3760">
        <v>43.288931062000003</v>
      </c>
      <c r="D3760">
        <f>'11-20'!BC3760</f>
        <v>0</v>
      </c>
      <c r="E3760">
        <v>0</v>
      </c>
      <c r="F3760">
        <v>0.39076514228999998</v>
      </c>
      <c r="G3760">
        <v>8.416286016055659E-4</v>
      </c>
      <c r="H3760">
        <v>0</v>
      </c>
      <c r="I3760">
        <f>'11-20'!BB3760</f>
        <v>9.9428848828063519</v>
      </c>
      <c r="J3760">
        <v>8.2277278263758163E-2</v>
      </c>
    </row>
    <row r="3761" spans="1:10" x14ac:dyDescent="0.2">
      <c r="A3761">
        <v>0.54453774384990994</v>
      </c>
      <c r="B3761">
        <f>'11-20'!AS3761</f>
        <v>0</v>
      </c>
      <c r="C3761">
        <v>43.277095428999999</v>
      </c>
      <c r="D3761">
        <f>'11-20'!BC3761</f>
        <v>9.9486085498764361</v>
      </c>
      <c r="E3761">
        <v>0</v>
      </c>
      <c r="F3761">
        <v>0.42152715938999996</v>
      </c>
      <c r="G3761">
        <v>1.6280979139482159E-2</v>
      </c>
      <c r="H3761">
        <v>0</v>
      </c>
      <c r="I3761">
        <f>'11-20'!BB3761</f>
        <v>10.032171736627371</v>
      </c>
      <c r="J3761">
        <v>7.407045859305432E-2</v>
      </c>
    </row>
    <row r="3762" spans="1:10" x14ac:dyDescent="0.2">
      <c r="A3762">
        <v>5.6077077166776457E-2</v>
      </c>
      <c r="B3762">
        <f>'11-20'!AS3762</f>
        <v>0</v>
      </c>
      <c r="C3762">
        <v>15.5120025992076</v>
      </c>
      <c r="D3762">
        <f>'11-20'!BC3762</f>
        <v>10.77997893192938</v>
      </c>
      <c r="E3762">
        <v>1.4142706014005699</v>
      </c>
      <c r="F3762">
        <v>0.523195477076</v>
      </c>
      <c r="G3762">
        <v>8.8921879997266463E-3</v>
      </c>
      <c r="H3762">
        <v>7.5090673035032474E-2</v>
      </c>
      <c r="I3762">
        <f>'11-20'!BB3762</f>
        <v>10.568196358551454</v>
      </c>
      <c r="J3762">
        <v>0.30446488622236301</v>
      </c>
    </row>
    <row r="3763" spans="1:10" x14ac:dyDescent="0.2">
      <c r="A3763">
        <v>0.11389168548212347</v>
      </c>
      <c r="B3763">
        <f>'11-20'!AS3763</f>
        <v>6.9030899869919438</v>
      </c>
      <c r="C3763">
        <v>14.6454056978796</v>
      </c>
      <c r="D3763">
        <f>'11-20'!BC3763</f>
        <v>10.741736246948999</v>
      </c>
      <c r="E3763">
        <v>1.35200678902114</v>
      </c>
      <c r="F3763">
        <v>0.38015933553999998</v>
      </c>
      <c r="G3763">
        <v>3.2960873323454318E-4</v>
      </c>
      <c r="H3763">
        <v>6.4372748869645183E-2</v>
      </c>
      <c r="I3763">
        <f>'11-20'!BB3763</f>
        <v>10.436369220260781</v>
      </c>
      <c r="J3763">
        <v>0.15863165654966779</v>
      </c>
    </row>
    <row r="3764" spans="1:10" x14ac:dyDescent="0.2">
      <c r="A3764">
        <v>0.28225389577499183</v>
      </c>
      <c r="B3764">
        <f>'11-20'!AS3764</f>
        <v>6.9493900066449124</v>
      </c>
      <c r="C3764">
        <v>13.6334229125086</v>
      </c>
      <c r="D3764">
        <f>'11-20'!BC3764</f>
        <v>10.729767851172536</v>
      </c>
      <c r="E3764">
        <v>1.4857015604641699</v>
      </c>
      <c r="F3764">
        <v>0.52111265889000002</v>
      </c>
      <c r="G3764">
        <v>2.1842181077479728E-3</v>
      </c>
      <c r="H3764">
        <v>4.2910138136213721E-2</v>
      </c>
      <c r="I3764">
        <f>'11-20'!BB3764</f>
        <v>10.389432556839942</v>
      </c>
      <c r="J3764">
        <v>0.13776722095337307</v>
      </c>
    </row>
    <row r="3765" spans="1:10" x14ac:dyDescent="0.2">
      <c r="A3765">
        <v>2.3494238627694108</v>
      </c>
      <c r="B3765">
        <f>'11-20'!AS3765</f>
        <v>0</v>
      </c>
      <c r="C3765">
        <v>12.899351440784001</v>
      </c>
      <c r="D3765">
        <f>'11-20'!BC3765</f>
        <v>10.760027216263104</v>
      </c>
      <c r="E3765">
        <v>1.61016844863289</v>
      </c>
      <c r="F3765">
        <v>0.69252208666000004</v>
      </c>
      <c r="G3765">
        <v>6.2927012166804795E-3</v>
      </c>
      <c r="H3765">
        <v>4.831689091002607E-2</v>
      </c>
      <c r="I3765">
        <f>'11-20'!BB3765</f>
        <v>10.280724405775697</v>
      </c>
      <c r="J3765">
        <v>0.14874192455069929</v>
      </c>
    </row>
    <row r="3766" spans="1:10" x14ac:dyDescent="0.2">
      <c r="A3766">
        <v>-0.7370473328073931</v>
      </c>
      <c r="B3766">
        <f>'11-20'!AS3766</f>
        <v>0</v>
      </c>
      <c r="C3766">
        <v>10.8833153493953</v>
      </c>
      <c r="D3766">
        <f>'11-20'!BC3766</f>
        <v>10.741589599090572</v>
      </c>
      <c r="E3766">
        <v>1.37622817173002</v>
      </c>
      <c r="F3766">
        <v>1.0843744341799999</v>
      </c>
      <c r="G3766">
        <v>2.4651043945539148E-3</v>
      </c>
      <c r="H3766">
        <v>7.9938633804492815E-2</v>
      </c>
      <c r="I3766">
        <f>'11-20'!BB3766</f>
        <v>9.7556368022410727</v>
      </c>
      <c r="J3766">
        <v>0.11054711438307049</v>
      </c>
    </row>
    <row r="3767" spans="1:10" x14ac:dyDescent="0.2">
      <c r="A3767">
        <v>-2.7997386400479662E-2</v>
      </c>
      <c r="B3767">
        <f>'11-20'!AS3767</f>
        <v>0</v>
      </c>
      <c r="C3767">
        <v>15.635471160771001</v>
      </c>
      <c r="D3767">
        <f>'11-20'!BC3767</f>
        <v>10.727116984472136</v>
      </c>
      <c r="E3767">
        <v>0</v>
      </c>
      <c r="F3767">
        <v>0.70163152514999994</v>
      </c>
      <c r="G3767">
        <v>7.4909730173044068E-3</v>
      </c>
      <c r="H3767">
        <v>8.5159948428848289E-2</v>
      </c>
      <c r="I3767">
        <f>'11-20'!BB3767</f>
        <v>10.334148303270421</v>
      </c>
      <c r="J3767">
        <v>1.7551076786251601E-2</v>
      </c>
    </row>
    <row r="3768" spans="1:10" x14ac:dyDescent="0.2">
      <c r="A3768">
        <v>-0.31843772960040961</v>
      </c>
      <c r="B3768">
        <f>'11-20'!AS3768</f>
        <v>0</v>
      </c>
      <c r="C3768">
        <v>16.527583293345099</v>
      </c>
      <c r="D3768">
        <f>'11-20'!BC3768</f>
        <v>10.65471763006391</v>
      </c>
      <c r="E3768">
        <v>0</v>
      </c>
      <c r="F3768">
        <v>0.56354393608999998</v>
      </c>
      <c r="G3768">
        <v>7.024525976454248E-4</v>
      </c>
      <c r="H3768">
        <v>8.5723535848155855E-2</v>
      </c>
      <c r="I3768">
        <f>'11-20'!BB3768</f>
        <v>10.345695422620539</v>
      </c>
      <c r="J3768">
        <v>8.1791749688938889E-2</v>
      </c>
    </row>
    <row r="3769" spans="1:10" x14ac:dyDescent="0.2">
      <c r="A3769">
        <v>-0.18289388076025925</v>
      </c>
      <c r="B3769">
        <f>'11-20'!AS3769</f>
        <v>0</v>
      </c>
      <c r="C3769">
        <v>20.493931653042701</v>
      </c>
      <c r="D3769">
        <f>'11-20'!BC3769</f>
        <v>10.676946317053906</v>
      </c>
      <c r="E3769">
        <v>0</v>
      </c>
      <c r="F3769">
        <v>0.46887878546000006</v>
      </c>
      <c r="G3769">
        <v>1.1055480647036505E-3</v>
      </c>
      <c r="H3769">
        <v>0</v>
      </c>
      <c r="I3769">
        <f>'11-20'!BB3769</f>
        <v>10.511193111497782</v>
      </c>
      <c r="J3769">
        <v>5.9044787140727716E-2</v>
      </c>
    </row>
    <row r="3770" spans="1:10" x14ac:dyDescent="0.2">
      <c r="A3770">
        <v>-0.26598161612736437</v>
      </c>
      <c r="B3770">
        <f>'11-20'!AS3770</f>
        <v>0</v>
      </c>
      <c r="C3770">
        <v>22.758897713167499</v>
      </c>
      <c r="D3770">
        <f>'11-20'!BC3770</f>
        <v>0</v>
      </c>
      <c r="E3770">
        <v>0</v>
      </c>
      <c r="F3770">
        <v>0.32718645807000002</v>
      </c>
      <c r="G3770">
        <v>1.5063034791493947E-3</v>
      </c>
      <c r="H3770">
        <v>0</v>
      </c>
      <c r="I3770">
        <f>'11-20'!BB3770</f>
        <v>10.577303339268703</v>
      </c>
      <c r="J3770">
        <v>6.0939905280554055E-2</v>
      </c>
    </row>
    <row r="3771" spans="1:10" x14ac:dyDescent="0.2">
      <c r="A3771">
        <v>-0.66903356327565189</v>
      </c>
      <c r="B3771">
        <f>'11-20'!AS3771</f>
        <v>0</v>
      </c>
      <c r="C3771">
        <v>19.389660106565898</v>
      </c>
      <c r="D3771">
        <f>'11-20'!BC3771</f>
        <v>10.610793116149745</v>
      </c>
      <c r="E3771">
        <v>0</v>
      </c>
      <c r="F3771">
        <v>0.39250562224000002</v>
      </c>
      <c r="G3771">
        <v>3.8628973873046125E-2</v>
      </c>
      <c r="H3771">
        <v>0</v>
      </c>
      <c r="I3771">
        <f>'11-20'!BB3771</f>
        <v>10.71048850238728</v>
      </c>
      <c r="J3771">
        <v>0.18623733431224104</v>
      </c>
    </row>
    <row r="3772" spans="1:10" x14ac:dyDescent="0.2">
      <c r="A3772">
        <v>0.11863990627701337</v>
      </c>
      <c r="B3772">
        <f>'11-20'!AS3772</f>
        <v>5.8651039746411282</v>
      </c>
      <c r="C3772">
        <v>45.526783354099997</v>
      </c>
      <c r="D3772">
        <f>'11-20'!BC3772</f>
        <v>10.370013187554123</v>
      </c>
      <c r="E3772">
        <v>1.0999245860386699</v>
      </c>
      <c r="F3772">
        <v>1.224704589173</v>
      </c>
      <c r="G3772">
        <v>2.3955993657952025E-2</v>
      </c>
      <c r="H3772">
        <v>1.2542676578125378E-2</v>
      </c>
      <c r="I3772">
        <f>'11-20'!BB3772</f>
        <v>10.999530708496494</v>
      </c>
      <c r="J3772">
        <v>0.14272616240725475</v>
      </c>
    </row>
    <row r="3773" spans="1:10" x14ac:dyDescent="0.2">
      <c r="A3773">
        <v>-0.16160137752905723</v>
      </c>
      <c r="B3773">
        <f>'11-20'!AS3773</f>
        <v>5.8041394323353508</v>
      </c>
      <c r="C3773">
        <v>56.136142163000002</v>
      </c>
      <c r="D3773">
        <f>'11-20'!BC3773</f>
        <v>10.447793497409382</v>
      </c>
      <c r="E3773">
        <v>1.0279944886080601</v>
      </c>
      <c r="F3773">
        <v>0.70760671168</v>
      </c>
      <c r="G3773">
        <v>3.4480418453720282E-3</v>
      </c>
      <c r="H3773">
        <v>1.8730878594824172E-2</v>
      </c>
      <c r="I3773">
        <f>'11-20'!BB3773</f>
        <v>10.917888695924168</v>
      </c>
      <c r="J3773">
        <v>0.11951470103138126</v>
      </c>
    </row>
    <row r="3774" spans="1:10" x14ac:dyDescent="0.2">
      <c r="A3774">
        <v>-5.5650684931506378E-3</v>
      </c>
      <c r="B3774">
        <f>'11-20'!AS3774</f>
        <v>5.8633228601204559</v>
      </c>
      <c r="C3774">
        <v>52.949111367999997</v>
      </c>
      <c r="D3774">
        <f>'11-20'!BC3774</f>
        <v>10.431669271313746</v>
      </c>
      <c r="E3774">
        <v>1.0371670048439801</v>
      </c>
      <c r="F3774">
        <v>0.74625413954999997</v>
      </c>
      <c r="G3774">
        <v>2.5303866281406174E-2</v>
      </c>
      <c r="H3774">
        <v>1.7981525215987563E-2</v>
      </c>
      <c r="I3774">
        <f>'11-20'!BB3774</f>
        <v>10.994438139850544</v>
      </c>
      <c r="J3774">
        <v>0.13736338505361154</v>
      </c>
    </row>
    <row r="3775" spans="1:10" x14ac:dyDescent="0.2">
      <c r="A3775">
        <v>0.29951045838896317</v>
      </c>
      <c r="B3775">
        <f>'11-20'!AS3775</f>
        <v>5.9708116108725182</v>
      </c>
      <c r="C3775">
        <v>42.325767194000001</v>
      </c>
      <c r="D3775">
        <f>'11-20'!BC3775</f>
        <v>10.410220304865081</v>
      </c>
      <c r="E3775">
        <v>0.90421562335722305</v>
      </c>
      <c r="F3775">
        <v>0.90517669755300001</v>
      </c>
      <c r="G3775">
        <v>9.7581287225781146E-2</v>
      </c>
      <c r="H3775">
        <v>1.6982587875943589E-2</v>
      </c>
      <c r="I3775">
        <f>'11-20'!BB3775</f>
        <v>10.996861768490673</v>
      </c>
      <c r="J3775">
        <v>0.19342939990061675</v>
      </c>
    </row>
    <row r="3776" spans="1:10" x14ac:dyDescent="0.2">
      <c r="A3776">
        <v>-4.1280000000000094E-2</v>
      </c>
      <c r="B3776">
        <f>'11-20'!AS3776</f>
        <v>0</v>
      </c>
      <c r="C3776">
        <v>42.634193891999999</v>
      </c>
      <c r="D3776">
        <f>'11-20'!BC3776</f>
        <v>10.401968887695199</v>
      </c>
      <c r="E3776">
        <v>0.93639967696408799</v>
      </c>
      <c r="F3776">
        <v>0.86036258158099999</v>
      </c>
      <c r="G3776">
        <v>3.7229858638782316E-2</v>
      </c>
      <c r="H3776">
        <v>1.576262173031542E-2</v>
      </c>
      <c r="I3776">
        <f>'11-20'!BB3776</f>
        <v>10.901387905179714</v>
      </c>
      <c r="J3776">
        <v>0.16888724902102972</v>
      </c>
    </row>
    <row r="3777" spans="1:10" x14ac:dyDescent="0.2">
      <c r="A3777">
        <v>-5.5796152684056799E-2</v>
      </c>
      <c r="B3777">
        <f>'11-20'!AS3777</f>
        <v>0</v>
      </c>
      <c r="C3777">
        <v>37.059347815000002</v>
      </c>
      <c r="D3777">
        <f>'11-20'!BC3777</f>
        <v>10.379668034033655</v>
      </c>
      <c r="E3777">
        <v>0</v>
      </c>
      <c r="F3777">
        <v>0.67668152742999998</v>
      </c>
      <c r="G3777">
        <v>0.11603201108786558</v>
      </c>
      <c r="H3777">
        <v>1.7458213751084584E-2</v>
      </c>
      <c r="I3777">
        <f>'11-20'!BB3777</f>
        <v>10.916947184811804</v>
      </c>
      <c r="J3777">
        <v>0.17791668088130774</v>
      </c>
    </row>
    <row r="3778" spans="1:10" x14ac:dyDescent="0.2">
      <c r="A3778">
        <v>0.24650944714471246</v>
      </c>
      <c r="B3778">
        <f>'11-20'!AS3778</f>
        <v>0</v>
      </c>
      <c r="C3778">
        <v>33.346286638000002</v>
      </c>
      <c r="D3778">
        <f>'11-20'!BC3778</f>
        <v>10.381692552058164</v>
      </c>
      <c r="E3778">
        <v>0</v>
      </c>
      <c r="F3778">
        <v>0.72757995090999994</v>
      </c>
      <c r="G3778">
        <v>5.8829333879189755E-3</v>
      </c>
      <c r="H3778">
        <v>1.8335033746664574E-2</v>
      </c>
      <c r="I3778">
        <f>'11-20'!BB3778</f>
        <v>10.941881419107711</v>
      </c>
      <c r="J3778">
        <v>0.19414912169613319</v>
      </c>
    </row>
    <row r="3779" spans="1:10" x14ac:dyDescent="0.2">
      <c r="A3779">
        <v>0.11171219907571217</v>
      </c>
      <c r="B3779">
        <f>'11-20'!AS3779</f>
        <v>0</v>
      </c>
      <c r="C3779">
        <v>36.034012603999997</v>
      </c>
      <c r="D3779">
        <f>'11-20'!BC3779</f>
        <v>10.402364568884161</v>
      </c>
      <c r="E3779">
        <v>0</v>
      </c>
      <c r="F3779">
        <v>0.67107438015999998</v>
      </c>
      <c r="G3779">
        <v>1.2244843998150994E-2</v>
      </c>
      <c r="H3779">
        <v>0</v>
      </c>
      <c r="I3779">
        <f>'11-20'!BB3779</f>
        <v>10.859847725952099</v>
      </c>
      <c r="J3779">
        <v>0.14754384961918651</v>
      </c>
    </row>
    <row r="3780" spans="1:10" x14ac:dyDescent="0.2">
      <c r="A3780">
        <v>-0.20237324703494131</v>
      </c>
      <c r="B3780">
        <f>'11-20'!AS3780</f>
        <v>0</v>
      </c>
      <c r="C3780">
        <v>36.065143051</v>
      </c>
      <c r="D3780">
        <f>'11-20'!BC3780</f>
        <v>10.382809222431515</v>
      </c>
      <c r="E3780">
        <v>0</v>
      </c>
      <c r="F3780">
        <v>0.56898192197999997</v>
      </c>
      <c r="G3780">
        <v>1.8539684294239807E-2</v>
      </c>
      <c r="H3780">
        <v>0</v>
      </c>
      <c r="I3780">
        <f>'11-20'!BB3780</f>
        <v>10.829922288347523</v>
      </c>
      <c r="J3780">
        <v>0.16063213384078656</v>
      </c>
    </row>
    <row r="3781" spans="1:10" x14ac:dyDescent="0.2">
      <c r="A3781">
        <v>0.25119731905129794</v>
      </c>
      <c r="B3781">
        <f>'11-20'!AS3781</f>
        <v>0</v>
      </c>
      <c r="C3781">
        <v>32.587714335000001</v>
      </c>
      <c r="D3781">
        <f>'11-20'!BC3781</f>
        <v>10.461453504288871</v>
      </c>
      <c r="E3781">
        <v>0</v>
      </c>
      <c r="F3781">
        <v>0.70249770690999991</v>
      </c>
      <c r="G3781">
        <v>0.32058748859034297</v>
      </c>
      <c r="H3781">
        <v>0</v>
      </c>
      <c r="I3781">
        <f>'11-20'!BB3781</f>
        <v>10.928122576254932</v>
      </c>
      <c r="J3781">
        <v>0.23342782297325901</v>
      </c>
    </row>
    <row r="3782" spans="1:10" x14ac:dyDescent="0.2">
      <c r="A3782">
        <v>-3.9049740163325852E-2</v>
      </c>
      <c r="B3782">
        <f>'11-20'!AS3782</f>
        <v>6.5464192668351915</v>
      </c>
      <c r="C3782">
        <v>36.721592310399998</v>
      </c>
      <c r="D3782">
        <f>'11-20'!BC3782</f>
        <v>10.819642627618625</v>
      </c>
      <c r="E3782">
        <v>1.31713231719832</v>
      </c>
      <c r="F3782">
        <v>0.60999762808299995</v>
      </c>
      <c r="G3782">
        <v>2.9918752132778826E-2</v>
      </c>
      <c r="H3782">
        <v>3.8970258556269614E-2</v>
      </c>
      <c r="I3782">
        <f>'11-20'!BB3782</f>
        <v>10.774107595010275</v>
      </c>
      <c r="J3782">
        <v>0.11368487606736243</v>
      </c>
    </row>
    <row r="3783" spans="1:10" x14ac:dyDescent="0.2">
      <c r="A3783">
        <v>-0.34161761499890997</v>
      </c>
      <c r="B3783">
        <f>'11-20'!AS3783</f>
        <v>6.5793262037552553</v>
      </c>
      <c r="C3783">
        <v>38.165283944000002</v>
      </c>
      <c r="D3783">
        <f>'11-20'!BC3783</f>
        <v>10.799395694458024</v>
      </c>
      <c r="E3783">
        <v>1.0707013216667201</v>
      </c>
      <c r="F3783">
        <v>0.59713584755000004</v>
      </c>
      <c r="G3783">
        <v>3.2878402030187045E-3</v>
      </c>
      <c r="H3783">
        <v>4.4988215721613753E-2</v>
      </c>
      <c r="I3783">
        <f>'11-20'!BB3783</f>
        <v>10.744106025027191</v>
      </c>
      <c r="J3783">
        <v>0.10030456039253723</v>
      </c>
    </row>
    <row r="3784" spans="1:10" x14ac:dyDescent="0.2">
      <c r="A3784">
        <v>3.8840448420337292E-2</v>
      </c>
      <c r="B3784">
        <f>'11-20'!AS3784</f>
        <v>6.5892792212359677</v>
      </c>
      <c r="C3784">
        <v>36.840266810999999</v>
      </c>
      <c r="D3784">
        <f>'11-20'!BC3784</f>
        <v>10.850725858747628</v>
      </c>
      <c r="E3784">
        <v>1.06913246261251</v>
      </c>
      <c r="F3784">
        <v>0.53583355498000007</v>
      </c>
      <c r="G3784">
        <v>1.4765483644381362E-2</v>
      </c>
      <c r="H3784">
        <v>5.0731261425959781E-2</v>
      </c>
      <c r="I3784">
        <f>'11-20'!BB3784</f>
        <v>10.925627822202022</v>
      </c>
      <c r="J3784">
        <v>0.15263953010018619</v>
      </c>
    </row>
    <row r="3785" spans="1:10" x14ac:dyDescent="0.2">
      <c r="A3785">
        <v>0.24872737556561098</v>
      </c>
      <c r="B3785">
        <f>'11-20'!AS3785</f>
        <v>0</v>
      </c>
      <c r="C3785">
        <v>34.630090328999998</v>
      </c>
      <c r="D3785">
        <f>'11-20'!BC3785</f>
        <v>10.854767424335245</v>
      </c>
      <c r="E3785">
        <v>1.11197392090962</v>
      </c>
      <c r="F3785">
        <v>0.51617568459999996</v>
      </c>
      <c r="G3785">
        <v>4.4688637937189371E-2</v>
      </c>
      <c r="H3785">
        <v>5.4185839782472288E-2</v>
      </c>
      <c r="I3785">
        <f>'11-20'!BB3785</f>
        <v>10.909078971171825</v>
      </c>
      <c r="J3785">
        <v>0.18453554374823153</v>
      </c>
    </row>
    <row r="3786" spans="1:10" x14ac:dyDescent="0.2">
      <c r="A3786">
        <v>1.2020606754436169E-2</v>
      </c>
      <c r="B3786">
        <f>'11-20'!AS3786</f>
        <v>3.5922878159521305</v>
      </c>
      <c r="C3786">
        <v>33.660007942</v>
      </c>
      <c r="D3786">
        <f>'11-20'!BC3786</f>
        <v>10.827588949812673</v>
      </c>
      <c r="E3786">
        <v>1.16439823890307</v>
      </c>
      <c r="F3786">
        <v>0.49421011774000001</v>
      </c>
      <c r="G3786">
        <v>1.4634002794914683E-2</v>
      </c>
      <c r="H3786">
        <v>8.2048675814557576E-2</v>
      </c>
      <c r="I3786">
        <f>'11-20'!BB3786</f>
        <v>10.812611338411076</v>
      </c>
      <c r="J3786">
        <v>0.14023349366024065</v>
      </c>
    </row>
    <row r="3787" spans="1:10" x14ac:dyDescent="0.2">
      <c r="A3787">
        <v>-9.8206220157439628E-2</v>
      </c>
      <c r="B3787">
        <f>'11-20'!AS3787</f>
        <v>0</v>
      </c>
      <c r="C3787">
        <v>30.064932699</v>
      </c>
      <c r="D3787">
        <f>'11-20'!BC3787</f>
        <v>10.808980268943035</v>
      </c>
      <c r="E3787">
        <v>0</v>
      </c>
      <c r="F3787">
        <v>0.56036792931000001</v>
      </c>
      <c r="G3787">
        <v>7.4037253957002724E-2</v>
      </c>
      <c r="H3787">
        <v>7.4216286663209965E-2</v>
      </c>
      <c r="I3787">
        <f>'11-20'!BB3787</f>
        <v>10.807421982716953</v>
      </c>
      <c r="J3787">
        <v>0.15903899579923228</v>
      </c>
    </row>
    <row r="3788" spans="1:10" x14ac:dyDescent="0.2">
      <c r="A3788">
        <v>8.9107519325368756E-2</v>
      </c>
      <c r="B3788">
        <f>'11-20'!AS3788</f>
        <v>0</v>
      </c>
      <c r="C3788">
        <v>29.443252516000001</v>
      </c>
      <c r="D3788">
        <f>'11-20'!BC3788</f>
        <v>10.757320096546673</v>
      </c>
      <c r="E3788">
        <v>0</v>
      </c>
      <c r="F3788">
        <v>0.53588729061000007</v>
      </c>
      <c r="G3788">
        <v>5.0551555091612648E-3</v>
      </c>
      <c r="H3788">
        <v>7.5688857133981546E-2</v>
      </c>
      <c r="I3788">
        <f>'11-20'!BB3788</f>
        <v>10.852314747299038</v>
      </c>
      <c r="J3788">
        <v>0.18374101357097955</v>
      </c>
    </row>
    <row r="3789" spans="1:10" x14ac:dyDescent="0.2">
      <c r="A3789">
        <v>0.32028205604008164</v>
      </c>
      <c r="B3789">
        <f>'11-20'!AS3789</f>
        <v>0</v>
      </c>
      <c r="C3789">
        <v>26.795395764999999</v>
      </c>
      <c r="D3789">
        <f>'11-20'!BC3789</f>
        <v>10.731741829029691</v>
      </c>
      <c r="E3789">
        <v>0</v>
      </c>
      <c r="F3789">
        <v>0.52293689813999999</v>
      </c>
      <c r="G3789">
        <v>1.3078503101110372E-2</v>
      </c>
      <c r="H3789">
        <v>0</v>
      </c>
      <c r="I3789">
        <f>'11-20'!BB3789</f>
        <v>10.815243990826362</v>
      </c>
      <c r="J3789">
        <v>0.20008858234122953</v>
      </c>
    </row>
    <row r="3790" spans="1:10" x14ac:dyDescent="0.2">
      <c r="A3790">
        <v>-9.7319932998324976E-2</v>
      </c>
      <c r="B3790">
        <f>'11-20'!AS3790</f>
        <v>0</v>
      </c>
      <c r="C3790">
        <v>26.320697762000002</v>
      </c>
      <c r="D3790">
        <f>'11-20'!BC3790</f>
        <v>0</v>
      </c>
      <c r="E3790">
        <v>0</v>
      </c>
      <c r="F3790">
        <v>0.51718717683999993</v>
      </c>
      <c r="G3790">
        <v>1.9322771184812217E-2</v>
      </c>
      <c r="H3790">
        <v>0</v>
      </c>
      <c r="I3790">
        <f>'11-20'!BB3790</f>
        <v>10.694577270002084</v>
      </c>
      <c r="J3790">
        <v>0.20251673505687695</v>
      </c>
    </row>
    <row r="3791" spans="1:10" x14ac:dyDescent="0.2">
      <c r="A3791">
        <v>-0.7995971802618328</v>
      </c>
      <c r="B3791">
        <f>'11-20'!AS3791</f>
        <v>0</v>
      </c>
      <c r="C3791">
        <v>23.303752425999999</v>
      </c>
      <c r="D3791">
        <f>'11-20'!BC3791</f>
        <v>10.738241318288564</v>
      </c>
      <c r="E3791">
        <v>0</v>
      </c>
      <c r="F3791">
        <v>0.70538217156000005</v>
      </c>
      <c r="G3791">
        <v>0.34513145313451105</v>
      </c>
      <c r="H3791">
        <v>0</v>
      </c>
      <c r="I3791">
        <f>'11-20'!BB3791</f>
        <v>10.739043417535429</v>
      </c>
      <c r="J3791">
        <v>0.27169744300130816</v>
      </c>
    </row>
    <row r="3792" spans="1:10" x14ac:dyDescent="0.2">
      <c r="A3792">
        <v>2.7950310559005986E-2</v>
      </c>
      <c r="B3792">
        <f>'11-20'!AS3792</f>
        <v>4.3362595520141936</v>
      </c>
      <c r="C3792">
        <v>33.086227301699999</v>
      </c>
      <c r="D3792">
        <f>'11-20'!BC3792</f>
        <v>9.8297539189249754</v>
      </c>
      <c r="E3792">
        <v>0.60651366163907305</v>
      </c>
      <c r="F3792">
        <v>0.91400681747799994</v>
      </c>
      <c r="G3792">
        <v>3.3066049882654303E-3</v>
      </c>
      <c r="H3792">
        <v>2.1042131762694153E-2</v>
      </c>
      <c r="I3792">
        <f>'11-20'!BB3792</f>
        <v>10.776003296291583</v>
      </c>
      <c r="J3792">
        <v>0.22826312519367833</v>
      </c>
    </row>
    <row r="3793" spans="1:10" x14ac:dyDescent="0.2">
      <c r="A3793">
        <v>9.1235417289859511E-2</v>
      </c>
      <c r="B3793">
        <f>'11-20'!AS3793</f>
        <v>4.6885532936470238</v>
      </c>
      <c r="C3793">
        <v>32.017657157999999</v>
      </c>
      <c r="D3793">
        <f>'11-20'!BC3793</f>
        <v>9.6087399190687872</v>
      </c>
      <c r="E3793">
        <v>0.78355958528682401</v>
      </c>
      <c r="F3793">
        <v>0.27693272698999999</v>
      </c>
      <c r="G3793">
        <v>2.6392374463915757E-4</v>
      </c>
      <c r="H3793">
        <v>4.5285677683832952E-2</v>
      </c>
      <c r="I3793">
        <f>'11-20'!BB3793</f>
        <v>10.562957627068936</v>
      </c>
      <c r="J3793">
        <v>0.30448990591187081</v>
      </c>
    </row>
    <row r="3794" spans="1:10" x14ac:dyDescent="0.2">
      <c r="A3794">
        <v>0.11322011322011316</v>
      </c>
      <c r="B3794">
        <f>'11-20'!AS3794</f>
        <v>0</v>
      </c>
      <c r="C3794">
        <v>29.588755057</v>
      </c>
      <c r="D3794">
        <f>'11-20'!BC3794</f>
        <v>9.559786968200557</v>
      </c>
      <c r="E3794">
        <v>0.81676585717379602</v>
      </c>
      <c r="F3794">
        <v>0.18617374004999998</v>
      </c>
      <c r="G3794">
        <v>1.7486421935209565E-3</v>
      </c>
      <c r="H3794">
        <v>5.1783500895193499E-2</v>
      </c>
      <c r="I3794">
        <f>'11-20'!BB3794</f>
        <v>10.543701661594946</v>
      </c>
      <c r="J3794">
        <v>0.27606643070291775</v>
      </c>
    </row>
    <row r="3795" spans="1:10" x14ac:dyDescent="0.2">
      <c r="A3795">
        <v>0.67000333667000356</v>
      </c>
      <c r="B3795">
        <f>'11-20'!AS3795</f>
        <v>0</v>
      </c>
      <c r="C3795">
        <v>32.175979140000003</v>
      </c>
      <c r="D3795">
        <f>'11-20'!BC3795</f>
        <v>9.562054829656379</v>
      </c>
      <c r="E3795">
        <v>0.79102528251304904</v>
      </c>
      <c r="F3795">
        <v>0.25108158219999999</v>
      </c>
      <c r="G3795">
        <v>6.2694045454836375E-3</v>
      </c>
      <c r="H3795">
        <v>4.2303637322087508E-2</v>
      </c>
      <c r="I3795">
        <f>'11-20'!BB3795</f>
        <v>10.497120617201359</v>
      </c>
      <c r="J3795">
        <v>0.20291385352286773</v>
      </c>
    </row>
    <row r="3796" spans="1:10" x14ac:dyDescent="0.2">
      <c r="A3796">
        <v>0.56039569593891003</v>
      </c>
      <c r="B3796">
        <f>'11-20'!AS3796</f>
        <v>0</v>
      </c>
      <c r="C3796">
        <v>28.302063034</v>
      </c>
      <c r="D3796">
        <f>'11-20'!BC3796</f>
        <v>9.5079907248196918</v>
      </c>
      <c r="E3796">
        <v>0.85109461416743404</v>
      </c>
      <c r="F3796">
        <v>0.32439110483999994</v>
      </c>
      <c r="G3796">
        <v>2.1728285897723294E-3</v>
      </c>
      <c r="H3796">
        <v>3.8447125833770517E-2</v>
      </c>
      <c r="I3796">
        <f>'11-20'!BB3796</f>
        <v>10.274403278331667</v>
      </c>
      <c r="J3796">
        <v>0.17608930462407343</v>
      </c>
    </row>
    <row r="3797" spans="1:10" x14ac:dyDescent="0.2">
      <c r="A3797">
        <v>-0.37802245250431787</v>
      </c>
      <c r="B3797">
        <f>'11-20'!AS3797</f>
        <v>0</v>
      </c>
      <c r="C3797">
        <v>27.529396010999999</v>
      </c>
      <c r="D3797">
        <f>'11-20'!BC3797</f>
        <v>9.450864692379767</v>
      </c>
      <c r="E3797">
        <v>0</v>
      </c>
      <c r="F3797">
        <v>0.33457777778000003</v>
      </c>
      <c r="G3797">
        <v>5.6711181799072785E-3</v>
      </c>
      <c r="H3797">
        <v>4.4133043408230654E-2</v>
      </c>
      <c r="I3797">
        <f>'11-20'!BB3797</f>
        <v>10.081168534610754</v>
      </c>
      <c r="J3797">
        <v>0.12648640711111112</v>
      </c>
    </row>
    <row r="3798" spans="1:10" x14ac:dyDescent="0.2">
      <c r="A3798">
        <v>0.37590969849992573</v>
      </c>
      <c r="B3798">
        <f>'11-20'!AS3798</f>
        <v>0</v>
      </c>
      <c r="C3798">
        <v>26.236019305999999</v>
      </c>
      <c r="D3798">
        <f>'11-20'!BC3798</f>
        <v>9.3836358683618801</v>
      </c>
      <c r="E3798">
        <v>0</v>
      </c>
      <c r="F3798">
        <v>0.24539989069000001</v>
      </c>
      <c r="G3798">
        <v>2.3411907847590188E-4</v>
      </c>
      <c r="H3798">
        <v>4.0865591861367359E-2</v>
      </c>
      <c r="I3798">
        <f>'11-20'!BB3798</f>
        <v>10.287393827049721</v>
      </c>
      <c r="J3798">
        <v>0.11425828748405903</v>
      </c>
    </row>
    <row r="3799" spans="1:10" x14ac:dyDescent="0.2">
      <c r="A3799">
        <v>0.33963390370075608</v>
      </c>
      <c r="B3799">
        <f>'11-20'!AS3799</f>
        <v>0</v>
      </c>
      <c r="C3799">
        <v>25.351766515000001</v>
      </c>
      <c r="D3799">
        <f>'11-20'!BC3799</f>
        <v>9.3543005623453599</v>
      </c>
      <c r="E3799">
        <v>0</v>
      </c>
      <c r="F3799">
        <v>0.28374811462999999</v>
      </c>
      <c r="G3799">
        <v>4.381628046580286E-4</v>
      </c>
      <c r="H3799">
        <v>0</v>
      </c>
      <c r="I3799">
        <f>'11-20'!BB3799</f>
        <v>10.148803895134302</v>
      </c>
      <c r="J3799">
        <v>0.15781375942684767</v>
      </c>
    </row>
    <row r="3800" spans="1:10" x14ac:dyDescent="0.2">
      <c r="A3800">
        <v>2.8022090407036071E-2</v>
      </c>
      <c r="B3800">
        <f>'11-20'!AS3800</f>
        <v>0</v>
      </c>
      <c r="C3800">
        <v>24.55354913</v>
      </c>
      <c r="D3800">
        <f>'11-20'!BC3800</f>
        <v>9.3161800988934527</v>
      </c>
      <c r="E3800">
        <v>0</v>
      </c>
      <c r="F3800">
        <v>0.25053533190999999</v>
      </c>
      <c r="G3800">
        <v>6.8100743554330441E-4</v>
      </c>
      <c r="H3800">
        <v>0</v>
      </c>
      <c r="I3800">
        <f>'11-20'!BB3800</f>
        <v>10.021817764922913</v>
      </c>
      <c r="J3800">
        <v>0.15620137823632471</v>
      </c>
    </row>
    <row r="3801" spans="1:10" x14ac:dyDescent="0.2">
      <c r="A3801">
        <v>-0.57835273824924538</v>
      </c>
      <c r="B3801">
        <f>'11-20'!AS3801</f>
        <v>0</v>
      </c>
      <c r="C3801">
        <v>21.332001123000001</v>
      </c>
      <c r="D3801">
        <f>'11-20'!BC3801</f>
        <v>9.2550311633455511</v>
      </c>
      <c r="E3801">
        <v>0</v>
      </c>
      <c r="F3801">
        <v>0.36320860408</v>
      </c>
      <c r="G3801">
        <v>1.0338873708048601E-2</v>
      </c>
      <c r="H3801">
        <v>0</v>
      </c>
      <c r="I3801">
        <f>'11-20'!BB3801</f>
        <v>10.009815317930196</v>
      </c>
      <c r="J3801">
        <v>0.14979094779296437</v>
      </c>
    </row>
    <row r="3802" spans="1:10" x14ac:dyDescent="0.2">
      <c r="A3802">
        <v>-0.15764620414093722</v>
      </c>
      <c r="B3802">
        <f>'11-20'!AS3802</f>
        <v>5.5871438799194006</v>
      </c>
      <c r="C3802">
        <v>28.926020361900001</v>
      </c>
      <c r="D3802">
        <f>'11-20'!BC3802</f>
        <v>10.033986365239606</v>
      </c>
      <c r="E3802">
        <v>1.45358226430138</v>
      </c>
      <c r="F3802">
        <v>0.567414365536</v>
      </c>
      <c r="G3802">
        <v>0</v>
      </c>
      <c r="H3802">
        <v>1.8618299562368774E-2</v>
      </c>
      <c r="I3802">
        <f>'11-20'!BB3802</f>
        <v>10.666931866123019</v>
      </c>
      <c r="J3802">
        <v>0.10166883472345939</v>
      </c>
    </row>
    <row r="3803" spans="1:10" x14ac:dyDescent="0.2">
      <c r="A3803">
        <v>0.22686532417646377</v>
      </c>
      <c r="B3803">
        <f>'11-20'!AS3803</f>
        <v>0.69019608002851374</v>
      </c>
      <c r="C3803">
        <v>27.525265857000001</v>
      </c>
      <c r="D3803">
        <f>'11-20'!BC3803</f>
        <v>9.9838967913263055</v>
      </c>
      <c r="E3803">
        <v>0.90183599500961598</v>
      </c>
      <c r="F3803">
        <v>0.51618569636</v>
      </c>
      <c r="G3803">
        <v>0</v>
      </c>
      <c r="H3803">
        <v>2.7252584933530281E-2</v>
      </c>
      <c r="I3803">
        <f>'11-20'!BB3803</f>
        <v>10.634688023362466</v>
      </c>
      <c r="J3803">
        <v>0.22205234462567963</v>
      </c>
    </row>
    <row r="3804" spans="1:10" x14ac:dyDescent="0.2">
      <c r="A3804">
        <v>0.25562700964630225</v>
      </c>
      <c r="B3804">
        <f>'11-20'!AS3804</f>
        <v>0.61278385671973545</v>
      </c>
      <c r="C3804">
        <v>22.838987556999999</v>
      </c>
      <c r="D3804">
        <f>'11-20'!BC3804</f>
        <v>9.8970219560603638</v>
      </c>
      <c r="E3804">
        <v>0.92303260298909295</v>
      </c>
      <c r="F3804">
        <v>0.55525837167000003</v>
      </c>
      <c r="G3804">
        <v>0</v>
      </c>
      <c r="H3804">
        <v>3.3770583310075354E-2</v>
      </c>
      <c r="I3804">
        <f>'11-20'!BB3804</f>
        <v>10.554210584912116</v>
      </c>
      <c r="J3804">
        <v>0.21886395207018294</v>
      </c>
    </row>
    <row r="3805" spans="1:10" x14ac:dyDescent="0.2">
      <c r="A3805">
        <v>7.9690705381095128E-2</v>
      </c>
      <c r="B3805">
        <f>'11-20'!AS3805</f>
        <v>0.66275783168157409</v>
      </c>
      <c r="C3805">
        <v>15.682546586000001</v>
      </c>
      <c r="D3805">
        <f>'11-20'!BC3805</f>
        <v>9.8683504996479687</v>
      </c>
      <c r="E3805">
        <v>0.76237725137164103</v>
      </c>
      <c r="F3805">
        <v>0.61662321730000003</v>
      </c>
      <c r="G3805">
        <v>0</v>
      </c>
      <c r="H3805">
        <v>3.4387275420181593E-2</v>
      </c>
      <c r="I3805">
        <f>'11-20'!BB3805</f>
        <v>10.455349935725636</v>
      </c>
      <c r="J3805">
        <v>0.28544281398558502</v>
      </c>
    </row>
    <row r="3806" spans="1:10" x14ac:dyDescent="0.2">
      <c r="A3806">
        <v>0.23648780487804877</v>
      </c>
      <c r="B3806">
        <f>'11-20'!AS3806</f>
        <v>0.64345267648618742</v>
      </c>
      <c r="C3806">
        <v>13.512673673</v>
      </c>
      <c r="D3806">
        <f>'11-20'!BC3806</f>
        <v>9.9039035266901632</v>
      </c>
      <c r="E3806">
        <v>0.73208545626690502</v>
      </c>
      <c r="F3806">
        <v>0.59072329838000004</v>
      </c>
      <c r="G3806">
        <v>0</v>
      </c>
      <c r="H3806">
        <v>4.2340477777388009E-2</v>
      </c>
      <c r="I3806">
        <f>'11-20'!BB3806</f>
        <v>10.422050573001831</v>
      </c>
      <c r="J3806">
        <v>0.28543365203483206</v>
      </c>
    </row>
    <row r="3807" spans="1:10" x14ac:dyDescent="0.2">
      <c r="A3807">
        <v>1.4650564244704123E-2</v>
      </c>
      <c r="B3807">
        <f>'11-20'!AS3807</f>
        <v>5.3386011015422623</v>
      </c>
      <c r="C3807">
        <v>15.047081804999999</v>
      </c>
      <c r="D3807">
        <f>'11-20'!BC3807</f>
        <v>9.8632633636504803</v>
      </c>
      <c r="E3807">
        <v>0</v>
      </c>
      <c r="F3807">
        <v>0.61698052983999996</v>
      </c>
      <c r="G3807">
        <v>0</v>
      </c>
      <c r="H3807">
        <v>5.165882217885432E-2</v>
      </c>
      <c r="I3807">
        <f>'11-20'!BB3807</f>
        <v>10.329860735604385</v>
      </c>
      <c r="J3807">
        <v>0.26130754707947657</v>
      </c>
    </row>
    <row r="3808" spans="1:10" x14ac:dyDescent="0.2">
      <c r="A3808">
        <v>0.5496241754870379</v>
      </c>
      <c r="B3808">
        <f>'11-20'!AS3808</f>
        <v>0</v>
      </c>
      <c r="C3808">
        <v>15.932342939</v>
      </c>
      <c r="D3808">
        <f>'11-20'!BC3808</f>
        <v>9.8135809885681926</v>
      </c>
      <c r="E3808">
        <v>0</v>
      </c>
      <c r="F3808">
        <v>0.51168048228999996</v>
      </c>
      <c r="G3808">
        <v>0</v>
      </c>
      <c r="H3808">
        <v>5.0431735702665501E-2</v>
      </c>
      <c r="I3808">
        <f>'11-20'!BB3808</f>
        <v>10.323544234388942</v>
      </c>
      <c r="J3808">
        <v>0.18202888470233611</v>
      </c>
    </row>
    <row r="3809" spans="1:10" x14ac:dyDescent="0.2">
      <c r="A3809">
        <v>0.40465416936005183</v>
      </c>
      <c r="B3809">
        <f>'11-20'!AS3809</f>
        <v>0</v>
      </c>
      <c r="C3809">
        <v>14.027134884000001</v>
      </c>
      <c r="D3809">
        <f>'11-20'!BC3809</f>
        <v>9.8305245140972577</v>
      </c>
      <c r="E3809">
        <v>0</v>
      </c>
      <c r="F3809">
        <v>0.65666780939000002</v>
      </c>
      <c r="G3809">
        <v>0</v>
      </c>
      <c r="H3809">
        <v>0</v>
      </c>
      <c r="I3809">
        <f>'11-20'!BB3809</f>
        <v>10.133317851252794</v>
      </c>
      <c r="J3809">
        <v>0.18542868186492972</v>
      </c>
    </row>
    <row r="3810" spans="1:10" x14ac:dyDescent="0.2">
      <c r="A3810">
        <v>-0.12433962264150955</v>
      </c>
      <c r="B3810">
        <f>'11-20'!AS3810</f>
        <v>0</v>
      </c>
      <c r="C3810">
        <v>12.138662522000001</v>
      </c>
      <c r="D3810">
        <f>'11-20'!BC3810</f>
        <v>9.8084810565659506</v>
      </c>
      <c r="E3810">
        <v>0</v>
      </c>
      <c r="F3810">
        <v>0.62862318840999998</v>
      </c>
      <c r="G3810">
        <v>0</v>
      </c>
      <c r="H3810">
        <v>0</v>
      </c>
      <c r="I3810">
        <f>'11-20'!BB3810</f>
        <v>9.9857484386316404</v>
      </c>
      <c r="J3810">
        <v>0.16274885869565217</v>
      </c>
    </row>
    <row r="3811" spans="1:10" x14ac:dyDescent="0.2">
      <c r="A3811">
        <v>0.75726632379614056</v>
      </c>
      <c r="B3811">
        <f>'11-20'!AS3811</f>
        <v>0</v>
      </c>
      <c r="C3811">
        <v>11.337062067</v>
      </c>
      <c r="D3811">
        <f>'11-20'!BC3811</f>
        <v>9.7596678446896306</v>
      </c>
      <c r="E3811">
        <v>0</v>
      </c>
      <c r="F3811">
        <v>0.63752759382000002</v>
      </c>
      <c r="G3811">
        <v>0</v>
      </c>
      <c r="H3811">
        <v>0</v>
      </c>
      <c r="I3811">
        <f>'11-20'!BB3811</f>
        <v>10.0434127398134</v>
      </c>
      <c r="J3811">
        <v>0.15057569094922738</v>
      </c>
    </row>
    <row r="3812" spans="1:10" x14ac:dyDescent="0.2">
      <c r="A3812">
        <v>-0.1201019318244565</v>
      </c>
      <c r="B3812">
        <f>'11-20'!AS3812</f>
        <v>4.7336385601702595</v>
      </c>
      <c r="C3812">
        <v>6.5510534109155198</v>
      </c>
      <c r="D3812">
        <f>'11-20'!BC3812</f>
        <v>9.1616415515415</v>
      </c>
      <c r="E3812">
        <v>1.46358751836837</v>
      </c>
      <c r="F3812">
        <v>0.434763866271</v>
      </c>
      <c r="G3812">
        <v>1.3531374334642481E-2</v>
      </c>
      <c r="H3812">
        <v>1.1290619908706974E-4</v>
      </c>
      <c r="I3812">
        <f>'11-20'!BB3812</f>
        <v>10.594963874942342</v>
      </c>
      <c r="J3812">
        <v>0.18801935983920917</v>
      </c>
    </row>
    <row r="3813" spans="1:10" x14ac:dyDescent="0.2">
      <c r="A3813">
        <v>-0.27342262813651919</v>
      </c>
      <c r="B3813">
        <f>'11-20'!AS3813</f>
        <v>4.7864248689129933</v>
      </c>
      <c r="C3813">
        <v>7.3868146979911202</v>
      </c>
      <c r="D3813">
        <f>'11-20'!BC3813</f>
        <v>9.3577822228188463</v>
      </c>
      <c r="E3813">
        <v>1.1361784407750399</v>
      </c>
      <c r="F3813">
        <v>0.73060815731999995</v>
      </c>
      <c r="G3813">
        <v>1.3345772459294187E-3</v>
      </c>
      <c r="H3813">
        <v>1.9513159261139379E-4</v>
      </c>
      <c r="I3813">
        <f>'11-20'!BB3813</f>
        <v>10.606785023901173</v>
      </c>
      <c r="J3813">
        <v>0.23101071219282554</v>
      </c>
    </row>
    <row r="3814" spans="1:10" x14ac:dyDescent="0.2">
      <c r="A3814">
        <v>0.12390186463921626</v>
      </c>
      <c r="B3814">
        <f>'11-20'!AS3814</f>
        <v>4.3303731831830881</v>
      </c>
      <c r="C3814">
        <v>7.0037950365553803</v>
      </c>
      <c r="D3814">
        <f>'11-20'!BC3814</f>
        <v>0</v>
      </c>
      <c r="E3814">
        <v>1.1689325973162901</v>
      </c>
      <c r="F3814">
        <v>0.73270342512999997</v>
      </c>
      <c r="G3814">
        <v>1.0748962200091831E-2</v>
      </c>
      <c r="H3814">
        <v>2.7966154511861231E-4</v>
      </c>
      <c r="I3814">
        <f>'11-20'!BB3814</f>
        <v>10.744519081624107</v>
      </c>
      <c r="J3814">
        <v>0.2275307666911113</v>
      </c>
    </row>
    <row r="3815" spans="1:10" x14ac:dyDescent="0.2">
      <c r="A3815">
        <v>-7.3979368851502803E-2</v>
      </c>
      <c r="B3815">
        <f>'11-20'!AS3815</f>
        <v>4.4577456854684918</v>
      </c>
      <c r="C3815">
        <v>6.6674094781864</v>
      </c>
      <c r="D3815">
        <f>'11-20'!BC3815</f>
        <v>0</v>
      </c>
      <c r="E3815">
        <v>1.28304625298408</v>
      </c>
      <c r="F3815">
        <v>0.71266875767000004</v>
      </c>
      <c r="G3815">
        <v>2.3095010523818918E-2</v>
      </c>
      <c r="H3815">
        <v>7.4590989603509335E-4</v>
      </c>
      <c r="I3815">
        <f>'11-20'!BB3815</f>
        <v>10.692763174268674</v>
      </c>
      <c r="J3815">
        <v>0.22984689841665518</v>
      </c>
    </row>
    <row r="3816" spans="1:10" x14ac:dyDescent="0.2">
      <c r="A3816">
        <v>8.1737274442404306E-2</v>
      </c>
      <c r="B3816">
        <f>'11-20'!AS3816</f>
        <v>4.5973989750590309</v>
      </c>
      <c r="C3816">
        <v>6.8343467785312502</v>
      </c>
      <c r="D3816">
        <f>'11-20'!BC3816</f>
        <v>0</v>
      </c>
      <c r="E3816">
        <v>1.5443557529743099</v>
      </c>
      <c r="F3816">
        <v>0.64091084523000008</v>
      </c>
      <c r="G3816">
        <v>9.2928130668425753E-3</v>
      </c>
      <c r="H3816">
        <v>6.6986260589823785E-4</v>
      </c>
      <c r="I3816">
        <f>'11-20'!BB3816</f>
        <v>10.727930343661605</v>
      </c>
      <c r="J3816">
        <v>0.18622270891222181</v>
      </c>
    </row>
    <row r="3817" spans="1:10" x14ac:dyDescent="0.2">
      <c r="A3817">
        <v>0.18998976006717516</v>
      </c>
      <c r="B3817">
        <f>'11-20'!AS3817</f>
        <v>4.8177636322803679</v>
      </c>
      <c r="C3817">
        <v>5.9213510946612002</v>
      </c>
      <c r="D3817">
        <f>'11-20'!BC3817</f>
        <v>0</v>
      </c>
      <c r="E3817">
        <v>0</v>
      </c>
      <c r="F3817">
        <v>0.64854796376000001</v>
      </c>
      <c r="G3817">
        <v>2.630909189094293E-2</v>
      </c>
      <c r="H3817">
        <v>4.1192867638001964E-4</v>
      </c>
      <c r="I3817">
        <f>'11-20'!BB3817</f>
        <v>10.693018572944696</v>
      </c>
      <c r="J3817">
        <v>0.24683774509063328</v>
      </c>
    </row>
    <row r="3818" spans="1:10" x14ac:dyDescent="0.2">
      <c r="A3818">
        <v>0.51408170070115711</v>
      </c>
      <c r="B3818">
        <f>'11-20'!AS3818</f>
        <v>0</v>
      </c>
      <c r="C3818">
        <v>4.5397855582915003</v>
      </c>
      <c r="D3818">
        <f>'11-20'!BC3818</f>
        <v>0</v>
      </c>
      <c r="E3818">
        <v>0</v>
      </c>
      <c r="F3818">
        <v>0.79616580311000007</v>
      </c>
      <c r="G3818">
        <v>1.5954234416477927E-3</v>
      </c>
      <c r="H3818">
        <v>6.8575752643687071E-4</v>
      </c>
      <c r="I3818">
        <f>'11-20'!BB3818</f>
        <v>10.616222265810176</v>
      </c>
      <c r="J3818">
        <v>0.28862654723782621</v>
      </c>
    </row>
    <row r="3819" spans="1:10" x14ac:dyDescent="0.2">
      <c r="A3819">
        <v>0.39123053438838751</v>
      </c>
      <c r="B3819">
        <f>'11-20'!AS3819</f>
        <v>0</v>
      </c>
      <c r="C3819">
        <v>4.9893860381875204</v>
      </c>
      <c r="D3819">
        <f>'11-20'!BC3819</f>
        <v>0</v>
      </c>
      <c r="E3819">
        <v>0</v>
      </c>
      <c r="F3819">
        <v>0.65324838304999999</v>
      </c>
      <c r="G3819">
        <v>3.4125229288448702E-3</v>
      </c>
      <c r="H3819">
        <v>0</v>
      </c>
      <c r="I3819">
        <f>'11-20'!BB3819</f>
        <v>10.435490862689401</v>
      </c>
      <c r="J3819">
        <v>0.17418712316362164</v>
      </c>
    </row>
    <row r="3820" spans="1:10" x14ac:dyDescent="0.2">
      <c r="A3820">
        <v>-1.6310854368958183E-2</v>
      </c>
      <c r="B3820">
        <f>'11-20'!AS3820</f>
        <v>0</v>
      </c>
      <c r="C3820">
        <v>4.0334693724599999</v>
      </c>
      <c r="D3820">
        <f>'11-20'!BC3820</f>
        <v>8.497509639211728</v>
      </c>
      <c r="E3820">
        <v>0</v>
      </c>
      <c r="F3820">
        <v>0.92515179822999993</v>
      </c>
      <c r="G3820">
        <v>3.1515009223754349E-3</v>
      </c>
      <c r="H3820">
        <v>0</v>
      </c>
      <c r="I3820">
        <f>'11-20'!BB3820</f>
        <v>10.290544253480927</v>
      </c>
      <c r="J3820">
        <v>0.20396611058297542</v>
      </c>
    </row>
    <row r="3821" spans="1:10" x14ac:dyDescent="0.2">
      <c r="A3821">
        <v>-0.94823829871973653</v>
      </c>
      <c r="B3821">
        <f>'11-20'!AS3821</f>
        <v>0</v>
      </c>
      <c r="C3821">
        <v>3.4452532812757002</v>
      </c>
      <c r="D3821">
        <f>'11-20'!BC3821</f>
        <v>8.3612010027572534</v>
      </c>
      <c r="E3821">
        <v>0</v>
      </c>
      <c r="F3821">
        <v>1.09054646988</v>
      </c>
      <c r="G3821">
        <v>6.0809541788939894E-2</v>
      </c>
      <c r="H3821">
        <v>0</v>
      </c>
      <c r="I3821">
        <f>'11-20'!BB3821</f>
        <v>10.297299621697809</v>
      </c>
      <c r="J3821">
        <v>0.19484449097046572</v>
      </c>
    </row>
    <row r="3822" spans="1:10" x14ac:dyDescent="0.2">
      <c r="A3822">
        <v>-6.0751104565537672E-2</v>
      </c>
      <c r="B3822">
        <f>'11-20'!AS3822</f>
        <v>5.8597877514609014</v>
      </c>
      <c r="C3822">
        <v>73.836532306199999</v>
      </c>
      <c r="D3822">
        <f>'11-20'!BC3822</f>
        <v>9.9189210900913363</v>
      </c>
      <c r="E3822">
        <v>0.74024217583216601</v>
      </c>
      <c r="F3822">
        <v>0.36863146151000004</v>
      </c>
      <c r="G3822">
        <v>2.2700634999624531E-3</v>
      </c>
      <c r="H3822">
        <v>1.2424022325012425E-2</v>
      </c>
      <c r="I3822">
        <f>'11-20'!BB3822</f>
        <v>10.748145624241726</v>
      </c>
      <c r="J3822">
        <v>5.9221366679062852E-2</v>
      </c>
    </row>
    <row r="3823" spans="1:10" x14ac:dyDescent="0.2">
      <c r="A3823">
        <v>-3.9147455415397991E-2</v>
      </c>
      <c r="B3823">
        <f>'11-20'!AS3823</f>
        <v>5.6449975929662175</v>
      </c>
      <c r="C3823">
        <v>77.087057271000006</v>
      </c>
      <c r="D3823">
        <f>'11-20'!BC3823</f>
        <v>9.8846254632562349</v>
      </c>
      <c r="E3823">
        <v>0.67716992066590398</v>
      </c>
      <c r="F3823">
        <v>0.17331833794000001</v>
      </c>
      <c r="G3823">
        <v>1.9347794779122254E-4</v>
      </c>
      <c r="H3823">
        <v>1.5345047439970607E-2</v>
      </c>
      <c r="I3823">
        <f>'11-20'!BB3823</f>
        <v>10.673366948295962</v>
      </c>
      <c r="J3823">
        <v>5.6976367062828659E-2</v>
      </c>
    </row>
    <row r="3824" spans="1:10" x14ac:dyDescent="0.2">
      <c r="A3824">
        <v>7.079646017699126E-2</v>
      </c>
      <c r="B3824">
        <f>'11-20'!AS3824</f>
        <v>5.5770584381389625</v>
      </c>
      <c r="C3824">
        <v>11.974861944000001</v>
      </c>
      <c r="D3824">
        <f>'11-20'!BC3824</f>
        <v>9.6093809442507077</v>
      </c>
      <c r="E3824">
        <v>0.61861366743951196</v>
      </c>
      <c r="F3824">
        <v>0.32696280991999999</v>
      </c>
      <c r="G3824">
        <v>9.0968847013716387E-4</v>
      </c>
      <c r="H3824">
        <v>5.3983739837398376E-2</v>
      </c>
      <c r="I3824">
        <f>'11-20'!BB3824</f>
        <v>10.401075631455043</v>
      </c>
      <c r="J3824">
        <v>0.27422654958677684</v>
      </c>
    </row>
    <row r="3825" spans="1:10" x14ac:dyDescent="0.2">
      <c r="A3825">
        <v>-6.6927422859626273E-2</v>
      </c>
      <c r="B3825">
        <f>'11-20'!AS3825</f>
        <v>0</v>
      </c>
      <c r="C3825">
        <v>30.896940778000001</v>
      </c>
      <c r="D3825">
        <f>'11-20'!BC3825</f>
        <v>9.5591881890047752</v>
      </c>
      <c r="E3825">
        <v>0.51388984122737003</v>
      </c>
      <c r="F3825">
        <v>0.38187799042999998</v>
      </c>
      <c r="G3825">
        <v>5.281941257310219E-4</v>
      </c>
      <c r="H3825">
        <v>2.2335333890450504E-2</v>
      </c>
      <c r="I3825">
        <f>'11-20'!BB3825</f>
        <v>10.3701113004562</v>
      </c>
      <c r="J3825">
        <v>0.1278426913875598</v>
      </c>
    </row>
    <row r="3826" spans="1:10" x14ac:dyDescent="0.2">
      <c r="A3826">
        <v>0.24136814846784627</v>
      </c>
      <c r="B3826">
        <f>'11-20'!AS3826</f>
        <v>5.3839014984929081</v>
      </c>
      <c r="C3826">
        <v>26.718622613000001</v>
      </c>
      <c r="D3826">
        <f>'11-20'!BC3826</f>
        <v>9.5402042998420598</v>
      </c>
      <c r="E3826">
        <v>0.42895368661768901</v>
      </c>
      <c r="F3826">
        <v>0.42789556685000002</v>
      </c>
      <c r="G3826">
        <v>2.0218944825264748E-4</v>
      </c>
      <c r="H3826">
        <v>2.7316013699774454E-2</v>
      </c>
      <c r="I3826">
        <f>'11-20'!BB3826</f>
        <v>10.396179863781807</v>
      </c>
      <c r="J3826">
        <v>0.14431809882600316</v>
      </c>
    </row>
    <row r="3827" spans="1:10" x14ac:dyDescent="0.2">
      <c r="A3827">
        <v>0.19927536231884058</v>
      </c>
      <c r="B3827">
        <f>'11-20'!AS3827</f>
        <v>0</v>
      </c>
      <c r="C3827">
        <v>23.191334264000002</v>
      </c>
      <c r="D3827">
        <f>'11-20'!BC3827</f>
        <v>9.515211304327801</v>
      </c>
      <c r="E3827">
        <v>0</v>
      </c>
      <c r="F3827">
        <v>0.49440488301000002</v>
      </c>
      <c r="G3827">
        <v>6.4345583789123049E-4</v>
      </c>
      <c r="H3827">
        <v>2.1503383075354529E-2</v>
      </c>
      <c r="I3827">
        <f>'11-20'!BB3827</f>
        <v>10.30030019768712</v>
      </c>
      <c r="J3827">
        <v>0.15749053916581893</v>
      </c>
    </row>
    <row r="3828" spans="1:10" x14ac:dyDescent="0.2">
      <c r="A3828">
        <v>1.6574585635359185E-2</v>
      </c>
      <c r="B3828">
        <f>'11-20'!AS3828</f>
        <v>0</v>
      </c>
      <c r="C3828">
        <v>17.864864288</v>
      </c>
      <c r="D3828">
        <f>'11-20'!BC3828</f>
        <v>9.4385423487861111</v>
      </c>
      <c r="E3828">
        <v>0</v>
      </c>
      <c r="F3828">
        <v>0.31123535675999997</v>
      </c>
      <c r="G3828">
        <v>3.5710602025042402E-5</v>
      </c>
      <c r="H3828">
        <v>3.9197571598257888E-2</v>
      </c>
      <c r="I3828">
        <f>'11-20'!BB3828</f>
        <v>10.219198507023364</v>
      </c>
      <c r="J3828">
        <v>0.18042653887113952</v>
      </c>
    </row>
    <row r="3829" spans="1:10" x14ac:dyDescent="0.2">
      <c r="A3829">
        <v>0.39358386801099909</v>
      </c>
      <c r="B3829">
        <f>'11-20'!AS3829</f>
        <v>0</v>
      </c>
      <c r="C3829">
        <v>17.386421077000001</v>
      </c>
      <c r="D3829">
        <f>'11-20'!BC3829</f>
        <v>9.4320066872695989</v>
      </c>
      <c r="E3829">
        <v>0</v>
      </c>
      <c r="F3829">
        <v>0.24965818977000001</v>
      </c>
      <c r="G3829">
        <v>6.0857718883808659E-5</v>
      </c>
      <c r="H3829">
        <v>0</v>
      </c>
      <c r="I3829">
        <f>'11-20'!BB3829</f>
        <v>10.210238897390429</v>
      </c>
      <c r="J3829">
        <v>0.16812695652173912</v>
      </c>
    </row>
    <row r="3830" spans="1:10" x14ac:dyDescent="0.2">
      <c r="A3830">
        <v>0.13233004670472237</v>
      </c>
      <c r="B3830">
        <f>'11-20'!AS3830</f>
        <v>0</v>
      </c>
      <c r="C3830">
        <v>15.933170198999999</v>
      </c>
      <c r="D3830">
        <f>'11-20'!BC3830</f>
        <v>9.3994362653300687</v>
      </c>
      <c r="E3830">
        <v>0</v>
      </c>
      <c r="F3830">
        <v>0.27498806716000002</v>
      </c>
      <c r="G3830">
        <v>7.3331137274163546E-5</v>
      </c>
      <c r="H3830">
        <v>0</v>
      </c>
      <c r="I3830">
        <f>'11-20'!BB3830</f>
        <v>10.063492359468999</v>
      </c>
      <c r="J3830">
        <v>0.17837911825982292</v>
      </c>
    </row>
    <row r="3831" spans="1:10" x14ac:dyDescent="0.2">
      <c r="A3831">
        <v>-0.80158566721581548</v>
      </c>
      <c r="B3831">
        <f>'11-20'!AS3831</f>
        <v>0</v>
      </c>
      <c r="C3831">
        <v>14.375241035</v>
      </c>
      <c r="D3831">
        <f>'11-20'!BC3831</f>
        <v>9.3570922989621401</v>
      </c>
      <c r="E3831">
        <v>0</v>
      </c>
      <c r="F3831">
        <v>0.22901586241999999</v>
      </c>
      <c r="G3831">
        <v>1.0160690584360057E-3</v>
      </c>
      <c r="H3831">
        <v>0</v>
      </c>
      <c r="I3831">
        <f>'11-20'!BB3831</f>
        <v>10.006145504025524</v>
      </c>
      <c r="J3831">
        <v>0.17427639451341606</v>
      </c>
    </row>
    <row r="3832" spans="1:10" x14ac:dyDescent="0.2">
      <c r="A3832">
        <v>-7.6806083650190038E-2</v>
      </c>
      <c r="B3832">
        <f>'11-20'!AS3832</f>
        <v>4.8049091623127129</v>
      </c>
      <c r="C3832">
        <v>213.37778953770001</v>
      </c>
      <c r="D3832">
        <f>'11-20'!BC3832</f>
        <v>9.9011857801371495</v>
      </c>
      <c r="E3832">
        <v>0.88645759255034395</v>
      </c>
      <c r="F3832">
        <v>0.22556365825899999</v>
      </c>
      <c r="G3832">
        <v>0</v>
      </c>
      <c r="H3832">
        <v>0</v>
      </c>
      <c r="I3832">
        <f>'11-20'!BB3832</f>
        <v>10.531683503894758</v>
      </c>
      <c r="J3832">
        <v>9.3646299591891344E-2</v>
      </c>
    </row>
    <row r="3833" spans="1:10" x14ac:dyDescent="0.2">
      <c r="A3833">
        <v>5.4218533886583709E-2</v>
      </c>
      <c r="B3833">
        <f>'11-20'!AS3833</f>
        <v>4.8999626914469081</v>
      </c>
      <c r="C3833">
        <v>180.860588853</v>
      </c>
      <c r="D3833">
        <f>'11-20'!BC3833</f>
        <v>9.8516863154424268</v>
      </c>
      <c r="E3833">
        <v>0.593705550713861</v>
      </c>
      <c r="F3833">
        <v>0.17653305017000001</v>
      </c>
      <c r="G3833">
        <v>0</v>
      </c>
      <c r="H3833">
        <v>0</v>
      </c>
      <c r="I3833">
        <f>'11-20'!BB3833</f>
        <v>10.454761906295508</v>
      </c>
      <c r="J3833">
        <v>0.10652109939701923</v>
      </c>
    </row>
    <row r="3834" spans="1:10" x14ac:dyDescent="0.2">
      <c r="A3834">
        <v>6.1230169774562082E-3</v>
      </c>
      <c r="B3834">
        <f>'11-20'!AS3834</f>
        <v>4.9211139738366807</v>
      </c>
      <c r="C3834">
        <v>185.191759615</v>
      </c>
      <c r="D3834">
        <f>'11-20'!BC3834</f>
        <v>9.8077379220141001</v>
      </c>
      <c r="E3834">
        <v>0.67644415564748595</v>
      </c>
      <c r="F3834">
        <v>0.13097958018</v>
      </c>
      <c r="G3834">
        <v>0</v>
      </c>
      <c r="H3834">
        <v>0</v>
      </c>
      <c r="I3834">
        <f>'11-20'!BB3834</f>
        <v>10.447488192520039</v>
      </c>
      <c r="J3834">
        <v>8.3338608453519925E-2</v>
      </c>
    </row>
    <row r="3835" spans="1:10" x14ac:dyDescent="0.2">
      <c r="A3835">
        <v>-2.6551070170685476E-2</v>
      </c>
      <c r="B3835">
        <f>'11-20'!AS3835</f>
        <v>0</v>
      </c>
      <c r="C3835">
        <v>200.863862471</v>
      </c>
      <c r="D3835">
        <f>'11-20'!BC3835</f>
        <v>9.7534298415754233</v>
      </c>
      <c r="E3835">
        <v>0.72702853167627002</v>
      </c>
      <c r="F3835">
        <v>0.15668232008999999</v>
      </c>
      <c r="G3835">
        <v>0</v>
      </c>
      <c r="H3835">
        <v>0</v>
      </c>
      <c r="I3835">
        <f>'11-20'!BB3835</f>
        <v>10.461398459390075</v>
      </c>
      <c r="J3835">
        <v>1.7919051592841732E-2</v>
      </c>
    </row>
    <row r="3836" spans="1:10" x14ac:dyDescent="0.2">
      <c r="A3836">
        <v>0.11342383107088994</v>
      </c>
      <c r="B3836">
        <f>'11-20'!AS3836</f>
        <v>4.9042845524690772</v>
      </c>
      <c r="C3836">
        <v>188.39852591100001</v>
      </c>
      <c r="D3836">
        <f>'11-20'!BC3836</f>
        <v>9.7433529514095554</v>
      </c>
      <c r="E3836">
        <v>0.68197728033103799</v>
      </c>
      <c r="F3836">
        <v>0.16818833963999999</v>
      </c>
      <c r="G3836">
        <v>0</v>
      </c>
      <c r="H3836">
        <v>0</v>
      </c>
      <c r="I3836">
        <f>'11-20'!BB3836</f>
        <v>10.488424541302585</v>
      </c>
      <c r="J3836">
        <v>8.7262129907395333E-2</v>
      </c>
    </row>
    <row r="3837" spans="1:10" x14ac:dyDescent="0.2">
      <c r="A3837">
        <v>3.4967218232906605E-2</v>
      </c>
      <c r="B3837">
        <f>'11-20'!AS3837</f>
        <v>0</v>
      </c>
      <c r="C3837">
        <v>178.13249988800001</v>
      </c>
      <c r="D3837">
        <f>'11-20'!BC3837</f>
        <v>9.692758818154724</v>
      </c>
      <c r="E3837">
        <v>0</v>
      </c>
      <c r="F3837">
        <v>0.17116396829</v>
      </c>
      <c r="G3837">
        <v>0</v>
      </c>
      <c r="H3837">
        <v>0</v>
      </c>
      <c r="I3837">
        <f>'11-20'!BB3837</f>
        <v>10.457355566102605</v>
      </c>
      <c r="J3837">
        <v>0.10348843793723765</v>
      </c>
    </row>
    <row r="3838" spans="1:10" x14ac:dyDescent="0.2">
      <c r="A3838">
        <v>0.17757352941176485</v>
      </c>
      <c r="B3838">
        <f>'11-20'!AS3838</f>
        <v>0</v>
      </c>
      <c r="C3838">
        <v>146.233356762</v>
      </c>
      <c r="D3838">
        <f>'11-20'!BC3838</f>
        <v>9.6894864483642476</v>
      </c>
      <c r="E3838">
        <v>0</v>
      </c>
      <c r="F3838">
        <v>0.19788013105000002</v>
      </c>
      <c r="G3838">
        <v>0</v>
      </c>
      <c r="H3838">
        <v>0</v>
      </c>
      <c r="I3838">
        <f>'11-20'!BB3838</f>
        <v>10.458207043424066</v>
      </c>
      <c r="J3838">
        <v>0.12354287646945461</v>
      </c>
    </row>
    <row r="3839" spans="1:10" x14ac:dyDescent="0.2">
      <c r="A3839">
        <v>0.43490187803334024</v>
      </c>
      <c r="B3839">
        <f>'11-20'!AS3839</f>
        <v>0</v>
      </c>
      <c r="C3839">
        <v>152.34087206999999</v>
      </c>
      <c r="D3839">
        <f>'11-20'!BC3839</f>
        <v>9.691258358133112</v>
      </c>
      <c r="E3839">
        <v>0</v>
      </c>
      <c r="F3839">
        <v>0.21189837113999999</v>
      </c>
      <c r="G3839">
        <v>0</v>
      </c>
      <c r="H3839">
        <v>0</v>
      </c>
      <c r="I3839">
        <f>'11-20'!BB3839</f>
        <v>10.387219008794444</v>
      </c>
      <c r="J3839">
        <v>9.7036181564143106E-2</v>
      </c>
    </row>
    <row r="3840" spans="1:10" x14ac:dyDescent="0.2">
      <c r="A3840">
        <v>-0.16456588805641248</v>
      </c>
      <c r="B3840">
        <f>'11-20'!AS3840</f>
        <v>0</v>
      </c>
      <c r="C3840">
        <v>129.86182964899999</v>
      </c>
      <c r="D3840">
        <f>'11-20'!BC3840</f>
        <v>9.6904618932461783</v>
      </c>
      <c r="E3840">
        <v>0</v>
      </c>
      <c r="F3840">
        <v>0.21446535426000002</v>
      </c>
      <c r="G3840">
        <v>0</v>
      </c>
      <c r="H3840">
        <v>0</v>
      </c>
      <c r="I3840">
        <f>'11-20'!BB3840</f>
        <v>10.230396804787608</v>
      </c>
      <c r="J3840">
        <v>0.1336995954383835</v>
      </c>
    </row>
    <row r="3841" spans="1:10" x14ac:dyDescent="0.2">
      <c r="A3841">
        <v>-0.12863075256164114</v>
      </c>
      <c r="B3841">
        <f>'11-20'!AS3841</f>
        <v>0</v>
      </c>
      <c r="C3841">
        <v>126.30657143400001</v>
      </c>
      <c r="D3841">
        <f>'11-20'!BC3841</f>
        <v>9.7111320723068424</v>
      </c>
      <c r="E3841">
        <v>0</v>
      </c>
      <c r="F3841">
        <v>0.22547513497000002</v>
      </c>
      <c r="G3841">
        <v>0</v>
      </c>
      <c r="H3841">
        <v>0</v>
      </c>
      <c r="I3841">
        <f>'11-20'!BB3841</f>
        <v>10.33004320746303</v>
      </c>
      <c r="J3841">
        <v>2.6988600272132731E-2</v>
      </c>
    </row>
    <row r="3842" spans="1:10" x14ac:dyDescent="0.2">
      <c r="A3842">
        <v>0.14687553003316967</v>
      </c>
      <c r="B3842">
        <f>'11-20'!AS3842</f>
        <v>5.8878658796494845</v>
      </c>
      <c r="C3842">
        <v>26.1105456609924</v>
      </c>
      <c r="D3842">
        <f>'11-20'!BC3842</f>
        <v>9.7420953956071532</v>
      </c>
      <c r="E3842">
        <v>1.51107220580678</v>
      </c>
      <c r="F3842">
        <v>0.85073792486599997</v>
      </c>
      <c r="G3842">
        <v>5.7074523174082336E-4</v>
      </c>
      <c r="H3842">
        <v>2.5969449881784495E-2</v>
      </c>
      <c r="I3842">
        <f>'11-20'!BB3842</f>
        <v>10.561371736480552</v>
      </c>
      <c r="J3842">
        <v>0.30134263791812299</v>
      </c>
    </row>
    <row r="3843" spans="1:10" x14ac:dyDescent="0.2">
      <c r="A3843">
        <v>-0.34539490921296989</v>
      </c>
      <c r="B3843">
        <f>'11-20'!AS3843</f>
        <v>4.2720505749886115</v>
      </c>
      <c r="C3843">
        <v>31.283612777193799</v>
      </c>
      <c r="D3843">
        <f>'11-20'!BC3843</f>
        <v>9.6990100618116077</v>
      </c>
      <c r="E3843">
        <v>0.96576938264430401</v>
      </c>
      <c r="F3843">
        <v>0.70004759637999991</v>
      </c>
      <c r="G3843">
        <v>4.1270096672041584E-5</v>
      </c>
      <c r="H3843">
        <v>3.0409776933915233E-2</v>
      </c>
      <c r="I3843">
        <f>'11-20'!BB3843</f>
        <v>10.322265396776379</v>
      </c>
      <c r="J3843">
        <v>0.21468717639689314</v>
      </c>
    </row>
    <row r="3844" spans="1:10" x14ac:dyDescent="0.2">
      <c r="A3844">
        <v>4.6985075543260368E-2</v>
      </c>
      <c r="B3844">
        <f>'11-20'!AS3844</f>
        <v>4.4762517960070332</v>
      </c>
      <c r="C3844">
        <v>32.882591028640398</v>
      </c>
      <c r="D3844">
        <f>'11-20'!BC3844</f>
        <v>9.634453458884769</v>
      </c>
      <c r="E3844">
        <v>0.80926294781113195</v>
      </c>
      <c r="F3844">
        <v>0.48532564501000003</v>
      </c>
      <c r="G3844">
        <v>2.7319272601051701E-4</v>
      </c>
      <c r="H3844">
        <v>2.6267239078023915E-2</v>
      </c>
      <c r="I3844">
        <f>'11-20'!BB3844</f>
        <v>10.519720629822778</v>
      </c>
      <c r="J3844">
        <v>0.18060332106533711</v>
      </c>
    </row>
    <row r="3845" spans="1:10" x14ac:dyDescent="0.2">
      <c r="A3845">
        <v>0.20171724694588189</v>
      </c>
      <c r="B3845">
        <f>'11-20'!AS3845</f>
        <v>4.4728149362181027</v>
      </c>
      <c r="C3845">
        <v>31.012500921499999</v>
      </c>
      <c r="D3845">
        <f>'11-20'!BC3845</f>
        <v>9.6472165760683684</v>
      </c>
      <c r="E3845">
        <v>1.40720968456406</v>
      </c>
      <c r="F3845">
        <v>0.84014631916000004</v>
      </c>
      <c r="G3845">
        <v>5.0227973697728704E-4</v>
      </c>
      <c r="H3845">
        <v>1.8678726541685918E-2</v>
      </c>
      <c r="I3845">
        <f>'11-20'!BB3845</f>
        <v>10.508621921927027</v>
      </c>
      <c r="J3845">
        <v>0.17207959660410185</v>
      </c>
    </row>
    <row r="3846" spans="1:10" x14ac:dyDescent="0.2">
      <c r="A3846">
        <v>0.22835785671240427</v>
      </c>
      <c r="B3846">
        <f>'11-20'!AS3846</f>
        <v>4.464072042578179</v>
      </c>
      <c r="C3846">
        <v>31.0029440308187</v>
      </c>
      <c r="D3846">
        <f>'11-20'!BC3846</f>
        <v>9.7049273503947937</v>
      </c>
      <c r="E3846">
        <v>1.9940397665037899</v>
      </c>
      <c r="F3846">
        <v>0.8</v>
      </c>
      <c r="G3846">
        <v>3.1500648422610637E-4</v>
      </c>
      <c r="H3846">
        <v>1.3694220470814046E-2</v>
      </c>
      <c r="I3846">
        <f>'11-20'!BB3846</f>
        <v>10.428819627751691</v>
      </c>
      <c r="J3846">
        <v>0.17681044228239778</v>
      </c>
    </row>
    <row r="3847" spans="1:10" x14ac:dyDescent="0.2">
      <c r="A3847">
        <v>0.88999957930222218</v>
      </c>
      <c r="B3847">
        <f>'11-20'!AS3847</f>
        <v>4.4628769551924998</v>
      </c>
      <c r="C3847">
        <v>1.9121919532056</v>
      </c>
      <c r="D3847">
        <f>'11-20'!BC3847</f>
        <v>9.4835233889360655</v>
      </c>
      <c r="E3847">
        <v>0</v>
      </c>
      <c r="F3847">
        <v>7.3531598512999992</v>
      </c>
      <c r="G3847">
        <v>3.9882357960127195E-4</v>
      </c>
      <c r="H3847">
        <v>4.9656269105733473E-2</v>
      </c>
      <c r="I3847">
        <f>'11-20'!BB3847</f>
        <v>10.201387095528107</v>
      </c>
      <c r="J3847">
        <v>2.7388480704694027</v>
      </c>
    </row>
    <row r="3848" spans="1:10" x14ac:dyDescent="0.2">
      <c r="A3848">
        <v>0.67510648044640664</v>
      </c>
      <c r="B3848">
        <f>'11-20'!AS3848</f>
        <v>0</v>
      </c>
      <c r="C3848">
        <v>3.7597771610572801</v>
      </c>
      <c r="D3848">
        <f>'11-20'!BC3848</f>
        <v>9.4171932037311752</v>
      </c>
      <c r="E3848">
        <v>0</v>
      </c>
      <c r="F3848">
        <v>2.5526518063000001</v>
      </c>
      <c r="G3848">
        <v>2.5765974982229817E-5</v>
      </c>
      <c r="H3848">
        <v>3.8165059685476219E-2</v>
      </c>
      <c r="I3848">
        <f>'11-20'!BB3848</f>
        <v>9.9249253880250983</v>
      </c>
      <c r="J3848">
        <v>1.0585827146361433</v>
      </c>
    </row>
    <row r="3849" spans="1:10" x14ac:dyDescent="0.2">
      <c r="A3849">
        <v>0.68011321108451095</v>
      </c>
      <c r="B3849">
        <f>'11-20'!AS3849</f>
        <v>0</v>
      </c>
      <c r="C3849">
        <v>3.1581066251961598</v>
      </c>
      <c r="D3849">
        <f>'11-20'!BC3849</f>
        <v>9.2024626400702019</v>
      </c>
      <c r="E3849">
        <v>0</v>
      </c>
      <c r="F3849">
        <v>3.3288846520499997</v>
      </c>
      <c r="G3849">
        <v>2.7984800267884785E-5</v>
      </c>
      <c r="H3849">
        <v>0</v>
      </c>
      <c r="I3849">
        <f>'11-20'!BB3849</f>
        <v>9.7008829692489531</v>
      </c>
      <c r="J3849">
        <v>0.76184636942448269</v>
      </c>
    </row>
    <row r="3850" spans="1:10" x14ac:dyDescent="0.2">
      <c r="A3850">
        <v>-0.24113786833453688</v>
      </c>
      <c r="B3850">
        <f>'11-20'!AS3850</f>
        <v>0</v>
      </c>
      <c r="C3850">
        <v>3.56893758438</v>
      </c>
      <c r="D3850">
        <f>'11-20'!BC3850</f>
        <v>9.2028185440892916</v>
      </c>
      <c r="E3850">
        <v>0</v>
      </c>
      <c r="F3850">
        <v>3.3179039301300004</v>
      </c>
      <c r="G3850">
        <v>3.0980088096454412E-5</v>
      </c>
      <c r="H3850">
        <v>0</v>
      </c>
      <c r="I3850">
        <f>'11-20'!BB3850</f>
        <v>9.4672970957810687</v>
      </c>
      <c r="J3850">
        <v>0.35296209893427166</v>
      </c>
    </row>
    <row r="3851" spans="1:10" x14ac:dyDescent="0.2">
      <c r="A3851">
        <v>-0.84485406368340432</v>
      </c>
      <c r="B3851">
        <f>'11-20'!AS3851</f>
        <v>0</v>
      </c>
      <c r="C3851">
        <v>2.93950105957585</v>
      </c>
      <c r="D3851">
        <f>'11-20'!BC3851</f>
        <v>9.2038510303945937</v>
      </c>
      <c r="E3851">
        <v>0</v>
      </c>
      <c r="F3851">
        <v>4.6156186612600001</v>
      </c>
      <c r="G3851">
        <v>6.062205091788526E-4</v>
      </c>
      <c r="H3851">
        <v>0</v>
      </c>
      <c r="I3851">
        <f>'11-20'!BB3851</f>
        <v>9.5936530138194094</v>
      </c>
      <c r="J3851">
        <v>0.44699299269133802</v>
      </c>
    </row>
    <row r="3852" spans="1:10" x14ac:dyDescent="0.2">
      <c r="A3852">
        <v>0.10017007787757959</v>
      </c>
      <c r="B3852">
        <f>'11-20'!AS3852</f>
        <v>4.1546977935963882</v>
      </c>
      <c r="C3852">
        <v>11.8365334509822</v>
      </c>
      <c r="D3852">
        <f>'11-20'!BC3852</f>
        <v>8.8379158076846522</v>
      </c>
      <c r="E3852">
        <v>0.43295985049970398</v>
      </c>
      <c r="F3852">
        <v>0.57666397197499997</v>
      </c>
      <c r="G3852">
        <v>0</v>
      </c>
      <c r="H3852">
        <v>2.5200622710292608E-4</v>
      </c>
      <c r="I3852">
        <f>'11-20'!BB3852</f>
        <v>10.549701991631446</v>
      </c>
      <c r="J3852">
        <v>0.43212758741295793</v>
      </c>
    </row>
    <row r="3853" spans="1:10" x14ac:dyDescent="0.2">
      <c r="A3853">
        <v>5.7547502970747733E-2</v>
      </c>
      <c r="B3853">
        <f>'11-20'!AS3853</f>
        <v>4.2825768007092178</v>
      </c>
      <c r="C3853">
        <v>10.6546209857874</v>
      </c>
      <c r="D3853">
        <f>'11-20'!BC3853</f>
        <v>8.6037342575285169</v>
      </c>
      <c r="E3853">
        <v>0.66239684497618501</v>
      </c>
      <c r="F3853">
        <v>0.65898893209999998</v>
      </c>
      <c r="G3853">
        <v>0</v>
      </c>
      <c r="H3853">
        <v>2.2057311658753358E-4</v>
      </c>
      <c r="I3853">
        <f>'11-20'!BB3853</f>
        <v>10.196757594972482</v>
      </c>
      <c r="J3853">
        <v>0.2262102191367063</v>
      </c>
    </row>
    <row r="3854" spans="1:10" x14ac:dyDescent="0.2">
      <c r="A3854">
        <v>0.2494927229702788</v>
      </c>
      <c r="B3854">
        <f>'11-20'!AS3854</f>
        <v>4.3394514413064407</v>
      </c>
      <c r="C3854">
        <v>10.5052674741757</v>
      </c>
      <c r="D3854">
        <f>'11-20'!BC3854</f>
        <v>8.5554749308999263</v>
      </c>
      <c r="E3854">
        <v>1.0267542971707999</v>
      </c>
      <c r="F3854">
        <v>0.60520607375000002</v>
      </c>
      <c r="G3854">
        <v>0</v>
      </c>
      <c r="H3854">
        <v>2.5739779968879373E-4</v>
      </c>
      <c r="I3854">
        <f>'11-20'!BB3854</f>
        <v>10.170666969736892</v>
      </c>
      <c r="J3854">
        <v>0.18887939315233132</v>
      </c>
    </row>
    <row r="3855" spans="1:10" x14ac:dyDescent="0.2">
      <c r="A3855">
        <v>-8.1790295061279328E-2</v>
      </c>
      <c r="B3855">
        <f>'11-20'!AS3855</f>
        <v>4.3639878297484911</v>
      </c>
      <c r="C3855">
        <v>10.4037796023803</v>
      </c>
      <c r="D3855">
        <f>'11-20'!BC3855</f>
        <v>8.5057655121070006</v>
      </c>
      <c r="E3855">
        <v>1.1365486542896399</v>
      </c>
      <c r="F3855">
        <v>0.37538233684</v>
      </c>
      <c r="G3855">
        <v>0</v>
      </c>
      <c r="H3855">
        <v>2.621066679371964E-4</v>
      </c>
      <c r="I3855">
        <f>'11-20'!BB3855</f>
        <v>10.07838139899653</v>
      </c>
      <c r="J3855">
        <v>0.15871955155948014</v>
      </c>
    </row>
    <row r="3856" spans="1:10" x14ac:dyDescent="0.2">
      <c r="A3856">
        <v>0.30241975753567751</v>
      </c>
      <c r="B3856">
        <f>'11-20'!AS3856</f>
        <v>4.3874610163203496</v>
      </c>
      <c r="C3856">
        <v>10.6887602950915</v>
      </c>
      <c r="D3856">
        <f>'11-20'!BC3856</f>
        <v>8.5137224543838386</v>
      </c>
      <c r="E3856">
        <v>1.2163060470175699</v>
      </c>
      <c r="F3856">
        <v>0.58635518787000007</v>
      </c>
      <c r="G3856">
        <v>0</v>
      </c>
      <c r="H3856">
        <v>2.6574758047621407E-4</v>
      </c>
      <c r="I3856">
        <f>'11-20'!BB3856</f>
        <v>10.11303406928619</v>
      </c>
      <c r="J3856">
        <v>0.14493539923434465</v>
      </c>
    </row>
    <row r="3857" spans="1:10" x14ac:dyDescent="0.2">
      <c r="A3857">
        <v>0.48696492643926015</v>
      </c>
      <c r="B3857">
        <f>'11-20'!AS3857</f>
        <v>0</v>
      </c>
      <c r="C3857">
        <v>9.3757700888825593</v>
      </c>
      <c r="D3857">
        <f>'11-20'!BC3857</f>
        <v>8.5274956690150869</v>
      </c>
      <c r="E3857">
        <v>0</v>
      </c>
      <c r="F3857">
        <v>0.68331684147999994</v>
      </c>
      <c r="G3857">
        <v>0</v>
      </c>
      <c r="H3857">
        <v>3.2746814379483643E-5</v>
      </c>
      <c r="I3857">
        <f>'11-20'!BB3857</f>
        <v>9.9964448047657388</v>
      </c>
      <c r="J3857">
        <v>0.16527598806774263</v>
      </c>
    </row>
    <row r="3858" spans="1:10" x14ac:dyDescent="0.2">
      <c r="A3858">
        <v>0.55769078880982459</v>
      </c>
      <c r="B3858">
        <f>'11-20'!AS3858</f>
        <v>0</v>
      </c>
      <c r="C3858">
        <v>6.2634652046832899</v>
      </c>
      <c r="D3858">
        <f>'11-20'!BC3858</f>
        <v>8.3763821624885892</v>
      </c>
      <c r="E3858">
        <v>0</v>
      </c>
      <c r="F3858">
        <v>0.51260936696000003</v>
      </c>
      <c r="G3858">
        <v>0</v>
      </c>
      <c r="H3858">
        <v>0</v>
      </c>
      <c r="I3858">
        <f>'11-20'!BB3858</f>
        <v>9.7527408271627092</v>
      </c>
      <c r="J3858">
        <v>0.22049761448196867</v>
      </c>
    </row>
    <row r="3859" spans="1:10" x14ac:dyDescent="0.2">
      <c r="A3859">
        <v>0.40460657484836005</v>
      </c>
      <c r="B3859">
        <f>'11-20'!AS3859</f>
        <v>0</v>
      </c>
      <c r="C3859">
        <v>5.6132066470974804</v>
      </c>
      <c r="D3859">
        <f>'11-20'!BC3859</f>
        <v>8.3420649950731161</v>
      </c>
      <c r="E3859">
        <v>0</v>
      </c>
      <c r="F3859">
        <v>0.55164148750999997</v>
      </c>
      <c r="G3859">
        <v>0</v>
      </c>
      <c r="H3859">
        <v>0</v>
      </c>
      <c r="I3859">
        <f>'11-20'!BB3859</f>
        <v>9.5602595753931201</v>
      </c>
      <c r="J3859">
        <v>0</v>
      </c>
    </row>
    <row r="3860" spans="1:10" x14ac:dyDescent="0.2">
      <c r="A3860">
        <v>-2.3670188970163708E-2</v>
      </c>
      <c r="B3860">
        <f>'11-20'!AS3860</f>
        <v>0</v>
      </c>
      <c r="C3860">
        <v>3.9873591952343701</v>
      </c>
      <c r="D3860">
        <f>'11-20'!BC3860</f>
        <v>8.2735942239579021</v>
      </c>
      <c r="E3860">
        <v>0</v>
      </c>
      <c r="F3860">
        <v>0.49426174172999998</v>
      </c>
      <c r="G3860">
        <v>0</v>
      </c>
      <c r="H3860">
        <v>0</v>
      </c>
      <c r="I3860">
        <f>'11-20'!BB3860</f>
        <v>9.4127048784111889</v>
      </c>
      <c r="J3860">
        <v>0</v>
      </c>
    </row>
    <row r="3861" spans="1:10" x14ac:dyDescent="0.2">
      <c r="A3861">
        <v>-0.73707667960788181</v>
      </c>
      <c r="B3861">
        <f>'11-20'!AS3861</f>
        <v>0</v>
      </c>
      <c r="C3861">
        <v>3.5430489511125902</v>
      </c>
      <c r="D3861">
        <f>'11-20'!BC3861</f>
        <v>8.2795887360825908</v>
      </c>
      <c r="E3861">
        <v>0</v>
      </c>
      <c r="F3861">
        <v>0.55695656859999998</v>
      </c>
      <c r="G3861">
        <v>0</v>
      </c>
      <c r="H3861">
        <v>0</v>
      </c>
      <c r="I3861">
        <f>'11-20'!BB3861</f>
        <v>9.4231221866845285</v>
      </c>
      <c r="J3861">
        <v>0</v>
      </c>
    </row>
    <row r="3862" spans="1:10" x14ac:dyDescent="0.2">
      <c r="A3862">
        <v>-4.8494232000518722E-2</v>
      </c>
      <c r="B3862">
        <f>'11-20'!AS3862</f>
        <v>6.4149733479708182</v>
      </c>
      <c r="C3862">
        <v>20.507559633000501</v>
      </c>
      <c r="D3862">
        <f>'11-20'!BC3862</f>
        <v>10.423240026490983</v>
      </c>
      <c r="E3862">
        <v>1.0430812473498501</v>
      </c>
      <c r="F3862">
        <v>0.704619454619</v>
      </c>
      <c r="G3862">
        <v>4.8714435360098845E-3</v>
      </c>
      <c r="H3862">
        <v>2.325516568795433E-2</v>
      </c>
      <c r="I3862">
        <f>'11-20'!BB3862</f>
        <v>10.429377248451138</v>
      </c>
      <c r="J3862">
        <v>0.11413863010562326</v>
      </c>
    </row>
    <row r="3863" spans="1:10" x14ac:dyDescent="0.2">
      <c r="A3863">
        <v>-0.23028251481704176</v>
      </c>
      <c r="B3863">
        <f>'11-20'!AS3863</f>
        <v>0</v>
      </c>
      <c r="C3863">
        <v>19.617130946560899</v>
      </c>
      <c r="D3863">
        <f>'11-20'!BC3863</f>
        <v>0</v>
      </c>
      <c r="E3863">
        <v>1.18404585346167</v>
      </c>
      <c r="F3863">
        <v>0.93580381471399998</v>
      </c>
      <c r="G3863">
        <v>7.8476774344877879E-4</v>
      </c>
      <c r="H3863">
        <v>3.1636961227302619E-2</v>
      </c>
      <c r="I3863">
        <f>'11-20'!BB3863</f>
        <v>10.274011591259599</v>
      </c>
      <c r="J3863">
        <v>0.1094518383642301</v>
      </c>
    </row>
    <row r="3864" spans="1:10" x14ac:dyDescent="0.2">
      <c r="A3864">
        <v>-9.8749425097569787E-2</v>
      </c>
      <c r="B3864">
        <f>'11-20'!AS3864</f>
        <v>6.3979400086720375</v>
      </c>
      <c r="C3864">
        <v>17.274334382600699</v>
      </c>
      <c r="D3864">
        <f>'11-20'!BC3864</f>
        <v>10.345961638756345</v>
      </c>
      <c r="E3864">
        <v>1.1430916270214999</v>
      </c>
      <c r="F3864">
        <v>0.55041059967999995</v>
      </c>
      <c r="G3864">
        <v>2.7339114130235753E-3</v>
      </c>
      <c r="H3864">
        <v>3.3756377030139777E-2</v>
      </c>
      <c r="I3864">
        <f>'11-20'!BB3864</f>
        <v>10.400181910585758</v>
      </c>
      <c r="J3864">
        <v>9.7097190895594598E-2</v>
      </c>
    </row>
    <row r="3865" spans="1:10" x14ac:dyDescent="0.2">
      <c r="A3865">
        <v>0.24147005775504415</v>
      </c>
      <c r="B3865">
        <f>'11-20'!AS3865</f>
        <v>0</v>
      </c>
      <c r="C3865">
        <v>16.686991289979701</v>
      </c>
      <c r="D3865">
        <f>'11-20'!BC3865</f>
        <v>10.344746012155786</v>
      </c>
      <c r="E3865">
        <v>1.1550869446090499</v>
      </c>
      <c r="F3865">
        <v>0.56063332133999999</v>
      </c>
      <c r="G3865">
        <v>8.9832313658602374E-3</v>
      </c>
      <c r="H3865">
        <v>2.7081387394195272E-2</v>
      </c>
      <c r="I3865">
        <f>'11-20'!BB3865</f>
        <v>10.438409096744499</v>
      </c>
      <c r="J3865">
        <v>9.8317302281958965E-2</v>
      </c>
    </row>
    <row r="3866" spans="1:10" x14ac:dyDescent="0.2">
      <c r="A3866">
        <v>0.34572015079777452</v>
      </c>
      <c r="B3866">
        <f>'11-20'!AS3866</f>
        <v>0.14612803567823801</v>
      </c>
      <c r="C3866">
        <v>15.8118903326111</v>
      </c>
      <c r="D3866">
        <f>'11-20'!BC3866</f>
        <v>10.335176825109878</v>
      </c>
      <c r="E3866">
        <v>1.4111923855297199</v>
      </c>
      <c r="F3866">
        <v>0.70849020361000004</v>
      </c>
      <c r="G3866">
        <v>3.228861841349595E-3</v>
      </c>
      <c r="H3866">
        <v>2.7798035530387861E-2</v>
      </c>
      <c r="I3866">
        <f>'11-20'!BB3866</f>
        <v>10.341972300345725</v>
      </c>
      <c r="J3866">
        <v>9.6510456623774235E-2</v>
      </c>
    </row>
    <row r="3867" spans="1:10" x14ac:dyDescent="0.2">
      <c r="A3867">
        <v>8.3494203266098577E-2</v>
      </c>
      <c r="B3867">
        <f>'11-20'!AS3867</f>
        <v>6.1139433523068369</v>
      </c>
      <c r="C3867">
        <v>13.738769362633599</v>
      </c>
      <c r="D3867">
        <f>'11-20'!BC3867</f>
        <v>10.18264293689114</v>
      </c>
      <c r="E3867">
        <v>0</v>
      </c>
      <c r="F3867">
        <v>0.57639775964999995</v>
      </c>
      <c r="G3867">
        <v>7.488523218916957E-3</v>
      </c>
      <c r="H3867">
        <v>1.8284450448291981E-2</v>
      </c>
      <c r="I3867">
        <f>'11-20'!BB3867</f>
        <v>10.168526491654852</v>
      </c>
      <c r="J3867">
        <v>7.4434295386236457E-2</v>
      </c>
    </row>
    <row r="3868" spans="1:10" x14ac:dyDescent="0.2">
      <c r="A3868">
        <v>0.19342986707725918</v>
      </c>
      <c r="B3868">
        <f>'11-20'!AS3868</f>
        <v>0</v>
      </c>
      <c r="C3868">
        <v>13.176414626926499</v>
      </c>
      <c r="D3868">
        <f>'11-20'!BC3868</f>
        <v>10.175743724507139</v>
      </c>
      <c r="E3868">
        <v>0</v>
      </c>
      <c r="F3868">
        <v>0.57338025254000002</v>
      </c>
      <c r="G3868">
        <v>3.8316602439878377E-4</v>
      </c>
      <c r="H3868">
        <v>2.4327766454868158E-2</v>
      </c>
      <c r="I3868">
        <f>'11-20'!BB3868</f>
        <v>10.127721223393401</v>
      </c>
      <c r="J3868">
        <v>5.8453176080139259E-2</v>
      </c>
    </row>
    <row r="3869" spans="1:10" x14ac:dyDescent="0.2">
      <c r="A3869">
        <v>6.8535967769234318E-4</v>
      </c>
      <c r="B3869">
        <f>'11-20'!AS3869</f>
        <v>0</v>
      </c>
      <c r="C3869">
        <v>14.526882641272501</v>
      </c>
      <c r="D3869">
        <f>'11-20'!BC3869</f>
        <v>10.170818745161984</v>
      </c>
      <c r="E3869">
        <v>0</v>
      </c>
      <c r="F3869">
        <v>0.45560504121999995</v>
      </c>
      <c r="G3869">
        <v>9.8712288624137716E-4</v>
      </c>
      <c r="H3869">
        <v>0</v>
      </c>
      <c r="I3869">
        <f>'11-20'!BB3869</f>
        <v>10.045895208192199</v>
      </c>
      <c r="J3869">
        <v>3.8891782248042475E-2</v>
      </c>
    </row>
    <row r="3870" spans="1:10" x14ac:dyDescent="0.2">
      <c r="A3870">
        <v>-2.1581469774144324E-2</v>
      </c>
      <c r="B3870">
        <f>'11-20'!AS3870</f>
        <v>0</v>
      </c>
      <c r="C3870">
        <v>14.616584620340999</v>
      </c>
      <c r="D3870">
        <f>'11-20'!BC3870</f>
        <v>10.197583640918886</v>
      </c>
      <c r="E3870">
        <v>0</v>
      </c>
      <c r="F3870">
        <v>0.47406984489000004</v>
      </c>
      <c r="G3870">
        <v>1.1689036685854134E-3</v>
      </c>
      <c r="H3870">
        <v>0</v>
      </c>
      <c r="I3870">
        <f>'11-20'!BB3870</f>
        <v>10.043107246784761</v>
      </c>
      <c r="J3870">
        <v>4.898104040219977E-2</v>
      </c>
    </row>
    <row r="3871" spans="1:10" x14ac:dyDescent="0.2">
      <c r="A3871">
        <v>-0.49501676405848183</v>
      </c>
      <c r="B3871">
        <f>'11-20'!AS3871</f>
        <v>0</v>
      </c>
      <c r="C3871">
        <v>14.5638849721936</v>
      </c>
      <c r="D3871">
        <f>'11-20'!BC3871</f>
        <v>10.180183188712295</v>
      </c>
      <c r="E3871">
        <v>0</v>
      </c>
      <c r="F3871">
        <v>0.51907436095999993</v>
      </c>
      <c r="G3871">
        <v>1.9445024089976535E-2</v>
      </c>
      <c r="H3871">
        <v>0</v>
      </c>
      <c r="I3871">
        <f>'11-20'!BB3871</f>
        <v>10.041070686054146</v>
      </c>
      <c r="J3871">
        <v>5.1433636853091373E-2</v>
      </c>
    </row>
    <row r="3872" spans="1:10" x14ac:dyDescent="0.2">
      <c r="A3872">
        <v>2.9978984787897733E-2</v>
      </c>
      <c r="B3872">
        <f>'11-20'!AS3872</f>
        <v>4.4065401804339555</v>
      </c>
      <c r="C3872">
        <v>2.2710539716151001</v>
      </c>
      <c r="D3872">
        <f>'11-20'!BC3872</f>
        <v>9.0031776746707983</v>
      </c>
      <c r="E3872">
        <v>0.59713733149660497</v>
      </c>
      <c r="F3872">
        <v>1.9402197802200001</v>
      </c>
      <c r="G3872">
        <v>1.3913395187027981E-4</v>
      </c>
      <c r="H3872">
        <v>5.4466942042230473E-2</v>
      </c>
      <c r="I3872">
        <f>'11-20'!BB3872</f>
        <v>10.455118809046386</v>
      </c>
      <c r="J3872">
        <v>0.36855792443176982</v>
      </c>
    </row>
    <row r="3873" spans="1:10" x14ac:dyDescent="0.2">
      <c r="A3873">
        <v>0.14988521108230923</v>
      </c>
      <c r="B3873">
        <f>'11-20'!AS3873</f>
        <v>4.5185139398778871</v>
      </c>
      <c r="C3873">
        <v>2.2240949781135599</v>
      </c>
      <c r="D3873">
        <f>'11-20'!BC3873</f>
        <v>8.8331147012385767</v>
      </c>
      <c r="E3873">
        <v>1.1587862089002701</v>
      </c>
      <c r="F3873">
        <v>1.4152235199399998</v>
      </c>
      <c r="G3873">
        <v>8.857831193440868E-6</v>
      </c>
      <c r="H3873">
        <v>5.0155520038724082E-2</v>
      </c>
      <c r="I3873">
        <f>'11-20'!BB3873</f>
        <v>10.285180821339909</v>
      </c>
      <c r="J3873">
        <v>0.39932189858222528</v>
      </c>
    </row>
    <row r="3874" spans="1:10" x14ac:dyDescent="0.2">
      <c r="A3874">
        <v>-2.2562702130185519E-3</v>
      </c>
      <c r="B3874">
        <f>'11-20'!AS3874</f>
        <v>4.568201724066995</v>
      </c>
      <c r="C3874">
        <v>2.6273676604019398</v>
      </c>
      <c r="D3874">
        <f>'11-20'!BC3874</f>
        <v>8.8653443757029819</v>
      </c>
      <c r="E3874">
        <v>1.3471488923528601</v>
      </c>
      <c r="F3874">
        <v>1.15346722243</v>
      </c>
      <c r="G3874">
        <v>5.5267319883513488E-5</v>
      </c>
      <c r="H3874">
        <v>5.4081086282614363E-2</v>
      </c>
      <c r="I3874">
        <f>'11-20'!BB3874</f>
        <v>10.229162902440185</v>
      </c>
      <c r="J3874">
        <v>0.29760155157075924</v>
      </c>
    </row>
    <row r="3875" spans="1:10" x14ac:dyDescent="0.2">
      <c r="A3875">
        <v>0.13317806408575361</v>
      </c>
      <c r="B3875">
        <f>'11-20'!AS3875</f>
        <v>1.5797835966168101</v>
      </c>
      <c r="C3875">
        <v>2.2195742771110898</v>
      </c>
      <c r="D3875">
        <f>'11-20'!BC3875</f>
        <v>8.8475670391870995</v>
      </c>
      <c r="E3875">
        <v>1.2893785278571801</v>
      </c>
      <c r="F3875">
        <v>1.2871287128700002</v>
      </c>
      <c r="G3875">
        <v>2.5243429933941301E-4</v>
      </c>
      <c r="H3875">
        <v>4.5956805561399576E-2</v>
      </c>
      <c r="I3875">
        <f>'11-20'!BB3875</f>
        <v>10.241736478067264</v>
      </c>
      <c r="J3875">
        <v>0.36741389853170253</v>
      </c>
    </row>
    <row r="3876" spans="1:10" x14ac:dyDescent="0.2">
      <c r="A3876">
        <v>0.16366919939814051</v>
      </c>
      <c r="B3876">
        <f>'11-20'!AS3876</f>
        <v>1.6117233080073419</v>
      </c>
      <c r="C3876">
        <v>2.6316945458233301</v>
      </c>
      <c r="D3876">
        <f>'11-20'!BC3876</f>
        <v>8.887956463243146</v>
      </c>
      <c r="E3876">
        <v>1.2499392913627001</v>
      </c>
      <c r="F3876">
        <v>1.1816223977</v>
      </c>
      <c r="G3876">
        <v>9.1542151883769097E-5</v>
      </c>
      <c r="H3876">
        <v>4.9781586099865778E-2</v>
      </c>
      <c r="I3876">
        <f>'11-20'!BB3876</f>
        <v>10.195362545335662</v>
      </c>
      <c r="J3876">
        <v>0.28344315120050639</v>
      </c>
    </row>
    <row r="3877" spans="1:10" x14ac:dyDescent="0.2">
      <c r="A3877">
        <v>4.381348700989296E-2</v>
      </c>
      <c r="B3877">
        <f>'11-20'!AS3877</f>
        <v>0</v>
      </c>
      <c r="C3877">
        <v>2.2526268519594401</v>
      </c>
      <c r="D3877">
        <f>'11-20'!BC3877</f>
        <v>8.8104582117974299</v>
      </c>
      <c r="E3877">
        <v>0</v>
      </c>
      <c r="F3877">
        <v>1.34977287476</v>
      </c>
      <c r="G3877">
        <v>3.7496168320346509E-4</v>
      </c>
      <c r="H3877">
        <v>4.4274706154189436E-2</v>
      </c>
      <c r="I3877">
        <f>'11-20'!BB3877</f>
        <v>10.142017166657682</v>
      </c>
      <c r="J3877">
        <v>0.36796723804125198</v>
      </c>
    </row>
    <row r="3878" spans="1:10" x14ac:dyDescent="0.2">
      <c r="A3878">
        <v>0.11165672488591927</v>
      </c>
      <c r="B3878">
        <f>'11-20'!AS3878</f>
        <v>0</v>
      </c>
      <c r="C3878">
        <v>2.45913062534895</v>
      </c>
      <c r="D3878">
        <f>'11-20'!BC3878</f>
        <v>8.856437743027362</v>
      </c>
      <c r="E3878">
        <v>0</v>
      </c>
      <c r="F3878">
        <v>1.0241834170799999</v>
      </c>
      <c r="G3878">
        <v>1.3438789534370407E-5</v>
      </c>
      <c r="H3878">
        <v>0</v>
      </c>
      <c r="I3878">
        <f>'11-20'!BB3878</f>
        <v>10.127937805256371</v>
      </c>
      <c r="J3878">
        <v>0.25674557690482475</v>
      </c>
    </row>
    <row r="3879" spans="1:10" x14ac:dyDescent="0.2">
      <c r="A3879">
        <v>0.14884874868179376</v>
      </c>
      <c r="B3879">
        <f>'11-20'!AS3879</f>
        <v>0</v>
      </c>
      <c r="C3879">
        <v>2.0671729605737998</v>
      </c>
      <c r="D3879">
        <f>'11-20'!BC3879</f>
        <v>8.8212007237546111</v>
      </c>
      <c r="E3879">
        <v>0</v>
      </c>
      <c r="F3879">
        <v>0.79076479075999995</v>
      </c>
      <c r="G3879">
        <v>2.7697968653272677E-5</v>
      </c>
      <c r="H3879">
        <v>0</v>
      </c>
      <c r="I3879">
        <f>'11-20'!BB3879</f>
        <v>10.086059899565502</v>
      </c>
      <c r="J3879">
        <v>0.30961797755278458</v>
      </c>
    </row>
    <row r="3880" spans="1:10" x14ac:dyDescent="0.2">
      <c r="A3880">
        <v>0.12908515964195533</v>
      </c>
      <c r="B3880">
        <f>'11-20'!AS3880</f>
        <v>0</v>
      </c>
      <c r="C3880">
        <v>1.74994857430507</v>
      </c>
      <c r="D3880">
        <f>'11-20'!BC3880</f>
        <v>8.7922807621260635</v>
      </c>
      <c r="E3880">
        <v>0</v>
      </c>
      <c r="F3880">
        <v>0.7568735271</v>
      </c>
      <c r="G3880">
        <v>3.9619861501856921E-5</v>
      </c>
      <c r="H3880">
        <v>0</v>
      </c>
      <c r="I3880">
        <f>'11-20'!BB3880</f>
        <v>10.023575804938849</v>
      </c>
      <c r="J3880">
        <v>0.33001363529931088</v>
      </c>
    </row>
    <row r="3881" spans="1:10" x14ac:dyDescent="0.2">
      <c r="A3881">
        <v>-0.93317445958771972</v>
      </c>
      <c r="B3881">
        <f>'11-20'!AS3881</f>
        <v>0</v>
      </c>
      <c r="C3881">
        <v>1.6490752306620899</v>
      </c>
      <c r="D3881">
        <f>'11-20'!BC3881</f>
        <v>8.8211662487767679</v>
      </c>
      <c r="E3881">
        <v>0</v>
      </c>
      <c r="F3881">
        <v>0.80971128609000009</v>
      </c>
      <c r="G3881">
        <v>5.166169470800702E-4</v>
      </c>
      <c r="H3881">
        <v>0</v>
      </c>
      <c r="I3881">
        <f>'11-20'!BB3881</f>
        <v>9.9718131604138858</v>
      </c>
      <c r="J3881">
        <v>0.28485290752887371</v>
      </c>
    </row>
    <row r="3882" spans="1:10" x14ac:dyDescent="0.2">
      <c r="A3882">
        <v>-6.4216910453086529E-3</v>
      </c>
      <c r="B3882">
        <f>'11-20'!AS3882</f>
        <v>0</v>
      </c>
      <c r="C3882">
        <v>33.610819803699997</v>
      </c>
      <c r="D3882">
        <f>'11-20'!BC3882</f>
        <v>8.9632682515262356</v>
      </c>
      <c r="E3882">
        <v>0.606651455302187</v>
      </c>
      <c r="F3882">
        <v>2.6411328891269998</v>
      </c>
      <c r="G3882">
        <v>0</v>
      </c>
      <c r="H3882">
        <v>1.2797207786724549E-3</v>
      </c>
      <c r="I3882">
        <f>'11-20'!BB3882</f>
        <v>10.420848790482998</v>
      </c>
      <c r="J3882">
        <v>0.19517261644213155</v>
      </c>
    </row>
    <row r="3883" spans="1:10" x14ac:dyDescent="0.2">
      <c r="A3883">
        <v>8.4194214876033069E-2</v>
      </c>
      <c r="B3883">
        <f>'11-20'!AS3883</f>
        <v>0</v>
      </c>
      <c r="C3883">
        <v>26.342938159999999</v>
      </c>
      <c r="D3883">
        <f>'11-20'!BC3883</f>
        <v>8.5674968911042217</v>
      </c>
      <c r="E3883">
        <v>0.571268959874912</v>
      </c>
      <c r="F3883">
        <v>4.0336652932800003</v>
      </c>
      <c r="G3883">
        <v>0</v>
      </c>
      <c r="H3883">
        <v>9.8826985449579395E-4</v>
      </c>
      <c r="I3883">
        <f>'11-20'!BB3883</f>
        <v>10.299736043871249</v>
      </c>
      <c r="J3883">
        <v>0.22854948549659412</v>
      </c>
    </row>
    <row r="3884" spans="1:10" x14ac:dyDescent="0.2">
      <c r="A3884">
        <v>0.26668411410625481</v>
      </c>
      <c r="B3884">
        <f>'11-20'!AS3884</f>
        <v>0</v>
      </c>
      <c r="C3884">
        <v>25.943389149000001</v>
      </c>
      <c r="D3884">
        <f>'11-20'!BC3884</f>
        <v>8.678700434998305</v>
      </c>
      <c r="E3884">
        <v>0.624574668694996</v>
      </c>
      <c r="F3884">
        <v>3.0997046247899998</v>
      </c>
      <c r="G3884">
        <v>0</v>
      </c>
      <c r="H3884">
        <v>1.1040288172240334E-3</v>
      </c>
      <c r="I3884">
        <f>'11-20'!BB3884</f>
        <v>10.271432666316166</v>
      </c>
      <c r="J3884">
        <v>0.20223615144692542</v>
      </c>
    </row>
    <row r="3885" spans="1:10" x14ac:dyDescent="0.2">
      <c r="A3885">
        <v>-6.1064012777982568E-2</v>
      </c>
      <c r="B3885">
        <f>'11-20'!AS3885</f>
        <v>0</v>
      </c>
      <c r="C3885">
        <v>23.994537191999999</v>
      </c>
      <c r="D3885">
        <f>'11-20'!BC3885</f>
        <v>8.6430576837514526</v>
      </c>
      <c r="E3885">
        <v>0.98049831467746096</v>
      </c>
      <c r="F3885">
        <v>3.5653570711499998</v>
      </c>
      <c r="G3885">
        <v>0</v>
      </c>
      <c r="H3885">
        <v>1.0064402410085642E-3</v>
      </c>
      <c r="I3885">
        <f>'11-20'!BB3885</f>
        <v>10.175083105678961</v>
      </c>
      <c r="J3885">
        <v>0.19368377172433796</v>
      </c>
    </row>
    <row r="3886" spans="1:10" x14ac:dyDescent="0.2">
      <c r="A3886">
        <v>0.37436676798378921</v>
      </c>
      <c r="B3886">
        <f>'11-20'!AS3886</f>
        <v>0</v>
      </c>
      <c r="C3886">
        <v>19.044687294999999</v>
      </c>
      <c r="D3886">
        <f>'11-20'!BC3886</f>
        <v>8.6447339274471933</v>
      </c>
      <c r="E3886">
        <v>0.86720950111561401</v>
      </c>
      <c r="F3886">
        <v>4.0046680352099999</v>
      </c>
      <c r="G3886">
        <v>0</v>
      </c>
      <c r="H3886">
        <v>8.5797203177772913E-4</v>
      </c>
      <c r="I3886">
        <f>'11-20'!BB3886</f>
        <v>10.198877290509605</v>
      </c>
      <c r="J3886">
        <v>0.23826193582857624</v>
      </c>
    </row>
    <row r="3887" spans="1:10" x14ac:dyDescent="0.2">
      <c r="A3887">
        <v>-1.6279069767441978E-2</v>
      </c>
      <c r="B3887">
        <f>'11-20'!AS3887</f>
        <v>0</v>
      </c>
      <c r="C3887">
        <v>18.620763717999999</v>
      </c>
      <c r="D3887">
        <f>'11-20'!BC3887</f>
        <v>8.605843539058089</v>
      </c>
      <c r="E3887">
        <v>0</v>
      </c>
      <c r="F3887">
        <v>3.75855031052</v>
      </c>
      <c r="G3887">
        <v>0</v>
      </c>
      <c r="H3887">
        <v>6.1831862723075233E-4</v>
      </c>
      <c r="I3887">
        <f>'11-20'!BB3887</f>
        <v>10.058025712061054</v>
      </c>
      <c r="J3887">
        <v>0.21980309648074176</v>
      </c>
    </row>
    <row r="3888" spans="1:10" x14ac:dyDescent="0.2">
      <c r="A3888">
        <v>0.30274832287383679</v>
      </c>
      <c r="B3888">
        <f>'11-20'!AS3888</f>
        <v>0</v>
      </c>
      <c r="C3888">
        <v>16.492893651999999</v>
      </c>
      <c r="D3888">
        <f>'11-20'!BC3888</f>
        <v>8.608419051317286</v>
      </c>
      <c r="E3888">
        <v>0</v>
      </c>
      <c r="F3888">
        <v>3.6957781729599999</v>
      </c>
      <c r="G3888">
        <v>0</v>
      </c>
      <c r="H3888">
        <v>1.4505109754572634E-2</v>
      </c>
      <c r="I3888">
        <f>'11-20'!BB3888</f>
        <v>10.065153800265598</v>
      </c>
      <c r="J3888">
        <v>0.22408247381940327</v>
      </c>
    </row>
    <row r="3889" spans="1:10" x14ac:dyDescent="0.2">
      <c r="A3889">
        <v>7.1660482374768186E-2</v>
      </c>
      <c r="B3889">
        <f>'11-20'!AS3889</f>
        <v>0</v>
      </c>
      <c r="C3889">
        <v>16.009648602999999</v>
      </c>
      <c r="D3889">
        <f>'11-20'!BC3889</f>
        <v>8.6127838567197355</v>
      </c>
      <c r="E3889">
        <v>0</v>
      </c>
      <c r="F3889">
        <v>4.7580601371100002</v>
      </c>
      <c r="G3889">
        <v>0</v>
      </c>
      <c r="H3889">
        <v>6.7289250022745334E-4</v>
      </c>
      <c r="I3889">
        <f>'11-20'!BB3889</f>
        <v>9.9502932775264767</v>
      </c>
      <c r="J3889">
        <v>0.20502141111789859</v>
      </c>
    </row>
    <row r="3890" spans="1:10" x14ac:dyDescent="0.2">
      <c r="A3890">
        <v>-0.16756756756756752</v>
      </c>
      <c r="B3890">
        <f>'11-20'!AS3890</f>
        <v>0</v>
      </c>
      <c r="C3890">
        <v>15.469897883</v>
      </c>
      <c r="D3890">
        <f>'11-20'!BC3890</f>
        <v>8.6091673743020198</v>
      </c>
      <c r="E3890">
        <v>0</v>
      </c>
      <c r="F3890">
        <v>5.3416780821899996</v>
      </c>
      <c r="G3890">
        <v>0</v>
      </c>
      <c r="H3890">
        <v>0</v>
      </c>
      <c r="I3890">
        <f>'11-20'!BB3890</f>
        <v>9.9247133635411977</v>
      </c>
      <c r="J3890">
        <v>0.22972744178082191</v>
      </c>
    </row>
    <row r="3891" spans="1:10" x14ac:dyDescent="0.2">
      <c r="A3891">
        <v>-0.1288178501984093</v>
      </c>
      <c r="B3891">
        <f>'11-20'!AS3891</f>
        <v>0</v>
      </c>
      <c r="C3891">
        <v>15.697838259999999</v>
      </c>
      <c r="D3891">
        <f>'11-20'!BC3891</f>
        <v>8.6205524447294355</v>
      </c>
      <c r="E3891">
        <v>0</v>
      </c>
      <c r="F3891">
        <v>3.1852067559699999</v>
      </c>
      <c r="G3891">
        <v>0</v>
      </c>
      <c r="H3891">
        <v>0</v>
      </c>
      <c r="I3891">
        <f>'11-20'!BB3891</f>
        <v>10.001232711434886</v>
      </c>
      <c r="J3891">
        <v>0.28913549282263867</v>
      </c>
    </row>
    <row r="3892" spans="1:10" x14ac:dyDescent="0.2">
      <c r="A3892">
        <v>0.21736464473727901</v>
      </c>
      <c r="B3892">
        <f>'11-20'!AS3892</f>
        <v>0</v>
      </c>
      <c r="C3892">
        <v>60.1099818829763</v>
      </c>
      <c r="D3892">
        <f>'11-20'!BC3892</f>
        <v>9.1567321649479059</v>
      </c>
      <c r="E3892">
        <v>0.95808762472916198</v>
      </c>
      <c r="F3892">
        <v>0.186224114188</v>
      </c>
      <c r="G3892">
        <v>1.2885647359489437E-4</v>
      </c>
      <c r="H3892">
        <v>0</v>
      </c>
      <c r="I3892">
        <f>'11-20'!BB3892</f>
        <v>10.658672402583198</v>
      </c>
      <c r="J3892">
        <v>3.5486246365257337E-2</v>
      </c>
    </row>
    <row r="3893" spans="1:10" x14ac:dyDescent="0.2">
      <c r="A3893">
        <v>-3.6366853245436759E-2</v>
      </c>
      <c r="B3893">
        <f>'11-20'!AS3893</f>
        <v>0</v>
      </c>
      <c r="C3893">
        <v>42.163671613662103</v>
      </c>
      <c r="D3893">
        <f>'11-20'!BC3893</f>
        <v>9.140875505915421</v>
      </c>
      <c r="E3893">
        <v>1.1931451753108999</v>
      </c>
      <c r="F3893">
        <v>0.20518277416</v>
      </c>
      <c r="G3893">
        <v>1.379170536598702E-5</v>
      </c>
      <c r="H3893">
        <v>4.3182219688725591E-3</v>
      </c>
      <c r="I3893">
        <f>'11-20'!BB3893</f>
        <v>10.449978928502921</v>
      </c>
      <c r="J3893">
        <v>0</v>
      </c>
    </row>
    <row r="3894" spans="1:10" x14ac:dyDescent="0.2">
      <c r="A3894">
        <v>6.9218595602737576E-2</v>
      </c>
      <c r="B3894">
        <f>'11-20'!AS3894</f>
        <v>0</v>
      </c>
      <c r="C3894">
        <v>44.688843827531599</v>
      </c>
      <c r="D3894">
        <f>'11-20'!BC3894</f>
        <v>9.1020190385146709</v>
      </c>
      <c r="E3894">
        <v>1.2631120403423499</v>
      </c>
      <c r="F3894">
        <v>0.16895159132000001</v>
      </c>
      <c r="G3894">
        <v>4.6880607174822741E-5</v>
      </c>
      <c r="H3894">
        <v>3.3722164453949752E-3</v>
      </c>
      <c r="I3894">
        <f>'11-20'!BB3894</f>
        <v>10.461817057694429</v>
      </c>
      <c r="J3894">
        <v>5.0223628805779359E-2</v>
      </c>
    </row>
    <row r="3895" spans="1:10" x14ac:dyDescent="0.2">
      <c r="A3895">
        <v>4.5588998359764599E-2</v>
      </c>
      <c r="B3895">
        <f>'11-20'!AS3895</f>
        <v>0</v>
      </c>
      <c r="C3895">
        <v>41.000163354130599</v>
      </c>
      <c r="D3895">
        <f>'11-20'!BC3895</f>
        <v>9.0635988221784611</v>
      </c>
      <c r="E3895">
        <v>1.2055405704486699</v>
      </c>
      <c r="F3895">
        <v>0.18114683898</v>
      </c>
      <c r="G3895">
        <v>1.4109025001595251E-4</v>
      </c>
      <c r="H3895">
        <v>0</v>
      </c>
      <c r="I3895">
        <f>'11-20'!BB3895</f>
        <v>10.433953117871617</v>
      </c>
      <c r="J3895">
        <v>3.5940193446641407E-2</v>
      </c>
    </row>
    <row r="3896" spans="1:10" x14ac:dyDescent="0.2">
      <c r="A3896">
        <v>0.12451397546353538</v>
      </c>
      <c r="B3896">
        <f>'11-20'!AS3896</f>
        <v>0</v>
      </c>
      <c r="C3896">
        <v>38.890509479260103</v>
      </c>
      <c r="D3896">
        <f>'11-20'!BC3896</f>
        <v>8.9884419550897334</v>
      </c>
      <c r="E3896">
        <v>1.09391849593629</v>
      </c>
      <c r="F3896">
        <v>0.19015750494</v>
      </c>
      <c r="G3896">
        <v>4.4884015419555124E-5</v>
      </c>
      <c r="H3896">
        <v>3.1517090947587225E-3</v>
      </c>
      <c r="I3896">
        <f>'11-20'!BB3896</f>
        <v>10.413113725266204</v>
      </c>
      <c r="J3896">
        <v>8.4469322059789548E-2</v>
      </c>
    </row>
    <row r="3897" spans="1:10" x14ac:dyDescent="0.2">
      <c r="A3897">
        <v>0.21155717762045168</v>
      </c>
      <c r="B3897">
        <f>'11-20'!AS3897</f>
        <v>0</v>
      </c>
      <c r="C3897">
        <v>36.3459702579826</v>
      </c>
      <c r="D3897">
        <f>'11-20'!BC3897</f>
        <v>8.9194612614144582</v>
      </c>
      <c r="E3897">
        <v>0</v>
      </c>
      <c r="F3897">
        <v>0.19346420757000002</v>
      </c>
      <c r="G3897">
        <v>1.1167723847732672E-4</v>
      </c>
      <c r="H3897">
        <v>3.2075529908761583E-3</v>
      </c>
      <c r="I3897">
        <f>'11-20'!BB3897</f>
        <v>10.363436511101842</v>
      </c>
      <c r="J3897">
        <v>5.4190661586278617E-2</v>
      </c>
    </row>
    <row r="3898" spans="1:10" x14ac:dyDescent="0.2">
      <c r="A3898">
        <v>0.26372343733719417</v>
      </c>
      <c r="B3898">
        <f>'11-20'!AS3898</f>
        <v>0</v>
      </c>
      <c r="C3898">
        <v>32.000477529138998</v>
      </c>
      <c r="D3898">
        <f>'11-20'!BC3898</f>
        <v>8.7999834397694556</v>
      </c>
      <c r="E3898">
        <v>0</v>
      </c>
      <c r="F3898">
        <v>0.18995715287000001</v>
      </c>
      <c r="G3898">
        <v>4.7519408447588667E-6</v>
      </c>
      <c r="H3898">
        <v>0</v>
      </c>
      <c r="I3898">
        <f>'11-20'!BB3898</f>
        <v>10.27723319143081</v>
      </c>
      <c r="J3898">
        <v>3.4405963882024805E-2</v>
      </c>
    </row>
    <row r="3899" spans="1:10" x14ac:dyDescent="0.2">
      <c r="A3899">
        <v>0.37175148845491846</v>
      </c>
      <c r="B3899">
        <f>'11-20'!AS3899</f>
        <v>0</v>
      </c>
      <c r="C3899">
        <v>26.776173361574401</v>
      </c>
      <c r="D3899">
        <f>'11-20'!BC3899</f>
        <v>8.7562012239872793</v>
      </c>
      <c r="E3899">
        <v>0</v>
      </c>
      <c r="F3899">
        <v>0.25429598507000001</v>
      </c>
      <c r="G3899">
        <v>5.9325356239745136E-6</v>
      </c>
      <c r="H3899">
        <v>0</v>
      </c>
      <c r="I3899">
        <f>'11-20'!BB3899</f>
        <v>10.176171581995753</v>
      </c>
      <c r="J3899">
        <v>0</v>
      </c>
    </row>
    <row r="3900" spans="1:10" x14ac:dyDescent="0.2">
      <c r="A3900">
        <v>-0.10339107225313338</v>
      </c>
      <c r="B3900">
        <f>'11-20'!AS3900</f>
        <v>0</v>
      </c>
      <c r="C3900">
        <v>23.0162634450427</v>
      </c>
      <c r="D3900">
        <f>'11-20'!BC3900</f>
        <v>0</v>
      </c>
      <c r="E3900">
        <v>0</v>
      </c>
      <c r="F3900">
        <v>0.30865637213999997</v>
      </c>
      <c r="G3900">
        <v>7.4581537383821454E-6</v>
      </c>
      <c r="H3900">
        <v>0</v>
      </c>
      <c r="I3900">
        <f>'11-20'!BB3900</f>
        <v>10.036072179222375</v>
      </c>
      <c r="J3900">
        <v>3.4804636416494908E-2</v>
      </c>
    </row>
    <row r="3901" spans="1:10" x14ac:dyDescent="0.2">
      <c r="A3901">
        <v>1.9349995275582339</v>
      </c>
      <c r="B3901">
        <f>'11-20'!AS3901</f>
        <v>0</v>
      </c>
      <c r="C3901">
        <v>24.8149824749133</v>
      </c>
      <c r="D3901">
        <f>'11-20'!BC3901</f>
        <v>8.6876108238186056</v>
      </c>
      <c r="E3901">
        <v>0</v>
      </c>
      <c r="F3901">
        <v>0.24490807976999998</v>
      </c>
      <c r="G3901">
        <v>1.4458838848748637E-4</v>
      </c>
      <c r="H3901">
        <v>0</v>
      </c>
      <c r="I3901">
        <f>'11-20'!BB3901</f>
        <v>10.084624169210411</v>
      </c>
      <c r="J3901">
        <v>-0.10279921207941636</v>
      </c>
    </row>
    <row r="3902" spans="1:10" x14ac:dyDescent="0.2">
      <c r="A3902">
        <v>-0.18083825374142859</v>
      </c>
      <c r="B3902">
        <f>'11-20'!AS3902</f>
        <v>5.685297366878542</v>
      </c>
      <c r="C3902">
        <v>1.6152982971440999</v>
      </c>
      <c r="D3902">
        <f>'11-20'!BC3902</f>
        <v>9.9060111253917267</v>
      </c>
      <c r="E3902">
        <v>1.06501193309034</v>
      </c>
      <c r="F3902">
        <v>1.4387249623089999</v>
      </c>
      <c r="G3902">
        <v>4.5857113409107572E-3</v>
      </c>
      <c r="H3902">
        <v>1.6854789686540323E-2</v>
      </c>
      <c r="I3902">
        <f>'11-20'!BB3902</f>
        <v>10.245817912870308</v>
      </c>
      <c r="J3902">
        <v>0.34399599527265468</v>
      </c>
    </row>
    <row r="3903" spans="1:10" x14ac:dyDescent="0.2">
      <c r="A3903">
        <v>-0.20861089840015323</v>
      </c>
      <c r="B3903">
        <f>'11-20'!AS3903</f>
        <v>5.7229718498008859</v>
      </c>
      <c r="C3903">
        <v>1.9305831200706201</v>
      </c>
      <c r="D3903">
        <f>'11-20'!BC3903</f>
        <v>9.8030912796834091</v>
      </c>
      <c r="E3903">
        <v>0.86574890610932098</v>
      </c>
      <c r="F3903">
        <v>0.77515326361000003</v>
      </c>
      <c r="G3903">
        <v>5.3334561478266256E-4</v>
      </c>
      <c r="H3903">
        <v>1.9403659780150368E-2</v>
      </c>
      <c r="I3903">
        <f>'11-20'!BB3903</f>
        <v>10.212807155833177</v>
      </c>
      <c r="J3903">
        <v>0.28165798280152743</v>
      </c>
    </row>
    <row r="3904" spans="1:10" x14ac:dyDescent="0.2">
      <c r="A3904">
        <v>-7.0091304294189527E-2</v>
      </c>
      <c r="B3904">
        <f>'11-20'!AS3904</f>
        <v>5.7572889604878252</v>
      </c>
      <c r="C3904">
        <v>1.66600187150557</v>
      </c>
      <c r="D3904">
        <f>'11-20'!BC3904</f>
        <v>9.7876023643740417</v>
      </c>
      <c r="E3904">
        <v>0.78634773464833596</v>
      </c>
      <c r="F3904">
        <v>0.86651103564999998</v>
      </c>
      <c r="G3904">
        <v>1.7316926418913358E-3</v>
      </c>
      <c r="H3904">
        <v>2.1098105900194484E-2</v>
      </c>
      <c r="I3904">
        <f>'11-20'!BB3904</f>
        <v>10.31311289880464</v>
      </c>
      <c r="J3904">
        <v>0.28843761065239054</v>
      </c>
    </row>
    <row r="3905" spans="1:10" x14ac:dyDescent="0.2">
      <c r="A3905">
        <v>2.3690699335802812E-2</v>
      </c>
      <c r="B3905">
        <f>'11-20'!AS3905</f>
        <v>0</v>
      </c>
      <c r="C3905">
        <v>1.2877381189035799</v>
      </c>
      <c r="D3905">
        <f>'11-20'!BC3905</f>
        <v>9.8022395102565962</v>
      </c>
      <c r="E3905">
        <v>0.81399084826461199</v>
      </c>
      <c r="F3905">
        <v>1.2697274031600001</v>
      </c>
      <c r="G3905">
        <v>5.8433431013531299E-3</v>
      </c>
      <c r="H3905">
        <v>2.1091086870474236E-2</v>
      </c>
      <c r="I3905">
        <f>'11-20'!BB3905</f>
        <v>10.343277780653647</v>
      </c>
      <c r="J3905">
        <v>0.37362100529677161</v>
      </c>
    </row>
    <row r="3906" spans="1:10" x14ac:dyDescent="0.2">
      <c r="A3906">
        <v>0.11582441121983966</v>
      </c>
      <c r="B3906">
        <f>'11-20'!AS3906</f>
        <v>5.7744191472165136</v>
      </c>
      <c r="C3906">
        <v>1.28154317739739</v>
      </c>
      <c r="D3906">
        <f>'11-20'!BC3906</f>
        <v>9.7930933894589547</v>
      </c>
      <c r="E3906">
        <v>0.94499448167356004</v>
      </c>
      <c r="F3906">
        <v>1.3422549347599999</v>
      </c>
      <c r="G3906">
        <v>1.967720592919235E-3</v>
      </c>
      <c r="H3906">
        <v>2.1621842676192736E-2</v>
      </c>
      <c r="I3906">
        <f>'11-20'!BB3906</f>
        <v>10.331690222656441</v>
      </c>
      <c r="J3906">
        <v>0.35386035855042908</v>
      </c>
    </row>
    <row r="3907" spans="1:10" x14ac:dyDescent="0.2">
      <c r="A3907">
        <v>0.15966337469932368</v>
      </c>
      <c r="B3907">
        <f>'11-20'!AS3907</f>
        <v>0</v>
      </c>
      <c r="C3907">
        <v>0.75206894801772195</v>
      </c>
      <c r="D3907">
        <f>'11-20'!BC3907</f>
        <v>9.760484986027139</v>
      </c>
      <c r="E3907">
        <v>0</v>
      </c>
      <c r="F3907">
        <v>1.8186753528799999</v>
      </c>
      <c r="G3907">
        <v>7.0810028574942556E-3</v>
      </c>
      <c r="H3907">
        <v>1.5448858495252861E-2</v>
      </c>
      <c r="I3907">
        <f>'11-20'!BB3907</f>
        <v>10.282357858732802</v>
      </c>
      <c r="J3907">
        <v>0.63423575027580148</v>
      </c>
    </row>
    <row r="3908" spans="1:10" x14ac:dyDescent="0.2">
      <c r="A3908">
        <v>0.26269898216249721</v>
      </c>
      <c r="B3908">
        <f>'11-20'!AS3908</f>
        <v>0</v>
      </c>
      <c r="C3908">
        <v>1.26933277692333</v>
      </c>
      <c r="D3908">
        <f>'11-20'!BC3908</f>
        <v>9.7654786108941689</v>
      </c>
      <c r="E3908">
        <v>0</v>
      </c>
      <c r="F3908">
        <v>0.86542443063999996</v>
      </c>
      <c r="G3908">
        <v>5.5492927832142928E-4</v>
      </c>
      <c r="H3908">
        <v>1.3564179790800795E-2</v>
      </c>
      <c r="I3908">
        <f>'11-20'!BB3908</f>
        <v>10.225610506931886</v>
      </c>
      <c r="J3908">
        <v>0.3872497928133441</v>
      </c>
    </row>
    <row r="3909" spans="1:10" x14ac:dyDescent="0.2">
      <c r="A3909">
        <v>0.21282104407959568</v>
      </c>
      <c r="B3909">
        <f>'11-20'!AS3909</f>
        <v>0</v>
      </c>
      <c r="C3909">
        <v>1.4092962166129801</v>
      </c>
      <c r="D3909">
        <f>'11-20'!BC3909</f>
        <v>9.798837065132739</v>
      </c>
      <c r="E3909">
        <v>0</v>
      </c>
      <c r="F3909">
        <v>0.80322580644999997</v>
      </c>
      <c r="G3909">
        <v>1.578816489974742E-3</v>
      </c>
      <c r="H3909">
        <v>0</v>
      </c>
      <c r="I3909">
        <f>'11-20'!BB3909</f>
        <v>10.130000320643187</v>
      </c>
      <c r="J3909">
        <v>0.34580623312317155</v>
      </c>
    </row>
    <row r="3910" spans="1:10" x14ac:dyDescent="0.2">
      <c r="A3910">
        <v>-0.1108874968308734</v>
      </c>
      <c r="B3910">
        <f>'11-20'!AS3910</f>
        <v>0</v>
      </c>
      <c r="C3910">
        <v>1.57229105895512</v>
      </c>
      <c r="D3910">
        <f>'11-20'!BC3910</f>
        <v>9.793873225036771</v>
      </c>
      <c r="E3910">
        <v>0</v>
      </c>
      <c r="F3910">
        <v>0.75471698113000008</v>
      </c>
      <c r="G3910">
        <v>1.5833757632116453E-3</v>
      </c>
      <c r="H3910">
        <v>0</v>
      </c>
      <c r="I3910">
        <f>'11-20'!BB3910</f>
        <v>10.0441875823934</v>
      </c>
      <c r="J3910">
        <v>0.28899540149098457</v>
      </c>
    </row>
    <row r="3911" spans="1:10" x14ac:dyDescent="0.2">
      <c r="A3911">
        <v>0.29121924051999071</v>
      </c>
      <c r="B3911">
        <f>'11-20'!AS3911</f>
        <v>0</v>
      </c>
      <c r="C3911">
        <v>1.8238847631741499</v>
      </c>
      <c r="D3911">
        <f>'11-20'!BC3911</f>
        <v>9.8345582900466884</v>
      </c>
      <c r="E3911">
        <v>0</v>
      </c>
      <c r="F3911">
        <v>0.57164291073000006</v>
      </c>
      <c r="G3911">
        <v>3.550102376191E-2</v>
      </c>
      <c r="H3911">
        <v>0</v>
      </c>
      <c r="I3911">
        <f>'11-20'!BB3911</f>
        <v>10.117876269102464</v>
      </c>
      <c r="J3911">
        <v>0.26777380487116131</v>
      </c>
    </row>
    <row r="3912" spans="1:10" x14ac:dyDescent="0.2">
      <c r="A3912">
        <v>-0.16843045303135562</v>
      </c>
      <c r="B3912">
        <f>'11-20'!AS3912</f>
        <v>4.3750414416729262</v>
      </c>
      <c r="C3912">
        <v>1.8867112181696799</v>
      </c>
      <c r="D3912">
        <f>'11-20'!BC3912</f>
        <v>0</v>
      </c>
      <c r="E3912">
        <v>1.58277998624086</v>
      </c>
      <c r="F3912">
        <v>0.58907672301699998</v>
      </c>
      <c r="G3912">
        <v>1.5687646970579091E-3</v>
      </c>
      <c r="H3912">
        <v>2.7548118684938785E-4</v>
      </c>
      <c r="I3912">
        <f>'11-20'!BB3912</f>
        <v>10.250030888214599</v>
      </c>
      <c r="J3912">
        <v>0.19170468064744292</v>
      </c>
    </row>
    <row r="3913" spans="1:10" x14ac:dyDescent="0.2">
      <c r="A3913">
        <v>-0.16532932394985556</v>
      </c>
      <c r="B3913">
        <f>'11-20'!AS3913</f>
        <v>4.5128617591540818</v>
      </c>
      <c r="C3913">
        <v>1.6010765912456999</v>
      </c>
      <c r="D3913">
        <f>'11-20'!BC3913</f>
        <v>0</v>
      </c>
      <c r="E3913">
        <v>1.02166117944631</v>
      </c>
      <c r="F3913">
        <v>0.57435897435999994</v>
      </c>
      <c r="G3913">
        <v>2.8780385621695107E-4</v>
      </c>
      <c r="H3913">
        <v>7.7744669692161091E-4</v>
      </c>
      <c r="I3913">
        <f>'11-20'!BB3913</f>
        <v>10.185141271477731</v>
      </c>
      <c r="J3913">
        <v>0.22313640653467293</v>
      </c>
    </row>
    <row r="3914" spans="1:10" x14ac:dyDescent="0.2">
      <c r="A3914">
        <v>5.9569448036433936E-2</v>
      </c>
      <c r="B3914">
        <f>'11-20'!AS3914</f>
        <v>4.5740081047376657</v>
      </c>
      <c r="C3914">
        <v>1.42081842644545</v>
      </c>
      <c r="D3914">
        <f>'11-20'!BC3914</f>
        <v>0</v>
      </c>
      <c r="E3914">
        <v>1.18123211548421</v>
      </c>
      <c r="F3914">
        <v>0.52434805748000002</v>
      </c>
      <c r="G3914">
        <v>3.282433778330785E-4</v>
      </c>
      <c r="H3914">
        <v>4.5732893822172357E-4</v>
      </c>
      <c r="I3914">
        <f>'11-20'!BB3914</f>
        <v>10.263451907715476</v>
      </c>
      <c r="J3914">
        <v>0.25079841077231568</v>
      </c>
    </row>
    <row r="3915" spans="1:10" x14ac:dyDescent="0.2">
      <c r="A3915">
        <v>-0.20057724503335317</v>
      </c>
      <c r="B3915">
        <f>'11-20'!AS3915</f>
        <v>0</v>
      </c>
      <c r="C3915">
        <v>1.36854584440639</v>
      </c>
      <c r="D3915">
        <f>'11-20'!BC3915</f>
        <v>0</v>
      </c>
      <c r="E3915">
        <v>1.3223133164195799</v>
      </c>
      <c r="F3915">
        <v>0.49172066235</v>
      </c>
      <c r="G3915">
        <v>7.0711708672469584E-4</v>
      </c>
      <c r="H3915">
        <v>9.7752040228659036E-5</v>
      </c>
      <c r="I3915">
        <f>'11-20'!BB3915</f>
        <v>10.238037952296747</v>
      </c>
      <c r="J3915">
        <v>0.21014022026652943</v>
      </c>
    </row>
    <row r="3916" spans="1:10" x14ac:dyDescent="0.2">
      <c r="A3916">
        <v>0.13559867119154312</v>
      </c>
      <c r="B3916">
        <f>'11-20'!AS3916</f>
        <v>0</v>
      </c>
      <c r="C3916">
        <v>1.46093256510109</v>
      </c>
      <c r="D3916">
        <f>'11-20'!BC3916</f>
        <v>0</v>
      </c>
      <c r="E3916">
        <v>1.49301964500993</v>
      </c>
      <c r="F3916">
        <v>0.55902560898999998</v>
      </c>
      <c r="G3916">
        <v>1.6830025001466221E-4</v>
      </c>
      <c r="H3916">
        <v>6.4431082126290408E-5</v>
      </c>
      <c r="I3916">
        <f>'11-20'!BB3916</f>
        <v>10.334846473418839</v>
      </c>
      <c r="J3916">
        <v>0.17064336494724033</v>
      </c>
    </row>
    <row r="3917" spans="1:10" x14ac:dyDescent="0.2">
      <c r="A3917">
        <v>0.19305401546657186</v>
      </c>
      <c r="B3917">
        <f>'11-20'!AS3917</f>
        <v>0</v>
      </c>
      <c r="C3917">
        <v>1.30595258532275</v>
      </c>
      <c r="D3917">
        <f>'11-20'!BC3917</f>
        <v>0</v>
      </c>
      <c r="E3917">
        <v>0</v>
      </c>
      <c r="F3917">
        <v>0.60169210352000002</v>
      </c>
      <c r="G3917">
        <v>4.0620408531909274E-4</v>
      </c>
      <c r="H3917">
        <v>1.8707372336492704E-4</v>
      </c>
      <c r="I3917">
        <f>'11-20'!BB3917</f>
        <v>10.27910711946546</v>
      </c>
      <c r="J3917">
        <v>0.18107257519307246</v>
      </c>
    </row>
    <row r="3918" spans="1:10" x14ac:dyDescent="0.2">
      <c r="A3918">
        <v>0.4957893146877701</v>
      </c>
      <c r="B3918">
        <f>'11-20'!AS3918</f>
        <v>0</v>
      </c>
      <c r="C3918">
        <v>1.1436892736776501</v>
      </c>
      <c r="D3918">
        <f>'11-20'!BC3918</f>
        <v>0</v>
      </c>
      <c r="E3918">
        <v>0</v>
      </c>
      <c r="F3918">
        <v>0.55955334987999994</v>
      </c>
      <c r="G3918">
        <v>1.7085920434381299E-4</v>
      </c>
      <c r="H3918">
        <v>1.3181900863167088E-4</v>
      </c>
      <c r="I3918">
        <f>'11-20'!BB3918</f>
        <v>10.200615351061366</v>
      </c>
      <c r="J3918">
        <v>0.20618577590679837</v>
      </c>
    </row>
    <row r="3919" spans="1:10" x14ac:dyDescent="0.2">
      <c r="A3919">
        <v>0.45365447839042217</v>
      </c>
      <c r="B3919">
        <f>'11-20'!AS3919</f>
        <v>0</v>
      </c>
      <c r="C3919">
        <v>1.13341240176082</v>
      </c>
      <c r="D3919">
        <f>'11-20'!BC3919</f>
        <v>0</v>
      </c>
      <c r="E3919">
        <v>0</v>
      </c>
      <c r="F3919">
        <v>0.61845249035000005</v>
      </c>
      <c r="G3919">
        <v>1.2561669719362117E-4</v>
      </c>
      <c r="H3919">
        <v>0</v>
      </c>
      <c r="I3919">
        <f>'11-20'!BB3919</f>
        <v>10.025454465267812</v>
      </c>
      <c r="J3919">
        <v>0.17242008104923609</v>
      </c>
    </row>
    <row r="3920" spans="1:10" x14ac:dyDescent="0.2">
      <c r="A3920">
        <v>9.3491927036239764E-2</v>
      </c>
      <c r="B3920">
        <f>'11-20'!AS3920</f>
        <v>0</v>
      </c>
      <c r="C3920">
        <v>1.0332773448408401</v>
      </c>
      <c r="D3920">
        <f>'11-20'!BC3920</f>
        <v>0</v>
      </c>
      <c r="E3920">
        <v>0</v>
      </c>
      <c r="F3920">
        <v>0.64280063291</v>
      </c>
      <c r="G3920">
        <v>1.691330841983448E-4</v>
      </c>
      <c r="H3920">
        <v>0</v>
      </c>
      <c r="I3920">
        <f>'11-20'!BB3920</f>
        <v>9.8599860085381117</v>
      </c>
      <c r="J3920">
        <v>0.15893783778952703</v>
      </c>
    </row>
    <row r="3921" spans="1:10" x14ac:dyDescent="0.2">
      <c r="A3921">
        <v>-0.99871737250611725</v>
      </c>
      <c r="B3921">
        <f>'11-20'!AS3921</f>
        <v>0</v>
      </c>
      <c r="C3921">
        <v>0.930425969010092</v>
      </c>
      <c r="D3921">
        <f>'11-20'!BC3921</f>
        <v>0</v>
      </c>
      <c r="E3921">
        <v>0</v>
      </c>
      <c r="F3921">
        <v>0.71181371502000002</v>
      </c>
      <c r="G3921">
        <v>2.5794595770468639E-3</v>
      </c>
      <c r="H3921">
        <v>0</v>
      </c>
      <c r="I3921">
        <f>'11-20'!BB3921</f>
        <v>9.8207773754661964</v>
      </c>
      <c r="J3921">
        <v>0.15473441757134621</v>
      </c>
    </row>
    <row r="3922" spans="1:10" x14ac:dyDescent="0.2">
      <c r="A3922">
        <v>0.32032422695887108</v>
      </c>
      <c r="B3922">
        <f>'11-20'!AS3922</f>
        <v>0</v>
      </c>
      <c r="C3922">
        <v>70.553682116199994</v>
      </c>
      <c r="D3922">
        <f>'11-20'!BC3922</f>
        <v>9.7439720344016454</v>
      </c>
      <c r="E3922">
        <v>0.38532223755300599</v>
      </c>
      <c r="F3922">
        <v>0.228452188995</v>
      </c>
      <c r="G3922">
        <v>4.8251814675771213E-4</v>
      </c>
      <c r="H3922">
        <v>4.0577349441201754E-2</v>
      </c>
      <c r="I3922">
        <f>'11-20'!BB3922</f>
        <v>10.967823323319038</v>
      </c>
      <c r="J3922">
        <v>0.25344854270267342</v>
      </c>
    </row>
    <row r="3923" spans="1:10" x14ac:dyDescent="0.2">
      <c r="A3923">
        <v>9.5574038508783543E-2</v>
      </c>
      <c r="B3923">
        <f>'11-20'!AS3923</f>
        <v>0</v>
      </c>
      <c r="C3923">
        <v>52.467083854000002</v>
      </c>
      <c r="D3923">
        <f>'11-20'!BC3923</f>
        <v>9.6362069684340081</v>
      </c>
      <c r="E3923">
        <v>0.54023194098958205</v>
      </c>
      <c r="F3923">
        <v>0.21317049983</v>
      </c>
      <c r="G3923">
        <v>3.0197879151797832E-5</v>
      </c>
      <c r="H3923">
        <v>4.240703793468218E-2</v>
      </c>
      <c r="I3923">
        <f>'11-20'!BB3923</f>
        <v>10.709100713788516</v>
      </c>
      <c r="J3923">
        <v>0.27914911331310105</v>
      </c>
    </row>
    <row r="3924" spans="1:10" x14ac:dyDescent="0.2">
      <c r="A3924">
        <v>0.14423076923076916</v>
      </c>
      <c r="B3924">
        <f>'11-20'!AS3924</f>
        <v>0</v>
      </c>
      <c r="C3924">
        <v>48.378497510999999</v>
      </c>
      <c r="D3924">
        <f>'11-20'!BC3924</f>
        <v>9.3949417367133599</v>
      </c>
      <c r="E3924">
        <v>0.491502713223407</v>
      </c>
      <c r="F3924">
        <v>1.063745336E-2</v>
      </c>
      <c r="G3924">
        <v>1.4366277152200128E-4</v>
      </c>
      <c r="H3924">
        <v>3.9198014243077922E-2</v>
      </c>
      <c r="I3924">
        <f>'11-20'!BB3924</f>
        <v>10.673116331750537</v>
      </c>
      <c r="J3924">
        <v>0.26611028419464949</v>
      </c>
    </row>
    <row r="3925" spans="1:10" x14ac:dyDescent="0.2">
      <c r="A3925">
        <v>0.25100240577385713</v>
      </c>
      <c r="B3925">
        <f>'11-20'!AS3925</f>
        <v>0</v>
      </c>
      <c r="C3925">
        <v>41.942869993999999</v>
      </c>
      <c r="D3925">
        <f>'11-20'!BC3925</f>
        <v>9.389909951772033</v>
      </c>
      <c r="E3925">
        <v>0.48247393041893999</v>
      </c>
      <c r="F3925">
        <v>9.355177289999999E-3</v>
      </c>
      <c r="G3925">
        <v>2.8995814065010402E-4</v>
      </c>
      <c r="H3925">
        <v>4.3692800106689786E-2</v>
      </c>
      <c r="I3925">
        <f>'11-20'!BB3925</f>
        <v>10.614602709656786</v>
      </c>
      <c r="J3925">
        <v>0.27840832154428879</v>
      </c>
    </row>
    <row r="3926" spans="1:10" x14ac:dyDescent="0.2">
      <c r="A3926">
        <v>5.7496607869742311E-2</v>
      </c>
      <c r="B3926">
        <f>'11-20'!AS3926</f>
        <v>0</v>
      </c>
      <c r="C3926">
        <v>35.846812450000002</v>
      </c>
      <c r="D3926">
        <f>'11-20'!BC3926</f>
        <v>9.3674491072686052</v>
      </c>
      <c r="E3926">
        <v>0.256971406077596</v>
      </c>
      <c r="F3926">
        <v>1.111704971E-2</v>
      </c>
      <c r="G3926">
        <v>1.0859037813443424E-4</v>
      </c>
      <c r="H3926">
        <v>5.2760428714627189E-2</v>
      </c>
      <c r="I3926">
        <f>'11-20'!BB3926</f>
        <v>10.517344564780867</v>
      </c>
      <c r="J3926">
        <v>0.29795796632816673</v>
      </c>
    </row>
    <row r="3927" spans="1:10" x14ac:dyDescent="0.2">
      <c r="A3927">
        <v>0.11878557874762818</v>
      </c>
      <c r="B3927">
        <f>'11-20'!AS3927</f>
        <v>0</v>
      </c>
      <c r="C3927">
        <v>33.035718134</v>
      </c>
      <c r="D3927">
        <f>'11-20'!BC3927</f>
        <v>9.3197512933763189</v>
      </c>
      <c r="E3927">
        <v>0</v>
      </c>
      <c r="F3927">
        <v>1.197448536E-2</v>
      </c>
      <c r="G3927">
        <v>3.3329311611136615E-4</v>
      </c>
      <c r="H3927">
        <v>5.8491674006962792E-2</v>
      </c>
      <c r="I3927">
        <f>'11-20'!BB3927</f>
        <v>10.4930655818173</v>
      </c>
      <c r="J3927">
        <v>0.28668989272252826</v>
      </c>
    </row>
    <row r="3928" spans="1:10" x14ac:dyDescent="0.2">
      <c r="A3928">
        <v>0.16438356164383539</v>
      </c>
      <c r="B3928">
        <f>'11-20'!AS3928</f>
        <v>0</v>
      </c>
      <c r="C3928">
        <v>27.138525093999998</v>
      </c>
      <c r="D3928">
        <f>'11-20'!BC3928</f>
        <v>9.2647470083535275</v>
      </c>
      <c r="E3928">
        <v>0</v>
      </c>
      <c r="F3928">
        <v>2.0031143830000001E-2</v>
      </c>
      <c r="G3928">
        <v>1.8832912724802837E-5</v>
      </c>
      <c r="H3928">
        <v>5.3636733035351485E-2</v>
      </c>
      <c r="I3928">
        <f>'11-20'!BB3928</f>
        <v>10.444318722178853</v>
      </c>
      <c r="J3928">
        <v>0.30567674122310307</v>
      </c>
    </row>
    <row r="3929" spans="1:10" x14ac:dyDescent="0.2">
      <c r="A3929">
        <v>-1.7581940525287609E-2</v>
      </c>
      <c r="B3929">
        <f>'11-20'!AS3929</f>
        <v>0</v>
      </c>
      <c r="C3929">
        <v>22.520276798000001</v>
      </c>
      <c r="D3929">
        <f>'11-20'!BC3929</f>
        <v>9.2432613427205848</v>
      </c>
      <c r="E3929">
        <v>0</v>
      </c>
      <c r="F3929">
        <v>1.6379457430000001E-2</v>
      </c>
      <c r="G3929">
        <v>3.2847605826596476E-5</v>
      </c>
      <c r="H3929">
        <v>0</v>
      </c>
      <c r="I3929">
        <f>'11-20'!BB3929</f>
        <v>10.378222656585017</v>
      </c>
      <c r="J3929">
        <v>0.34429814024910427</v>
      </c>
    </row>
    <row r="3930" spans="1:10" x14ac:dyDescent="0.2">
      <c r="A3930">
        <v>0.46953748006379592</v>
      </c>
      <c r="B3930">
        <f>'11-20'!AS3930</f>
        <v>0</v>
      </c>
      <c r="C3930">
        <v>22.228230141000001</v>
      </c>
      <c r="D3930">
        <f>'11-20'!BC3930</f>
        <v>9.193736633469646</v>
      </c>
      <c r="E3930">
        <v>0</v>
      </c>
      <c r="F3930">
        <v>1.3490141819999999E-2</v>
      </c>
      <c r="G3930">
        <v>3.5348848153298036E-5</v>
      </c>
      <c r="H3930">
        <v>0</v>
      </c>
      <c r="I3930">
        <f>'11-20'!BB3930</f>
        <v>10.385926319218985</v>
      </c>
      <c r="J3930">
        <v>0.30693494897959184</v>
      </c>
    </row>
    <row r="3931" spans="1:10" x14ac:dyDescent="0.2">
      <c r="A3931">
        <v>0.10394527343749993</v>
      </c>
      <c r="B3931">
        <f>'11-20'!AS3931</f>
        <v>0</v>
      </c>
      <c r="C3931">
        <v>20.446401369</v>
      </c>
      <c r="D3931">
        <f>'11-20'!BC3931</f>
        <v>9.143014800254095</v>
      </c>
      <c r="E3931">
        <v>0</v>
      </c>
      <c r="F3931">
        <v>1.6975165100000002E-2</v>
      </c>
      <c r="G3931">
        <v>4.6548192222719767E-4</v>
      </c>
      <c r="H3931">
        <v>0</v>
      </c>
      <c r="I3931">
        <f>'11-20'!BB3931</f>
        <v>10.218745652133041</v>
      </c>
      <c r="J3931">
        <v>0.26135834340991537</v>
      </c>
    </row>
    <row r="3932" spans="1:10" x14ac:dyDescent="0.2">
      <c r="A3932">
        <v>0.2127476313522827</v>
      </c>
      <c r="B3932">
        <f>'11-20'!AS3932</f>
        <v>0</v>
      </c>
      <c r="C3932">
        <v>42.962654484700003</v>
      </c>
      <c r="D3932">
        <f>'11-20'!BC3932</f>
        <v>9.892873406888766</v>
      </c>
      <c r="E3932">
        <v>0.72200625948486696</v>
      </c>
      <c r="F3932">
        <v>0.48466008920100001</v>
      </c>
      <c r="G3932">
        <v>0</v>
      </c>
      <c r="H3932">
        <v>4.3581175160122526E-2</v>
      </c>
      <c r="I3932">
        <f>'11-20'!BB3932</f>
        <v>10.407299786559673</v>
      </c>
      <c r="J3932">
        <v>0.11568186106230571</v>
      </c>
    </row>
    <row r="3933" spans="1:10" x14ac:dyDescent="0.2">
      <c r="A3933">
        <v>-0.10330111710807088</v>
      </c>
      <c r="B3933">
        <f>'11-20'!AS3933</f>
        <v>0</v>
      </c>
      <c r="C3933">
        <v>44.303867371000003</v>
      </c>
      <c r="D3933">
        <f>'11-20'!BC3933</f>
        <v>9.8847953639489816</v>
      </c>
      <c r="E3933">
        <v>1.00694833429705</v>
      </c>
      <c r="F3933">
        <v>0.34078643021999999</v>
      </c>
      <c r="G3933">
        <v>0</v>
      </c>
      <c r="H3933">
        <v>5.0802727072795248E-2</v>
      </c>
      <c r="I3933">
        <f>'11-20'!BB3933</f>
        <v>10.112638577634069</v>
      </c>
      <c r="J3933">
        <v>0.10877911205345669</v>
      </c>
    </row>
    <row r="3934" spans="1:10" x14ac:dyDescent="0.2">
      <c r="A3934">
        <v>0.3987008426966292</v>
      </c>
      <c r="B3934">
        <f>'11-20'!AS3934</f>
        <v>5.6989700043360187</v>
      </c>
      <c r="C3934">
        <v>39.782477503999999</v>
      </c>
      <c r="D3934">
        <f>'11-20'!BC3934</f>
        <v>9.8508299598485305</v>
      </c>
      <c r="E3934">
        <v>0.78380976579512596</v>
      </c>
      <c r="F3934">
        <v>0.37747773627999998</v>
      </c>
      <c r="G3934">
        <v>0</v>
      </c>
      <c r="H3934">
        <v>4.3352601156069363E-2</v>
      </c>
      <c r="I3934">
        <f>'11-20'!BB3934</f>
        <v>10.159991948919144</v>
      </c>
      <c r="J3934">
        <v>0.14582187589773055</v>
      </c>
    </row>
    <row r="3935" spans="1:10" x14ac:dyDescent="0.2">
      <c r="A3935">
        <v>0.23076923076923084</v>
      </c>
      <c r="B3935">
        <f>'11-20'!AS3935</f>
        <v>0</v>
      </c>
      <c r="C3935">
        <v>34.696811750000002</v>
      </c>
      <c r="D3935">
        <f>'11-20'!BC3935</f>
        <v>0</v>
      </c>
      <c r="E3935">
        <v>0.82391428513033305</v>
      </c>
      <c r="F3935">
        <v>0.56077075098999996</v>
      </c>
      <c r="G3935">
        <v>0</v>
      </c>
      <c r="H3935">
        <v>3.6734063898749808E-2</v>
      </c>
      <c r="I3935">
        <f>'11-20'!BB3935</f>
        <v>10.014267112382376</v>
      </c>
      <c r="J3935">
        <v>0.10906733201581027</v>
      </c>
    </row>
    <row r="3936" spans="1:10" x14ac:dyDescent="0.2">
      <c r="A3936">
        <v>-8.6097946287519767E-2</v>
      </c>
      <c r="B3936">
        <f>'11-20'!AS3936</f>
        <v>7.9181246047624818E-2</v>
      </c>
      <c r="C3936">
        <v>31.676789500000002</v>
      </c>
      <c r="D3936">
        <f>'11-20'!BC3936</f>
        <v>9.8199385693553953</v>
      </c>
      <c r="E3936">
        <v>0.89924850363342501</v>
      </c>
      <c r="F3936">
        <v>0.50712867712999998</v>
      </c>
      <c r="G3936">
        <v>0</v>
      </c>
      <c r="H3936">
        <v>4.5303585114536318E-2</v>
      </c>
      <c r="I3936">
        <f>'11-20'!BB3936</f>
        <v>9.9240904820332911</v>
      </c>
      <c r="J3936">
        <v>9.9008238585092945E-2</v>
      </c>
    </row>
    <row r="3937" spans="1:10" x14ac:dyDescent="0.2">
      <c r="A3937">
        <v>-0.11406578026592018</v>
      </c>
      <c r="B3937">
        <f>'11-20'!AS3937</f>
        <v>0</v>
      </c>
      <c r="C3937">
        <v>32.978592094</v>
      </c>
      <c r="D3937">
        <f>'11-20'!BC3937</f>
        <v>9.9124877613323239</v>
      </c>
      <c r="E3937">
        <v>0</v>
      </c>
      <c r="F3937">
        <v>0.48575921718999998</v>
      </c>
      <c r="G3937">
        <v>0</v>
      </c>
      <c r="H3937">
        <v>5.3851228764637965E-2</v>
      </c>
      <c r="I3937">
        <f>'11-20'!BB3937</f>
        <v>9.9631908287628743</v>
      </c>
      <c r="J3937">
        <v>7.196591997204263E-2</v>
      </c>
    </row>
    <row r="3938" spans="1:10" x14ac:dyDescent="0.2">
      <c r="A3938">
        <v>0.24830749071849745</v>
      </c>
      <c r="B3938">
        <f>'11-20'!AS3938</f>
        <v>0</v>
      </c>
      <c r="C3938">
        <v>33.961164592000003</v>
      </c>
      <c r="D3938">
        <f>'11-20'!BC3938</f>
        <v>9.8704039052790264</v>
      </c>
      <c r="E3938">
        <v>0</v>
      </c>
      <c r="F3938">
        <v>0.43432633717000002</v>
      </c>
      <c r="G3938">
        <v>0</v>
      </c>
      <c r="H3938">
        <v>5.4006823666472498E-2</v>
      </c>
      <c r="I3938">
        <f>'11-20'!BB3938</f>
        <v>10.015789351872513</v>
      </c>
      <c r="J3938">
        <v>7.614683818551117E-2</v>
      </c>
    </row>
    <row r="3939" spans="1:10" x14ac:dyDescent="0.2">
      <c r="A3939">
        <v>0.27726638772663881</v>
      </c>
      <c r="B3939">
        <f>'11-20'!AS3939</f>
        <v>0</v>
      </c>
      <c r="C3939">
        <v>34.822489779999998</v>
      </c>
      <c r="D3939">
        <f>'11-20'!BC3939</f>
        <v>9.9172428579074658</v>
      </c>
      <c r="E3939">
        <v>0</v>
      </c>
      <c r="F3939">
        <v>0.44671433434999996</v>
      </c>
      <c r="G3939">
        <v>0</v>
      </c>
      <c r="H3939">
        <v>0</v>
      </c>
      <c r="I3939">
        <f>'11-20'!BB3939</f>
        <v>9.9194677752812748</v>
      </c>
      <c r="J3939">
        <v>9.1216261491317674E-2</v>
      </c>
    </row>
    <row r="3940" spans="1:10" x14ac:dyDescent="0.2">
      <c r="A3940">
        <v>-0.15854946602511433</v>
      </c>
      <c r="B3940">
        <f>'11-20'!AS3940</f>
        <v>0</v>
      </c>
      <c r="C3940">
        <v>35.428717806000002</v>
      </c>
      <c r="D3940">
        <f>'11-20'!BC3940</f>
        <v>9.8837182019639602</v>
      </c>
      <c r="E3940">
        <v>0</v>
      </c>
      <c r="F3940">
        <v>0.37845781466</v>
      </c>
      <c r="G3940">
        <v>0</v>
      </c>
      <c r="H3940">
        <v>0</v>
      </c>
      <c r="I3940">
        <f>'11-20'!BB3940</f>
        <v>9.8131862917573986</v>
      </c>
      <c r="J3940">
        <v>7.4734062932226827E-2</v>
      </c>
    </row>
    <row r="3941" spans="1:10" x14ac:dyDescent="0.2">
      <c r="A3941">
        <v>-0.21568290212106789</v>
      </c>
      <c r="B3941">
        <f>'11-20'!AS3941</f>
        <v>0</v>
      </c>
      <c r="C3941">
        <v>32.925320075999998</v>
      </c>
      <c r="D3941">
        <f>'11-20'!BC3941</f>
        <v>9.8250364412213536</v>
      </c>
      <c r="E3941">
        <v>0</v>
      </c>
      <c r="F3941">
        <v>0.38259441707999997</v>
      </c>
      <c r="G3941">
        <v>0</v>
      </c>
      <c r="H3941">
        <v>0</v>
      </c>
      <c r="I3941">
        <f>'11-20'!BB3941</f>
        <v>9.8881577013958637</v>
      </c>
      <c r="J3941">
        <v>0.12386236088305054</v>
      </c>
    </row>
    <row r="3942" spans="1:10" x14ac:dyDescent="0.2">
      <c r="A3942">
        <v>7.5725948290973566E-2</v>
      </c>
      <c r="B3942">
        <f>'11-20'!AS3942</f>
        <v>0</v>
      </c>
      <c r="C3942">
        <v>31.503380212582499</v>
      </c>
      <c r="D3942">
        <f>'11-20'!BC3942</f>
        <v>9.7107915641435429</v>
      </c>
      <c r="E3942">
        <v>0.93990714352582205</v>
      </c>
      <c r="F3942">
        <v>0.23886940813900001</v>
      </c>
      <c r="G3942">
        <v>3.0935132015492598E-4</v>
      </c>
      <c r="H3942">
        <v>2.0435907715858147E-2</v>
      </c>
      <c r="I3942">
        <f>'11-20'!BB3942</f>
        <v>10.433678236481343</v>
      </c>
      <c r="J3942">
        <v>5.3096131239119458E-2</v>
      </c>
    </row>
    <row r="3943" spans="1:10" x14ac:dyDescent="0.2">
      <c r="A3943">
        <v>0</v>
      </c>
      <c r="B3943">
        <f>'11-20'!AS3943</f>
        <v>0</v>
      </c>
      <c r="C3943">
        <v>40.3916449353178</v>
      </c>
      <c r="D3943">
        <f>'11-20'!BC3943</f>
        <v>9.6373570112570821</v>
      </c>
      <c r="E3943">
        <v>0</v>
      </c>
      <c r="F3943">
        <v>6.0073324800000005E-3</v>
      </c>
      <c r="G3943">
        <v>2.0970676997701636E-5</v>
      </c>
      <c r="H3943">
        <v>2.5832949587166101E-2</v>
      </c>
      <c r="I3943">
        <f>'11-20'!BB3943</f>
        <v>0</v>
      </c>
      <c r="J3943">
        <v>4.2374973553143333E-2</v>
      </c>
    </row>
    <row r="3944" spans="1:10" x14ac:dyDescent="0.2">
      <c r="A3944">
        <v>0</v>
      </c>
      <c r="B3944">
        <f>'11-20'!AS3944</f>
        <v>0</v>
      </c>
      <c r="C3944">
        <v>39.282186801782103</v>
      </c>
      <c r="D3944">
        <f>'11-20'!BC3944</f>
        <v>9.5691276943648269</v>
      </c>
      <c r="E3944">
        <v>0</v>
      </c>
      <c r="F3944">
        <v>6.47010291E-3</v>
      </c>
      <c r="G3944">
        <v>0</v>
      </c>
      <c r="H3944">
        <v>0</v>
      </c>
      <c r="I3944">
        <f>'11-20'!BB3944</f>
        <v>0</v>
      </c>
      <c r="J3944">
        <v>0</v>
      </c>
    </row>
    <row r="3945" spans="1:10" x14ac:dyDescent="0.2">
      <c r="A3945">
        <v>0</v>
      </c>
      <c r="B3945">
        <f>'11-20'!AS3945</f>
        <v>0</v>
      </c>
      <c r="C3945">
        <v>0</v>
      </c>
      <c r="D3945">
        <f>'11-20'!BC3945</f>
        <v>0</v>
      </c>
      <c r="E3945">
        <v>0</v>
      </c>
      <c r="F3945">
        <v>0</v>
      </c>
      <c r="G3945">
        <v>0</v>
      </c>
      <c r="H3945">
        <v>0</v>
      </c>
      <c r="I3945">
        <f>'11-20'!BB3945</f>
        <v>0</v>
      </c>
      <c r="J3945">
        <v>0</v>
      </c>
    </row>
    <row r="3946" spans="1:10" x14ac:dyDescent="0.2">
      <c r="A3946">
        <v>0</v>
      </c>
      <c r="B3946">
        <f>'11-20'!AS3946</f>
        <v>0</v>
      </c>
      <c r="C3946">
        <v>0</v>
      </c>
      <c r="D3946">
        <f>'11-20'!BC3946</f>
        <v>0</v>
      </c>
      <c r="E3946">
        <v>0</v>
      </c>
      <c r="F3946">
        <v>0</v>
      </c>
      <c r="G3946">
        <v>0</v>
      </c>
      <c r="H3946">
        <v>0</v>
      </c>
      <c r="I3946">
        <f>'11-20'!BB3946</f>
        <v>0</v>
      </c>
      <c r="J3946">
        <v>0</v>
      </c>
    </row>
    <row r="3947" spans="1:10" x14ac:dyDescent="0.2">
      <c r="A3947">
        <v>0</v>
      </c>
      <c r="B3947">
        <f>'11-20'!AS3947</f>
        <v>0</v>
      </c>
      <c r="C3947">
        <v>0</v>
      </c>
      <c r="D3947">
        <f>'11-20'!BC3947</f>
        <v>0</v>
      </c>
      <c r="E3947">
        <v>0</v>
      </c>
      <c r="F3947">
        <v>0</v>
      </c>
      <c r="G3947">
        <v>0</v>
      </c>
      <c r="H3947">
        <v>0</v>
      </c>
      <c r="I3947">
        <f>'11-20'!BB3947</f>
        <v>0</v>
      </c>
      <c r="J3947">
        <v>0</v>
      </c>
    </row>
    <row r="3948" spans="1:10" x14ac:dyDescent="0.2">
      <c r="A3948">
        <v>0</v>
      </c>
      <c r="B3948">
        <f>'11-20'!AS3948</f>
        <v>0</v>
      </c>
      <c r="C3948">
        <v>0</v>
      </c>
      <c r="D3948">
        <f>'11-20'!BC3948</f>
        <v>0</v>
      </c>
      <c r="E3948">
        <v>0</v>
      </c>
      <c r="F3948">
        <v>0</v>
      </c>
      <c r="G3948">
        <v>0</v>
      </c>
      <c r="H3948">
        <v>0</v>
      </c>
      <c r="I3948">
        <f>'11-20'!BB3948</f>
        <v>0</v>
      </c>
      <c r="J3948">
        <v>0</v>
      </c>
    </row>
    <row r="3949" spans="1:10" x14ac:dyDescent="0.2">
      <c r="A3949">
        <v>0</v>
      </c>
      <c r="B3949">
        <f>'11-20'!AS3949</f>
        <v>0</v>
      </c>
      <c r="C3949">
        <v>0</v>
      </c>
      <c r="D3949">
        <f>'11-20'!BC3949</f>
        <v>0</v>
      </c>
      <c r="E3949">
        <v>0</v>
      </c>
      <c r="F3949">
        <v>0</v>
      </c>
      <c r="G3949">
        <v>0</v>
      </c>
      <c r="H3949">
        <v>0</v>
      </c>
      <c r="I3949">
        <f>'11-20'!BB3949</f>
        <v>0</v>
      </c>
      <c r="J3949">
        <v>0</v>
      </c>
    </row>
    <row r="3950" spans="1:10" x14ac:dyDescent="0.2">
      <c r="A3950">
        <v>0</v>
      </c>
      <c r="B3950">
        <f>'11-20'!AS3950</f>
        <v>0</v>
      </c>
      <c r="C3950">
        <v>0</v>
      </c>
      <c r="D3950">
        <f>'11-20'!BC3950</f>
        <v>0</v>
      </c>
      <c r="E3950">
        <v>0</v>
      </c>
      <c r="F3950">
        <v>0</v>
      </c>
      <c r="G3950">
        <v>0</v>
      </c>
      <c r="H3950">
        <v>0</v>
      </c>
      <c r="I3950">
        <f>'11-20'!BB3950</f>
        <v>0</v>
      </c>
      <c r="J3950">
        <v>0</v>
      </c>
    </row>
    <row r="3951" spans="1:10" x14ac:dyDescent="0.2">
      <c r="A3951">
        <v>-1</v>
      </c>
      <c r="B3951">
        <f>'11-20'!AS3951</f>
        <v>0</v>
      </c>
      <c r="C3951">
        <v>0</v>
      </c>
      <c r="D3951">
        <f>'11-20'!BC3951</f>
        <v>0</v>
      </c>
      <c r="E3951">
        <v>0</v>
      </c>
      <c r="F3951">
        <v>0</v>
      </c>
      <c r="G3951">
        <v>0</v>
      </c>
      <c r="H3951">
        <v>0</v>
      </c>
      <c r="I3951">
        <f>'11-20'!BB3951</f>
        <v>0</v>
      </c>
      <c r="J3951">
        <v>0</v>
      </c>
    </row>
    <row r="3952" spans="1:10" x14ac:dyDescent="0.2">
      <c r="A3952">
        <v>-3.9669686721464315E-2</v>
      </c>
      <c r="B3952">
        <f>'11-20'!AS3952</f>
        <v>5.2363634081383923</v>
      </c>
      <c r="C3952">
        <v>5.28260646772996</v>
      </c>
      <c r="D3952">
        <f>'11-20'!BC3952</f>
        <v>9.4149217301296844</v>
      </c>
      <c r="E3952">
        <v>0.74255154768133302</v>
      </c>
      <c r="F3952">
        <v>0.50037370477300003</v>
      </c>
      <c r="G3952">
        <v>0</v>
      </c>
      <c r="H3952">
        <v>1.5427852319876248E-2</v>
      </c>
      <c r="I3952">
        <f>'11-20'!BB3952</f>
        <v>10.326347206367373</v>
      </c>
      <c r="J3952">
        <v>0.16956307867744294</v>
      </c>
    </row>
    <row r="3953" spans="1:10" x14ac:dyDescent="0.2">
      <c r="A3953">
        <v>-0.10921384023794101</v>
      </c>
      <c r="B3953">
        <f>'11-20'!AS3953</f>
        <v>5.3124079876787524</v>
      </c>
      <c r="C3953">
        <v>4.6012164538195996</v>
      </c>
      <c r="D3953">
        <f>'11-20'!BC3953</f>
        <v>0</v>
      </c>
      <c r="E3953">
        <v>0.87631783082006198</v>
      </c>
      <c r="F3953">
        <v>0.52193100790000002</v>
      </c>
      <c r="G3953">
        <v>0</v>
      </c>
      <c r="H3953">
        <v>1.7235389570602788E-2</v>
      </c>
      <c r="I3953">
        <f>'11-20'!BB3953</f>
        <v>10.209492096347917</v>
      </c>
      <c r="J3953">
        <v>0.18888631797170033</v>
      </c>
    </row>
    <row r="3954" spans="1:10" x14ac:dyDescent="0.2">
      <c r="A3954">
        <v>-1.9332248305687028E-2</v>
      </c>
      <c r="B3954">
        <f>'11-20'!AS3954</f>
        <v>5.2937977361604078</v>
      </c>
      <c r="C3954">
        <v>4.6344100578181999</v>
      </c>
      <c r="D3954">
        <f>'11-20'!BC3954</f>
        <v>9.3356628651583407</v>
      </c>
      <c r="E3954">
        <v>1.01096274698477</v>
      </c>
      <c r="F3954">
        <v>0.45431211499000002</v>
      </c>
      <c r="G3954">
        <v>0</v>
      </c>
      <c r="H3954">
        <v>2.1165493610414941E-2</v>
      </c>
      <c r="I3954">
        <f>'11-20'!BB3954</f>
        <v>10.261801818577933</v>
      </c>
      <c r="J3954">
        <v>0.16881399473367989</v>
      </c>
    </row>
    <row r="3955" spans="1:10" x14ac:dyDescent="0.2">
      <c r="A3955">
        <v>-3.9473684210526327E-2</v>
      </c>
      <c r="B3955">
        <f>'11-20'!AS3955</f>
        <v>4.6860729297274872</v>
      </c>
      <c r="C3955">
        <v>15.08190768</v>
      </c>
      <c r="D3955">
        <f>'11-20'!BC3955</f>
        <v>0</v>
      </c>
      <c r="E3955">
        <v>1.0583467486523599</v>
      </c>
      <c r="F3955">
        <v>0.61586373458999999</v>
      </c>
      <c r="G3955">
        <v>4.1204408298101697E-3</v>
      </c>
      <c r="H3955">
        <v>6.882152349528039E-4</v>
      </c>
      <c r="I3955">
        <f>'11-20'!BB3955</f>
        <v>10.358913084490393</v>
      </c>
      <c r="J3955">
        <v>0.11417125630269903</v>
      </c>
    </row>
    <row r="3956" spans="1:10" x14ac:dyDescent="0.2">
      <c r="A3956">
        <v>7.6487252124645799E-2</v>
      </c>
      <c r="B3956">
        <f>'11-20'!AS3956</f>
        <v>4.726996013587268</v>
      </c>
      <c r="C3956">
        <v>16.060859611000001</v>
      </c>
      <c r="D3956">
        <f>'11-20'!BC3956</f>
        <v>0</v>
      </c>
      <c r="E3956">
        <v>1.1325240303972399</v>
      </c>
      <c r="F3956">
        <v>0.60815822001999997</v>
      </c>
      <c r="G3956">
        <v>1.9612238125120262E-2</v>
      </c>
      <c r="H3956">
        <v>0</v>
      </c>
      <c r="I3956">
        <f>'11-20'!BB3956</f>
        <v>10.375471303871073</v>
      </c>
      <c r="J3956">
        <v>9.5933473423980217E-2</v>
      </c>
    </row>
    <row r="3957" spans="1:10" x14ac:dyDescent="0.2">
      <c r="A3957">
        <v>-0.16548463356974008</v>
      </c>
      <c r="B3957">
        <f>'11-20'!AS3957</f>
        <v>0</v>
      </c>
      <c r="C3957">
        <v>15.738279485</v>
      </c>
      <c r="D3957">
        <f>'11-20'!BC3957</f>
        <v>0</v>
      </c>
      <c r="E3957">
        <v>1.31185263104147</v>
      </c>
      <c r="F3957">
        <v>0.61702994500000008</v>
      </c>
      <c r="G3957">
        <v>5.5062874684610512E-2</v>
      </c>
      <c r="H3957">
        <v>1.0687204518941486E-3</v>
      </c>
      <c r="I3957">
        <f>'11-20'!BB3957</f>
        <v>10.342926871549713</v>
      </c>
      <c r="J3957">
        <v>8.654062945610104E-2</v>
      </c>
    </row>
    <row r="3958" spans="1:10" x14ac:dyDescent="0.2">
      <c r="A3958">
        <v>-4.7058823529411153E-3</v>
      </c>
      <c r="B3958">
        <f>'11-20'!AS3958</f>
        <v>1.7002189747884962</v>
      </c>
      <c r="C3958">
        <v>15.139123729</v>
      </c>
      <c r="D3958">
        <f>'11-20'!BC3958</f>
        <v>0</v>
      </c>
      <c r="E3958">
        <v>1.1347333743324199</v>
      </c>
      <c r="F3958">
        <v>0.65287502651999996</v>
      </c>
      <c r="G3958">
        <v>2.4565025274743905E-2</v>
      </c>
      <c r="H3958">
        <v>3.0166876769307301E-4</v>
      </c>
      <c r="I3958">
        <f>'11-20'!BB3958</f>
        <v>10.420653624621538</v>
      </c>
      <c r="J3958">
        <v>9.0508980691703794E-2</v>
      </c>
    </row>
    <row r="3959" spans="1:10" x14ac:dyDescent="0.2">
      <c r="A3959">
        <v>-5.8479532163743242E-3</v>
      </c>
      <c r="B3959">
        <f>'11-20'!AS3959</f>
        <v>0</v>
      </c>
      <c r="C3959">
        <v>14.907191586</v>
      </c>
      <c r="D3959">
        <f>'11-20'!BC3959</f>
        <v>0</v>
      </c>
      <c r="E3959">
        <v>0</v>
      </c>
      <c r="F3959">
        <v>0.72401310119000006</v>
      </c>
      <c r="G3959">
        <v>9.1002865303393007E-2</v>
      </c>
      <c r="H3959">
        <v>0</v>
      </c>
      <c r="I3959">
        <f>'11-20'!BB3959</f>
        <v>10.422702187296808</v>
      </c>
      <c r="J3959">
        <v>9.8103432166867788E-2</v>
      </c>
    </row>
    <row r="3960" spans="1:10" x14ac:dyDescent="0.2">
      <c r="A3960">
        <v>0.24454148471615733</v>
      </c>
      <c r="B3960">
        <f>'11-20'!AS3960</f>
        <v>0</v>
      </c>
      <c r="C3960">
        <v>12.707429691</v>
      </c>
      <c r="D3960">
        <f>'11-20'!BC3960</f>
        <v>0</v>
      </c>
      <c r="E3960">
        <v>0</v>
      </c>
      <c r="F3960">
        <v>0.9040853473599999</v>
      </c>
      <c r="G3960">
        <v>5.3997407671198434E-3</v>
      </c>
      <c r="H3960">
        <v>7.2277474335936801E-4</v>
      </c>
      <c r="I3960">
        <f>'11-20'!BB3960</f>
        <v>10.425249376310688</v>
      </c>
      <c r="J3960">
        <v>0.10595896096673071</v>
      </c>
    </row>
    <row r="3961" spans="1:10" x14ac:dyDescent="0.2">
      <c r="A3961">
        <v>0.18142734307824582</v>
      </c>
      <c r="B3961">
        <f>'11-20'!AS3961</f>
        <v>0</v>
      </c>
      <c r="C3961">
        <v>12.339081757000001</v>
      </c>
      <c r="D3961">
        <f>'11-20'!BC3961</f>
        <v>0</v>
      </c>
      <c r="E3961">
        <v>0</v>
      </c>
      <c r="F3961">
        <v>1.0307684216099999</v>
      </c>
      <c r="G3961">
        <v>1.2876843299260752E-2</v>
      </c>
      <c r="H3961">
        <v>0</v>
      </c>
      <c r="I3961">
        <f>'11-20'!BB3961</f>
        <v>10.330239998642066</v>
      </c>
      <c r="J3961">
        <v>0.11286050859937938</v>
      </c>
    </row>
    <row r="3962" spans="1:10" x14ac:dyDescent="0.2">
      <c r="A3962">
        <v>-0.18156228008444752</v>
      </c>
      <c r="B3962">
        <f>'11-20'!AS3962</f>
        <v>0</v>
      </c>
      <c r="C3962">
        <v>9.8478475430000003</v>
      </c>
      <c r="D3962">
        <f>'11-20'!BC3962</f>
        <v>0</v>
      </c>
      <c r="E3962">
        <v>0</v>
      </c>
      <c r="F3962">
        <v>0.43570816581999999</v>
      </c>
      <c r="G3962">
        <v>1.6033897382368895E-2</v>
      </c>
      <c r="H3962">
        <v>0</v>
      </c>
      <c r="I3962">
        <f>'11-20'!BB3962</f>
        <v>10.257832980646983</v>
      </c>
      <c r="J3962">
        <v>7.3227544981216641E-2</v>
      </c>
    </row>
    <row r="3963" spans="1:10" x14ac:dyDescent="0.2">
      <c r="A3963">
        <v>-0.7861871802588023</v>
      </c>
      <c r="B3963">
        <f>'11-20'!AS3963</f>
        <v>0</v>
      </c>
      <c r="C3963">
        <v>11.351617352</v>
      </c>
      <c r="D3963">
        <f>'11-20'!BC3963</f>
        <v>0</v>
      </c>
      <c r="E3963">
        <v>0</v>
      </c>
      <c r="F3963">
        <v>2.2985666013000001</v>
      </c>
      <c r="G3963">
        <v>0.27945668756111697</v>
      </c>
      <c r="H3963">
        <v>0</v>
      </c>
      <c r="I3963">
        <f>'11-20'!BB3963</f>
        <v>10.344847343846004</v>
      </c>
      <c r="J3963">
        <v>6.0659578385239478E-2</v>
      </c>
    </row>
    <row r="3964" spans="1:10" x14ac:dyDescent="0.2">
      <c r="A3964">
        <v>0.14035689773507198</v>
      </c>
      <c r="B3964">
        <f>'11-20'!AS3964</f>
        <v>4.510545010206612</v>
      </c>
      <c r="C3964">
        <v>6.1241554016000004</v>
      </c>
      <c r="D3964">
        <f>'11-20'!BC3964</f>
        <v>9.1673764184135837</v>
      </c>
      <c r="E3964">
        <v>0.496643449769124</v>
      </c>
      <c r="F3964">
        <v>0.15884965508600002</v>
      </c>
      <c r="G3964">
        <v>8.0103122706743897E-4</v>
      </c>
      <c r="H3964">
        <v>1.0009099181073703E-2</v>
      </c>
      <c r="I3964">
        <f>'11-20'!BB3964</f>
        <v>10.478837922088543</v>
      </c>
      <c r="J3964">
        <v>0.33109685954578383</v>
      </c>
    </row>
    <row r="3965" spans="1:10" x14ac:dyDescent="0.2">
      <c r="A3965">
        <v>-7.0120589548905765E-2</v>
      </c>
      <c r="B3965">
        <f>'11-20'!AS3965</f>
        <v>4.5314789170422554</v>
      </c>
      <c r="C3965">
        <v>5.9384469869999998</v>
      </c>
      <c r="D3965">
        <f>'11-20'!BC3965</f>
        <v>8.9556877503135066</v>
      </c>
      <c r="E3965">
        <v>0.78900452676357702</v>
      </c>
      <c r="F3965">
        <v>6.9079162040000003E-2</v>
      </c>
      <c r="G3965">
        <v>6.2720485045007464E-5</v>
      </c>
      <c r="H3965">
        <v>1.4688388931988622E-2</v>
      </c>
      <c r="I3965">
        <f>'11-20'!BB3965</f>
        <v>10.274526413603967</v>
      </c>
      <c r="J3965">
        <v>0.31181149252757295</v>
      </c>
    </row>
    <row r="3966" spans="1:10" x14ac:dyDescent="0.2">
      <c r="A3966">
        <v>5.1914493774958936E-2</v>
      </c>
      <c r="B3966">
        <f>'11-20'!AS3966</f>
        <v>4.5327543789924976</v>
      </c>
      <c r="C3966">
        <v>5.8547612429999996</v>
      </c>
      <c r="D3966">
        <f>'11-20'!BC3966</f>
        <v>8.9263939002696819</v>
      </c>
      <c r="E3966">
        <v>0.83036761670226999</v>
      </c>
      <c r="F3966">
        <v>7.4587743460000008E-2</v>
      </c>
      <c r="G3966">
        <v>3.294706810019605E-4</v>
      </c>
      <c r="H3966">
        <v>1.4151309157641708E-2</v>
      </c>
      <c r="I3966">
        <f>'11-20'!BB3966</f>
        <v>10.305224190262926</v>
      </c>
      <c r="J3966">
        <v>0.29381679551411793</v>
      </c>
    </row>
    <row r="3967" spans="1:10" x14ac:dyDescent="0.2">
      <c r="A3967">
        <v>8.6801123308654526E-2</v>
      </c>
      <c r="B3967">
        <f>'11-20'!AS3967</f>
        <v>0</v>
      </c>
      <c r="C3967">
        <v>5.421747001</v>
      </c>
      <c r="D3967">
        <f>'11-20'!BC3967</f>
        <v>8.9063889211528302</v>
      </c>
      <c r="E3967">
        <v>0.65431454013816204</v>
      </c>
      <c r="F3967">
        <v>7.8443350460000005E-2</v>
      </c>
      <c r="G3967">
        <v>7.4496376063212051E-4</v>
      </c>
      <c r="H3967">
        <v>1.4563656257467332E-2</v>
      </c>
      <c r="I3967">
        <f>'11-20'!BB3967</f>
        <v>10.282276944424833</v>
      </c>
      <c r="J3967">
        <v>0.3514917891408243</v>
      </c>
    </row>
    <row r="3968" spans="1:10" x14ac:dyDescent="0.2">
      <c r="A3968">
        <v>3.5695399259650928E-2</v>
      </c>
      <c r="B3968">
        <f>'11-20'!AS3968</f>
        <v>0</v>
      </c>
      <c r="C3968">
        <v>4.925309028</v>
      </c>
      <c r="D3968">
        <f>'11-20'!BC3968</f>
        <v>8.8800128383667722</v>
      </c>
      <c r="E3968">
        <v>0.65904400885895498</v>
      </c>
      <c r="F3968">
        <v>1.7606330369999999E-2</v>
      </c>
      <c r="G3968">
        <v>3.1027852882459342E-4</v>
      </c>
      <c r="H3968">
        <v>1.2350778085696014E-2</v>
      </c>
      <c r="I3968">
        <f>'11-20'!BB3968</f>
        <v>10.245390768664874</v>
      </c>
      <c r="J3968">
        <v>0.40241090801186946</v>
      </c>
    </row>
    <row r="3969" spans="1:10" x14ac:dyDescent="0.2">
      <c r="A3969">
        <v>0.1530487804878049</v>
      </c>
      <c r="B3969">
        <f>'11-20'!AS3969</f>
        <v>0</v>
      </c>
      <c r="C3969">
        <v>3.8479439169999998</v>
      </c>
      <c r="D3969">
        <f>'11-20'!BC3969</f>
        <v>8.8459038388987832</v>
      </c>
      <c r="E3969">
        <v>0</v>
      </c>
      <c r="F3969">
        <v>2.145795134E-2</v>
      </c>
      <c r="G3969">
        <v>1.034414079436342E-3</v>
      </c>
      <c r="H3969">
        <v>1.5408805031446541E-2</v>
      </c>
      <c r="I3969">
        <f>'11-20'!BB3969</f>
        <v>10.228644976555666</v>
      </c>
      <c r="J3969">
        <v>0.48467065265870457</v>
      </c>
    </row>
    <row r="3970" spans="1:10" x14ac:dyDescent="0.2">
      <c r="A3970">
        <v>0.17562724014336917</v>
      </c>
      <c r="B3970">
        <f>'11-20'!AS3970</f>
        <v>0</v>
      </c>
      <c r="C3970">
        <v>3.2409893059999999</v>
      </c>
      <c r="D3970">
        <f>'11-20'!BC3970</f>
        <v>8.7813963051967914</v>
      </c>
      <c r="E3970">
        <v>0</v>
      </c>
      <c r="F3970">
        <v>2.2724589779999999E-2</v>
      </c>
      <c r="G3970">
        <v>6.0783247857962843E-5</v>
      </c>
      <c r="H3970">
        <v>1.4485430352029644E-2</v>
      </c>
      <c r="I3970">
        <f>'11-20'!BB3970</f>
        <v>10.165458054132777</v>
      </c>
      <c r="J3970">
        <v>0.47222195136347539</v>
      </c>
    </row>
    <row r="3971" spans="1:10" x14ac:dyDescent="0.2">
      <c r="A3971">
        <v>0.39152119700748123</v>
      </c>
      <c r="B3971">
        <f>'11-20'!AS3971</f>
        <v>0</v>
      </c>
      <c r="C3971">
        <v>3.5346552629999999</v>
      </c>
      <c r="D3971">
        <f>'11-20'!BC3971</f>
        <v>8.799409479615127</v>
      </c>
      <c r="E3971">
        <v>0</v>
      </c>
      <c r="F3971">
        <v>1.853895387E-2</v>
      </c>
      <c r="G3971">
        <v>1.119421394216589E-4</v>
      </c>
      <c r="H3971">
        <v>0</v>
      </c>
      <c r="I3971">
        <f>'11-20'!BB3971</f>
        <v>10.093831004981121</v>
      </c>
      <c r="J3971">
        <v>0.40584393621717058</v>
      </c>
    </row>
    <row r="3972" spans="1:10" x14ac:dyDescent="0.2">
      <c r="A3972">
        <v>-3.6057692307692291E-2</v>
      </c>
      <c r="B3972">
        <f>'11-20'!AS3972</f>
        <v>0</v>
      </c>
      <c r="C3972">
        <v>4.160293663</v>
      </c>
      <c r="D3972">
        <f>'11-20'!BC3972</f>
        <v>0</v>
      </c>
      <c r="E3972">
        <v>0</v>
      </c>
      <c r="F3972">
        <v>4.9136178859999997E-2</v>
      </c>
      <c r="G3972">
        <v>1.1401286924565035E-4</v>
      </c>
      <c r="H3972">
        <v>0</v>
      </c>
      <c r="I3972">
        <f>'11-20'!BB3972</f>
        <v>9.9503411786637201</v>
      </c>
      <c r="J3972">
        <v>0.32651364837398372</v>
      </c>
    </row>
    <row r="3973" spans="1:10" x14ac:dyDescent="0.2">
      <c r="A3973">
        <v>4.1287304197537678E-2</v>
      </c>
      <c r="B3973">
        <f>'11-20'!AS3973</f>
        <v>0</v>
      </c>
      <c r="C3973">
        <v>3.1274555770000001</v>
      </c>
      <c r="D3973">
        <f>'11-20'!BC3973</f>
        <v>9.0064232525076431</v>
      </c>
      <c r="E3973">
        <v>0</v>
      </c>
      <c r="F3973">
        <v>4.3393984870000006E-2</v>
      </c>
      <c r="G3973">
        <v>1.5746550014249842E-3</v>
      </c>
      <c r="H3973">
        <v>0</v>
      </c>
      <c r="I3973">
        <f>'11-20'!BB3973</f>
        <v>9.966290136670283</v>
      </c>
      <c r="J3973">
        <v>0.37131388107296942</v>
      </c>
    </row>
    <row r="3974" spans="1:10" x14ac:dyDescent="0.2">
      <c r="A3974">
        <v>0.14462657141035318</v>
      </c>
      <c r="B3974">
        <f>'11-20'!AS3974</f>
        <v>5.4377505628203879</v>
      </c>
      <c r="C3974">
        <v>5.171349456523</v>
      </c>
      <c r="D3974">
        <f>'11-20'!BC3974</f>
        <v>9.857268390071436</v>
      </c>
      <c r="E3974">
        <v>1.3275582097780201</v>
      </c>
      <c r="F3974">
        <v>0.27485748528799997</v>
      </c>
      <c r="G3974">
        <v>6.593113755602952E-4</v>
      </c>
      <c r="H3974">
        <v>2.6909794043149492E-2</v>
      </c>
      <c r="I3974">
        <f>'11-20'!BB3974</f>
        <v>10.398923933253778</v>
      </c>
      <c r="J3974">
        <v>0.21146041676630076</v>
      </c>
    </row>
    <row r="3975" spans="1:10" x14ac:dyDescent="0.2">
      <c r="A3975">
        <v>-0.15609738421992103</v>
      </c>
      <c r="B3975">
        <f>'11-20'!AS3975</f>
        <v>5.2576785748691846</v>
      </c>
      <c r="C3975">
        <v>4.5637045141752699</v>
      </c>
      <c r="D3975">
        <f>'11-20'!BC3975</f>
        <v>9.8321639831608945</v>
      </c>
      <c r="E3975">
        <v>1.1376010154414999</v>
      </c>
      <c r="F3975">
        <v>0.41171005317000003</v>
      </c>
      <c r="G3975">
        <v>8.345395502771887E-5</v>
      </c>
      <c r="H3975">
        <v>3.341717562939743E-2</v>
      </c>
      <c r="I3975">
        <f>'11-20'!BB3975</f>
        <v>10.189239308866092</v>
      </c>
      <c r="J3975">
        <v>0.21916077394720221</v>
      </c>
    </row>
    <row r="3976" spans="1:10" x14ac:dyDescent="0.2">
      <c r="A3976">
        <v>0.2408770816312944</v>
      </c>
      <c r="B3976">
        <f>'11-20'!AS3976</f>
        <v>5.2600713879850751</v>
      </c>
      <c r="C3976">
        <v>3.94551127879157</v>
      </c>
      <c r="D3976">
        <f>'11-20'!BC3976</f>
        <v>9.8181981884156837</v>
      </c>
      <c r="E3976">
        <v>1.12866504445382</v>
      </c>
      <c r="F3976">
        <v>0.48915677495999998</v>
      </c>
      <c r="G3976">
        <v>3.5793168431666711E-4</v>
      </c>
      <c r="H3976">
        <v>3.3712970708999306E-2</v>
      </c>
      <c r="I3976">
        <f>'11-20'!BB3976</f>
        <v>10.262946975829918</v>
      </c>
      <c r="J3976">
        <v>0.25721770335871125</v>
      </c>
    </row>
    <row r="3977" spans="1:10" x14ac:dyDescent="0.2">
      <c r="A3977">
        <v>0.46093776475570203</v>
      </c>
      <c r="B3977">
        <f>'11-20'!AS3977</f>
        <v>0</v>
      </c>
      <c r="C3977">
        <v>3.26350876224988</v>
      </c>
      <c r="D3977">
        <f>'11-20'!BC3977</f>
        <v>9.8546297703422994</v>
      </c>
      <c r="E3977">
        <v>1.1832622690355401</v>
      </c>
      <c r="F3977">
        <v>0.80154093424999995</v>
      </c>
      <c r="G3977">
        <v>9.1386259050752698E-4</v>
      </c>
      <c r="H3977">
        <v>3.5178065509691214E-2</v>
      </c>
      <c r="I3977">
        <f>'11-20'!BB3977</f>
        <v>10.169218212391748</v>
      </c>
      <c r="J3977">
        <v>0.23444201937543141</v>
      </c>
    </row>
    <row r="3978" spans="1:10" x14ac:dyDescent="0.2">
      <c r="A3978">
        <v>-7.3524958416891772E-3</v>
      </c>
      <c r="B3978">
        <f>'11-20'!AS3978</f>
        <v>0</v>
      </c>
      <c r="C3978">
        <v>2.9530626692856199</v>
      </c>
      <c r="D3978">
        <f>'11-20'!BC3978</f>
        <v>9.8561017784516984</v>
      </c>
      <c r="E3978">
        <v>1.33319083704367</v>
      </c>
      <c r="F3978">
        <v>1.0167456370099999</v>
      </c>
      <c r="G3978">
        <v>3.341429581693917E-4</v>
      </c>
      <c r="H3978">
        <v>4.2468605010094383E-2</v>
      </c>
      <c r="I3978">
        <f>'11-20'!BB3978</f>
        <v>10.004586496798904</v>
      </c>
      <c r="J3978">
        <v>0.1814647268591229</v>
      </c>
    </row>
    <row r="3979" spans="1:10" x14ac:dyDescent="0.2">
      <c r="A3979">
        <v>-0.20672469791308801</v>
      </c>
      <c r="B3979">
        <f>'11-20'!AS3979</f>
        <v>2.2253092817258628</v>
      </c>
      <c r="C3979">
        <v>3.0888107143316699</v>
      </c>
      <c r="D3979">
        <f>'11-20'!BC3979</f>
        <v>9.8426528828416462</v>
      </c>
      <c r="E3979">
        <v>0</v>
      </c>
      <c r="F3979">
        <v>1.0145328151499999</v>
      </c>
      <c r="G3979">
        <v>1.2928467323963216E-3</v>
      </c>
      <c r="H3979">
        <v>4.3527322961003249E-2</v>
      </c>
      <c r="I3979">
        <f>'11-20'!BB3979</f>
        <v>10.007791441835085</v>
      </c>
      <c r="J3979">
        <v>0.15556586868342978</v>
      </c>
    </row>
    <row r="3980" spans="1:10" x14ac:dyDescent="0.2">
      <c r="A3980">
        <v>-0.14928030979424911</v>
      </c>
      <c r="B3980">
        <f>'11-20'!AS3980</f>
        <v>0</v>
      </c>
      <c r="C3980">
        <v>3.0195127298724702</v>
      </c>
      <c r="D3980">
        <f>'11-20'!BC3980</f>
        <v>9.8335037174670603</v>
      </c>
      <c r="E3980">
        <v>0</v>
      </c>
      <c r="F3980">
        <v>0.90301402565999989</v>
      </c>
      <c r="G3980">
        <v>8.4679076287782047E-5</v>
      </c>
      <c r="H3980">
        <v>4.4598404397680765E-2</v>
      </c>
      <c r="I3980">
        <f>'11-20'!BB3980</f>
        <v>10.108367508706529</v>
      </c>
      <c r="J3980">
        <v>0.16666911150194169</v>
      </c>
    </row>
    <row r="3981" spans="1:10" x14ac:dyDescent="0.2">
      <c r="A3981">
        <v>0.26979098183212069</v>
      </c>
      <c r="B3981">
        <f>'11-20'!AS3981</f>
        <v>0</v>
      </c>
      <c r="C3981">
        <v>3.0151293434359898</v>
      </c>
      <c r="D3981">
        <f>'11-20'!BC3981</f>
        <v>9.8344268773391779</v>
      </c>
      <c r="E3981">
        <v>0</v>
      </c>
      <c r="F3981">
        <v>1.0780782632800001</v>
      </c>
      <c r="G3981">
        <v>2.3599088100726993E-4</v>
      </c>
      <c r="H3981">
        <v>0</v>
      </c>
      <c r="I3981">
        <f>'11-20'!BB3981</f>
        <v>10.178581023887114</v>
      </c>
      <c r="J3981">
        <v>0.20555353762441361</v>
      </c>
    </row>
    <row r="3982" spans="1:10" x14ac:dyDescent="0.2">
      <c r="A3982">
        <v>-0.35271462973561218</v>
      </c>
      <c r="B3982">
        <f>'11-20'!AS3982</f>
        <v>0</v>
      </c>
      <c r="C3982">
        <v>2.8233294430097402</v>
      </c>
      <c r="D3982">
        <f>'11-20'!BC3982</f>
        <v>9.8088660209667822</v>
      </c>
      <c r="E3982">
        <v>0</v>
      </c>
      <c r="F3982">
        <v>1.02853028832</v>
      </c>
      <c r="G3982">
        <v>4.11906790082446E-4</v>
      </c>
      <c r="H3982">
        <v>0</v>
      </c>
      <c r="I3982">
        <f>'11-20'!BB3982</f>
        <v>10.050607449169458</v>
      </c>
      <c r="J3982">
        <v>0.32253457512912337</v>
      </c>
    </row>
    <row r="3983" spans="1:10" x14ac:dyDescent="0.2">
      <c r="A3983">
        <v>-0.79955327613945615</v>
      </c>
      <c r="B3983">
        <f>'11-20'!AS3983</f>
        <v>0</v>
      </c>
      <c r="C3983">
        <v>3.0597920607093299</v>
      </c>
      <c r="D3983">
        <f>'11-20'!BC3983</f>
        <v>9.7869536879147407</v>
      </c>
      <c r="E3983">
        <v>0</v>
      </c>
      <c r="F3983">
        <v>0.83496009822000006</v>
      </c>
      <c r="G3983">
        <v>7.4439451784630703E-3</v>
      </c>
      <c r="H3983">
        <v>0</v>
      </c>
      <c r="I3983">
        <f>'11-20'!BB3983</f>
        <v>10.239511657824711</v>
      </c>
      <c r="J3983">
        <v>0.26253312252619249</v>
      </c>
    </row>
    <row r="3984" spans="1:10" x14ac:dyDescent="0.2">
      <c r="A3984">
        <v>4.9559471365638874E-3</v>
      </c>
      <c r="B3984">
        <f>'11-20'!AS3984</f>
        <v>0</v>
      </c>
      <c r="C3984">
        <v>18.314219455100002</v>
      </c>
      <c r="D3984">
        <f>'11-20'!BC3984</f>
        <v>9.5264038997367972</v>
      </c>
      <c r="E3984">
        <v>0.86219477930197397</v>
      </c>
      <c r="F3984">
        <v>1.1059275297189999</v>
      </c>
      <c r="G3984">
        <v>3.195509955492505E-4</v>
      </c>
      <c r="H3984">
        <v>9.8235936688953109E-3</v>
      </c>
      <c r="I3984">
        <f>'11-20'!BB3984</f>
        <v>10.289852221590973</v>
      </c>
      <c r="J3984">
        <v>0.17571495567629397</v>
      </c>
    </row>
    <row r="3985" spans="1:10" x14ac:dyDescent="0.2">
      <c r="A3985">
        <v>-0.23196759619878482</v>
      </c>
      <c r="B3985">
        <f>'11-20'!AS3985</f>
        <v>0</v>
      </c>
      <c r="C3985">
        <v>17.221964231000001</v>
      </c>
      <c r="D3985">
        <f>'11-20'!BC3985</f>
        <v>9.4484744282121618</v>
      </c>
      <c r="E3985">
        <v>0.88644966580942597</v>
      </c>
      <c r="F3985">
        <v>0.72632427251999998</v>
      </c>
      <c r="G3985">
        <v>3.7842949371652095E-5</v>
      </c>
      <c r="H3985">
        <v>1.4612421528579606E-2</v>
      </c>
      <c r="I3985">
        <f>'11-20'!BB3985</f>
        <v>10.119042105843503</v>
      </c>
      <c r="J3985">
        <v>0.19182627417668582</v>
      </c>
    </row>
    <row r="3986" spans="1:10" x14ac:dyDescent="0.2">
      <c r="A3986">
        <v>0.18980537534754394</v>
      </c>
      <c r="B3986">
        <f>'11-20'!AS3986</f>
        <v>0</v>
      </c>
      <c r="C3986">
        <v>15.51428393</v>
      </c>
      <c r="D3986">
        <f>'11-20'!BC3986</f>
        <v>9.4372113226245826</v>
      </c>
      <c r="E3986">
        <v>0.94498508422084604</v>
      </c>
      <c r="F3986">
        <v>0.73865558400999998</v>
      </c>
      <c r="G3986">
        <v>1.3596711167222227E-4</v>
      </c>
      <c r="H3986">
        <v>1.534331462283671E-2</v>
      </c>
      <c r="I3986">
        <f>'11-20'!BB3986</f>
        <v>10.232393703162991</v>
      </c>
      <c r="J3986">
        <v>0.19377501328951818</v>
      </c>
    </row>
    <row r="3987" spans="1:10" x14ac:dyDescent="0.2">
      <c r="A3987">
        <v>3.3524904214559337E-2</v>
      </c>
      <c r="B3987">
        <f>'11-20'!AS3987</f>
        <v>0</v>
      </c>
      <c r="C3987">
        <v>15.254445742</v>
      </c>
      <c r="D3987">
        <f>'11-20'!BC3987</f>
        <v>9.4316049718752151</v>
      </c>
      <c r="E3987">
        <v>0.96245457825760505</v>
      </c>
      <c r="F3987">
        <v>0.46922678761000003</v>
      </c>
      <c r="G3987">
        <v>3.2776826190249165E-4</v>
      </c>
      <c r="H3987">
        <v>1.5570678304608329E-2</v>
      </c>
      <c r="I3987">
        <f>'11-20'!BB3987</f>
        <v>10.158610489874853</v>
      </c>
      <c r="J3987">
        <v>0.17245296640457469</v>
      </c>
    </row>
    <row r="3988" spans="1:10" x14ac:dyDescent="0.2">
      <c r="A3988">
        <v>0.19875990354805384</v>
      </c>
      <c r="B3988">
        <f>'11-20'!AS3988</f>
        <v>0</v>
      </c>
      <c r="C3988">
        <v>14.236019468</v>
      </c>
      <c r="D3988">
        <f>'11-20'!BC3988</f>
        <v>9.4195757810621394</v>
      </c>
      <c r="E3988">
        <v>0.89702664803339904</v>
      </c>
      <c r="F3988">
        <v>0.50031597240000003</v>
      </c>
      <c r="G3988">
        <v>1.1420310096490826E-4</v>
      </c>
      <c r="H3988">
        <v>1.3566263518269662E-2</v>
      </c>
      <c r="I3988">
        <f>'11-20'!BB3988</f>
        <v>10.143975856724531</v>
      </c>
      <c r="J3988">
        <v>0.15935984780662488</v>
      </c>
    </row>
    <row r="3989" spans="1:10" x14ac:dyDescent="0.2">
      <c r="A3989">
        <v>8.6994508237643542E-2</v>
      </c>
      <c r="B3989">
        <f>'11-20'!AS3989</f>
        <v>0</v>
      </c>
      <c r="C3989">
        <v>13.345178496000001</v>
      </c>
      <c r="D3989">
        <f>'11-20'!BC3989</f>
        <v>9.4098655235985866</v>
      </c>
      <c r="E3989">
        <v>0</v>
      </c>
      <c r="F3989">
        <v>0.44878804959999996</v>
      </c>
      <c r="G3989">
        <v>3.3961536598897912E-4</v>
      </c>
      <c r="H3989">
        <v>1.3494576945713405E-2</v>
      </c>
      <c r="I3989">
        <f>'11-20'!BB3989</f>
        <v>10.061840722451397</v>
      </c>
      <c r="J3989">
        <v>0.16591054678692221</v>
      </c>
    </row>
    <row r="3990" spans="1:10" x14ac:dyDescent="0.2">
      <c r="A3990">
        <v>0.25678431372549038</v>
      </c>
      <c r="B3990">
        <f>'11-20'!AS3990</f>
        <v>0</v>
      </c>
      <c r="C3990">
        <v>12.197272707</v>
      </c>
      <c r="D3990">
        <f>'11-20'!BC3990</f>
        <v>9.4017795213538413</v>
      </c>
      <c r="E3990">
        <v>0</v>
      </c>
      <c r="F3990">
        <v>0.48866374251000005</v>
      </c>
      <c r="G3990">
        <v>1.9135792670290336E-5</v>
      </c>
      <c r="H3990">
        <v>1.5332172475872857E-2</v>
      </c>
      <c r="I3990">
        <f>'11-20'!BB3990</f>
        <v>10.024931124336446</v>
      </c>
      <c r="J3990">
        <v>0.17151248841663064</v>
      </c>
    </row>
    <row r="3991" spans="1:10" x14ac:dyDescent="0.2">
      <c r="A3991">
        <v>0.28269617706237415</v>
      </c>
      <c r="B3991">
        <f>'11-20'!AS3991</f>
        <v>0</v>
      </c>
      <c r="C3991">
        <v>12.050016478</v>
      </c>
      <c r="D3991">
        <f>'11-20'!BC3991</f>
        <v>0</v>
      </c>
      <c r="E3991">
        <v>0</v>
      </c>
      <c r="F3991">
        <v>0.49832030391000004</v>
      </c>
      <c r="G3991">
        <v>4.7903541157335128E-5</v>
      </c>
      <c r="H3991">
        <v>0</v>
      </c>
      <c r="I3991">
        <f>'11-20'!BB3991</f>
        <v>9.9240478186212329</v>
      </c>
      <c r="J3991">
        <v>0.17124276474835956</v>
      </c>
    </row>
    <row r="3992" spans="1:10" x14ac:dyDescent="0.2">
      <c r="A3992">
        <v>-0.18457752255947502</v>
      </c>
      <c r="B3992">
        <f>'11-20'!AS3992</f>
        <v>0</v>
      </c>
      <c r="C3992">
        <v>11.208070846</v>
      </c>
      <c r="D3992">
        <f>'11-20'!BC3992</f>
        <v>0</v>
      </c>
      <c r="E3992">
        <v>0</v>
      </c>
      <c r="F3992">
        <v>0.59953153642000001</v>
      </c>
      <c r="G3992">
        <v>6.4323828689632066E-5</v>
      </c>
      <c r="H3992">
        <v>0</v>
      </c>
      <c r="I3992">
        <f>'11-20'!BB3992</f>
        <v>9.8157475301091317</v>
      </c>
      <c r="J3992">
        <v>0.17818610564193088</v>
      </c>
    </row>
    <row r="3993" spans="1:10" x14ac:dyDescent="0.2">
      <c r="A3993">
        <v>7.3705209067540132</v>
      </c>
      <c r="B3993">
        <f>'11-20'!AS3993</f>
        <v>0</v>
      </c>
      <c r="C3993">
        <v>10.40778856</v>
      </c>
      <c r="D3993">
        <f>'11-20'!BC3993</f>
        <v>0</v>
      </c>
      <c r="E3993">
        <v>0</v>
      </c>
      <c r="F3993">
        <v>0.52471984179000009</v>
      </c>
      <c r="G3993">
        <v>1.1736798944070837E-3</v>
      </c>
      <c r="H3993">
        <v>0</v>
      </c>
      <c r="I3993">
        <f>'11-20'!BB3993</f>
        <v>9.9041546720209546</v>
      </c>
      <c r="J3993">
        <v>0.1885253680509778</v>
      </c>
    </row>
    <row r="3994" spans="1:10" x14ac:dyDescent="0.2">
      <c r="A3994">
        <v>-0.2648419282441089</v>
      </c>
      <c r="B3994">
        <f>'11-20'!AS3994</f>
        <v>4.3291944150884509</v>
      </c>
      <c r="C3994">
        <v>5.5749718205463701</v>
      </c>
      <c r="D3994">
        <f>'11-20'!BC3994</f>
        <v>9.3435069180708279</v>
      </c>
      <c r="E3994">
        <v>1.3141230650498399</v>
      </c>
      <c r="F3994">
        <v>0.568937301831</v>
      </c>
      <c r="G3994">
        <v>8.4931578783975208E-3</v>
      </c>
      <c r="H3994">
        <v>3.3957897989766311E-4</v>
      </c>
      <c r="I3994">
        <f>'11-20'!BB3994</f>
        <v>10.155416693763208</v>
      </c>
      <c r="J3994">
        <v>0.10556396198716397</v>
      </c>
    </row>
    <row r="3995" spans="1:10" x14ac:dyDescent="0.2">
      <c r="A3995">
        <v>-0.26789512391233017</v>
      </c>
      <c r="B3995">
        <f>'11-20'!AS3995</f>
        <v>4.49526674438781</v>
      </c>
      <c r="C3995">
        <v>4.7801854446953103</v>
      </c>
      <c r="D3995">
        <f>'11-20'!BC3995</f>
        <v>0</v>
      </c>
      <c r="E3995">
        <v>0.95256975162908997</v>
      </c>
      <c r="F3995">
        <v>0.63933643633000004</v>
      </c>
      <c r="G3995">
        <v>1.8377114723851977E-3</v>
      </c>
      <c r="H3995">
        <v>3.3374645551211484E-4</v>
      </c>
      <c r="I3995">
        <f>'11-20'!BB3995</f>
        <v>10.212162802332825</v>
      </c>
      <c r="J3995">
        <v>0.13654000073932385</v>
      </c>
    </row>
    <row r="3996" spans="1:10" x14ac:dyDescent="0.2">
      <c r="A3996">
        <v>-3.9983461923931429E-4</v>
      </c>
      <c r="B3996">
        <f>'11-20'!AS3996</f>
        <v>4.6128685888401684</v>
      </c>
      <c r="C3996">
        <v>4.8223607536847997</v>
      </c>
      <c r="D3996">
        <f>'11-20'!BC3996</f>
        <v>0</v>
      </c>
      <c r="E3996">
        <v>0.77333369377900996</v>
      </c>
      <c r="F3996">
        <v>0.6416797716799999</v>
      </c>
      <c r="G3996">
        <v>6.4634120431318245E-3</v>
      </c>
      <c r="H3996">
        <v>3.9917512454955815E-4</v>
      </c>
      <c r="I3996">
        <f>'11-20'!BB3996</f>
        <v>10.35969780300147</v>
      </c>
      <c r="J3996">
        <v>0.12096399441055665</v>
      </c>
    </row>
    <row r="3997" spans="1:10" x14ac:dyDescent="0.2">
      <c r="A3997">
        <v>-0.18495741081338191</v>
      </c>
      <c r="B3997">
        <f>'11-20'!AS3997</f>
        <v>0</v>
      </c>
      <c r="C3997">
        <v>4.9122302654830801</v>
      </c>
      <c r="D3997">
        <f>'11-20'!BC3997</f>
        <v>9.0217518216293939</v>
      </c>
      <c r="E3997">
        <v>1.15373545497508</v>
      </c>
      <c r="F3997">
        <v>0.70434629182999997</v>
      </c>
      <c r="G3997">
        <v>1.3243001206641101E-2</v>
      </c>
      <c r="H3997">
        <v>4.3074490729139034E-4</v>
      </c>
      <c r="I3997">
        <f>'11-20'!BB3997</f>
        <v>10.365124530202433</v>
      </c>
      <c r="J3997">
        <v>0.11144559156070528</v>
      </c>
    </row>
    <row r="3998" spans="1:10" x14ac:dyDescent="0.2">
      <c r="A3998">
        <v>0.122719711378656</v>
      </c>
      <c r="B3998">
        <f>'11-20'!AS3998</f>
        <v>4.6649332875498031</v>
      </c>
      <c r="C3998">
        <v>5.3640304245663097</v>
      </c>
      <c r="D3998">
        <f>'11-20'!BC3998</f>
        <v>9.0716271501226515</v>
      </c>
      <c r="E3998">
        <v>1.3919417159438101</v>
      </c>
      <c r="F3998">
        <v>0.64985626796999996</v>
      </c>
      <c r="G3998">
        <v>5.6673801810323754E-3</v>
      </c>
      <c r="H3998">
        <v>4.6293363206371637E-4</v>
      </c>
      <c r="I3998">
        <f>'11-20'!BB3998</f>
        <v>10.452546238738782</v>
      </c>
      <c r="J3998">
        <v>9.3323796675608223E-2</v>
      </c>
    </row>
    <row r="3999" spans="1:10" x14ac:dyDescent="0.2">
      <c r="A3999">
        <v>0.15146328104420337</v>
      </c>
      <c r="B3999">
        <f>'11-20'!AS3999</f>
        <v>0</v>
      </c>
      <c r="C3999">
        <v>4.4582466223175601</v>
      </c>
      <c r="D3999">
        <f>'11-20'!BC3999</f>
        <v>9.1382631990677439</v>
      </c>
      <c r="E3999">
        <v>0</v>
      </c>
      <c r="F3999">
        <v>0.86318261891000003</v>
      </c>
      <c r="G3999">
        <v>2.788392327812203E-2</v>
      </c>
      <c r="H3999">
        <v>7.7596872904659071E-4</v>
      </c>
      <c r="I3999">
        <f>'11-20'!BB3999</f>
        <v>10.264876904561039</v>
      </c>
      <c r="J3999">
        <v>0.1512000923450475</v>
      </c>
    </row>
    <row r="4000" spans="1:10" x14ac:dyDescent="0.2">
      <c r="A4000">
        <v>0.17903212970089188</v>
      </c>
      <c r="B4000">
        <f>'11-20'!AS4000</f>
        <v>0</v>
      </c>
      <c r="C4000">
        <v>3.3369100907346598</v>
      </c>
      <c r="D4000">
        <f>'11-20'!BC4000</f>
        <v>9.0940714121518251</v>
      </c>
      <c r="E4000">
        <v>0</v>
      </c>
      <c r="F4000">
        <v>1.1270210681000001</v>
      </c>
      <c r="G4000">
        <v>1.6128505990196486E-3</v>
      </c>
      <c r="H4000">
        <v>3.1828667745053418E-4</v>
      </c>
      <c r="I4000">
        <f>'11-20'!BB4000</f>
        <v>10.20310687238972</v>
      </c>
      <c r="J4000">
        <v>0.21086543059861731</v>
      </c>
    </row>
    <row r="4001" spans="1:10" x14ac:dyDescent="0.2">
      <c r="A4001">
        <v>0.27269380510017727</v>
      </c>
      <c r="B4001">
        <f>'11-20'!AS4001</f>
        <v>0</v>
      </c>
      <c r="C4001">
        <v>3.5136504412690002</v>
      </c>
      <c r="D4001">
        <f>'11-20'!BC4001</f>
        <v>0</v>
      </c>
      <c r="E4001">
        <v>0</v>
      </c>
      <c r="F4001">
        <v>0.97322703474999994</v>
      </c>
      <c r="G4001">
        <v>3.0428556057365392E-3</v>
      </c>
      <c r="H4001">
        <v>0</v>
      </c>
      <c r="I4001">
        <f>'11-20'!BB4001</f>
        <v>10.131438647508695</v>
      </c>
      <c r="J4001">
        <v>0.14852983620648724</v>
      </c>
    </row>
    <row r="4002" spans="1:10" x14ac:dyDescent="0.2">
      <c r="A4002">
        <v>-0.21230385200692703</v>
      </c>
      <c r="B4002">
        <f>'11-20'!AS4002</f>
        <v>0</v>
      </c>
      <c r="C4002">
        <v>5.30422584416507</v>
      </c>
      <c r="D4002">
        <f>'11-20'!BC4002</f>
        <v>9.1843776601735652</v>
      </c>
      <c r="E4002">
        <v>0</v>
      </c>
      <c r="F4002">
        <v>0.65794596277999995</v>
      </c>
      <c r="G4002">
        <v>3.9977728387378822E-3</v>
      </c>
      <c r="H4002">
        <v>0</v>
      </c>
      <c r="I4002">
        <f>'11-20'!BB4002</f>
        <v>10.020738771233901</v>
      </c>
      <c r="J4002">
        <v>8.9769158221851428E-2</v>
      </c>
    </row>
    <row r="4003" spans="1:10" x14ac:dyDescent="0.2">
      <c r="A4003">
        <v>-0.93364085703966071</v>
      </c>
      <c r="B4003">
        <f>'11-20'!AS4003</f>
        <v>0</v>
      </c>
      <c r="C4003">
        <v>5.37286162202708</v>
      </c>
      <c r="D4003">
        <f>'11-20'!BC4003</f>
        <v>9.2989683131539049</v>
      </c>
      <c r="E4003">
        <v>0</v>
      </c>
      <c r="F4003">
        <v>1.15045405572</v>
      </c>
      <c r="G4003">
        <v>9.2212508460712606E-2</v>
      </c>
      <c r="H4003">
        <v>0</v>
      </c>
      <c r="I4003">
        <f>'11-20'!BB4003</f>
        <v>10.111399341762009</v>
      </c>
      <c r="J4003">
        <v>8.1579991085739961E-2</v>
      </c>
    </row>
    <row r="4004" spans="1:10" x14ac:dyDescent="0.2">
      <c r="A4004">
        <v>6.2134727776069099E-2</v>
      </c>
      <c r="B4004">
        <f>'11-20'!AS4004</f>
        <v>0</v>
      </c>
      <c r="C4004">
        <v>7.9521723509999998</v>
      </c>
      <c r="D4004">
        <f>'11-20'!BC4004</f>
        <v>9.0161973535124389</v>
      </c>
      <c r="E4004">
        <v>0.37804138944798499</v>
      </c>
      <c r="F4004">
        <v>1.48873981792</v>
      </c>
      <c r="G4004">
        <v>1.5894482182421093E-4</v>
      </c>
      <c r="H4004">
        <v>2.8390790886317546E-2</v>
      </c>
      <c r="I4004">
        <f>'11-20'!BB4004</f>
        <v>10.266576584471503</v>
      </c>
      <c r="J4004">
        <v>0.39341513655965499</v>
      </c>
    </row>
    <row r="4005" spans="1:10" x14ac:dyDescent="0.2">
      <c r="A4005">
        <v>0.18813247470101202</v>
      </c>
      <c r="B4005">
        <f>'11-20'!AS4005</f>
        <v>0</v>
      </c>
      <c r="C4005">
        <v>8.3123171360000008</v>
      </c>
      <c r="D4005">
        <f>'11-20'!BC4005</f>
        <v>9.0228406108765284</v>
      </c>
      <c r="E4005">
        <v>0.858930832176097</v>
      </c>
      <c r="F4005">
        <v>1.35936113576</v>
      </c>
      <c r="G4005">
        <v>1.3344804496063178E-5</v>
      </c>
      <c r="H4005">
        <v>2.5690276110444176E-2</v>
      </c>
      <c r="I4005">
        <f>'11-20'!BB4005</f>
        <v>10.159873046200552</v>
      </c>
      <c r="J4005">
        <v>0.33295710292812775</v>
      </c>
    </row>
    <row r="4006" spans="1:10" x14ac:dyDescent="0.2">
      <c r="A4006">
        <v>0.26321905868680995</v>
      </c>
      <c r="B4006">
        <f>'11-20'!AS4006</f>
        <v>0</v>
      </c>
      <c r="C4006">
        <v>7.91865649</v>
      </c>
      <c r="D4006">
        <f>'11-20'!BC4006</f>
        <v>8.6946051989335693</v>
      </c>
      <c r="E4006">
        <v>0.90851145852777004</v>
      </c>
      <c r="F4006">
        <v>1.37926391382</v>
      </c>
      <c r="G4006">
        <v>7.4453907237450652E-5</v>
      </c>
      <c r="H4006">
        <v>2.4746641527221305E-2</v>
      </c>
      <c r="I4006">
        <f>'11-20'!BB4006</f>
        <v>10.101161793403506</v>
      </c>
      <c r="J4006">
        <v>0.30120210502692996</v>
      </c>
    </row>
    <row r="4007" spans="1:10" x14ac:dyDescent="0.2">
      <c r="A4007">
        <v>0.11157758759890202</v>
      </c>
      <c r="B4007">
        <f>'11-20'!AS4007</f>
        <v>0</v>
      </c>
      <c r="C4007">
        <v>9.1102158850000006</v>
      </c>
      <c r="D4007">
        <f>'11-20'!BC4007</f>
        <v>8.7551122663950718</v>
      </c>
      <c r="E4007">
        <v>0.97793446558792096</v>
      </c>
      <c r="F4007">
        <v>1.0950019076700002</v>
      </c>
      <c r="G4007">
        <v>1.8444169073137024E-4</v>
      </c>
      <c r="H4007">
        <v>2.5416997617156472E-2</v>
      </c>
      <c r="I4007">
        <f>'11-20'!BB4007</f>
        <v>10.0166692879184</v>
      </c>
      <c r="J4007">
        <v>0.24184984357115605</v>
      </c>
    </row>
    <row r="4008" spans="1:10" x14ac:dyDescent="0.2">
      <c r="A4008">
        <v>0.22149901380670611</v>
      </c>
      <c r="B4008">
        <f>'11-20'!AS4008</f>
        <v>0</v>
      </c>
      <c r="C4008">
        <v>8.4732400549999998</v>
      </c>
      <c r="D4008">
        <f>'11-20'!BC4008</f>
        <v>8.7604224834232127</v>
      </c>
      <c r="E4008">
        <v>1.0009990382753</v>
      </c>
      <c r="F4008">
        <v>1.04854368932</v>
      </c>
      <c r="G4008">
        <v>7.3307157264965015E-5</v>
      </c>
      <c r="H4008">
        <v>2.321274231386591E-2</v>
      </c>
      <c r="I4008">
        <f>'11-20'!BB4008</f>
        <v>9.9707295062724466</v>
      </c>
      <c r="J4008">
        <v>0.23811943365695792</v>
      </c>
    </row>
    <row r="4009" spans="1:10" x14ac:dyDescent="0.2">
      <c r="A4009">
        <v>0.2219812002892263</v>
      </c>
      <c r="B4009">
        <f>'11-20'!AS4009</f>
        <v>0</v>
      </c>
      <c r="C4009">
        <v>7.1356933749999998</v>
      </c>
      <c r="D4009">
        <f>'11-20'!BC4009</f>
        <v>8.7371926427047377</v>
      </c>
      <c r="E4009">
        <v>0</v>
      </c>
      <c r="F4009">
        <v>1.15337132004</v>
      </c>
      <c r="G4009">
        <v>2.4477734333038648E-4</v>
      </c>
      <c r="H4009">
        <v>2.0089588706393376E-2</v>
      </c>
      <c r="I4009">
        <f>'11-20'!BB4009</f>
        <v>9.8838363855962132</v>
      </c>
      <c r="J4009">
        <v>0.25783208452041784</v>
      </c>
    </row>
    <row r="4010" spans="1:10" x14ac:dyDescent="0.2">
      <c r="A4010">
        <v>0.3405492730210018</v>
      </c>
      <c r="B4010">
        <f>'11-20'!AS4010</f>
        <v>0</v>
      </c>
      <c r="C4010">
        <v>5.2971339930000001</v>
      </c>
      <c r="D4010">
        <f>'11-20'!BC4010</f>
        <v>8.6910814921229687</v>
      </c>
      <c r="E4010">
        <v>0</v>
      </c>
      <c r="F4010">
        <v>1.7429667519200001</v>
      </c>
      <c r="G4010">
        <v>1.4468198933743191E-5</v>
      </c>
      <c r="H4010">
        <v>2.156177156177156E-2</v>
      </c>
      <c r="I4010">
        <f>'11-20'!BB4010</f>
        <v>9.7967718610918517</v>
      </c>
      <c r="J4010">
        <v>0.30289413043478258</v>
      </c>
    </row>
    <row r="4011" spans="1:10" x14ac:dyDescent="0.2">
      <c r="A4011">
        <v>0.15874204417821036</v>
      </c>
      <c r="B4011">
        <f>'11-20'!AS4011</f>
        <v>0</v>
      </c>
      <c r="C4011">
        <v>5.2075926570000002</v>
      </c>
      <c r="D4011">
        <f>'11-20'!BC4011</f>
        <v>8.7363965022766426</v>
      </c>
      <c r="E4011">
        <v>0</v>
      </c>
      <c r="F4011">
        <v>1.56697009103</v>
      </c>
      <c r="G4011">
        <v>2.9877504896876165E-5</v>
      </c>
      <c r="H4011">
        <v>0</v>
      </c>
      <c r="I4011">
        <f>'11-20'!BB4011</f>
        <v>9.6694890796190158</v>
      </c>
      <c r="J4011">
        <v>0.30365001300390115</v>
      </c>
    </row>
    <row r="4012" spans="1:10" x14ac:dyDescent="0.2">
      <c r="A4012">
        <v>-0.18567073170731696</v>
      </c>
      <c r="B4012">
        <f>'11-20'!AS4012</f>
        <v>0</v>
      </c>
      <c r="C4012">
        <v>5.1928979499999999</v>
      </c>
      <c r="D4012">
        <f>'11-20'!BC4012</f>
        <v>8.7259116322950483</v>
      </c>
      <c r="E4012">
        <v>0</v>
      </c>
      <c r="F4012">
        <v>1.6259740259700002</v>
      </c>
      <c r="G4012">
        <v>3.7062106445860093E-5</v>
      </c>
      <c r="H4012">
        <v>0</v>
      </c>
      <c r="I4012">
        <f>'11-20'!BB4012</f>
        <v>9.6051628787887218</v>
      </c>
      <c r="J4012">
        <v>0.30372399999999999</v>
      </c>
    </row>
    <row r="4013" spans="1:10" x14ac:dyDescent="0.2">
      <c r="A4013">
        <v>-0.52560023141452128</v>
      </c>
      <c r="B4013">
        <f>'11-20'!AS4013</f>
        <v>0</v>
      </c>
      <c r="C4013">
        <v>5.3983380749999998</v>
      </c>
      <c r="D4013">
        <f>'11-20'!BC4013</f>
        <v>8.7067177823367583</v>
      </c>
      <c r="E4013">
        <v>0</v>
      </c>
      <c r="F4013">
        <v>1.56203473945</v>
      </c>
      <c r="G4013">
        <v>6.6204523719964469E-4</v>
      </c>
      <c r="H4013">
        <v>0</v>
      </c>
      <c r="I4013">
        <f>'11-20'!BB4013</f>
        <v>9.690020065404692</v>
      </c>
      <c r="J4013">
        <v>0.26583490074441685</v>
      </c>
    </row>
    <row r="4014" spans="1:10" x14ac:dyDescent="0.2">
      <c r="A4014">
        <v>-0.11153945001285004</v>
      </c>
      <c r="B4014">
        <f>'11-20'!AS4014</f>
        <v>3.4667193716815987</v>
      </c>
      <c r="C4014">
        <v>20.559938712699999</v>
      </c>
      <c r="D4014">
        <f>'11-20'!BC4014</f>
        <v>8.7234556720351861</v>
      </c>
      <c r="E4014">
        <v>1.1452637760116899</v>
      </c>
      <c r="F4014">
        <v>0.240585041163</v>
      </c>
      <c r="G4014">
        <v>0</v>
      </c>
      <c r="H4014">
        <v>2.8304056325072087E-3</v>
      </c>
      <c r="I4014">
        <f>'11-20'!BB4014</f>
        <v>10.282328166979662</v>
      </c>
      <c r="J4014">
        <v>0.13134550096339115</v>
      </c>
    </row>
    <row r="4015" spans="1:10" x14ac:dyDescent="0.2">
      <c r="A4015">
        <v>-0.16135371179039304</v>
      </c>
      <c r="B4015">
        <f>'11-20'!AS4015</f>
        <v>3.1195857749617839</v>
      </c>
      <c r="C4015">
        <v>22.302977833</v>
      </c>
      <c r="D4015">
        <f>'11-20'!BC4015</f>
        <v>8.383815365980432</v>
      </c>
      <c r="E4015">
        <v>0.756179127251008</v>
      </c>
      <c r="F4015">
        <v>0.36670434360999998</v>
      </c>
      <c r="G4015">
        <v>0</v>
      </c>
      <c r="H4015">
        <v>6.6882853668423189E-4</v>
      </c>
      <c r="I4015">
        <f>'11-20'!BB4015</f>
        <v>10.328073094602434</v>
      </c>
      <c r="J4015">
        <v>9.555191829484902E-2</v>
      </c>
    </row>
    <row r="4016" spans="1:10" x14ac:dyDescent="0.2">
      <c r="A4016">
        <v>7.5369805118572497E-2</v>
      </c>
      <c r="B4016">
        <f>'11-20'!AS4016</f>
        <v>3.0417873189717519</v>
      </c>
      <c r="C4016">
        <v>23.134882867999998</v>
      </c>
      <c r="D4016">
        <f>'11-20'!BC4016</f>
        <v>8.3820170425748692</v>
      </c>
      <c r="E4016">
        <v>0.73542508473381096</v>
      </c>
      <c r="F4016">
        <v>0.27654109589000003</v>
      </c>
      <c r="G4016">
        <v>0</v>
      </c>
      <c r="H4016">
        <v>2.4340770791075051E-4</v>
      </c>
      <c r="I4016">
        <f>'11-20'!BB4016</f>
        <v>10.408121875446012</v>
      </c>
      <c r="J4016">
        <v>0.13100129202988792</v>
      </c>
    </row>
    <row r="4017" spans="1:10" x14ac:dyDescent="0.2">
      <c r="A4017">
        <v>-9.3829787234042672E-2</v>
      </c>
      <c r="B4017">
        <f>'11-20'!AS4017</f>
        <v>1.7853298350107671</v>
      </c>
      <c r="C4017">
        <v>21.310714286</v>
      </c>
      <c r="D4017">
        <f>'11-20'!BC4017</f>
        <v>7.9190780923760737</v>
      </c>
      <c r="E4017">
        <v>0.76372783645610498</v>
      </c>
      <c r="F4017">
        <v>0.33978548684000004</v>
      </c>
      <c r="G4017">
        <v>0</v>
      </c>
      <c r="H4017">
        <v>3.4251086813331575E-4</v>
      </c>
      <c r="I4017">
        <f>'11-20'!BB4017</f>
        <v>10.376564037515893</v>
      </c>
      <c r="J4017">
        <v>0.17977934556728675</v>
      </c>
    </row>
    <row r="4018" spans="1:10" x14ac:dyDescent="0.2">
      <c r="A4018">
        <v>0.21071612570839782</v>
      </c>
      <c r="B4018">
        <f>'11-20'!AS4018</f>
        <v>3.2240148113728639</v>
      </c>
      <c r="C4018">
        <v>20.376785714</v>
      </c>
      <c r="D4018">
        <f>'11-20'!BC4018</f>
        <v>7.9190780923760737</v>
      </c>
      <c r="E4018">
        <v>0.70174006715807402</v>
      </c>
      <c r="F4018">
        <v>0.22793795460999999</v>
      </c>
      <c r="G4018">
        <v>0</v>
      </c>
      <c r="H4018">
        <v>2.2447318948343108E-4</v>
      </c>
      <c r="I4018">
        <f>'11-20'!BB4018</f>
        <v>10.419354255377861</v>
      </c>
      <c r="J4018">
        <v>0.13999787485759355</v>
      </c>
    </row>
    <row r="4019" spans="1:10" x14ac:dyDescent="0.2">
      <c r="A4019">
        <v>8.6786114221724553E-2</v>
      </c>
      <c r="B4019">
        <f>'11-20'!AS4019</f>
        <v>0</v>
      </c>
      <c r="C4019">
        <v>19.507142857000002</v>
      </c>
      <c r="D4019">
        <f>'11-20'!BC4019</f>
        <v>7.9138138523837167</v>
      </c>
      <c r="E4019">
        <v>0</v>
      </c>
      <c r="F4019">
        <v>0.21072867081999999</v>
      </c>
      <c r="G4019">
        <v>0</v>
      </c>
      <c r="H4019">
        <v>4.3165467625899283E-4</v>
      </c>
      <c r="I4019">
        <f>'11-20'!BB4019</f>
        <v>10.336311928494489</v>
      </c>
      <c r="J4019">
        <v>0.15277039362870742</v>
      </c>
    </row>
    <row r="4020" spans="1:10" x14ac:dyDescent="0.2">
      <c r="A4020">
        <v>0.46754313886606402</v>
      </c>
      <c r="B4020">
        <f>'11-20'!AS4020</f>
        <v>0</v>
      </c>
      <c r="C4020">
        <v>19.005357143000001</v>
      </c>
      <c r="D4020">
        <f>'11-20'!BC4020</f>
        <v>8.2576785748691837</v>
      </c>
      <c r="E4020">
        <v>0</v>
      </c>
      <c r="F4020">
        <v>0.23254721412999999</v>
      </c>
      <c r="G4020">
        <v>0</v>
      </c>
      <c r="H4020">
        <v>3.3767190569744597E-4</v>
      </c>
      <c r="I4020">
        <f>'11-20'!BB4020</f>
        <v>10.300167847658653</v>
      </c>
      <c r="J4020">
        <v>0.14385635065301136</v>
      </c>
    </row>
    <row r="4021" spans="1:10" x14ac:dyDescent="0.2">
      <c r="A4021">
        <v>0.26969222743870636</v>
      </c>
      <c r="B4021">
        <f>'11-20'!AS4021</f>
        <v>0</v>
      </c>
      <c r="C4021">
        <v>17.892857143000001</v>
      </c>
      <c r="D4021">
        <f>'11-20'!BC4021</f>
        <v>8.238046103128795</v>
      </c>
      <c r="E4021">
        <v>0</v>
      </c>
      <c r="F4021">
        <v>0.24720558881999999</v>
      </c>
      <c r="G4021">
        <v>0</v>
      </c>
      <c r="H4021">
        <v>0</v>
      </c>
      <c r="I4021">
        <f>'11-20'!BB4021</f>
        <v>10.13357697133619</v>
      </c>
      <c r="J4021">
        <v>0.14230460179640719</v>
      </c>
    </row>
    <row r="4022" spans="1:10" x14ac:dyDescent="0.2">
      <c r="A4022">
        <v>-4.3890274314214439E-2</v>
      </c>
      <c r="B4022">
        <f>'11-20'!AS4022</f>
        <v>0</v>
      </c>
      <c r="C4022">
        <v>15.928571429</v>
      </c>
      <c r="D4022">
        <f>'11-20'!BC4022</f>
        <v>8.214843848047698</v>
      </c>
      <c r="E4022">
        <v>0</v>
      </c>
      <c r="F4022">
        <v>0.30885650224</v>
      </c>
      <c r="G4022">
        <v>0</v>
      </c>
      <c r="H4022">
        <v>0</v>
      </c>
      <c r="I4022">
        <f>'11-20'!BB4022</f>
        <v>10.029878510320207</v>
      </c>
      <c r="J4022">
        <v>0.15377099775784753</v>
      </c>
    </row>
    <row r="4023" spans="1:10" x14ac:dyDescent="0.2">
      <c r="A4023">
        <v>14.860843503712134</v>
      </c>
      <c r="B4023">
        <f>'11-20'!AS4023</f>
        <v>0</v>
      </c>
      <c r="C4023">
        <v>15.833384689000001</v>
      </c>
      <c r="D4023">
        <f>'11-20'!BC4023</f>
        <v>8.1986570869544231</v>
      </c>
      <c r="E4023">
        <v>0</v>
      </c>
      <c r="F4023">
        <v>0.24057612243000001</v>
      </c>
      <c r="G4023">
        <v>0</v>
      </c>
      <c r="H4023">
        <v>0</v>
      </c>
      <c r="I4023">
        <f>'11-20'!BB4023</f>
        <v>10.050366294838195</v>
      </c>
      <c r="J4023">
        <v>0.11736450883312705</v>
      </c>
    </row>
    <row r="4024" spans="1:10" x14ac:dyDescent="0.2">
      <c r="A4024">
        <v>-0.55086592939354673</v>
      </c>
      <c r="B4024">
        <f>'11-20'!AS4024</f>
        <v>4.9372570364055237</v>
      </c>
      <c r="C4024">
        <v>-0.65519419496238596</v>
      </c>
      <c r="D4024">
        <f>'11-20'!BC4024</f>
        <v>10.103730334859215</v>
      </c>
      <c r="E4024">
        <v>1.7039477424762699</v>
      </c>
      <c r="F4024">
        <v>0</v>
      </c>
      <c r="G4024">
        <v>1.3807132987062869E-3</v>
      </c>
      <c r="H4024">
        <v>3.0865712509253584E-2</v>
      </c>
      <c r="I4024">
        <f>'11-20'!BB4024</f>
        <v>10.017941466538046</v>
      </c>
      <c r="J4024">
        <v>4.039134099975742E-2</v>
      </c>
    </row>
    <row r="4025" spans="1:10" x14ac:dyDescent="0.2">
      <c r="A4025">
        <v>-1.871063711763532E-2</v>
      </c>
      <c r="B4025">
        <f>'11-20'!AS4025</f>
        <v>5.4712917110589387</v>
      </c>
      <c r="C4025">
        <v>-0.216256064286932</v>
      </c>
      <c r="D4025">
        <f>'11-20'!BC4025</f>
        <v>9.9956658566593646</v>
      </c>
      <c r="E4025">
        <v>0.76408075697718802</v>
      </c>
      <c r="F4025">
        <v>0</v>
      </c>
      <c r="G4025">
        <v>2.1500448405490266E-4</v>
      </c>
      <c r="H4025">
        <v>4.7449741037878496E-2</v>
      </c>
      <c r="I4025">
        <f>'11-20'!BB4025</f>
        <v>10.243077152342812</v>
      </c>
      <c r="J4025">
        <v>-0.2818526385214466</v>
      </c>
    </row>
    <row r="4026" spans="1:10" x14ac:dyDescent="0.2">
      <c r="A4026">
        <v>0.23375678549664758</v>
      </c>
      <c r="B4026">
        <f>'11-20'!AS4026</f>
        <v>5.5263392773898437</v>
      </c>
      <c r="C4026">
        <v>0.19530682639039801</v>
      </c>
      <c r="D4026">
        <f>'11-20'!BC4026</f>
        <v>9.9744615897715434</v>
      </c>
      <c r="E4026">
        <v>1.0141227079255899</v>
      </c>
      <c r="F4026">
        <v>3.7505376344100001</v>
      </c>
      <c r="G4026">
        <v>1.2192421661015112E-3</v>
      </c>
      <c r="H4026">
        <v>4.6166772562068289E-2</v>
      </c>
      <c r="I4026">
        <f>'11-20'!BB4026</f>
        <v>10.244526033895758</v>
      </c>
      <c r="J4026">
        <v>0.27915987489237054</v>
      </c>
    </row>
    <row r="4027" spans="1:10" x14ac:dyDescent="0.2">
      <c r="A4027">
        <v>2.1332150863543342E-2</v>
      </c>
      <c r="B4027">
        <f>'11-20'!AS4027</f>
        <v>0</v>
      </c>
      <c r="C4027">
        <v>0.40775445985275799</v>
      </c>
      <c r="D4027">
        <f>'11-20'!BC4027</f>
        <v>9.9457771410536466</v>
      </c>
      <c r="E4027">
        <v>0.86967363816421295</v>
      </c>
      <c r="F4027">
        <v>1.80290010741</v>
      </c>
      <c r="G4027">
        <v>2.5491358121020515E-3</v>
      </c>
      <c r="H4027">
        <v>4.7401412495575009E-2</v>
      </c>
      <c r="I4027">
        <f>'11-20'!BB4027</f>
        <v>10.158751858784116</v>
      </c>
      <c r="J4027">
        <v>0.32243025709555045</v>
      </c>
    </row>
    <row r="4028" spans="1:10" x14ac:dyDescent="0.2">
      <c r="A4028">
        <v>-0.29376915883499288</v>
      </c>
      <c r="B4028">
        <f>'11-20'!AS4028</f>
        <v>0</v>
      </c>
      <c r="C4028">
        <v>1.2699748753414899</v>
      </c>
      <c r="D4028">
        <f>'11-20'!BC4028</f>
        <v>9.933049495010243</v>
      </c>
      <c r="E4028">
        <v>0.89419283433045504</v>
      </c>
      <c r="F4028">
        <v>0.65855604307999993</v>
      </c>
      <c r="G4028">
        <v>1.0096897600493035E-3</v>
      </c>
      <c r="H4028">
        <v>4.2228160911386238E-2</v>
      </c>
      <c r="I4028">
        <f>'11-20'!BB4028</f>
        <v>10.156779388056734</v>
      </c>
      <c r="J4028">
        <v>8.585893303969605E-2</v>
      </c>
    </row>
    <row r="4029" spans="1:10" x14ac:dyDescent="0.2">
      <c r="A4029">
        <v>-0.25299407441355171</v>
      </c>
      <c r="B4029">
        <f>'11-20'!AS4029</f>
        <v>0</v>
      </c>
      <c r="C4029">
        <v>1.4976785299953801</v>
      </c>
      <c r="D4029">
        <f>'11-20'!BC4029</f>
        <v>9.8914473210276768</v>
      </c>
      <c r="E4029">
        <v>0</v>
      </c>
      <c r="F4029">
        <v>0.35427765590999999</v>
      </c>
      <c r="G4029">
        <v>4.2634026823490405E-3</v>
      </c>
      <c r="H4029">
        <v>4.8177721480831034E-2</v>
      </c>
      <c r="I4029">
        <f>'11-20'!BB4029</f>
        <v>10.323950303242652</v>
      </c>
      <c r="J4029">
        <v>0.15194050369912879</v>
      </c>
    </row>
    <row r="4030" spans="1:10" x14ac:dyDescent="0.2">
      <c r="A4030">
        <v>0.45336214298653976</v>
      </c>
      <c r="B4030">
        <f>'11-20'!AS4030</f>
        <v>0</v>
      </c>
      <c r="C4030">
        <v>1.2321676379400499</v>
      </c>
      <c r="D4030">
        <f>'11-20'!BC4030</f>
        <v>9.8450636223070802</v>
      </c>
      <c r="E4030">
        <v>0</v>
      </c>
      <c r="F4030">
        <v>0.48724353256000003</v>
      </c>
      <c r="G4030">
        <v>4.3038055406134396E-4</v>
      </c>
      <c r="H4030">
        <v>5.0266887303878502E-2</v>
      </c>
      <c r="I4030">
        <f>'11-20'!BB4030</f>
        <v>10.46054879209842</v>
      </c>
      <c r="J4030">
        <v>0.2348808762563607</v>
      </c>
    </row>
    <row r="4031" spans="1:10" x14ac:dyDescent="0.2">
      <c r="A4031">
        <v>0.22761922343378393</v>
      </c>
      <c r="B4031">
        <f>'11-20'!AS4031</f>
        <v>0</v>
      </c>
      <c r="C4031">
        <v>1.34977821339169</v>
      </c>
      <c r="D4031">
        <f>'11-20'!BC4031</f>
        <v>9.7621367590526056</v>
      </c>
      <c r="E4031">
        <v>0</v>
      </c>
      <c r="F4031">
        <v>0.30122093995999999</v>
      </c>
      <c r="G4031">
        <v>7.6586870538796793E-4</v>
      </c>
      <c r="H4031">
        <v>0</v>
      </c>
      <c r="I4031">
        <f>'11-20'!BB4031</f>
        <v>10.304140335534619</v>
      </c>
      <c r="J4031">
        <v>0.2098327214992956</v>
      </c>
    </row>
    <row r="4032" spans="1:10" x14ac:dyDescent="0.2">
      <c r="A4032">
        <v>0.26435883282535899</v>
      </c>
      <c r="B4032">
        <f>'11-20'!AS4032</f>
        <v>0</v>
      </c>
      <c r="C4032">
        <v>0.99380664965279397</v>
      </c>
      <c r="D4032">
        <f>'11-20'!BC4032</f>
        <v>9.7123735858581366</v>
      </c>
      <c r="E4032">
        <v>0</v>
      </c>
      <c r="F4032">
        <v>0.26648959716999998</v>
      </c>
      <c r="G4032">
        <v>5.9186192525386772E-4</v>
      </c>
      <c r="H4032">
        <v>0</v>
      </c>
      <c r="I4032">
        <f>'11-20'!BB4032</f>
        <v>10.224599566631831</v>
      </c>
      <c r="J4032">
        <v>0.23502139526483876</v>
      </c>
    </row>
    <row r="4033" spans="1:10" x14ac:dyDescent="0.2">
      <c r="A4033">
        <v>6.4988006723937009E-2</v>
      </c>
      <c r="B4033">
        <f>'11-20'!AS4033</f>
        <v>0</v>
      </c>
      <c r="C4033">
        <v>0.84981867389472299</v>
      </c>
      <c r="D4033">
        <f>'11-20'!BC4033</f>
        <v>9.6628918729553437</v>
      </c>
      <c r="E4033">
        <v>0</v>
      </c>
      <c r="F4033">
        <v>0.46591194968999999</v>
      </c>
      <c r="G4033">
        <v>1.0737883137501481E-2</v>
      </c>
      <c r="H4033">
        <v>0</v>
      </c>
      <c r="I4033">
        <f>'11-20'!BB4033</f>
        <v>10.13347745583393</v>
      </c>
      <c r="J4033">
        <v>0.21826996399184989</v>
      </c>
    </row>
    <row r="4034" spans="1:10" x14ac:dyDescent="0.2">
      <c r="A4034">
        <v>-0.29808750760242975</v>
      </c>
      <c r="B4034">
        <f>'11-20'!AS4034</f>
        <v>4.3514097519254387</v>
      </c>
      <c r="C4034">
        <v>1.6317551180566301</v>
      </c>
      <c r="D4034">
        <f>'11-20'!BC4034</f>
        <v>9.6914062727542074</v>
      </c>
      <c r="E4034">
        <v>2.4128423673892199</v>
      </c>
      <c r="F4034">
        <v>0.51489902556099998</v>
      </c>
      <c r="G4034">
        <v>7.9050175739757032E-4</v>
      </c>
      <c r="H4034">
        <v>1.8324373918554144E-2</v>
      </c>
      <c r="I4034">
        <f>'11-20'!BB4034</f>
        <v>9.9860629729201911</v>
      </c>
      <c r="J4034">
        <v>4.2433210496850948E-2</v>
      </c>
    </row>
    <row r="4035" spans="1:10" x14ac:dyDescent="0.2">
      <c r="A4035">
        <v>-0.23749293158430662</v>
      </c>
      <c r="B4035">
        <f>'11-20'!AS4035</f>
        <v>3.3068537486930087</v>
      </c>
      <c r="C4035">
        <v>1.88588766040684</v>
      </c>
      <c r="D4035">
        <f>'11-20'!BC4035</f>
        <v>0</v>
      </c>
      <c r="E4035">
        <v>1.53417065245922</v>
      </c>
      <c r="F4035">
        <v>0.47444457933700002</v>
      </c>
      <c r="G4035">
        <v>1.6837670213058368E-4</v>
      </c>
      <c r="H4035">
        <v>1.8273206504182047E-2</v>
      </c>
      <c r="I4035">
        <f>'11-20'!BB4035</f>
        <v>9.9471538043419407</v>
      </c>
      <c r="J4035">
        <v>8.2437331828596125E-2</v>
      </c>
    </row>
    <row r="4036" spans="1:10" x14ac:dyDescent="0.2">
      <c r="A4036">
        <v>3.0076129783089156E-2</v>
      </c>
      <c r="B4036">
        <f>'11-20'!AS4036</f>
        <v>3.3085644135612386</v>
      </c>
      <c r="C4036">
        <v>1.0938840365638201</v>
      </c>
      <c r="D4036">
        <f>'11-20'!BC4036</f>
        <v>8.5728223315467815</v>
      </c>
      <c r="E4036">
        <v>1.6005496138430899</v>
      </c>
      <c r="F4036">
        <v>0.31195629111000001</v>
      </c>
      <c r="G4036">
        <v>4.0438728442408138E-4</v>
      </c>
      <c r="H4036">
        <v>1.6065706430501942E-2</v>
      </c>
      <c r="I4036">
        <f>'11-20'!BB4036</f>
        <v>9.6665000225848488</v>
      </c>
      <c r="J4036">
        <v>0.25024961861460587</v>
      </c>
    </row>
    <row r="4037" spans="1:10" x14ac:dyDescent="0.2">
      <c r="A4037">
        <v>2.1167305837249732</v>
      </c>
      <c r="B4037">
        <f>'11-20'!AS4037</f>
        <v>3.607776603741693</v>
      </c>
      <c r="C4037">
        <v>1.34507530474292</v>
      </c>
      <c r="D4037">
        <f>'11-20'!BC4037</f>
        <v>8.5817278752491202</v>
      </c>
      <c r="E4037">
        <v>1.3206032637951901</v>
      </c>
      <c r="F4037">
        <v>0.26983539855999999</v>
      </c>
      <c r="G4037">
        <v>6.0792287912541745E-5</v>
      </c>
      <c r="H4037">
        <v>4.7170410709041271E-3</v>
      </c>
      <c r="I4037">
        <f>'11-20'!BB4037</f>
        <v>9.6412738776514466</v>
      </c>
      <c r="J4037">
        <v>7.8887033290194808E-2</v>
      </c>
    </row>
    <row r="4038" spans="1:10" x14ac:dyDescent="0.2">
      <c r="A4038">
        <v>0.14041382087830323</v>
      </c>
      <c r="B4038">
        <f>'11-20'!AS4038</f>
        <v>3.7091851295502454</v>
      </c>
      <c r="C4038">
        <v>5.0149744375993501</v>
      </c>
      <c r="D4038">
        <f>'11-20'!BC4038</f>
        <v>8.2827495355225462</v>
      </c>
      <c r="E4038">
        <v>0</v>
      </c>
      <c r="F4038">
        <v>0</v>
      </c>
      <c r="G4038">
        <v>5.1598746146652512E-6</v>
      </c>
      <c r="H4038">
        <v>6.2102754838586922E-3</v>
      </c>
      <c r="I4038">
        <f>'11-20'!BB4038</f>
        <v>9.5942644958105063</v>
      </c>
      <c r="J4038">
        <v>1.4841331317965516E-2</v>
      </c>
    </row>
    <row r="4039" spans="1:10" x14ac:dyDescent="0.2">
      <c r="A4039">
        <v>-6.1164931906098841E-2</v>
      </c>
      <c r="B4039">
        <f>'11-20'!AS4039</f>
        <v>4.4724346304941101</v>
      </c>
      <c r="C4039">
        <v>2.8287674160400398</v>
      </c>
      <c r="D4039">
        <f>'11-20'!BC4039</f>
        <v>8.5543611773137318</v>
      </c>
      <c r="E4039">
        <v>0</v>
      </c>
      <c r="F4039">
        <v>0.36394882565999997</v>
      </c>
      <c r="G4039">
        <v>1.6522500917313536E-6</v>
      </c>
      <c r="H4039">
        <v>8.8495914856592962E-3</v>
      </c>
      <c r="I4039">
        <f>'11-20'!BB4039</f>
        <v>9.56597585223364</v>
      </c>
      <c r="J4039">
        <v>-2.1441106806440449E-3</v>
      </c>
    </row>
    <row r="4040" spans="1:10" x14ac:dyDescent="0.2">
      <c r="A4040">
        <v>0.33760996541388955</v>
      </c>
      <c r="B4040">
        <f>'11-20'!AS4040</f>
        <v>0</v>
      </c>
      <c r="C4040">
        <v>3.4197193895042801</v>
      </c>
      <c r="D4040">
        <f>'11-20'!BC4040</f>
        <v>8.6029960644869945</v>
      </c>
      <c r="E4040">
        <v>0</v>
      </c>
      <c r="F4040">
        <v>0.15608417199999999</v>
      </c>
      <c r="G4040">
        <v>3.8903769391536403E-6</v>
      </c>
      <c r="H4040">
        <v>1.135180872420662E-2</v>
      </c>
      <c r="I4040">
        <f>'11-20'!BB4040</f>
        <v>9.6687569330140537</v>
      </c>
      <c r="J4040">
        <v>7.379399896773628E-2</v>
      </c>
    </row>
    <row r="4041" spans="1:10" x14ac:dyDescent="0.2">
      <c r="A4041">
        <v>0.18596019181974</v>
      </c>
      <c r="B4041">
        <f>'11-20'!AS4041</f>
        <v>0</v>
      </c>
      <c r="C4041">
        <v>2.7747890839172502</v>
      </c>
      <c r="D4041">
        <f>'11-20'!BC4041</f>
        <v>0</v>
      </c>
      <c r="E4041">
        <v>0</v>
      </c>
      <c r="F4041">
        <v>0.66539836273999997</v>
      </c>
      <c r="G4041">
        <v>1.164401667818599E-5</v>
      </c>
      <c r="H4041">
        <v>0</v>
      </c>
      <c r="I4041">
        <f>'11-20'!BB4041</f>
        <v>9.5424274373380875</v>
      </c>
      <c r="J4041">
        <v>8.8313070115044856E-2</v>
      </c>
    </row>
    <row r="4042" spans="1:10" x14ac:dyDescent="0.2">
      <c r="A4042">
        <v>0.15506610092819328</v>
      </c>
      <c r="B4042">
        <f>'11-20'!AS4042</f>
        <v>0</v>
      </c>
      <c r="C4042">
        <v>3.2736110860441801</v>
      </c>
      <c r="D4042">
        <f>'11-20'!BC4042</f>
        <v>8.5469642834182675</v>
      </c>
      <c r="E4042">
        <v>0</v>
      </c>
      <c r="F4042">
        <v>0.7501156871800001</v>
      </c>
      <c r="G4042">
        <v>1.1444683636487598E-5</v>
      </c>
      <c r="H4042">
        <v>0</v>
      </c>
      <c r="I4042">
        <f>'11-20'!BB4042</f>
        <v>9.2028206275089843</v>
      </c>
      <c r="J4042">
        <v>0.23517425714954715</v>
      </c>
    </row>
    <row r="4043" spans="1:10" x14ac:dyDescent="0.2">
      <c r="A4043">
        <v>-0.95759390201571559</v>
      </c>
      <c r="B4043">
        <f>'11-20'!AS4043</f>
        <v>0</v>
      </c>
      <c r="C4043">
        <v>2.4605261079509999</v>
      </c>
      <c r="D4043">
        <f>'11-20'!BC4043</f>
        <v>8.6321102947532449</v>
      </c>
      <c r="E4043">
        <v>0</v>
      </c>
      <c r="F4043">
        <v>0.54804310834000003</v>
      </c>
      <c r="G4043">
        <v>1.3074867268218293E-4</v>
      </c>
      <c r="H4043">
        <v>0</v>
      </c>
      <c r="I4043">
        <f>'11-20'!BB4043</f>
        <v>9.2563640072601139</v>
      </c>
      <c r="J4043">
        <v>0.13552160098049523</v>
      </c>
    </row>
    <row r="4044" spans="1:10" x14ac:dyDescent="0.2">
      <c r="A4044">
        <v>0.29376897498915722</v>
      </c>
      <c r="B4044">
        <f>'11-20'!AS4044</f>
        <v>5.0170709208489974</v>
      </c>
      <c r="C4044">
        <v>29.344537899599999</v>
      </c>
      <c r="D4044">
        <f>'11-20'!BC4044</f>
        <v>10.043676585602718</v>
      </c>
      <c r="E4044">
        <v>1.3167684088553699</v>
      </c>
      <c r="F4044">
        <v>3.4160438218749998</v>
      </c>
      <c r="G4044">
        <v>4.0456947774623652E-3</v>
      </c>
      <c r="H4044">
        <v>3.8633957588667572E-4</v>
      </c>
      <c r="I4044">
        <f>'11-20'!BB4044</f>
        <v>10.267067314964308</v>
      </c>
      <c r="J4044">
        <v>2.0287765843356596E-2</v>
      </c>
    </row>
    <row r="4045" spans="1:10" x14ac:dyDescent="0.2">
      <c r="A4045">
        <v>-0.56113385826771656</v>
      </c>
      <c r="B4045">
        <f>'11-20'!AS4045</f>
        <v>0</v>
      </c>
      <c r="C4045">
        <v>32.520604835999997</v>
      </c>
      <c r="D4045">
        <f>'11-20'!BC4045</f>
        <v>9.8049567998574911</v>
      </c>
      <c r="E4045">
        <v>1.35185302904987</v>
      </c>
      <c r="F4045">
        <v>3.4166952016599996</v>
      </c>
      <c r="G4045">
        <v>4.6877588757269649E-4</v>
      </c>
      <c r="H4045">
        <v>3.4495548961424333E-4</v>
      </c>
      <c r="I4045">
        <f>'11-20'!BB4045</f>
        <v>10.158338617417151</v>
      </c>
      <c r="J4045">
        <v>-5.9181765397728122E-3</v>
      </c>
    </row>
    <row r="4046" spans="1:10" x14ac:dyDescent="0.2">
      <c r="A4046">
        <v>3.1127849915590478E-2</v>
      </c>
      <c r="B4046">
        <f>'11-20'!AS4046</f>
        <v>0</v>
      </c>
      <c r="C4046">
        <v>32.834365572000003</v>
      </c>
      <c r="D4046">
        <f>'11-20'!BC4046</f>
        <v>9.8288531596766404</v>
      </c>
      <c r="E4046">
        <v>1.2698706781189999</v>
      </c>
      <c r="F4046">
        <v>3.9602204896199997</v>
      </c>
      <c r="G4046">
        <v>2.4726642602789658E-3</v>
      </c>
      <c r="H4046">
        <v>3.2887331393093797E-4</v>
      </c>
      <c r="I4046">
        <f>'11-20'!BB4046</f>
        <v>10.516006540846593</v>
      </c>
      <c r="J4046">
        <v>1.0469773172780734E-2</v>
      </c>
    </row>
    <row r="4047" spans="1:10" x14ac:dyDescent="0.2">
      <c r="A4047">
        <v>-0.23418423973362934</v>
      </c>
      <c r="B4047">
        <f>'11-20'!AS4047</f>
        <v>0</v>
      </c>
      <c r="C4047">
        <v>41.745223586000002</v>
      </c>
      <c r="D4047">
        <f>'11-20'!BC4047</f>
        <v>9.8439798444781594</v>
      </c>
      <c r="E4047">
        <v>1.3134649805627101</v>
      </c>
      <c r="F4047">
        <v>4.3754864114799998</v>
      </c>
      <c r="G4047">
        <v>7.9968206677009709E-3</v>
      </c>
      <c r="H4047">
        <v>4.5581831647748634E-4</v>
      </c>
      <c r="I4047">
        <f>'11-20'!BB4047</f>
        <v>10.376439375404251</v>
      </c>
      <c r="J4047">
        <v>2.7938676185603771E-2</v>
      </c>
    </row>
    <row r="4048" spans="1:10" x14ac:dyDescent="0.2">
      <c r="A4048">
        <v>-9.8459075445267108E-2</v>
      </c>
      <c r="B4048">
        <f>'11-20'!AS4048</f>
        <v>0</v>
      </c>
      <c r="C4048">
        <v>43.595760515000002</v>
      </c>
      <c r="D4048">
        <f>'11-20'!BC4048</f>
        <v>9.8623699371228817</v>
      </c>
      <c r="E4048">
        <v>1.2141234608753999</v>
      </c>
      <c r="F4048">
        <v>3.6901297621499998</v>
      </c>
      <c r="G4048">
        <v>4.0561130879833629E-3</v>
      </c>
      <c r="H4048">
        <v>2.6568265682656828E-4</v>
      </c>
      <c r="I4048">
        <f>'11-20'!BB4048</f>
        <v>10.492315075646058</v>
      </c>
      <c r="J4048">
        <v>2.7763179618137006E-2</v>
      </c>
    </row>
    <row r="4049" spans="1:10" x14ac:dyDescent="0.2">
      <c r="A4049">
        <v>-0.24453681265353644</v>
      </c>
      <c r="B4049">
        <f>'11-20'!AS4049</f>
        <v>0</v>
      </c>
      <c r="C4049">
        <v>47.226030692000002</v>
      </c>
      <c r="D4049">
        <f>'11-20'!BC4049</f>
        <v>9.8467699535372191</v>
      </c>
      <c r="E4049">
        <v>0</v>
      </c>
      <c r="F4049">
        <v>3.3252202990299997</v>
      </c>
      <c r="G4049">
        <v>1.7349604565530852E-2</v>
      </c>
      <c r="H4049">
        <v>3.8940628637951105E-4</v>
      </c>
      <c r="I4049">
        <f>'11-20'!BB4049</f>
        <v>10.537329629773565</v>
      </c>
      <c r="J4049">
        <v>6.5621934520138689E-2</v>
      </c>
    </row>
    <row r="4050" spans="1:10" x14ac:dyDescent="0.2">
      <c r="A4050">
        <v>5.2352048553931496E-2</v>
      </c>
      <c r="B4050">
        <f>'11-20'!AS4050</f>
        <v>0</v>
      </c>
      <c r="C4050">
        <v>45.696602867000003</v>
      </c>
      <c r="D4050">
        <f>'11-20'!BC4050</f>
        <v>10.003632837004409</v>
      </c>
      <c r="E4050">
        <v>0</v>
      </c>
      <c r="F4050">
        <v>5.5490231912099999</v>
      </c>
      <c r="G4050">
        <v>9.3564826412902884E-4</v>
      </c>
      <c r="H4050">
        <v>3.1835670845227753E-4</v>
      </c>
      <c r="I4050">
        <f>'11-20'!BB4050</f>
        <v>10.548403699859481</v>
      </c>
      <c r="J4050">
        <v>4.8450836638096455E-2</v>
      </c>
    </row>
    <row r="4051" spans="1:10" x14ac:dyDescent="0.2">
      <c r="A4051">
        <v>0.11941566160471262</v>
      </c>
      <c r="B4051">
        <f>'11-20'!AS4051</f>
        <v>0</v>
      </c>
      <c r="C4051">
        <v>49.472030072000003</v>
      </c>
      <c r="D4051">
        <f>'11-20'!BC4051</f>
        <v>10.019240950395851</v>
      </c>
      <c r="E4051">
        <v>0</v>
      </c>
      <c r="F4051">
        <v>6.9360382215100005</v>
      </c>
      <c r="G4051">
        <v>2.5910131975026098E-3</v>
      </c>
      <c r="H4051">
        <v>3.0516898608349901E-4</v>
      </c>
      <c r="I4051">
        <f>'11-20'!BB4051</f>
        <v>10.486104644833487</v>
      </c>
      <c r="J4051">
        <v>5.7097907075794894E-2</v>
      </c>
    </row>
    <row r="4052" spans="1:10" x14ac:dyDescent="0.2">
      <c r="A4052">
        <v>-0.24718670077042548</v>
      </c>
      <c r="B4052">
        <f>'11-20'!AS4052</f>
        <v>0</v>
      </c>
      <c r="C4052">
        <v>50.240940078000001</v>
      </c>
      <c r="D4052">
        <f>'11-20'!BC4052</f>
        <v>10.026819159241226</v>
      </c>
      <c r="E4052">
        <v>0</v>
      </c>
      <c r="F4052">
        <v>4.9463008053899999</v>
      </c>
      <c r="G4052">
        <v>3.5765627649640536E-3</v>
      </c>
      <c r="H4052">
        <v>0</v>
      </c>
      <c r="I4052">
        <f>'11-20'!BB4052</f>
        <v>10.437113266051647</v>
      </c>
      <c r="J4052">
        <v>6.0351424049447461E-2</v>
      </c>
    </row>
    <row r="4053" spans="1:10" x14ac:dyDescent="0.2">
      <c r="A4053">
        <v>0.47275332960176986</v>
      </c>
      <c r="B4053">
        <f>'11-20'!AS4053</f>
        <v>0</v>
      </c>
      <c r="C4053">
        <v>45.217175261000001</v>
      </c>
      <c r="D4053">
        <f>'11-20'!BC4053</f>
        <v>10.016113666358908</v>
      </c>
      <c r="E4053">
        <v>0</v>
      </c>
      <c r="F4053">
        <v>5.3784796902799998</v>
      </c>
      <c r="G4053">
        <v>7.4894926925660479E-2</v>
      </c>
      <c r="H4053">
        <v>0</v>
      </c>
      <c r="I4053">
        <f>'11-20'!BB4053</f>
        <v>10.560425983299327</v>
      </c>
      <c r="J4053">
        <v>9.5446501362174557E-2</v>
      </c>
    </row>
    <row r="4054" spans="1:10" x14ac:dyDescent="0.2">
      <c r="A4054">
        <v>-0.14818700644280969</v>
      </c>
      <c r="B4054">
        <f>'11-20'!AS4054</f>
        <v>4.7212498733891293</v>
      </c>
      <c r="C4054">
        <v>4.3172377265000002</v>
      </c>
      <c r="D4054">
        <f>'11-20'!BC4054</f>
        <v>8.8970770032094197</v>
      </c>
      <c r="E4054">
        <v>0.825112353465559</v>
      </c>
      <c r="F4054">
        <v>3.0636962660810001</v>
      </c>
      <c r="G4054">
        <v>3.2261415328646109E-4</v>
      </c>
      <c r="H4054">
        <v>5.0155655482531994E-3</v>
      </c>
      <c r="I4054">
        <f>'11-20'!BB4054</f>
        <v>10.219154568784308</v>
      </c>
      <c r="J4054">
        <v>-3.5784562284279886E-3</v>
      </c>
    </row>
    <row r="4055" spans="1:10" x14ac:dyDescent="0.2">
      <c r="A4055">
        <v>-4.3848200470686383E-2</v>
      </c>
      <c r="B4055">
        <f>'11-20'!AS4055</f>
        <v>4.9610887197678961</v>
      </c>
      <c r="C4055">
        <v>5.9947642285000002</v>
      </c>
      <c r="D4055">
        <f>'11-20'!BC4055</f>
        <v>8.8444771757456806</v>
      </c>
      <c r="E4055">
        <v>0.614037572729766</v>
      </c>
      <c r="F4055">
        <v>1.8381898454750001</v>
      </c>
      <c r="G4055">
        <v>3.1995517296649121E-5</v>
      </c>
      <c r="H4055">
        <v>7.9779073335378946E-3</v>
      </c>
      <c r="I4055">
        <f>'11-20'!BB4055</f>
        <v>10.116175094623248</v>
      </c>
      <c r="J4055">
        <v>3.3958860927152321E-2</v>
      </c>
    </row>
    <row r="4056" spans="1:10" x14ac:dyDescent="0.2">
      <c r="A4056">
        <v>0.13897491827101471</v>
      </c>
      <c r="B4056">
        <f>'11-20'!AS4056</f>
        <v>5.0489542637998355</v>
      </c>
      <c r="C4056">
        <v>7.1305300869000003</v>
      </c>
      <c r="D4056">
        <f>'11-20'!BC4056</f>
        <v>9.2935835134961167</v>
      </c>
      <c r="E4056">
        <v>0.60123915969553898</v>
      </c>
      <c r="F4056">
        <v>1.5533345447939999</v>
      </c>
      <c r="G4056">
        <v>5.7629290236044348E-4</v>
      </c>
      <c r="H4056">
        <v>5.8721183123096998E-3</v>
      </c>
      <c r="I4056">
        <f>'11-20'!BB4056</f>
        <v>10.141704444808759</v>
      </c>
      <c r="J4056">
        <v>2.6940123568962384E-2</v>
      </c>
    </row>
    <row r="4057" spans="1:10" x14ac:dyDescent="0.2">
      <c r="A4057">
        <v>-0.16656153851944688</v>
      </c>
      <c r="B4057">
        <f>'11-20'!AS4057</f>
        <v>0</v>
      </c>
      <c r="C4057">
        <v>7.0936354171999998</v>
      </c>
      <c r="D4057">
        <f>'11-20'!BC4057</f>
        <v>9.2938043599193367</v>
      </c>
      <c r="E4057">
        <v>0.65917607530673705</v>
      </c>
      <c r="F4057">
        <v>1.496515990709</v>
      </c>
      <c r="G4057">
        <v>1.7347932982823176E-3</v>
      </c>
      <c r="H4057">
        <v>7.5650724451852801E-3</v>
      </c>
      <c r="I4057">
        <f>'11-20'!BB4057</f>
        <v>10.095157536913382</v>
      </c>
      <c r="J4057">
        <v>7.5979744505985353E-2</v>
      </c>
    </row>
    <row r="4058" spans="1:10" x14ac:dyDescent="0.2">
      <c r="A4058">
        <v>0.28983100552063812</v>
      </c>
      <c r="B4058">
        <f>'11-20'!AS4058</f>
        <v>0</v>
      </c>
      <c r="C4058">
        <v>7.4414362163999996</v>
      </c>
      <c r="D4058">
        <f>'11-20'!BC4058</f>
        <v>9.2322335211147344</v>
      </c>
      <c r="E4058">
        <v>0.67067130959255905</v>
      </c>
      <c r="F4058">
        <v>1.3339385935900001</v>
      </c>
      <c r="G4058">
        <v>4.5941675371313773E-4</v>
      </c>
      <c r="H4058">
        <v>6.9728954885484376E-3</v>
      </c>
      <c r="I4058">
        <f>'11-20'!BB4058</f>
        <v>10.183846487070332</v>
      </c>
      <c r="J4058">
        <v>6.2256206668867616E-2</v>
      </c>
    </row>
    <row r="4059" spans="1:10" x14ac:dyDescent="0.2">
      <c r="A4059">
        <v>0.1899966029986806</v>
      </c>
      <c r="B4059">
        <f>'11-20'!AS4059</f>
        <v>4.9479334121560949</v>
      </c>
      <c r="C4059">
        <v>6.9588455078999996</v>
      </c>
      <c r="D4059">
        <f>'11-20'!BC4059</f>
        <v>9.2156375634350614</v>
      </c>
      <c r="E4059">
        <v>0</v>
      </c>
      <c r="F4059">
        <v>1.7760930888600002</v>
      </c>
      <c r="G4059">
        <v>1.2993281206154699E-3</v>
      </c>
      <c r="H4059">
        <v>4.5145840694068226E-3</v>
      </c>
      <c r="I4059">
        <f>'11-20'!BB4059</f>
        <v>10.080247294272709</v>
      </c>
      <c r="J4059">
        <v>9.4249178420310289E-2</v>
      </c>
    </row>
    <row r="4060" spans="1:10" x14ac:dyDescent="0.2">
      <c r="A4060">
        <v>0.25580357148929855</v>
      </c>
      <c r="B4060">
        <f>'11-20'!AS4060</f>
        <v>4.9761573241533164</v>
      </c>
      <c r="C4060">
        <v>6.9047391925000001</v>
      </c>
      <c r="D4060">
        <f>'11-20'!BC4060</f>
        <v>0</v>
      </c>
      <c r="E4060">
        <v>0</v>
      </c>
      <c r="F4060">
        <v>1.53855569155</v>
      </c>
      <c r="G4060">
        <v>8.3525209980013829E-5</v>
      </c>
      <c r="H4060">
        <v>4.2068197017110665E-3</v>
      </c>
      <c r="I4060">
        <f>'11-20'!BB4060</f>
        <v>10.013545926471631</v>
      </c>
      <c r="J4060">
        <v>6.5865208952614093E-2</v>
      </c>
    </row>
    <row r="4061" spans="1:10" x14ac:dyDescent="0.2">
      <c r="A4061">
        <v>0.2010723859974417</v>
      </c>
      <c r="B4061">
        <f>'11-20'!AS4061</f>
        <v>0</v>
      </c>
      <c r="C4061">
        <v>6.6957166921000004</v>
      </c>
      <c r="D4061">
        <f>'11-20'!BC4061</f>
        <v>9.1989318699322098</v>
      </c>
      <c r="E4061">
        <v>0</v>
      </c>
      <c r="F4061">
        <v>1.4531802120099999</v>
      </c>
      <c r="G4061">
        <v>2.0386966440700177E-4</v>
      </c>
      <c r="H4061">
        <v>0</v>
      </c>
      <c r="I4061">
        <f>'11-20'!BB4061</f>
        <v>9.9146242126405895</v>
      </c>
      <c r="J4061">
        <v>8.3472837455830395E-2</v>
      </c>
    </row>
    <row r="4062" spans="1:10" x14ac:dyDescent="0.2">
      <c r="A4062">
        <v>0.25420309344718861</v>
      </c>
      <c r="B4062">
        <f>'11-20'!AS4062</f>
        <v>0</v>
      </c>
      <c r="C4062">
        <v>7.0807263381999999</v>
      </c>
      <c r="D4062">
        <f>'11-20'!BC4062</f>
        <v>9.2119210843085089</v>
      </c>
      <c r="E4062">
        <v>0</v>
      </c>
      <c r="F4062">
        <v>1.29380009815</v>
      </c>
      <c r="G4062">
        <v>1.9062847436034403E-4</v>
      </c>
      <c r="H4062">
        <v>0</v>
      </c>
      <c r="I4062">
        <f>'11-20'!BB4062</f>
        <v>9.8350550304511355</v>
      </c>
      <c r="J4062">
        <v>8.181840994601669E-2</v>
      </c>
    </row>
    <row r="4063" spans="1:10" x14ac:dyDescent="0.2">
      <c r="A4063">
        <v>-0.96956199808341148</v>
      </c>
      <c r="B4063">
        <f>'11-20'!AS4063</f>
        <v>0</v>
      </c>
      <c r="C4063">
        <v>6.0174011659</v>
      </c>
      <c r="D4063">
        <f>'11-20'!BC4063</f>
        <v>10.383348517772021</v>
      </c>
      <c r="E4063">
        <v>0</v>
      </c>
      <c r="F4063">
        <v>4.57382098171</v>
      </c>
      <c r="G4063">
        <v>3.6977524505135799E-3</v>
      </c>
      <c r="H4063">
        <v>0</v>
      </c>
      <c r="I4063">
        <f>'11-20'!BB4063</f>
        <v>9.7366871628283835</v>
      </c>
      <c r="J4063">
        <v>7.1209495668912409E-2</v>
      </c>
    </row>
    <row r="4064" spans="1:10" x14ac:dyDescent="0.2">
      <c r="A4064">
        <v>-0.16182246661429689</v>
      </c>
      <c r="B4064">
        <f>'11-20'!AS4064</f>
        <v>4.6085260335771938</v>
      </c>
      <c r="C4064">
        <v>47.918600318899998</v>
      </c>
      <c r="D4064">
        <f>'11-20'!BC4064</f>
        <v>9.3925210899319325</v>
      </c>
      <c r="E4064">
        <v>1.33211759553638</v>
      </c>
      <c r="F4064">
        <v>0.62083822953400003</v>
      </c>
      <c r="G4064">
        <v>1.4651040687021125E-4</v>
      </c>
      <c r="H4064">
        <v>3.1589338598223098E-2</v>
      </c>
      <c r="I4064">
        <f>'11-20'!BB4064</f>
        <v>10.054252031839225</v>
      </c>
      <c r="J4064">
        <v>0.12344023110066589</v>
      </c>
    </row>
    <row r="4065" spans="1:10" x14ac:dyDescent="0.2">
      <c r="A4065">
        <v>6.024096385542177E-2</v>
      </c>
      <c r="B4065">
        <f>'11-20'!AS4065</f>
        <v>0</v>
      </c>
      <c r="C4065">
        <v>40.093558090999998</v>
      </c>
      <c r="D4065">
        <f>'11-20'!BC4065</f>
        <v>9.2690223347292342</v>
      </c>
      <c r="E4065">
        <v>0.89532229590526302</v>
      </c>
      <c r="F4065">
        <v>0.48164428557599998</v>
      </c>
      <c r="G4065">
        <v>1.9545794131573153E-5</v>
      </c>
      <c r="H4065">
        <v>4.6680679628656505E-2</v>
      </c>
      <c r="I4065">
        <f>'11-20'!BB4065</f>
        <v>9.9157585208882733</v>
      </c>
      <c r="J4065">
        <v>0.25506025504782148</v>
      </c>
    </row>
    <row r="4066" spans="1:10" x14ac:dyDescent="0.2">
      <c r="A4066">
        <v>0.36065573770491821</v>
      </c>
      <c r="B4066">
        <f>'11-20'!AS4066</f>
        <v>4.6106601630898796</v>
      </c>
      <c r="C4066">
        <v>35.048652578000002</v>
      </c>
      <c r="D4066">
        <f>'11-20'!BC4066</f>
        <v>9.2323352770856548</v>
      </c>
      <c r="E4066">
        <v>0.80284025334706199</v>
      </c>
      <c r="F4066">
        <v>0.54853185595600007</v>
      </c>
      <c r="G4066">
        <v>7.5054185656509592E-5</v>
      </c>
      <c r="H4066">
        <v>5.0417389866931152E-2</v>
      </c>
      <c r="I4066">
        <f>'11-20'!BB4066</f>
        <v>9.8903539411141796</v>
      </c>
      <c r="J4066">
        <v>0.2543460941828255</v>
      </c>
    </row>
    <row r="4067" spans="1:10" x14ac:dyDescent="0.2">
      <c r="A4067">
        <v>0.21864594894561606</v>
      </c>
      <c r="B4067">
        <f>'11-20'!AS4067</f>
        <v>0</v>
      </c>
      <c r="C4067">
        <v>29.213666925999998</v>
      </c>
      <c r="D4067">
        <f>'11-20'!BC4067</f>
        <v>9.1996180677079309</v>
      </c>
      <c r="E4067">
        <v>0.743668487502122</v>
      </c>
      <c r="F4067">
        <v>0.86269412784099997</v>
      </c>
      <c r="G4067">
        <v>2.8673569327789954E-4</v>
      </c>
      <c r="H4067">
        <v>4.5768743797693599E-2</v>
      </c>
      <c r="I4067">
        <f>'11-20'!BB4067</f>
        <v>9.756605683748873</v>
      </c>
      <c r="J4067">
        <v>0.2713116709991335</v>
      </c>
    </row>
    <row r="4068" spans="1:10" x14ac:dyDescent="0.2">
      <c r="A4068">
        <v>0.24861419068736135</v>
      </c>
      <c r="B4068">
        <f>'11-20'!AS4068</f>
        <v>0</v>
      </c>
      <c r="C4068">
        <v>25.446646551000001</v>
      </c>
      <c r="D4068">
        <f>'11-20'!BC4068</f>
        <v>9.1669626638571664</v>
      </c>
      <c r="E4068">
        <v>0.60137529510736598</v>
      </c>
      <c r="F4068">
        <v>0.707487699877</v>
      </c>
      <c r="G4068">
        <v>1.015595733459525E-4</v>
      </c>
      <c r="H4068">
        <v>5.2560568972495808E-2</v>
      </c>
      <c r="I4068">
        <f>'11-20'!BB4068</f>
        <v>9.6707281346138618</v>
      </c>
      <c r="J4068">
        <v>0.25967457718327186</v>
      </c>
    </row>
    <row r="4069" spans="1:10" x14ac:dyDescent="0.2">
      <c r="A4069">
        <v>1.0785824345146411E-2</v>
      </c>
      <c r="B4069">
        <f>'11-20'!AS4069</f>
        <v>0</v>
      </c>
      <c r="C4069">
        <v>23.300257489</v>
      </c>
      <c r="D4069">
        <f>'11-20'!BC4069</f>
        <v>9.1386184338994934</v>
      </c>
      <c r="E4069">
        <v>0</v>
      </c>
      <c r="F4069">
        <v>0.83752629364700004</v>
      </c>
      <c r="G4069">
        <v>3.0540548275239743E-4</v>
      </c>
      <c r="H4069">
        <v>4.1924141231300588E-2</v>
      </c>
      <c r="I4069">
        <f>'11-20'!BB4069</f>
        <v>9.5742998681686835</v>
      </c>
      <c r="J4069">
        <v>0.24399018090029448</v>
      </c>
    </row>
    <row r="4070" spans="1:10" x14ac:dyDescent="0.2">
      <c r="A4070">
        <v>3.7645348837209269E-2</v>
      </c>
      <c r="B4070">
        <f>'11-20'!AS4070</f>
        <v>0</v>
      </c>
      <c r="C4070">
        <v>24.599046358999999</v>
      </c>
      <c r="D4070">
        <f>'11-20'!BC4070</f>
        <v>9.1159099218770603</v>
      </c>
      <c r="E4070">
        <v>0</v>
      </c>
      <c r="F4070">
        <v>0.61614708233400006</v>
      </c>
      <c r="G4070">
        <v>1.3556385609098287E-5</v>
      </c>
      <c r="H4070">
        <v>4.0167758141203914E-2</v>
      </c>
      <c r="I4070">
        <f>'11-20'!BB4070</f>
        <v>9.5696407255933931</v>
      </c>
      <c r="J4070">
        <v>0.18664322142286172</v>
      </c>
    </row>
    <row r="4071" spans="1:10" x14ac:dyDescent="0.2">
      <c r="A4071">
        <v>0.39158576051779925</v>
      </c>
      <c r="B4071">
        <f>'11-20'!AS4071</f>
        <v>0</v>
      </c>
      <c r="C4071">
        <v>21.545204231</v>
      </c>
      <c r="D4071">
        <f>'11-20'!BC4071</f>
        <v>0</v>
      </c>
      <c r="E4071">
        <v>0</v>
      </c>
      <c r="F4071">
        <v>0</v>
      </c>
      <c r="G4071">
        <v>3.3061073403588797E-5</v>
      </c>
      <c r="H4071">
        <v>0</v>
      </c>
      <c r="I4071">
        <f>'11-20'!BB4071</f>
        <v>9.5535917818703098</v>
      </c>
      <c r="J4071">
        <v>0.19596338272960118</v>
      </c>
    </row>
    <row r="4072" spans="1:10" x14ac:dyDescent="0.2">
      <c r="A4072">
        <v>-2.3117960877297006E-2</v>
      </c>
      <c r="B4072">
        <f>'11-20'!AS4072</f>
        <v>0</v>
      </c>
      <c r="C4072">
        <v>17.628684789000001</v>
      </c>
      <c r="D4072">
        <f>'11-20'!BC4072</f>
        <v>9.0798683351751741</v>
      </c>
      <c r="E4072">
        <v>0</v>
      </c>
      <c r="F4072">
        <v>0</v>
      </c>
      <c r="G4072">
        <v>3.6625607326748553E-5</v>
      </c>
      <c r="H4072">
        <v>0</v>
      </c>
      <c r="I4072">
        <f>'11-20'!BB4072</f>
        <v>9.4100818057155582</v>
      </c>
      <c r="J4072">
        <v>0.25110893666472983</v>
      </c>
    </row>
    <row r="4073" spans="1:10" x14ac:dyDescent="0.2">
      <c r="A4073">
        <v>0.31489106136678191</v>
      </c>
      <c r="B4073">
        <f>'11-20'!AS4073</f>
        <v>0</v>
      </c>
      <c r="C4073">
        <v>15.841268155</v>
      </c>
      <c r="D4073">
        <f>'11-20'!BC4073</f>
        <v>9.054153240345693</v>
      </c>
      <c r="E4073">
        <v>0</v>
      </c>
      <c r="F4073">
        <v>0.26505244076099999</v>
      </c>
      <c r="G4073">
        <v>5.6037072045395293E-4</v>
      </c>
      <c r="H4073">
        <v>0</v>
      </c>
      <c r="I4073">
        <f>'11-20'!BB4073</f>
        <v>9.4202396809435864</v>
      </c>
      <c r="J4073">
        <v>0.22954380422115758</v>
      </c>
    </row>
    <row r="4074" spans="1:10" x14ac:dyDescent="0.2">
      <c r="A4074">
        <v>0.34803683846933642</v>
      </c>
      <c r="B4074">
        <f>'11-20'!AS4074</f>
        <v>4.5610894523180781</v>
      </c>
      <c r="C4074">
        <v>7.6292325049866996</v>
      </c>
      <c r="D4074">
        <f>'11-20'!BC4074</f>
        <v>10.134266209904649</v>
      </c>
      <c r="E4074">
        <v>1.46366591609514</v>
      </c>
      <c r="F4074">
        <v>1.88560662136</v>
      </c>
      <c r="G4074">
        <v>2.3649730723362871E-4</v>
      </c>
      <c r="H4074">
        <v>2.0352045314102059E-2</v>
      </c>
      <c r="I4074">
        <f>'11-20'!BB4074</f>
        <v>10.237892487351205</v>
      </c>
      <c r="J4074">
        <v>0.233806770624155</v>
      </c>
    </row>
    <row r="4075" spans="1:10" x14ac:dyDescent="0.2">
      <c r="A4075">
        <v>-0.18847453327054209</v>
      </c>
      <c r="B4075">
        <f>'11-20'!AS4075</f>
        <v>4.5348000348742028</v>
      </c>
      <c r="C4075">
        <v>5.8839173379693799</v>
      </c>
      <c r="D4075">
        <f>'11-20'!BC4075</f>
        <v>9.9249931987465647</v>
      </c>
      <c r="E4075">
        <v>0.91614364965168804</v>
      </c>
      <c r="F4075">
        <v>1.08081047924</v>
      </c>
      <c r="G4075">
        <v>2.1833871151419054E-5</v>
      </c>
      <c r="H4075">
        <v>2.0993449676373382E-2</v>
      </c>
      <c r="I4075">
        <f>'11-20'!BB4075</f>
        <v>9.9395393255021993</v>
      </c>
      <c r="J4075">
        <v>0.3258201246243026</v>
      </c>
    </row>
    <row r="4076" spans="1:10" x14ac:dyDescent="0.2">
      <c r="A4076">
        <v>0.21024328878862786</v>
      </c>
      <c r="B4076">
        <f>'11-20'!AS4076</f>
        <v>4.5687647679858365</v>
      </c>
      <c r="C4076">
        <v>4.6891949091776102</v>
      </c>
      <c r="D4076">
        <f>'11-20'!BC4076</f>
        <v>9.8931394508596284</v>
      </c>
      <c r="E4076">
        <v>0.66059237953674699</v>
      </c>
      <c r="F4076">
        <v>1.28622912542</v>
      </c>
      <c r="G4076">
        <v>6.7086946982698869E-5</v>
      </c>
      <c r="H4076">
        <v>1.9243699596382266E-2</v>
      </c>
      <c r="I4076">
        <f>'11-20'!BB4076</f>
        <v>10.048791798351624</v>
      </c>
      <c r="J4076">
        <v>0.31651681238029278</v>
      </c>
    </row>
    <row r="4077" spans="1:10" x14ac:dyDescent="0.2">
      <c r="A4077">
        <v>0.22085317988347675</v>
      </c>
      <c r="B4077">
        <f>'11-20'!AS4077</f>
        <v>4.5824724529348542</v>
      </c>
      <c r="C4077">
        <v>3.75190211026431</v>
      </c>
      <c r="D4077">
        <f>'11-20'!BC4077</f>
        <v>9.8099834793098371</v>
      </c>
      <c r="E4077">
        <v>0.87779584481565098</v>
      </c>
      <c r="F4077">
        <v>1.3609159686600001</v>
      </c>
      <c r="G4077">
        <v>1.4112190458627009E-4</v>
      </c>
      <c r="H4077">
        <v>2.3313473215205036E-2</v>
      </c>
      <c r="I4077">
        <f>'11-20'!BB4077</f>
        <v>9.9663978439697605</v>
      </c>
      <c r="J4077">
        <v>0.31460905853643045</v>
      </c>
    </row>
    <row r="4078" spans="1:10" x14ac:dyDescent="0.2">
      <c r="A4078">
        <v>2.398367934826795E-2</v>
      </c>
      <c r="B4078">
        <f>'11-20'!AS4078</f>
        <v>4.5272947075596752</v>
      </c>
      <c r="C4078">
        <v>3.0204435362563</v>
      </c>
      <c r="D4078">
        <f>'11-20'!BC4078</f>
        <v>9.7496723807902406</v>
      </c>
      <c r="E4078">
        <v>1.1221440998058601</v>
      </c>
      <c r="F4078">
        <v>1.5273054430999999</v>
      </c>
      <c r="G4078">
        <v>4.7651794341392388E-5</v>
      </c>
      <c r="H4078">
        <v>2.004050600029891E-2</v>
      </c>
      <c r="I4078">
        <f>'11-20'!BB4078</f>
        <v>9.8833023234828907</v>
      </c>
      <c r="J4078">
        <v>0.34175185420499021</v>
      </c>
    </row>
    <row r="4079" spans="1:10" x14ac:dyDescent="0.2">
      <c r="A4079">
        <v>0.62001145832215943</v>
      </c>
      <c r="B4079">
        <f>'11-20'!AS4079</f>
        <v>0</v>
      </c>
      <c r="C4079">
        <v>1.99274848060187</v>
      </c>
      <c r="D4079">
        <f>'11-20'!BC4079</f>
        <v>9.5531709234869986</v>
      </c>
      <c r="E4079">
        <v>0</v>
      </c>
      <c r="F4079">
        <v>1.3966521106299998</v>
      </c>
      <c r="G4079">
        <v>1.1549605493294121E-4</v>
      </c>
      <c r="H4079">
        <v>3.1009051926402985E-2</v>
      </c>
      <c r="I4079">
        <f>'11-20'!BB4079</f>
        <v>9.8730092887429546</v>
      </c>
      <c r="J4079">
        <v>0.43432291549559121</v>
      </c>
    </row>
    <row r="4080" spans="1:10" x14ac:dyDescent="0.2">
      <c r="A4080">
        <v>0.74345139378299074</v>
      </c>
      <c r="B4080">
        <f>'11-20'!AS4080</f>
        <v>0</v>
      </c>
      <c r="C4080">
        <v>1.5995595786424099</v>
      </c>
      <c r="D4080">
        <f>'11-20'!BC4080</f>
        <v>9.4720947399470212</v>
      </c>
      <c r="E4080">
        <v>0</v>
      </c>
      <c r="F4080">
        <v>1.5156043955999998</v>
      </c>
      <c r="G4080">
        <v>3.8575685943947711E-6</v>
      </c>
      <c r="H4080">
        <v>0</v>
      </c>
      <c r="I4080">
        <f>'11-20'!BB4080</f>
        <v>9.6634912024296522</v>
      </c>
      <c r="J4080">
        <v>0.35747921254274179</v>
      </c>
    </row>
    <row r="4081" spans="1:10" x14ac:dyDescent="0.2">
      <c r="A4081">
        <v>0.93597535207896998</v>
      </c>
      <c r="B4081">
        <f>'11-20'!AS4081</f>
        <v>0</v>
      </c>
      <c r="C4081">
        <v>1.3510509120538601</v>
      </c>
      <c r="D4081">
        <f>'11-20'!BC4081</f>
        <v>0</v>
      </c>
      <c r="E4081">
        <v>0</v>
      </c>
      <c r="F4081">
        <v>1.5822967369800001</v>
      </c>
      <c r="G4081">
        <v>5.9941488865550383E-6</v>
      </c>
      <c r="H4081">
        <v>0</v>
      </c>
      <c r="I4081">
        <f>'11-20'!BB4081</f>
        <v>9.4220813583781613</v>
      </c>
      <c r="J4081">
        <v>0.26857068130820411</v>
      </c>
    </row>
    <row r="4082" spans="1:10" x14ac:dyDescent="0.2">
      <c r="A4082">
        <v>0.3452000847642982</v>
      </c>
      <c r="B4082">
        <f>'11-20'!AS4082</f>
        <v>0</v>
      </c>
      <c r="C4082">
        <v>1.07935386164858</v>
      </c>
      <c r="D4082">
        <f>'11-20'!BC4082</f>
        <v>9.3259015945003956</v>
      </c>
      <c r="E4082">
        <v>0</v>
      </c>
      <c r="F4082">
        <v>1.65039468218</v>
      </c>
      <c r="G4082">
        <v>6.2547013244636232E-6</v>
      </c>
      <c r="H4082">
        <v>0</v>
      </c>
      <c r="I4082">
        <f>'11-20'!BB4082</f>
        <v>9.1351815346021876</v>
      </c>
      <c r="J4082">
        <v>0.17430308645555428</v>
      </c>
    </row>
    <row r="4083" spans="1:10" x14ac:dyDescent="0.2">
      <c r="A4083">
        <v>-0.84448204600463628</v>
      </c>
      <c r="B4083">
        <f>'11-20'!AS4083</f>
        <v>0</v>
      </c>
      <c r="C4083">
        <v>1.1415028043437201</v>
      </c>
      <c r="D4083">
        <f>'11-20'!BC4083</f>
        <v>9.3538998163820111</v>
      </c>
      <c r="E4083">
        <v>0</v>
      </c>
      <c r="F4083">
        <v>1.7665400759500001</v>
      </c>
      <c r="G4083">
        <v>7.2118512315127756E-5</v>
      </c>
      <c r="H4083">
        <v>0</v>
      </c>
      <c r="I4083">
        <f>'11-20'!BB4083</f>
        <v>9.0063946485936466</v>
      </c>
      <c r="J4083">
        <v>3.221668825439096E-2</v>
      </c>
    </row>
    <row r="4084" spans="1:10" x14ac:dyDescent="0.2">
      <c r="A4084">
        <v>-1.749875044046667E-3</v>
      </c>
      <c r="B4084">
        <f>'11-20'!AS4084</f>
        <v>2.6563857190586879</v>
      </c>
      <c r="C4084">
        <v>8.9756180274714392</v>
      </c>
      <c r="D4084">
        <f>'11-20'!BC4084</f>
        <v>0</v>
      </c>
      <c r="E4084">
        <v>1.14345274312904</v>
      </c>
      <c r="F4084">
        <v>7.6704911690000002E-2</v>
      </c>
      <c r="G4084">
        <v>3.5478484767521116E-5</v>
      </c>
      <c r="H4084">
        <v>3.4842665070758833E-4</v>
      </c>
      <c r="I4084">
        <f>'11-20'!BB4084</f>
        <v>10.100922922012032</v>
      </c>
      <c r="J4084">
        <v>0.21121267356494297</v>
      </c>
    </row>
    <row r="4085" spans="1:10" x14ac:dyDescent="0.2">
      <c r="A4085">
        <v>-0.16393811715907847</v>
      </c>
      <c r="B4085">
        <f>'11-20'!AS4085</f>
        <v>2.7740788007525188</v>
      </c>
      <c r="C4085">
        <v>8.2122889887631203</v>
      </c>
      <c r="D4085">
        <f>'11-20'!BC4085</f>
        <v>0</v>
      </c>
      <c r="E4085">
        <v>1.6155155696689001</v>
      </c>
      <c r="F4085">
        <v>8.1862186789999999E-2</v>
      </c>
      <c r="G4085">
        <v>2.4200736768093778E-6</v>
      </c>
      <c r="H4085">
        <v>1.8848428001359983E-3</v>
      </c>
      <c r="I4085">
        <f>'11-20'!BB4085</f>
        <v>9.9227295107253486</v>
      </c>
      <c r="J4085">
        <v>0.17939450716476427</v>
      </c>
    </row>
    <row r="4086" spans="1:10" x14ac:dyDescent="0.2">
      <c r="A4086">
        <v>0.24559348616575316</v>
      </c>
      <c r="B4086">
        <f>'11-20'!AS4086</f>
        <v>2.885813374660489</v>
      </c>
      <c r="C4086">
        <v>7.0672775913783399</v>
      </c>
      <c r="D4086">
        <f>'11-20'!BC4086</f>
        <v>0</v>
      </c>
      <c r="E4086">
        <v>1.7093961469000101</v>
      </c>
      <c r="F4086">
        <v>9.8526387940000001E-2</v>
      </c>
      <c r="G4086">
        <v>1.2541135089632447E-5</v>
      </c>
      <c r="H4086">
        <v>1.3888534278472337E-4</v>
      </c>
      <c r="I4086">
        <f>'11-20'!BB4086</f>
        <v>10.000450563482245</v>
      </c>
      <c r="J4086">
        <v>0.2105052112210008</v>
      </c>
    </row>
    <row r="4087" spans="1:10" x14ac:dyDescent="0.2">
      <c r="A4087">
        <v>0.26392882721609179</v>
      </c>
      <c r="B4087">
        <f>'11-20'!AS4087</f>
        <v>0</v>
      </c>
      <c r="C4087">
        <v>5.7797876475682903</v>
      </c>
      <c r="D4087">
        <f>'11-20'!BC4087</f>
        <v>0</v>
      </c>
      <c r="E4087">
        <v>1.6656955825087501</v>
      </c>
      <c r="F4087">
        <v>0.18787878788000001</v>
      </c>
      <c r="G4087">
        <v>2.8193910840952726E-5</v>
      </c>
      <c r="H4087">
        <v>1.7584244686048172E-4</v>
      </c>
      <c r="I4087">
        <f>'11-20'!BB4087</f>
        <v>9.9050285589941165</v>
      </c>
      <c r="J4087">
        <v>0.24763336320163082</v>
      </c>
    </row>
    <row r="4088" spans="1:10" x14ac:dyDescent="0.2">
      <c r="A4088">
        <v>0.12770736002982641</v>
      </c>
      <c r="B4088">
        <f>'11-20'!AS4088</f>
        <v>0</v>
      </c>
      <c r="C4088">
        <v>5.4041840117225401</v>
      </c>
      <c r="D4088">
        <f>'11-20'!BC4088</f>
        <v>0</v>
      </c>
      <c r="E4088">
        <v>1.7893108429410201</v>
      </c>
      <c r="F4088">
        <v>0.21413557541</v>
      </c>
      <c r="G4088">
        <v>2.3518303743291176E-6</v>
      </c>
      <c r="H4088">
        <v>0</v>
      </c>
      <c r="I4088">
        <f>'11-20'!BB4088</f>
        <v>9.8032333544675154</v>
      </c>
      <c r="J4088">
        <v>0.11165471415420967</v>
      </c>
    </row>
    <row r="4089" spans="1:10" x14ac:dyDescent="0.2">
      <c r="A4089">
        <v>0.24942781927097712</v>
      </c>
      <c r="B4089">
        <f>'11-20'!AS4089</f>
        <v>2.5790973265526436</v>
      </c>
      <c r="C4089">
        <v>4.1188989174798101</v>
      </c>
      <c r="D4089">
        <f>'11-20'!BC4089</f>
        <v>0</v>
      </c>
      <c r="E4089">
        <v>0</v>
      </c>
      <c r="F4089">
        <v>0.25846432889999998</v>
      </c>
      <c r="G4089">
        <v>1.3093356400394963E-5</v>
      </c>
      <c r="H4089">
        <v>0</v>
      </c>
      <c r="I4089">
        <f>'11-20'!BB4089</f>
        <v>9.7508686576334256</v>
      </c>
      <c r="J4089">
        <v>0.16559856130304526</v>
      </c>
    </row>
    <row r="4090" spans="1:10" x14ac:dyDescent="0.2">
      <c r="A4090">
        <v>0.73390493277628788</v>
      </c>
      <c r="B4090">
        <f>'11-20'!AS4090</f>
        <v>0</v>
      </c>
      <c r="C4090">
        <v>3.5818793290420299</v>
      </c>
      <c r="D4090">
        <f>'11-20'!BC4090</f>
        <v>7.505414997963177</v>
      </c>
      <c r="E4090">
        <v>0</v>
      </c>
      <c r="F4090">
        <v>0.34935241990999999</v>
      </c>
      <c r="G4090">
        <v>5.73631469446403E-7</v>
      </c>
      <c r="H4090">
        <v>2.3202527482950685E-4</v>
      </c>
      <c r="I4090">
        <f>'11-20'!BB4090</f>
        <v>9.6538866898601814</v>
      </c>
      <c r="J4090">
        <v>0.12620859969402243</v>
      </c>
    </row>
    <row r="4091" spans="1:10" x14ac:dyDescent="0.2">
      <c r="A4091">
        <v>0.23161275037254603</v>
      </c>
      <c r="B4091">
        <f>'11-20'!AS4091</f>
        <v>0</v>
      </c>
      <c r="C4091">
        <v>3.2460064852517898</v>
      </c>
      <c r="D4091">
        <f>'11-20'!BC4091</f>
        <v>0</v>
      </c>
      <c r="E4091">
        <v>0</v>
      </c>
      <c r="F4091">
        <v>0.60715645223000003</v>
      </c>
      <c r="G4091">
        <v>8.6045871836088413E-7</v>
      </c>
      <c r="H4091">
        <v>0</v>
      </c>
      <c r="I4091">
        <f>'11-20'!BB4091</f>
        <v>9.4147401558119839</v>
      </c>
      <c r="J4091">
        <v>9.8011603291418517E-2</v>
      </c>
    </row>
    <row r="4092" spans="1:10" x14ac:dyDescent="0.2">
      <c r="A4092">
        <v>-0.43295615451448366</v>
      </c>
      <c r="B4092">
        <f>'11-20'!AS4092</f>
        <v>0</v>
      </c>
      <c r="C4092">
        <v>3.9141389868588599</v>
      </c>
      <c r="D4092">
        <f>'11-20'!BC4092</f>
        <v>0</v>
      </c>
      <c r="E4092">
        <v>0</v>
      </c>
      <c r="F4092">
        <v>0.59934465295999995</v>
      </c>
      <c r="G4092">
        <v>5.4906767043843542E-8</v>
      </c>
      <c r="H4092">
        <v>0</v>
      </c>
      <c r="I4092">
        <f>'11-20'!BB4092</f>
        <v>9.3240848767679179</v>
      </c>
      <c r="J4092">
        <v>-0.19194211351220505</v>
      </c>
    </row>
    <row r="4093" spans="1:10" x14ac:dyDescent="0.2">
      <c r="A4093">
        <v>-0.96466208809568088</v>
      </c>
      <c r="B4093">
        <f>'11-20'!AS4093</f>
        <v>0</v>
      </c>
      <c r="C4093">
        <v>3.5529425574058</v>
      </c>
      <c r="D4093">
        <f>'11-20'!BC4093</f>
        <v>7.6634591868076374</v>
      </c>
      <c r="E4093">
        <v>0</v>
      </c>
      <c r="F4093">
        <v>0.80117340287000005</v>
      </c>
      <c r="G4093">
        <v>3.6323860672578892E-5</v>
      </c>
      <c r="H4093">
        <v>0</v>
      </c>
      <c r="I4093">
        <f>'11-20'!BB4093</f>
        <v>9.5703028336773652</v>
      </c>
      <c r="J4093">
        <v>8.1318487366641323E-2</v>
      </c>
    </row>
    <row r="4094" spans="1:10" x14ac:dyDescent="0.2">
      <c r="A4094">
        <v>0.15565031982942434</v>
      </c>
      <c r="B4094">
        <f>'11-20'!AS4094</f>
        <v>3.1335389083702174</v>
      </c>
      <c r="C4094">
        <v>16.997065790800001</v>
      </c>
      <c r="D4094">
        <f>'11-20'!BC4094</f>
        <v>9.3625936730767894</v>
      </c>
      <c r="E4094">
        <v>0.45707244224679799</v>
      </c>
      <c r="F4094">
        <v>0.89738493519399998</v>
      </c>
      <c r="G4094">
        <v>1.0255655231443284E-4</v>
      </c>
      <c r="H4094">
        <v>2.4250269665369143E-2</v>
      </c>
      <c r="I4094">
        <f>'11-20'!BB4094</f>
        <v>10.166733289540502</v>
      </c>
      <c r="J4094">
        <v>0.1588457483203764</v>
      </c>
    </row>
    <row r="4095" spans="1:10" x14ac:dyDescent="0.2">
      <c r="A4095">
        <v>-9.9413571628036879E-2</v>
      </c>
      <c r="B4095">
        <f>'11-20'!AS4095</f>
        <v>5.0002865398103165</v>
      </c>
      <c r="C4095">
        <v>14.574798111</v>
      </c>
      <c r="D4095">
        <f>'11-20'!BC4095</f>
        <v>9.2906746681596246</v>
      </c>
      <c r="E4095">
        <v>0.67058153099308404</v>
      </c>
      <c r="F4095">
        <v>0.8731654256500001</v>
      </c>
      <c r="G4095">
        <v>1.1065955226262845E-5</v>
      </c>
      <c r="H4095">
        <v>4.6363095200593285E-2</v>
      </c>
      <c r="I4095">
        <f>'11-20'!BB4095</f>
        <v>9.9226083624146248</v>
      </c>
      <c r="J4095">
        <v>0.17523326737110939</v>
      </c>
    </row>
    <row r="4096" spans="1:10" x14ac:dyDescent="0.2">
      <c r="A4096">
        <v>0.23845754798547469</v>
      </c>
      <c r="B4096">
        <f>'11-20'!AS4096</f>
        <v>5.0647050175428152</v>
      </c>
      <c r="C4096">
        <v>13.193991922</v>
      </c>
      <c r="D4096">
        <f>'11-20'!BC4096</f>
        <v>9.2385972821083922</v>
      </c>
      <c r="E4096">
        <v>0.54873191670115895</v>
      </c>
      <c r="F4096">
        <v>0.94621210617000007</v>
      </c>
      <c r="G4096">
        <v>3.8555067993032963E-5</v>
      </c>
      <c r="H4096">
        <v>4.3461705237708044E-2</v>
      </c>
      <c r="I4096">
        <f>'11-20'!BB4096</f>
        <v>9.9683510781258402</v>
      </c>
      <c r="J4096">
        <v>0.16370171058639169</v>
      </c>
    </row>
    <row r="4097" spans="1:10" x14ac:dyDescent="0.2">
      <c r="A4097">
        <v>-5.7068318930376671E-2</v>
      </c>
      <c r="B4097">
        <f>'11-20'!AS4097</f>
        <v>5.1171121356923761</v>
      </c>
      <c r="C4097">
        <v>12.877643513000001</v>
      </c>
      <c r="D4097">
        <f>'11-20'!BC4097</f>
        <v>9.2175544784380392</v>
      </c>
      <c r="E4097">
        <v>0.459979181497919</v>
      </c>
      <c r="F4097">
        <v>1.0413607867499999</v>
      </c>
      <c r="G4097">
        <v>1.0814043110391356E-4</v>
      </c>
      <c r="H4097">
        <v>3.4845640938999299E-2</v>
      </c>
      <c r="I4097">
        <f>'11-20'!BB4097</f>
        <v>9.8754699537535533</v>
      </c>
      <c r="J4097">
        <v>0.17117320898736602</v>
      </c>
    </row>
    <row r="4098" spans="1:10" x14ac:dyDescent="0.2">
      <c r="A4098">
        <v>0.22341911031318573</v>
      </c>
      <c r="B4098">
        <f>'11-20'!AS4098</f>
        <v>0</v>
      </c>
      <c r="C4098">
        <v>12.081511059</v>
      </c>
      <c r="D4098">
        <f>'11-20'!BC4098</f>
        <v>9.1449460783944119</v>
      </c>
      <c r="E4098">
        <v>0.46425197567783599</v>
      </c>
      <c r="F4098">
        <v>0.89751340915</v>
      </c>
      <c r="G4098">
        <v>3.4956620836050879E-5</v>
      </c>
      <c r="H4098">
        <v>3.1720919960457304E-2</v>
      </c>
      <c r="I4098">
        <f>'11-20'!BB4098</f>
        <v>9.9009897261374515</v>
      </c>
      <c r="J4098">
        <v>0.18626043465286687</v>
      </c>
    </row>
    <row r="4099" spans="1:10" x14ac:dyDescent="0.2">
      <c r="A4099">
        <v>0.49641791044776129</v>
      </c>
      <c r="B4099">
        <f>'11-20'!AS4099</f>
        <v>2.0097907193542977</v>
      </c>
      <c r="C4099">
        <v>10.894114491</v>
      </c>
      <c r="D4099">
        <f>'11-20'!BC4099</f>
        <v>9.1143230269317215</v>
      </c>
      <c r="E4099">
        <v>0</v>
      </c>
      <c r="F4099">
        <v>0.95936268952999992</v>
      </c>
      <c r="G4099">
        <v>9.4831614469111214E-5</v>
      </c>
      <c r="H4099">
        <v>2.2893188620733449E-2</v>
      </c>
      <c r="I4099">
        <f>'11-20'!BB4099</f>
        <v>9.813414466063012</v>
      </c>
      <c r="J4099">
        <v>0.17788448959936867</v>
      </c>
    </row>
    <row r="4100" spans="1:10" x14ac:dyDescent="0.2">
      <c r="A4100">
        <v>0.23525073746312675</v>
      </c>
      <c r="B4100">
        <f>'11-20'!AS4100</f>
        <v>0</v>
      </c>
      <c r="C4100">
        <v>8.0480362309999993</v>
      </c>
      <c r="D4100">
        <f>'11-20'!BC4100</f>
        <v>8.9431055542346556</v>
      </c>
      <c r="E4100">
        <v>0</v>
      </c>
      <c r="F4100">
        <v>0.57185591279999992</v>
      </c>
      <c r="G4100">
        <v>4.7171179354313986E-6</v>
      </c>
      <c r="H4100">
        <v>3.1720639769238633E-2</v>
      </c>
      <c r="I4100">
        <f>'11-20'!BB4100</f>
        <v>9.5975641704473382</v>
      </c>
      <c r="J4100">
        <v>0.21329170622766316</v>
      </c>
    </row>
    <row r="4101" spans="1:10" x14ac:dyDescent="0.2">
      <c r="A4101">
        <v>0.31522793404461691</v>
      </c>
      <c r="B4101">
        <f>'11-20'!AS4101</f>
        <v>0</v>
      </c>
      <c r="C4101">
        <v>7.4408347739999998</v>
      </c>
      <c r="D4101">
        <f>'11-20'!BC4101</f>
        <v>8.9303921867956575</v>
      </c>
      <c r="E4101">
        <v>0</v>
      </c>
      <c r="F4101">
        <v>0.63025015125000006</v>
      </c>
      <c r="G4101">
        <v>1.0282317240793265E-5</v>
      </c>
      <c r="H4101">
        <v>0</v>
      </c>
      <c r="I4101">
        <f>'11-20'!BB4101</f>
        <v>9.5058090486055189</v>
      </c>
      <c r="J4101">
        <v>0.21051689510387714</v>
      </c>
    </row>
    <row r="4102" spans="1:10" x14ac:dyDescent="0.2">
      <c r="A4102">
        <v>4.6285018270402212E-3</v>
      </c>
      <c r="B4102">
        <f>'11-20'!AS4102</f>
        <v>0</v>
      </c>
      <c r="C4102">
        <v>7.3576095449999999</v>
      </c>
      <c r="D4102">
        <f>'11-20'!BC4102</f>
        <v>0</v>
      </c>
      <c r="E4102">
        <v>0</v>
      </c>
      <c r="F4102">
        <v>0.69030090640999997</v>
      </c>
      <c r="G4102">
        <v>9.8031652771681307E-6</v>
      </c>
      <c r="H4102">
        <v>0</v>
      </c>
      <c r="I4102">
        <f>'11-20'!BB4102</f>
        <v>9.3868080243579932</v>
      </c>
      <c r="J4102">
        <v>0.19708950134161729</v>
      </c>
    </row>
    <row r="4103" spans="1:10" x14ac:dyDescent="0.2">
      <c r="A4103">
        <v>-0.55774617539323423</v>
      </c>
      <c r="B4103">
        <f>'11-20'!AS4103</f>
        <v>0</v>
      </c>
      <c r="C4103">
        <v>6.9228920580000004</v>
      </c>
      <c r="D4103">
        <f>'11-20'!BC4103</f>
        <v>8.8800311578108957</v>
      </c>
      <c r="E4103">
        <v>0</v>
      </c>
      <c r="F4103">
        <v>0.77433226460000004</v>
      </c>
      <c r="G4103">
        <v>1.5467527063690921E-4</v>
      </c>
      <c r="H4103">
        <v>0</v>
      </c>
      <c r="I4103">
        <f>'11-20'!BB4103</f>
        <v>9.3848025292019734</v>
      </c>
      <c r="J4103">
        <v>0.18869308312787786</v>
      </c>
    </row>
    <row r="4104" spans="1:10" x14ac:dyDescent="0.2">
      <c r="A4104">
        <v>6.7245119305856527E-3</v>
      </c>
      <c r="B4104">
        <f>'11-20'!AS4104</f>
        <v>3.5720579899263045</v>
      </c>
      <c r="C4104">
        <v>-5.0019212664000001</v>
      </c>
      <c r="D4104">
        <f>'11-20'!BC4104</f>
        <v>8.4913616938342731</v>
      </c>
      <c r="E4104">
        <v>0.71455031876560904</v>
      </c>
      <c r="F4104">
        <v>0</v>
      </c>
      <c r="G4104">
        <v>1.7327869241543452E-5</v>
      </c>
      <c r="H4104">
        <v>1.1030971574034791E-2</v>
      </c>
      <c r="I4104">
        <f>'11-20'!BB4104</f>
        <v>10.058575318647424</v>
      </c>
      <c r="J4104">
        <v>-0.25005782926829268</v>
      </c>
    </row>
    <row r="4105" spans="1:10" x14ac:dyDescent="0.2">
      <c r="A4105">
        <v>0.32795698924731176</v>
      </c>
      <c r="B4105">
        <f>'11-20'!AS4105</f>
        <v>0</v>
      </c>
      <c r="C4105">
        <v>-6.5616042160000001</v>
      </c>
      <c r="D4105">
        <f>'11-20'!BC4105</f>
        <v>8.2329961103921541</v>
      </c>
      <c r="E4105">
        <v>0.80517449649647599</v>
      </c>
      <c r="F4105">
        <v>0</v>
      </c>
      <c r="G4105">
        <v>1.2248112498165046E-6</v>
      </c>
      <c r="H4105">
        <v>1.2379642365887207E-2</v>
      </c>
      <c r="I4105">
        <f>'11-20'!BB4105</f>
        <v>9.8855219300599551</v>
      </c>
      <c r="J4105">
        <v>-0.20955581678411275</v>
      </c>
    </row>
    <row r="4106" spans="1:10" x14ac:dyDescent="0.2">
      <c r="A4106">
        <v>0.28378019644279262</v>
      </c>
      <c r="B4106">
        <f>'11-20'!AS4106</f>
        <v>3.6221103603612197</v>
      </c>
      <c r="C4106">
        <v>-6.4345069239999999</v>
      </c>
      <c r="D4106">
        <f>'11-20'!BC4106</f>
        <v>8.2329961103921541</v>
      </c>
      <c r="E4106">
        <v>0.83143886849277304</v>
      </c>
      <c r="F4106">
        <v>0</v>
      </c>
      <c r="G4106">
        <v>6.9109337153391831E-6</v>
      </c>
      <c r="H4106">
        <v>1.2375059495478343E-2</v>
      </c>
      <c r="I4106">
        <f>'11-20'!BB4106</f>
        <v>9.7552678100872026</v>
      </c>
      <c r="J4106">
        <v>-0.17560195753151958</v>
      </c>
    </row>
    <row r="4107" spans="1:10" x14ac:dyDescent="0.2">
      <c r="A4107">
        <v>7.9369627507163365E-2</v>
      </c>
      <c r="B4107">
        <f>'11-20'!AS4107</f>
        <v>0</v>
      </c>
      <c r="C4107">
        <v>-5.304594335</v>
      </c>
      <c r="D4107">
        <f>'11-20'!BC4107</f>
        <v>8.1702617153949575</v>
      </c>
      <c r="E4107">
        <v>0.74190694171403104</v>
      </c>
      <c r="F4107">
        <v>0</v>
      </c>
      <c r="G4107">
        <v>2.4406284184184468E-5</v>
      </c>
      <c r="H4107">
        <v>1.0298295454545454E-2</v>
      </c>
      <c r="I4107">
        <f>'11-20'!BB4107</f>
        <v>9.6435868804370504</v>
      </c>
      <c r="J4107">
        <v>-0.19109956097560976</v>
      </c>
    </row>
    <row r="4108" spans="1:10" x14ac:dyDescent="0.2">
      <c r="A4108">
        <v>-0.23981703332607274</v>
      </c>
      <c r="B4108">
        <f>'11-20'!AS4108</f>
        <v>3.6849350826408895</v>
      </c>
      <c r="C4108">
        <v>-6.3825456430000003</v>
      </c>
      <c r="D4108">
        <f>'11-20'!BC4108</f>
        <v>8.1303337684950066</v>
      </c>
      <c r="E4108">
        <v>0.80898634589809804</v>
      </c>
      <c r="F4108">
        <v>0</v>
      </c>
      <c r="G4108">
        <v>7.5369332311457741E-6</v>
      </c>
      <c r="H4108">
        <v>1.3734939759036145E-2</v>
      </c>
      <c r="I4108">
        <f>'11-20'!BB4108</f>
        <v>9.6050629373663288</v>
      </c>
      <c r="J4108">
        <v>-0.14236326685006878</v>
      </c>
    </row>
    <row r="4109" spans="1:10" x14ac:dyDescent="0.2">
      <c r="A4109">
        <v>-5.6514591039868445E-2</v>
      </c>
      <c r="B4109">
        <f>'11-20'!AS4109</f>
        <v>3.6991436873944838</v>
      </c>
      <c r="C4109">
        <v>-5.9261251789999996</v>
      </c>
      <c r="D4109">
        <f>'11-20'!BC4109</f>
        <v>8.1335389083702179</v>
      </c>
      <c r="E4109">
        <v>0</v>
      </c>
      <c r="F4109">
        <v>0</v>
      </c>
      <c r="G4109">
        <v>2.304752194710966E-5</v>
      </c>
      <c r="H4109">
        <v>1.2124151309408341E-2</v>
      </c>
      <c r="I4109">
        <f>'11-20'!BB4109</f>
        <v>9.7203552325970275</v>
      </c>
      <c r="J4109">
        <v>-0.14958427401340282</v>
      </c>
    </row>
    <row r="4110" spans="1:10" x14ac:dyDescent="0.2">
      <c r="A4110">
        <v>4.4206008583690837E-2</v>
      </c>
      <c r="B4110">
        <f>'11-20'!AS4110</f>
        <v>0</v>
      </c>
      <c r="C4110">
        <v>-5.8657673859999999</v>
      </c>
      <c r="D4110">
        <f>'11-20'!BC4110</f>
        <v>8.1702617153949575</v>
      </c>
      <c r="E4110">
        <v>0</v>
      </c>
      <c r="F4110">
        <v>0</v>
      </c>
      <c r="G4110">
        <v>1.1502061496236701E-6</v>
      </c>
      <c r="H4110">
        <v>1.1832890606133784E-2</v>
      </c>
      <c r="I4110">
        <f>'11-20'!BB4110</f>
        <v>9.740053333612364</v>
      </c>
      <c r="J4110">
        <v>-0.14501029702970297</v>
      </c>
    </row>
    <row r="4111" spans="1:10" x14ac:dyDescent="0.2">
      <c r="A4111">
        <v>0.22502628811777092</v>
      </c>
      <c r="B4111">
        <f>'11-20'!AS4111</f>
        <v>0</v>
      </c>
      <c r="C4111">
        <v>-4.6844429380000001</v>
      </c>
      <c r="D4111">
        <f>'11-20'!BC4111</f>
        <v>8.1522883443830558</v>
      </c>
      <c r="E4111">
        <v>0</v>
      </c>
      <c r="F4111">
        <v>0</v>
      </c>
      <c r="G4111">
        <v>2.3872706846949363E-6</v>
      </c>
      <c r="H4111">
        <v>0</v>
      </c>
      <c r="I4111">
        <f>'11-20'!BB4111</f>
        <v>9.7212671457075626</v>
      </c>
      <c r="J4111">
        <v>-0.18557100283822139</v>
      </c>
    </row>
    <row r="4112" spans="1:10" x14ac:dyDescent="0.2">
      <c r="A4112">
        <v>7.3666384419982966E-2</v>
      </c>
      <c r="B4112">
        <f>'11-20'!AS4112</f>
        <v>0</v>
      </c>
      <c r="C4112">
        <v>-4.5703204980000001</v>
      </c>
      <c r="D4112">
        <f>'11-20'!BC4112</f>
        <v>8.1271047983648081</v>
      </c>
      <c r="E4112">
        <v>0</v>
      </c>
      <c r="F4112">
        <v>0</v>
      </c>
      <c r="G4112">
        <v>3.4548912291884682E-6</v>
      </c>
      <c r="H4112">
        <v>0</v>
      </c>
      <c r="I4112">
        <f>'11-20'!BB4112</f>
        <v>9.6331217372829396</v>
      </c>
      <c r="J4112">
        <v>-0.20459262851600388</v>
      </c>
    </row>
    <row r="4113" spans="1:10" x14ac:dyDescent="0.2">
      <c r="A4113">
        <v>-0.7198402270873151</v>
      </c>
      <c r="B4113">
        <f>'11-20'!AS4113</f>
        <v>0</v>
      </c>
      <c r="C4113">
        <v>-4.6968225400000003</v>
      </c>
      <c r="D4113">
        <f>'11-20'!BC4113</f>
        <v>8.0569048513364727</v>
      </c>
      <c r="E4113">
        <v>0</v>
      </c>
      <c r="F4113">
        <v>0</v>
      </c>
      <c r="G4113">
        <v>6.3629254097922265E-5</v>
      </c>
      <c r="H4113">
        <v>0</v>
      </c>
      <c r="I4113">
        <f>'11-20'!BB4113</f>
        <v>9.6022523813507394</v>
      </c>
      <c r="J4113">
        <v>-0.18495326107445806</v>
      </c>
    </row>
    <row r="4114" spans="1:10" x14ac:dyDescent="0.2">
      <c r="A4114">
        <v>-8.6468505384565075E-2</v>
      </c>
      <c r="B4114">
        <f>'11-20'!AS4114</f>
        <v>5.0780179517077499</v>
      </c>
      <c r="C4114">
        <v>6.7633250962737899</v>
      </c>
      <c r="D4114">
        <f>'11-20'!BC4114</f>
        <v>9.2768759976848241</v>
      </c>
      <c r="E4114">
        <v>0.80744234484150801</v>
      </c>
      <c r="F4114">
        <v>0.86974358974400001</v>
      </c>
      <c r="G4114">
        <v>0</v>
      </c>
      <c r="H4114">
        <v>2.9598936132116171E-2</v>
      </c>
      <c r="I4114">
        <f>'11-20'!BB4114</f>
        <v>10.008820416104026</v>
      </c>
      <c r="J4114">
        <v>0.32331870226953963</v>
      </c>
    </row>
    <row r="4115" spans="1:10" x14ac:dyDescent="0.2">
      <c r="A4115">
        <v>-8.6693208159528301E-2</v>
      </c>
      <c r="B4115">
        <f>'11-20'!AS4115</f>
        <v>5.083656673879406</v>
      </c>
      <c r="C4115">
        <v>6.0235628201639004</v>
      </c>
      <c r="D4115">
        <f>'11-20'!BC4115</f>
        <v>9.1540812031597181</v>
      </c>
      <c r="E4115">
        <v>0.925487548210844</v>
      </c>
      <c r="F4115">
        <v>1.1271167048099999</v>
      </c>
      <c r="G4115">
        <v>0</v>
      </c>
      <c r="H4115">
        <v>4.1027800925220771E-2</v>
      </c>
      <c r="I4115">
        <f>'11-20'!BB4115</f>
        <v>9.9353533291494927</v>
      </c>
      <c r="J4115">
        <v>0.41237184542497962</v>
      </c>
    </row>
    <row r="4116" spans="1:10" x14ac:dyDescent="0.2">
      <c r="A4116">
        <v>0.4312113459186464</v>
      </c>
      <c r="B4116">
        <f>'11-20'!AS4116</f>
        <v>0</v>
      </c>
      <c r="C4116">
        <v>4.9531442753367099</v>
      </c>
      <c r="D4116">
        <f>'11-20'!BC4116</f>
        <v>9.1243017243879816</v>
      </c>
      <c r="E4116">
        <v>0.70661656947625195</v>
      </c>
      <c r="F4116">
        <v>0.95970128223000006</v>
      </c>
      <c r="G4116">
        <v>0</v>
      </c>
      <c r="H4116">
        <v>5.5342894385614808E-2</v>
      </c>
      <c r="I4116">
        <f>'11-20'!BB4116</f>
        <v>9.9747296804006407</v>
      </c>
      <c r="J4116">
        <v>0.4576325138394321</v>
      </c>
    </row>
    <row r="4117" spans="1:10" x14ac:dyDescent="0.2">
      <c r="A4117">
        <v>8.3838519747688522E-2</v>
      </c>
      <c r="B4117">
        <f>'11-20'!AS4117</f>
        <v>5.1006083079523403</v>
      </c>
      <c r="C4117">
        <v>4.12757287358433</v>
      </c>
      <c r="D4117">
        <f>'11-20'!BC4117</f>
        <v>9.1405522337497143</v>
      </c>
      <c r="E4117">
        <v>0.53089239777152597</v>
      </c>
      <c r="F4117">
        <v>1.6193412013400001</v>
      </c>
      <c r="G4117">
        <v>0</v>
      </c>
      <c r="H4117">
        <v>4.9951919143588243E-2</v>
      </c>
      <c r="I4117">
        <f>'11-20'!BB4117</f>
        <v>9.8190157784018766</v>
      </c>
      <c r="J4117">
        <v>0.50973564864144694</v>
      </c>
    </row>
    <row r="4118" spans="1:10" x14ac:dyDescent="0.2">
      <c r="A4118">
        <v>0.25426832645202158</v>
      </c>
      <c r="B4118">
        <f>'11-20'!AS4118</f>
        <v>0</v>
      </c>
      <c r="C4118">
        <v>2.6206205766961799</v>
      </c>
      <c r="D4118">
        <f>'11-20'!BC4118</f>
        <v>9.1032331503622803</v>
      </c>
      <c r="E4118">
        <v>0.51885128556632398</v>
      </c>
      <c r="F4118">
        <v>2.9412708600799999</v>
      </c>
      <c r="G4118">
        <v>0</v>
      </c>
      <c r="H4118">
        <v>6.6370263200321314E-2</v>
      </c>
      <c r="I4118">
        <f>'11-20'!BB4118</f>
        <v>9.7839839213325046</v>
      </c>
      <c r="J4118">
        <v>0.71951029622476292</v>
      </c>
    </row>
    <row r="4119" spans="1:10" x14ac:dyDescent="0.2">
      <c r="A4119">
        <v>-0.2075984296604263</v>
      </c>
      <c r="B4119">
        <f>'11-20'!AS4119</f>
        <v>5.1538453400809647</v>
      </c>
      <c r="C4119">
        <v>6.2275871996143302</v>
      </c>
      <c r="D4119">
        <f>'11-20'!BC4119</f>
        <v>9.0326767620840922</v>
      </c>
      <c r="E4119">
        <v>0</v>
      </c>
      <c r="F4119">
        <v>0.96464258263000002</v>
      </c>
      <c r="G4119">
        <v>0</v>
      </c>
      <c r="H4119">
        <v>5.0828353092965177E-2</v>
      </c>
      <c r="I4119">
        <f>'11-20'!BB4119</f>
        <v>9.6855934659928185</v>
      </c>
      <c r="J4119">
        <v>0.27371363736251719</v>
      </c>
    </row>
    <row r="4120" spans="1:10" x14ac:dyDescent="0.2">
      <c r="A4120">
        <v>-6.5986819915682116E-3</v>
      </c>
      <c r="B4120">
        <f>'11-20'!AS4120</f>
        <v>0</v>
      </c>
      <c r="C4120">
        <v>5.4686355980243997</v>
      </c>
      <c r="D4120">
        <f>'11-20'!BC4120</f>
        <v>8.9545982076865069</v>
      </c>
      <c r="E4120">
        <v>0</v>
      </c>
      <c r="F4120">
        <v>1.0027300027299999</v>
      </c>
      <c r="G4120">
        <v>0</v>
      </c>
      <c r="H4120">
        <v>7.4472033943827551E-2</v>
      </c>
      <c r="I4120">
        <f>'11-20'!BB4120</f>
        <v>9.7866431054539049</v>
      </c>
      <c r="J4120">
        <v>0.33109713572044169</v>
      </c>
    </row>
    <row r="4121" spans="1:10" x14ac:dyDescent="0.2">
      <c r="A4121">
        <v>0.56296802350717656</v>
      </c>
      <c r="B4121">
        <f>'11-20'!AS4121</f>
        <v>0</v>
      </c>
      <c r="C4121">
        <v>4.8223594815214801</v>
      </c>
      <c r="D4121">
        <f>'11-20'!BC4121</f>
        <v>8.9224348929172201</v>
      </c>
      <c r="E4121">
        <v>0</v>
      </c>
      <c r="F4121">
        <v>1.1391359593399999</v>
      </c>
      <c r="G4121">
        <v>0</v>
      </c>
      <c r="H4121">
        <v>0</v>
      </c>
      <c r="I4121">
        <f>'11-20'!BB4121</f>
        <v>9.7880250742413768</v>
      </c>
      <c r="J4121">
        <v>0.35034868350819626</v>
      </c>
    </row>
    <row r="4122" spans="1:10" x14ac:dyDescent="0.2">
      <c r="A4122">
        <v>0.17988450112038978</v>
      </c>
      <c r="B4122">
        <f>'11-20'!AS4122</f>
        <v>0</v>
      </c>
      <c r="C4122">
        <v>3.9150547203360202</v>
      </c>
      <c r="D4122">
        <f>'11-20'!BC4122</f>
        <v>8.8584438638500966</v>
      </c>
      <c r="E4122">
        <v>0</v>
      </c>
      <c r="F4122">
        <v>1.4595215311</v>
      </c>
      <c r="G4122">
        <v>0</v>
      </c>
      <c r="H4122">
        <v>0</v>
      </c>
      <c r="I4122">
        <f>'11-20'!BB4122</f>
        <v>9.5923293225847033</v>
      </c>
      <c r="J4122">
        <v>0.37507609172043271</v>
      </c>
    </row>
    <row r="4123" spans="1:10" x14ac:dyDescent="0.2">
      <c r="A4123">
        <v>3.3143754801830516E-2</v>
      </c>
      <c r="B4123">
        <f>'11-20'!AS4123</f>
        <v>0</v>
      </c>
      <c r="C4123">
        <v>3.3538573112461201</v>
      </c>
      <c r="D4123">
        <f>'11-20'!BC4123</f>
        <v>8.7928912582119274</v>
      </c>
      <c r="E4123">
        <v>0</v>
      </c>
      <c r="F4123">
        <v>0.84266724776999991</v>
      </c>
      <c r="G4123">
        <v>0</v>
      </c>
      <c r="H4123">
        <v>0</v>
      </c>
      <c r="I4123">
        <f>'11-20'!BB4123</f>
        <v>9.5188414146903906</v>
      </c>
      <c r="J4123">
        <v>0.37500724483933856</v>
      </c>
    </row>
    <row r="4124" spans="1:10" x14ac:dyDescent="0.2">
      <c r="A4124">
        <v>-0.2318319092373915</v>
      </c>
      <c r="B4124">
        <f>'11-20'!AS4124</f>
        <v>7.3760474155016071</v>
      </c>
      <c r="C4124">
        <v>3.3546237868582902</v>
      </c>
      <c r="D4124">
        <f>'11-20'!BC4124</f>
        <v>9.3212627051667667</v>
      </c>
      <c r="E4124">
        <v>1.7544758722723901</v>
      </c>
      <c r="F4124">
        <v>1.2082852907299999</v>
      </c>
      <c r="G4124">
        <v>0</v>
      </c>
      <c r="H4124">
        <v>4.528574846374929E-2</v>
      </c>
      <c r="I4124">
        <f>'11-20'!BB4124</f>
        <v>9.9090004348519027</v>
      </c>
      <c r="J4124">
        <v>0.20944773824265978</v>
      </c>
    </row>
    <row r="4125" spans="1:10" x14ac:dyDescent="0.2">
      <c r="A4125">
        <v>-4.3622345346086888E-2</v>
      </c>
      <c r="B4125">
        <f>'11-20'!AS4125</f>
        <v>7.4663990856064402</v>
      </c>
      <c r="C4125">
        <v>3.8630096680186701</v>
      </c>
      <c r="D4125">
        <f>'11-20'!BC4125</f>
        <v>9.0997017164620111</v>
      </c>
      <c r="E4125">
        <v>1.42320161635544</v>
      </c>
      <c r="F4125">
        <v>1.6332277369999999E-2</v>
      </c>
      <c r="G4125">
        <v>0</v>
      </c>
      <c r="H4125">
        <v>4.7489367763638497E-2</v>
      </c>
      <c r="I4125">
        <f>'11-20'!BB4125</f>
        <v>9.8998998831392324</v>
      </c>
      <c r="J4125">
        <v>0.24511113852850763</v>
      </c>
    </row>
    <row r="4126" spans="1:10" x14ac:dyDescent="0.2">
      <c r="A4126">
        <v>0.14909686781345877</v>
      </c>
      <c r="B4126">
        <f>'11-20'!AS4126</f>
        <v>7.5688271388291906</v>
      </c>
      <c r="C4126">
        <v>4.4788238322982998</v>
      </c>
      <c r="D4126">
        <f>'11-20'!BC4126</f>
        <v>9.1416822847284251</v>
      </c>
      <c r="E4126">
        <v>1.4947609156185699</v>
      </c>
      <c r="F4126">
        <v>2.0265878879999998E-2</v>
      </c>
      <c r="G4126">
        <v>0</v>
      </c>
      <c r="H4126">
        <v>4.3606331853208315E-2</v>
      </c>
      <c r="I4126">
        <f>'11-20'!BB4126</f>
        <v>9.9331114891980778</v>
      </c>
      <c r="J4126">
        <v>0.19432896760575027</v>
      </c>
    </row>
    <row r="4127" spans="1:10" x14ac:dyDescent="0.2">
      <c r="A4127">
        <v>8.3154312965172617E-2</v>
      </c>
      <c r="B4127">
        <f>'11-20'!AS4127</f>
        <v>7.5945486141775209</v>
      </c>
      <c r="C4127">
        <v>4.4375560527199802</v>
      </c>
      <c r="D4127">
        <f>'11-20'!BC4127</f>
        <v>9.1337252007821554</v>
      </c>
      <c r="E4127">
        <v>1.2792171705250099</v>
      </c>
      <c r="F4127">
        <v>3.2907348239999995E-2</v>
      </c>
      <c r="G4127">
        <v>0</v>
      </c>
      <c r="H4127">
        <v>5.7820834988380213E-2</v>
      </c>
      <c r="I4127">
        <f>'11-20'!BB4127</f>
        <v>9.8880294615563926</v>
      </c>
      <c r="J4127">
        <v>0.20354502399491733</v>
      </c>
    </row>
    <row r="4128" spans="1:10" x14ac:dyDescent="0.2">
      <c r="A4128">
        <v>-0.22998349669412677</v>
      </c>
      <c r="B4128">
        <f>'11-20'!AS4128</f>
        <v>7.6069349740705929</v>
      </c>
      <c r="C4128">
        <v>4.3493794695842602</v>
      </c>
      <c r="D4128">
        <f>'11-20'!BC4128</f>
        <v>9.1270363623957298</v>
      </c>
      <c r="E4128">
        <v>1.3567021063501301</v>
      </c>
      <c r="F4128">
        <v>4.6541509029999997E-2</v>
      </c>
      <c r="G4128">
        <v>0</v>
      </c>
      <c r="H4128">
        <v>7.0628689738725117E-2</v>
      </c>
      <c r="I4128">
        <f>'11-20'!BB4128</f>
        <v>9.8583078572765128</v>
      </c>
      <c r="J4128">
        <v>0.2091512163626974</v>
      </c>
    </row>
    <row r="4129" spans="1:10" x14ac:dyDescent="0.2">
      <c r="A4129">
        <v>0.15335578300182351</v>
      </c>
      <c r="B4129">
        <f>'11-20'!AS4129</f>
        <v>7.6045202257551212</v>
      </c>
      <c r="C4129">
        <v>3.1786008668183401</v>
      </c>
      <c r="D4129">
        <f>'11-20'!BC4129</f>
        <v>9.0118550461792388</v>
      </c>
      <c r="E4129">
        <v>0</v>
      </c>
      <c r="F4129">
        <v>0.12270465076000001</v>
      </c>
      <c r="G4129">
        <v>0</v>
      </c>
      <c r="H4129">
        <v>7.678185231890941E-2</v>
      </c>
      <c r="I4129">
        <f>'11-20'!BB4129</f>
        <v>9.9714100353232151</v>
      </c>
      <c r="J4129">
        <v>0.32545543029341784</v>
      </c>
    </row>
    <row r="4130" spans="1:10" x14ac:dyDescent="0.2">
      <c r="A4130">
        <v>0.2092617487563786</v>
      </c>
      <c r="B4130">
        <f>'11-20'!AS4130</f>
        <v>0</v>
      </c>
      <c r="C4130">
        <v>2.7278589338783199</v>
      </c>
      <c r="D4130">
        <f>'11-20'!BC4130</f>
        <v>8.9754005592198318</v>
      </c>
      <c r="E4130">
        <v>0</v>
      </c>
      <c r="F4130">
        <v>0.12763028514999999</v>
      </c>
      <c r="G4130">
        <v>0</v>
      </c>
      <c r="H4130">
        <v>0</v>
      </c>
      <c r="I4130">
        <f>'11-20'!BB4130</f>
        <v>9.9083294784480316</v>
      </c>
      <c r="J4130">
        <v>0.34420618084105709</v>
      </c>
    </row>
    <row r="4131" spans="1:10" x14ac:dyDescent="0.2">
      <c r="A4131">
        <v>6.185459349981981E-2</v>
      </c>
      <c r="B4131">
        <f>'11-20'!AS4131</f>
        <v>0</v>
      </c>
      <c r="C4131">
        <v>2.3719391413758699</v>
      </c>
      <c r="D4131">
        <f>'11-20'!BC4131</f>
        <v>8.8624712886287078</v>
      </c>
      <c r="E4131">
        <v>0</v>
      </c>
      <c r="F4131">
        <v>0.24051654559999999</v>
      </c>
      <c r="G4131">
        <v>0</v>
      </c>
      <c r="H4131">
        <v>0</v>
      </c>
      <c r="I4131">
        <f>'11-20'!BB4131</f>
        <v>9.8244005015305547</v>
      </c>
      <c r="J4131">
        <v>0.3414727331545096</v>
      </c>
    </row>
    <row r="4132" spans="1:10" x14ac:dyDescent="0.2">
      <c r="A4132">
        <v>8.4989359930794039E-2</v>
      </c>
      <c r="B4132">
        <f>'11-20'!AS4132</f>
        <v>0</v>
      </c>
      <c r="C4132">
        <v>1.85344930568759</v>
      </c>
      <c r="D4132">
        <f>'11-20'!BC4132</f>
        <v>8.7753936042232876</v>
      </c>
      <c r="E4132">
        <v>0</v>
      </c>
      <c r="F4132">
        <v>0.23598654708000003</v>
      </c>
      <c r="G4132">
        <v>0</v>
      </c>
      <c r="H4132">
        <v>0</v>
      </c>
      <c r="I4132">
        <f>'11-20'!BB4132</f>
        <v>9.7950374896292836</v>
      </c>
      <c r="J4132">
        <v>0.42095260171643983</v>
      </c>
    </row>
    <row r="4133" spans="1:10" x14ac:dyDescent="0.2">
      <c r="A4133">
        <v>-0.7503752926969709</v>
      </c>
      <c r="B4133">
        <f>'11-20'!AS4133</f>
        <v>0</v>
      </c>
      <c r="C4133">
        <v>1.5246285069563399</v>
      </c>
      <c r="D4133">
        <f>'11-20'!BC4133</f>
        <v>8.747206450057508</v>
      </c>
      <c r="E4133">
        <v>0</v>
      </c>
      <c r="F4133">
        <v>0.34977122522000004</v>
      </c>
      <c r="G4133">
        <v>0</v>
      </c>
      <c r="H4133">
        <v>0</v>
      </c>
      <c r="I4133">
        <f>'11-20'!BB4133</f>
        <v>9.7566681391439793</v>
      </c>
      <c r="J4133">
        <v>0.35782294630156036</v>
      </c>
    </row>
    <row r="4134" spans="1:10" x14ac:dyDescent="0.2">
      <c r="A4134">
        <v>-0.14761652584510421</v>
      </c>
      <c r="B4134">
        <f>'11-20'!AS4134</f>
        <v>6.3042465994848715</v>
      </c>
      <c r="C4134">
        <v>-8.3244405846387597</v>
      </c>
      <c r="D4134">
        <f>'11-20'!BC4134</f>
        <v>8.9742531576202591</v>
      </c>
      <c r="E4134">
        <v>1.30872797171912</v>
      </c>
      <c r="F4134">
        <v>0</v>
      </c>
      <c r="G4134">
        <v>0</v>
      </c>
      <c r="H4134">
        <v>1.5003382794024616E-2</v>
      </c>
      <c r="I4134">
        <f>'11-20'!BB4134</f>
        <v>9.9818482192171718</v>
      </c>
      <c r="J4134">
        <v>-9.7081859013768784E-2</v>
      </c>
    </row>
    <row r="4135" spans="1:10" x14ac:dyDescent="0.2">
      <c r="A4135">
        <v>-0.11335188635596016</v>
      </c>
      <c r="B4135">
        <f>'11-20'!AS4135</f>
        <v>6.2553540483002585</v>
      </c>
      <c r="C4135">
        <v>-5.4798000709939201</v>
      </c>
      <c r="D4135">
        <f>'11-20'!BC4135</f>
        <v>8.6505940046861376</v>
      </c>
      <c r="E4135">
        <v>1.32678347615018</v>
      </c>
      <c r="F4135">
        <v>0</v>
      </c>
      <c r="G4135">
        <v>0</v>
      </c>
      <c r="H4135">
        <v>4.1626537967657244E-2</v>
      </c>
      <c r="I4135">
        <f>'11-20'!BB4135</f>
        <v>9.9537969197151117</v>
      </c>
      <c r="J4135">
        <v>-0.5097669924801802</v>
      </c>
    </row>
    <row r="4136" spans="1:10" x14ac:dyDescent="0.2">
      <c r="A4136">
        <v>0.23908894772079403</v>
      </c>
      <c r="B4136">
        <f>'11-20'!AS4136</f>
        <v>6.2820045544625129</v>
      </c>
      <c r="C4136">
        <v>-6.0410892643170602</v>
      </c>
      <c r="D4136">
        <f>'11-20'!BC4136</f>
        <v>8.8436883737840866</v>
      </c>
      <c r="E4136">
        <v>1.17349473157416</v>
      </c>
      <c r="F4136">
        <v>0</v>
      </c>
      <c r="G4136">
        <v>0</v>
      </c>
      <c r="H4136">
        <v>6.9959211774734617E-2</v>
      </c>
      <c r="I4136">
        <f>'11-20'!BB4136</f>
        <v>10.004265379391015</v>
      </c>
      <c r="J4136">
        <v>-0.45811235092884939</v>
      </c>
    </row>
    <row r="4137" spans="1:10" x14ac:dyDescent="0.2">
      <c r="A4137">
        <v>0.17896978794757623</v>
      </c>
      <c r="B4137">
        <f>'11-20'!AS4137</f>
        <v>6.2779171218999874</v>
      </c>
      <c r="C4137">
        <v>-5.8498951649816</v>
      </c>
      <c r="D4137">
        <f>'11-20'!BC4137</f>
        <v>8.8851453763327051</v>
      </c>
      <c r="E4137">
        <v>1.03571876883005</v>
      </c>
      <c r="F4137">
        <v>0</v>
      </c>
      <c r="G4137">
        <v>0</v>
      </c>
      <c r="H4137">
        <v>5.7174017482370415E-2</v>
      </c>
      <c r="I4137">
        <f>'11-20'!BB4137</f>
        <v>9.9259118228901286</v>
      </c>
      <c r="J4137">
        <v>-0.3464083869518827</v>
      </c>
    </row>
    <row r="4138" spans="1:10" x14ac:dyDescent="0.2">
      <c r="A4138">
        <v>7.9774437299830803E-2</v>
      </c>
      <c r="B4138">
        <f>'11-20'!AS4138</f>
        <v>0</v>
      </c>
      <c r="C4138">
        <v>1.58980568690603</v>
      </c>
      <c r="D4138">
        <f>'11-20'!BC4138</f>
        <v>8.9432629277253497</v>
      </c>
      <c r="E4138">
        <v>1.0252136740011999</v>
      </c>
      <c r="F4138">
        <v>5.391585760519999</v>
      </c>
      <c r="G4138">
        <v>0</v>
      </c>
      <c r="H4138">
        <v>5.3562324365407719E-2</v>
      </c>
      <c r="I4138">
        <f>'11-20'!BB4138</f>
        <v>9.930290077773348</v>
      </c>
      <c r="J4138">
        <v>1.3563111392656999</v>
      </c>
    </row>
    <row r="4139" spans="1:10" x14ac:dyDescent="0.2">
      <c r="A4139">
        <v>0.3708078234197747</v>
      </c>
      <c r="B4139">
        <f>'11-20'!AS4139</f>
        <v>0</v>
      </c>
      <c r="C4139">
        <v>-3.5207419159489501</v>
      </c>
      <c r="D4139">
        <f>'11-20'!BC4139</f>
        <v>9.0543591248706647</v>
      </c>
      <c r="E4139">
        <v>0</v>
      </c>
      <c r="F4139">
        <v>0</v>
      </c>
      <c r="G4139">
        <v>0</v>
      </c>
      <c r="H4139">
        <v>8.2338605750288507E-2</v>
      </c>
      <c r="I4139">
        <f>'11-20'!BB4139</f>
        <v>9.8969570360523313</v>
      </c>
      <c r="J4139">
        <v>-0.62665537711736408</v>
      </c>
    </row>
    <row r="4140" spans="1:10" x14ac:dyDescent="0.2">
      <c r="A4140">
        <v>0.2063668421857463</v>
      </c>
      <c r="B4140">
        <f>'11-20'!AS4140</f>
        <v>0</v>
      </c>
      <c r="C4140">
        <v>-0.32901422176194001</v>
      </c>
      <c r="D4140">
        <f>'11-20'!BC4140</f>
        <v>9.1567637863411022</v>
      </c>
      <c r="E4140">
        <v>0</v>
      </c>
      <c r="F4140">
        <v>0</v>
      </c>
      <c r="G4140">
        <v>0</v>
      </c>
      <c r="H4140">
        <v>8.3039522706284369E-2</v>
      </c>
      <c r="I4140">
        <f>'11-20'!BB4140</f>
        <v>9.7982166251838922</v>
      </c>
      <c r="J4140">
        <v>-5.8169178408764042</v>
      </c>
    </row>
    <row r="4141" spans="1:10" x14ac:dyDescent="0.2">
      <c r="A4141">
        <v>0.51246955181530129</v>
      </c>
      <c r="B4141">
        <f>'11-20'!AS4141</f>
        <v>0</v>
      </c>
      <c r="C4141">
        <v>1.2434172188275201</v>
      </c>
      <c r="D4141">
        <f>'11-20'!BC4141</f>
        <v>0</v>
      </c>
      <c r="E4141">
        <v>0</v>
      </c>
      <c r="F4141">
        <v>4.7077922077899998</v>
      </c>
      <c r="G4141">
        <v>0</v>
      </c>
      <c r="H4141">
        <v>0</v>
      </c>
      <c r="I4141">
        <f>'11-20'!BB4141</f>
        <v>9.751395936513962</v>
      </c>
      <c r="J4141">
        <v>1.2853362977905696</v>
      </c>
    </row>
    <row r="4142" spans="1:10" x14ac:dyDescent="0.2">
      <c r="A4142">
        <v>-4.2065818079995099E-2</v>
      </c>
      <c r="B4142">
        <f>'11-20'!AS4142</f>
        <v>0</v>
      </c>
      <c r="C4142">
        <v>2.2271076058200001</v>
      </c>
      <c r="D4142">
        <f>'11-20'!BC4142</f>
        <v>9.2211441870588349</v>
      </c>
      <c r="E4142">
        <v>0</v>
      </c>
      <c r="F4142">
        <v>1.2632541133499999</v>
      </c>
      <c r="G4142">
        <v>0</v>
      </c>
      <c r="H4142">
        <v>0</v>
      </c>
      <c r="I4142">
        <f>'11-20'!BB4142</f>
        <v>9.6057596144578756</v>
      </c>
      <c r="J4142">
        <v>0.71261199723114599</v>
      </c>
    </row>
    <row r="4143" spans="1:10" x14ac:dyDescent="0.2">
      <c r="A4143">
        <v>-0.6542810060342561</v>
      </c>
      <c r="B4143">
        <f>'11-20'!AS4143</f>
        <v>0</v>
      </c>
      <c r="C4143">
        <v>1.1231155781080999</v>
      </c>
      <c r="D4143">
        <f>'11-20'!BC4143</f>
        <v>9.2793280324958438</v>
      </c>
      <c r="E4143">
        <v>0</v>
      </c>
      <c r="F4143">
        <v>2.7957746478899996</v>
      </c>
      <c r="G4143">
        <v>0</v>
      </c>
      <c r="H4143">
        <v>0</v>
      </c>
      <c r="I4143">
        <f>'11-20'!BB4143</f>
        <v>9.6228134591040142</v>
      </c>
      <c r="J4143">
        <v>1.2743405875154612</v>
      </c>
    </row>
    <row r="4144" spans="1:10" x14ac:dyDescent="0.2">
      <c r="A4144">
        <v>-0.10106652653451265</v>
      </c>
      <c r="B4144">
        <f>'11-20'!AS4144</f>
        <v>5.2303748295292296</v>
      </c>
      <c r="C4144">
        <v>13.179107372200001</v>
      </c>
      <c r="D4144">
        <f>'11-20'!BC4144</f>
        <v>9.8353734524700087</v>
      </c>
      <c r="E4144">
        <v>0.77476116187539701</v>
      </c>
      <c r="F4144">
        <v>1.192863070539</v>
      </c>
      <c r="G4144">
        <v>0</v>
      </c>
      <c r="H4144">
        <v>2.1209128242449447E-2</v>
      </c>
      <c r="I4144">
        <f>'11-20'!BB4144</f>
        <v>10.268341627589221</v>
      </c>
      <c r="J4144">
        <v>0.18000616099585062</v>
      </c>
    </row>
    <row r="4145" spans="1:10" x14ac:dyDescent="0.2">
      <c r="A4145">
        <v>0.20344081900317246</v>
      </c>
      <c r="B4145">
        <f>'11-20'!AS4145</f>
        <v>5.2811379491371548</v>
      </c>
      <c r="C4145">
        <v>13.821273124999999</v>
      </c>
      <c r="D4145">
        <f>'11-20'!BC4145</f>
        <v>9.7926017811649668</v>
      </c>
      <c r="E4145">
        <v>0.613877849458904</v>
      </c>
      <c r="F4145">
        <v>0.85588056062999995</v>
      </c>
      <c r="G4145">
        <v>0</v>
      </c>
      <c r="H4145">
        <v>3.2938076416337288E-2</v>
      </c>
      <c r="I4145">
        <f>'11-20'!BB4145</f>
        <v>10.278436499065455</v>
      </c>
      <c r="J4145">
        <v>0.1804960816575259</v>
      </c>
    </row>
    <row r="4146" spans="1:10" x14ac:dyDescent="0.2">
      <c r="A4146">
        <v>0.11221757096634222</v>
      </c>
      <c r="B4146">
        <f>'11-20'!AS4146</f>
        <v>5.2794250951290014</v>
      </c>
      <c r="C4146">
        <v>13.795268678999999</v>
      </c>
      <c r="D4146">
        <f>'11-20'!BC4146</f>
        <v>9.7687120803776644</v>
      </c>
      <c r="E4146">
        <v>0.91923866098359197</v>
      </c>
      <c r="F4146">
        <v>0.85983545250999993</v>
      </c>
      <c r="G4146">
        <v>0</v>
      </c>
      <c r="H4146">
        <v>2.8580850829943938E-2</v>
      </c>
      <c r="I4146">
        <f>'11-20'!BB4146</f>
        <v>10.206747814932029</v>
      </c>
      <c r="J4146">
        <v>0.16738282273747196</v>
      </c>
    </row>
    <row r="4147" spans="1:10" x14ac:dyDescent="0.2">
      <c r="A4147">
        <v>-8.3455220476975955E-2</v>
      </c>
      <c r="B4147">
        <f>'11-20'!AS4147</f>
        <v>5.290857876502888</v>
      </c>
      <c r="C4147">
        <v>13.374696010999999</v>
      </c>
      <c r="D4147">
        <f>'11-20'!BC4147</f>
        <v>9.7623784293119638</v>
      </c>
      <c r="E4147">
        <v>0.989283439735269</v>
      </c>
      <c r="F4147">
        <v>0.99628540474000005</v>
      </c>
      <c r="G4147">
        <v>0</v>
      </c>
      <c r="H4147">
        <v>2.6766479965532098E-2</v>
      </c>
      <c r="I4147">
        <f>'11-20'!BB4147</f>
        <v>10.158870898792776</v>
      </c>
      <c r="J4147">
        <v>0.16165076458752514</v>
      </c>
    </row>
    <row r="4148" spans="1:10" x14ac:dyDescent="0.2">
      <c r="A4148">
        <v>0.24035974485523148</v>
      </c>
      <c r="B4148">
        <f>'11-20'!AS4148</f>
        <v>0</v>
      </c>
      <c r="C4148">
        <v>3.8370044050000001</v>
      </c>
      <c r="D4148">
        <f>'11-20'!BC4148</f>
        <v>9.5408298141110794</v>
      </c>
      <c r="E4148">
        <v>0</v>
      </c>
      <c r="F4148">
        <v>4.0642939150400004</v>
      </c>
      <c r="G4148">
        <v>0</v>
      </c>
      <c r="H4148">
        <v>4.562115456026955E-2</v>
      </c>
      <c r="I4148">
        <f>'11-20'!BB4148</f>
        <v>10.012422596564289</v>
      </c>
      <c r="J4148">
        <v>1.0757950401836969</v>
      </c>
    </row>
    <row r="4149" spans="1:10" x14ac:dyDescent="0.2">
      <c r="A4149">
        <v>0.13854343946682524</v>
      </c>
      <c r="B4149">
        <f>'11-20'!AS4149</f>
        <v>0</v>
      </c>
      <c r="C4149">
        <v>4.9665271969999996</v>
      </c>
      <c r="D4149">
        <f>'11-20'!BC4149</f>
        <v>9.5304558435846758</v>
      </c>
      <c r="E4149">
        <v>0</v>
      </c>
      <c r="F4149">
        <v>2.74136478517</v>
      </c>
      <c r="G4149">
        <v>0</v>
      </c>
      <c r="H4149">
        <v>3.8203194554855817E-2</v>
      </c>
      <c r="I4149">
        <f>'11-20'!BB4149</f>
        <v>9.9462788671773428</v>
      </c>
      <c r="J4149">
        <v>0.46327236731255267</v>
      </c>
    </row>
    <row r="4150" spans="1:10" x14ac:dyDescent="0.2">
      <c r="A4150">
        <v>0.33504948537643564</v>
      </c>
      <c r="B4150">
        <f>'11-20'!AS4150</f>
        <v>0</v>
      </c>
      <c r="C4150">
        <v>6.4394798260000004</v>
      </c>
      <c r="D4150">
        <f>'11-20'!BC4150</f>
        <v>9.5368098237844752</v>
      </c>
      <c r="E4150">
        <v>0</v>
      </c>
      <c r="F4150">
        <v>1.68289473684</v>
      </c>
      <c r="G4150">
        <v>0</v>
      </c>
      <c r="H4150">
        <v>3.2861454239665286E-2</v>
      </c>
      <c r="I4150">
        <f>'11-20'!BB4150</f>
        <v>9.920966602047212</v>
      </c>
      <c r="J4150">
        <v>0.37557855382883631</v>
      </c>
    </row>
    <row r="4151" spans="1:10" x14ac:dyDescent="0.2">
      <c r="A4151">
        <v>0.2075692303057235</v>
      </c>
      <c r="B4151">
        <f>'11-20'!AS4151</f>
        <v>0</v>
      </c>
      <c r="C4151">
        <v>7.2369513230000004</v>
      </c>
      <c r="D4151">
        <f>'11-20'!BC4151</f>
        <v>9.5853160639215851</v>
      </c>
      <c r="E4151">
        <v>0</v>
      </c>
      <c r="F4151">
        <v>1.2870404753099998</v>
      </c>
      <c r="G4151">
        <v>0</v>
      </c>
      <c r="H4151">
        <v>0</v>
      </c>
      <c r="I4151">
        <f>'11-20'!BB4151</f>
        <v>9.8390495185776814</v>
      </c>
      <c r="J4151">
        <v>0.24484455414592174</v>
      </c>
    </row>
    <row r="4152" spans="1:10" x14ac:dyDescent="0.2">
      <c r="A4152">
        <v>6.4339807814864036E-2</v>
      </c>
      <c r="B4152">
        <f>'11-20'!AS4152</f>
        <v>0</v>
      </c>
      <c r="C4152">
        <v>7.3437720989999997</v>
      </c>
      <c r="D4152">
        <f>'11-20'!BC4152</f>
        <v>9.5522583626480131</v>
      </c>
      <c r="E4152">
        <v>0</v>
      </c>
      <c r="F4152">
        <v>1.03897895826</v>
      </c>
      <c r="G4152">
        <v>0</v>
      </c>
      <c r="H4152">
        <v>0</v>
      </c>
      <c r="I4152">
        <f>'11-20'!BB4152</f>
        <v>9.7933589007786228</v>
      </c>
      <c r="J4152">
        <v>0.22166937153867364</v>
      </c>
    </row>
    <row r="4153" spans="1:10" x14ac:dyDescent="0.2">
      <c r="A4153">
        <v>-0.89679127571696082</v>
      </c>
      <c r="B4153">
        <f>'11-20'!AS4153</f>
        <v>0</v>
      </c>
      <c r="C4153">
        <v>7.0649829080000002</v>
      </c>
      <c r="D4153">
        <f>'11-20'!BC4153</f>
        <v>9.5163025772651011</v>
      </c>
      <c r="E4153">
        <v>0</v>
      </c>
      <c r="F4153">
        <v>0.72733057587999994</v>
      </c>
      <c r="G4153">
        <v>0</v>
      </c>
      <c r="H4153">
        <v>0</v>
      </c>
      <c r="I4153">
        <f>'11-20'!BB4153</f>
        <v>9.8020274108295649</v>
      </c>
      <c r="J4153">
        <v>0.23008136474153673</v>
      </c>
    </row>
    <row r="4154" spans="1:10" x14ac:dyDescent="0.2">
      <c r="A4154">
        <v>-0.24376088218224023</v>
      </c>
      <c r="B4154">
        <f>'11-20'!AS4154</f>
        <v>0</v>
      </c>
      <c r="C4154">
        <v>91.171705329999995</v>
      </c>
      <c r="D4154">
        <f>'11-20'!BC4154</f>
        <v>8.187001513295673</v>
      </c>
      <c r="E4154">
        <v>0.74183443912149405</v>
      </c>
      <c r="F4154">
        <v>0.31207472892799998</v>
      </c>
      <c r="G4154">
        <v>0</v>
      </c>
      <c r="H4154">
        <v>0</v>
      </c>
      <c r="I4154">
        <f>'11-20'!BB4154</f>
        <v>10.196281402598185</v>
      </c>
      <c r="J4154">
        <v>0.11679882012317183</v>
      </c>
    </row>
    <row r="4155" spans="1:10" x14ac:dyDescent="0.2">
      <c r="A4155">
        <v>0.1220209723546235</v>
      </c>
      <c r="B4155">
        <f>'11-20'!AS4155</f>
        <v>2.3891660843645326</v>
      </c>
      <c r="C4155">
        <v>72.777776717999998</v>
      </c>
      <c r="D4155">
        <f>'11-20'!BC4155</f>
        <v>8.2023929470732533</v>
      </c>
      <c r="E4155">
        <v>0.72919152015892597</v>
      </c>
      <c r="F4155">
        <v>0.2915512059</v>
      </c>
      <c r="G4155">
        <v>0</v>
      </c>
      <c r="H4155">
        <v>0</v>
      </c>
      <c r="I4155">
        <f>'11-20'!BB4155</f>
        <v>10.151845336058429</v>
      </c>
      <c r="J4155">
        <v>0.14573889363435907</v>
      </c>
    </row>
    <row r="4156" spans="1:10" x14ac:dyDescent="0.2">
      <c r="A4156">
        <v>2.0428015564202484E-2</v>
      </c>
      <c r="B4156">
        <f>'11-20'!AS4156</f>
        <v>2.4116197059632301</v>
      </c>
      <c r="C4156">
        <v>70.718747618999998</v>
      </c>
      <c r="D4156">
        <f>'11-20'!BC4156</f>
        <v>8.1973108887445676</v>
      </c>
      <c r="E4156">
        <v>0.74803579247219298</v>
      </c>
      <c r="F4156">
        <v>0.20426540351</v>
      </c>
      <c r="G4156">
        <v>0</v>
      </c>
      <c r="H4156">
        <v>0</v>
      </c>
      <c r="I4156">
        <f>'11-20'!BB4156</f>
        <v>10.102112475079155</v>
      </c>
      <c r="J4156">
        <v>0.11926425676421983</v>
      </c>
    </row>
    <row r="4157" spans="1:10" x14ac:dyDescent="0.2">
      <c r="A4157">
        <v>-2.6975863700899327E-2</v>
      </c>
      <c r="B4157">
        <f>'11-20'!AS4157</f>
        <v>0.95424250943932487</v>
      </c>
      <c r="C4157">
        <v>74.605672623000004</v>
      </c>
      <c r="D4157">
        <f>'11-20'!BC4157</f>
        <v>0</v>
      </c>
      <c r="E4157">
        <v>0.73593809608761895</v>
      </c>
      <c r="F4157">
        <v>0.20053038545999999</v>
      </c>
      <c r="G4157">
        <v>0</v>
      </c>
      <c r="H4157">
        <v>0</v>
      </c>
      <c r="I4157">
        <f>'11-20'!BB4157</f>
        <v>10.093330101544856</v>
      </c>
      <c r="J4157">
        <v>9.4933200551725369E-2</v>
      </c>
    </row>
    <row r="4158" spans="1:10" x14ac:dyDescent="0.2">
      <c r="A4158">
        <v>0.40923035881019088</v>
      </c>
      <c r="B4158">
        <f>'11-20'!AS4158</f>
        <v>2.428134794028789</v>
      </c>
      <c r="C4158">
        <v>66.903283685000005</v>
      </c>
      <c r="D4158">
        <f>'11-20'!BC4158</f>
        <v>8.1686712843890348</v>
      </c>
      <c r="E4158">
        <v>0.66930905024884702</v>
      </c>
      <c r="F4158">
        <v>0.22288786894000001</v>
      </c>
      <c r="G4158">
        <v>0</v>
      </c>
      <c r="H4158">
        <v>0</v>
      </c>
      <c r="I4158">
        <f>'11-20'!BB4158</f>
        <v>10.105206488273932</v>
      </c>
      <c r="J4158">
        <v>0.13263376226893647</v>
      </c>
    </row>
    <row r="4159" spans="1:10" x14ac:dyDescent="0.2">
      <c r="A4159">
        <v>0.20182750881692835</v>
      </c>
      <c r="B4159">
        <f>'11-20'!AS4159</f>
        <v>2.5158738437116792</v>
      </c>
      <c r="C4159">
        <v>62.611423670999997</v>
      </c>
      <c r="D4159">
        <f>'11-20'!BC4159</f>
        <v>8.1577226429923151</v>
      </c>
      <c r="E4159">
        <v>0</v>
      </c>
      <c r="F4159">
        <v>0.30067762732999997</v>
      </c>
      <c r="G4159">
        <v>0</v>
      </c>
      <c r="H4159">
        <v>0</v>
      </c>
      <c r="I4159">
        <f>'11-20'!BB4159</f>
        <v>9.9562244977317107</v>
      </c>
      <c r="J4159">
        <v>0.13595493061756184</v>
      </c>
    </row>
    <row r="4160" spans="1:10" x14ac:dyDescent="0.2">
      <c r="A4160">
        <v>5.8005427408412524E-2</v>
      </c>
      <c r="B4160">
        <f>'11-20'!AS4160</f>
        <v>0</v>
      </c>
      <c r="C4160">
        <v>48.827331131000001</v>
      </c>
      <c r="D4160">
        <f>'11-20'!BC4160</f>
        <v>8.1133683668410779</v>
      </c>
      <c r="E4160">
        <v>0</v>
      </c>
      <c r="F4160">
        <v>0.43102124231</v>
      </c>
      <c r="G4160">
        <v>0</v>
      </c>
      <c r="H4160">
        <v>0</v>
      </c>
      <c r="I4160">
        <f>'11-20'!BB4160</f>
        <v>9.8763823573067206</v>
      </c>
      <c r="J4160">
        <v>0.15913352883516099</v>
      </c>
    </row>
    <row r="4161" spans="1:10" x14ac:dyDescent="0.2">
      <c r="A4161">
        <v>0.53842139595564253</v>
      </c>
      <c r="B4161">
        <f>'11-20'!AS4161</f>
        <v>0</v>
      </c>
      <c r="C4161">
        <v>50.021687911999997</v>
      </c>
      <c r="D4161">
        <f>'11-20'!BC4161</f>
        <v>8.0857007695458503</v>
      </c>
      <c r="E4161">
        <v>0</v>
      </c>
      <c r="F4161">
        <v>0.40888693723000002</v>
      </c>
      <c r="G4161">
        <v>0</v>
      </c>
      <c r="H4161">
        <v>0</v>
      </c>
      <c r="I4161">
        <f>'11-20'!BB4161</f>
        <v>9.8518944617365953</v>
      </c>
      <c r="J4161">
        <v>0.13761669511271665</v>
      </c>
    </row>
    <row r="4162" spans="1:10" x14ac:dyDescent="0.2">
      <c r="A4162">
        <v>-4.5097794942070446E-2</v>
      </c>
      <c r="B4162">
        <f>'11-20'!AS4162</f>
        <v>0</v>
      </c>
      <c r="C4162">
        <v>41.191013417999997</v>
      </c>
      <c r="D4162">
        <f>'11-20'!BC4162</f>
        <v>0</v>
      </c>
      <c r="E4162">
        <v>0</v>
      </c>
      <c r="F4162">
        <v>0.38941177465000004</v>
      </c>
      <c r="G4162">
        <v>0</v>
      </c>
      <c r="H4162">
        <v>0</v>
      </c>
      <c r="I4162">
        <f>'11-20'!BB4162</f>
        <v>9.6648191504120113</v>
      </c>
      <c r="J4162">
        <v>0.1659170213374164</v>
      </c>
    </row>
    <row r="4163" spans="1:10" x14ac:dyDescent="0.2">
      <c r="A4163">
        <v>0.12960878131156761</v>
      </c>
      <c r="B4163">
        <f>'11-20'!AS4163</f>
        <v>0</v>
      </c>
      <c r="C4163">
        <v>37.388659249</v>
      </c>
      <c r="D4163">
        <f>'11-20'!BC4163</f>
        <v>8.0311862102143028</v>
      </c>
      <c r="E4163">
        <v>0</v>
      </c>
      <c r="F4163">
        <v>0.45615723342000003</v>
      </c>
      <c r="G4163">
        <v>0</v>
      </c>
      <c r="H4163">
        <v>0</v>
      </c>
      <c r="I4163">
        <f>'11-20'!BB4163</f>
        <v>9.6848602541983908</v>
      </c>
      <c r="J4163">
        <v>0.12489366628483477</v>
      </c>
    </row>
    <row r="4164" spans="1:10" x14ac:dyDescent="0.2">
      <c r="A4164">
        <v>5.0561797752809001E-2</v>
      </c>
      <c r="B4164">
        <f>'11-20'!AS4164</f>
        <v>3.6020599913279625</v>
      </c>
      <c r="C4164">
        <v>123.9950186825</v>
      </c>
      <c r="D4164">
        <f>'11-20'!BC4164</f>
        <v>8.8893017025063106</v>
      </c>
      <c r="E4164">
        <v>1.1616311757739799</v>
      </c>
      <c r="F4164">
        <v>0.31053383556299996</v>
      </c>
      <c r="G4164">
        <v>1.4951684840990584E-3</v>
      </c>
      <c r="H4164">
        <v>1.9337372695629753E-4</v>
      </c>
      <c r="I4164">
        <f>'11-20'!BB4164</f>
        <v>10.069475129685364</v>
      </c>
      <c r="J4164">
        <v>3.5660459540200029E-2</v>
      </c>
    </row>
    <row r="4165" spans="1:10" x14ac:dyDescent="0.2">
      <c r="A4165">
        <v>-3.6544850498338888E-2</v>
      </c>
      <c r="B4165">
        <f>'11-20'!AS4165</f>
        <v>0</v>
      </c>
      <c r="C4165">
        <v>73.583367707999997</v>
      </c>
      <c r="D4165">
        <f>'11-20'!BC4165</f>
        <v>8.6201360549737576</v>
      </c>
      <c r="E4165">
        <v>0.866137876317019</v>
      </c>
      <c r="F4165">
        <v>0.41244820021</v>
      </c>
      <c r="G4165">
        <v>1.9202583293136571E-6</v>
      </c>
      <c r="H4165">
        <v>1.7837553401175494E-4</v>
      </c>
      <c r="I4165">
        <f>'11-20'!BB4165</f>
        <v>10.074408848709091</v>
      </c>
      <c r="J4165">
        <v>5.2955682538392786E-2</v>
      </c>
    </row>
    <row r="4166" spans="1:10" x14ac:dyDescent="0.2">
      <c r="A4166">
        <v>0.12191334058083547</v>
      </c>
      <c r="B4166">
        <f>'11-20'!AS4166</f>
        <v>0</v>
      </c>
      <c r="C4166">
        <v>73.268566977000006</v>
      </c>
      <c r="D4166">
        <f>'11-20'!BC4166</f>
        <v>8.5943925503754262</v>
      </c>
      <c r="E4166">
        <v>0.77260559822529395</v>
      </c>
      <c r="F4166">
        <v>0.50841434522999995</v>
      </c>
      <c r="G4166">
        <v>1.1017445076290918E-5</v>
      </c>
      <c r="H4166">
        <v>9.6889836256176733E-5</v>
      </c>
      <c r="I4166">
        <f>'11-20'!BB4166</f>
        <v>10.090184042035599</v>
      </c>
      <c r="J4166">
        <v>4.9507077444653214E-2</v>
      </c>
    </row>
    <row r="4167" spans="1:10" x14ac:dyDescent="0.2">
      <c r="A4167">
        <v>-1.0906298003072079E-2</v>
      </c>
      <c r="B4167">
        <f>'11-20'!AS4167</f>
        <v>0</v>
      </c>
      <c r="C4167">
        <v>73.078104635000003</v>
      </c>
      <c r="D4167">
        <f>'11-20'!BC4167</f>
        <v>0</v>
      </c>
      <c r="E4167">
        <v>0.62536333110259001</v>
      </c>
      <c r="F4167">
        <v>0.44474473205999998</v>
      </c>
      <c r="G4167">
        <v>2.462077695297145E-5</v>
      </c>
      <c r="H4167">
        <v>1.4836355004302544E-4</v>
      </c>
      <c r="I4167">
        <f>'11-20'!BB4167</f>
        <v>10.032640510859261</v>
      </c>
      <c r="J4167">
        <v>6.5414385794518817E-2</v>
      </c>
    </row>
    <row r="4168" spans="1:10" x14ac:dyDescent="0.2">
      <c r="A4168">
        <v>0.31012276111893744</v>
      </c>
      <c r="B4168">
        <f>'11-20'!AS4168</f>
        <v>0</v>
      </c>
      <c r="C4168">
        <v>64.507578520999999</v>
      </c>
      <c r="D4168">
        <f>'11-20'!BC4168</f>
        <v>8.4471580313422194</v>
      </c>
      <c r="E4168">
        <v>0.58010350670432198</v>
      </c>
      <c r="F4168">
        <v>0.45080400839000001</v>
      </c>
      <c r="G4168">
        <v>6.5930564548532767E-6</v>
      </c>
      <c r="H4168">
        <v>2.5284917854852235E-4</v>
      </c>
      <c r="I4168">
        <f>'11-20'!BB4168</f>
        <v>10.045594816114731</v>
      </c>
      <c r="J4168">
        <v>4.9388085760894894E-2</v>
      </c>
    </row>
    <row r="4169" spans="1:10" x14ac:dyDescent="0.2">
      <c r="A4169">
        <v>0</v>
      </c>
      <c r="B4169">
        <f>'11-20'!AS4169</f>
        <v>0</v>
      </c>
      <c r="C4169">
        <v>60.971298120999997</v>
      </c>
      <c r="D4169">
        <f>'11-20'!BC4169</f>
        <v>8.5538830266438737</v>
      </c>
      <c r="E4169">
        <v>0</v>
      </c>
      <c r="F4169">
        <v>0.38255002109000003</v>
      </c>
      <c r="G4169">
        <v>2.78848816460175E-5</v>
      </c>
      <c r="H4169">
        <v>1.0273082710401798E-4</v>
      </c>
      <c r="I4169">
        <f>'11-20'!BB4169</f>
        <v>9.9393283303032067</v>
      </c>
      <c r="J4169">
        <v>5.9555637505271541E-2</v>
      </c>
    </row>
    <row r="4170" spans="1:10" x14ac:dyDescent="0.2">
      <c r="A4170">
        <v>0</v>
      </c>
      <c r="B4170">
        <f>'11-20'!AS4170</f>
        <v>0</v>
      </c>
      <c r="C4170">
        <v>40.177142857</v>
      </c>
      <c r="D4170">
        <f>'11-20'!BC4170</f>
        <v>8.6394864892685863</v>
      </c>
      <c r="E4170">
        <v>0</v>
      </c>
      <c r="F4170">
        <v>0.54821504764999995</v>
      </c>
      <c r="G4170">
        <v>1.1781310903652877E-6</v>
      </c>
      <c r="H4170">
        <v>0</v>
      </c>
      <c r="I4170">
        <f>'11-20'!BB4170</f>
        <v>0</v>
      </c>
      <c r="J4170">
        <v>4.2965378324562653E-2</v>
      </c>
    </row>
    <row r="4171" spans="1:10" x14ac:dyDescent="0.2">
      <c r="A4171">
        <v>0</v>
      </c>
      <c r="B4171">
        <f>'11-20'!AS4171</f>
        <v>0</v>
      </c>
      <c r="C4171">
        <v>74.14</v>
      </c>
      <c r="D4171">
        <f>'11-20'!BC4171</f>
        <v>0</v>
      </c>
      <c r="E4171">
        <v>0</v>
      </c>
      <c r="F4171">
        <v>0.47396816833000005</v>
      </c>
      <c r="G4171">
        <v>0</v>
      </c>
      <c r="H4171">
        <v>0</v>
      </c>
      <c r="I4171">
        <f>'11-20'!BB4171</f>
        <v>0</v>
      </c>
      <c r="J4171">
        <v>0</v>
      </c>
    </row>
    <row r="4172" spans="1:10" x14ac:dyDescent="0.2">
      <c r="A4172">
        <v>0</v>
      </c>
      <c r="B4172">
        <f>'11-20'!AS4172</f>
        <v>0</v>
      </c>
      <c r="C4172">
        <v>66.891428571000006</v>
      </c>
      <c r="D4172">
        <f>'11-20'!BC4172</f>
        <v>8.9898945637187726</v>
      </c>
      <c r="E4172">
        <v>0</v>
      </c>
      <c r="F4172">
        <v>0.64539552365999997</v>
      </c>
      <c r="G4172">
        <v>0</v>
      </c>
      <c r="H4172">
        <v>0</v>
      </c>
      <c r="I4172">
        <f>'11-20'!BB4172</f>
        <v>0</v>
      </c>
      <c r="J4172">
        <v>0</v>
      </c>
    </row>
    <row r="4173" spans="1:10" x14ac:dyDescent="0.2">
      <c r="A4173">
        <v>-1</v>
      </c>
      <c r="B4173">
        <f>'11-20'!AS4173</f>
        <v>0</v>
      </c>
      <c r="C4173">
        <v>0</v>
      </c>
      <c r="D4173">
        <f>'11-20'!BC4173</f>
        <v>0</v>
      </c>
      <c r="E4173">
        <v>0</v>
      </c>
      <c r="F4173">
        <v>0</v>
      </c>
      <c r="G4173">
        <v>0</v>
      </c>
      <c r="H4173">
        <v>0</v>
      </c>
      <c r="I4173">
        <f>'11-20'!BB4173</f>
        <v>0</v>
      </c>
      <c r="J4173">
        <v>0</v>
      </c>
    </row>
    <row r="4174" spans="1:10" x14ac:dyDescent="0.2">
      <c r="A4174">
        <v>-2.8185122087875825E-2</v>
      </c>
      <c r="B4174">
        <f>'11-20'!AS4174</f>
        <v>3.5063697170955042</v>
      </c>
      <c r="C4174">
        <v>12.345202456276301</v>
      </c>
      <c r="D4174">
        <f>'11-20'!BC4174</f>
        <v>8.3408533793763535</v>
      </c>
      <c r="E4174">
        <v>1.39372672618902</v>
      </c>
      <c r="F4174">
        <v>0</v>
      </c>
      <c r="G4174">
        <v>1.2018655931605355E-4</v>
      </c>
      <c r="H4174">
        <v>3.9565788914453798E-3</v>
      </c>
      <c r="I4174">
        <f>'11-20'!BB4174</f>
        <v>9.9949375397589151</v>
      </c>
      <c r="J4174">
        <v>0.22723613140065291</v>
      </c>
    </row>
    <row r="4175" spans="1:10" x14ac:dyDescent="0.2">
      <c r="A4175">
        <v>-0.30390795122440095</v>
      </c>
      <c r="B4175">
        <f>'11-20'!AS4175</f>
        <v>3.5403294747908736</v>
      </c>
      <c r="C4175">
        <v>11.189329751032201</v>
      </c>
      <c r="D4175">
        <f>'11-20'!BC4175</f>
        <v>8.2006510287375072</v>
      </c>
      <c r="E4175">
        <v>0.78448270870224501</v>
      </c>
      <c r="F4175">
        <v>0</v>
      </c>
      <c r="G4175">
        <v>1.1604967766353945E-5</v>
      </c>
      <c r="H4175">
        <v>3.1846763948427943E-3</v>
      </c>
      <c r="I4175">
        <f>'11-20'!BB4175</f>
        <v>9.833610241326463</v>
      </c>
      <c r="J4175">
        <v>0.28616451484034594</v>
      </c>
    </row>
    <row r="4176" spans="1:10" x14ac:dyDescent="0.2">
      <c r="A4176">
        <v>0.47989505234653129</v>
      </c>
      <c r="B4176">
        <f>'11-20'!AS4176</f>
        <v>3.6627578316815739</v>
      </c>
      <c r="C4176">
        <v>11.676015743585699</v>
      </c>
      <c r="D4176">
        <f>'11-20'!BC4176</f>
        <v>8.1622739581419932</v>
      </c>
      <c r="E4176">
        <v>0.90971940709932098</v>
      </c>
      <c r="F4176">
        <v>0</v>
      </c>
      <c r="G4176">
        <v>6.9825007130563423E-5</v>
      </c>
      <c r="H4176">
        <v>3.7486200225876989E-3</v>
      </c>
      <c r="I4176">
        <f>'11-20'!BB4176</f>
        <v>9.9785555307542548</v>
      </c>
      <c r="J4176">
        <v>0.27927527106757088</v>
      </c>
    </row>
    <row r="4177" spans="1:10" x14ac:dyDescent="0.2">
      <c r="A4177">
        <v>-0.24242497114200501</v>
      </c>
      <c r="B4177">
        <f>'11-20'!AS4177</f>
        <v>3.5910646070264991</v>
      </c>
      <c r="C4177">
        <v>10.411879778406201</v>
      </c>
      <c r="D4177">
        <f>'11-20'!BC4177</f>
        <v>8.1225222554506864</v>
      </c>
      <c r="E4177">
        <v>1.10041284465878</v>
      </c>
      <c r="F4177">
        <v>0</v>
      </c>
      <c r="G4177">
        <v>1.4187437658013787E-4</v>
      </c>
      <c r="H4177">
        <v>3.5406336822065318E-3</v>
      </c>
      <c r="I4177">
        <f>'11-20'!BB4177</f>
        <v>9.8079884235760542</v>
      </c>
      <c r="J4177">
        <v>0.27372017243161573</v>
      </c>
    </row>
    <row r="4178" spans="1:10" x14ac:dyDescent="0.2">
      <c r="A4178">
        <v>0.43057259065778797</v>
      </c>
      <c r="B4178">
        <f>'11-20'!AS4178</f>
        <v>3.6020599913279625</v>
      </c>
      <c r="C4178">
        <v>10.8664648062295</v>
      </c>
      <c r="D4178">
        <f>'11-20'!BC4178</f>
        <v>8.1360679057834933</v>
      </c>
      <c r="E4178">
        <v>1.2112872455429</v>
      </c>
      <c r="F4178">
        <v>0</v>
      </c>
      <c r="G4178">
        <v>5.5222797352360469E-5</v>
      </c>
      <c r="H4178">
        <v>3.0968338934402474E-3</v>
      </c>
      <c r="I4178">
        <f>'11-20'!BB4178</f>
        <v>9.9261732061978112</v>
      </c>
      <c r="J4178">
        <v>0.21756840684710987</v>
      </c>
    </row>
    <row r="4179" spans="1:10" x14ac:dyDescent="0.2">
      <c r="A4179">
        <v>0.43667973877917921</v>
      </c>
      <c r="B4179">
        <f>'11-20'!AS4179</f>
        <v>0</v>
      </c>
      <c r="C4179">
        <v>9.2103678963616993</v>
      </c>
      <c r="D4179">
        <f>'11-20'!BC4179</f>
        <v>8.0672992334353015</v>
      </c>
      <c r="E4179">
        <v>0</v>
      </c>
      <c r="F4179">
        <v>0</v>
      </c>
      <c r="G4179">
        <v>1.9873249389991914E-4</v>
      </c>
      <c r="H4179">
        <v>2.1952618565007987E-3</v>
      </c>
      <c r="I4179">
        <f>'11-20'!BB4179</f>
        <v>9.7941733249359206</v>
      </c>
      <c r="J4179">
        <v>0.22495510119312451</v>
      </c>
    </row>
    <row r="4180" spans="1:10" x14ac:dyDescent="0.2">
      <c r="A4180">
        <v>0.62225468048361177</v>
      </c>
      <c r="B4180">
        <f>'11-20'!AS4180</f>
        <v>0</v>
      </c>
      <c r="C4180">
        <v>8.0872202940458902</v>
      </c>
      <c r="D4180">
        <f>'11-20'!BC4180</f>
        <v>8.0040567654985821</v>
      </c>
      <c r="E4180">
        <v>0</v>
      </c>
      <c r="F4180">
        <v>0</v>
      </c>
      <c r="G4180">
        <v>1.3320530077721505E-5</v>
      </c>
      <c r="H4180">
        <v>2.1672483301582849E-3</v>
      </c>
      <c r="I4180">
        <f>'11-20'!BB4180</f>
        <v>9.6576970106065172</v>
      </c>
      <c r="J4180">
        <v>0.19968631521361549</v>
      </c>
    </row>
    <row r="4181" spans="1:10" x14ac:dyDescent="0.2">
      <c r="A4181">
        <v>0.74696844024680087</v>
      </c>
      <c r="B4181">
        <f>'11-20'!AS4181</f>
        <v>0</v>
      </c>
      <c r="C4181">
        <v>8.1074794764379305</v>
      </c>
      <c r="D4181">
        <f>'11-20'!BC4181</f>
        <v>7.9864758948095398</v>
      </c>
      <c r="E4181">
        <v>0</v>
      </c>
      <c r="F4181">
        <v>0</v>
      </c>
      <c r="G4181">
        <v>1.4384012332506601E-5</v>
      </c>
      <c r="H4181">
        <v>0</v>
      </c>
      <c r="I4181">
        <f>'11-20'!BB4181</f>
        <v>9.4747822744295487</v>
      </c>
      <c r="J4181">
        <v>0.1201314631807829</v>
      </c>
    </row>
    <row r="4182" spans="1:10" x14ac:dyDescent="0.2">
      <c r="A4182">
        <v>-0.12688912020230569</v>
      </c>
      <c r="B4182">
        <f>'11-20'!AS4182</f>
        <v>5.9068439349568811</v>
      </c>
      <c r="C4182">
        <v>7.177371784</v>
      </c>
      <c r="D4182">
        <f>'11-20'!BC4182</f>
        <v>10.008855563996212</v>
      </c>
      <c r="E4182">
        <v>1.61309066779657</v>
      </c>
      <c r="F4182">
        <v>0.65136298421999994</v>
      </c>
      <c r="G4182">
        <v>0</v>
      </c>
      <c r="H4182">
        <v>9.5996020890325787E-2</v>
      </c>
      <c r="I4182">
        <f>'11-20'!BB4182</f>
        <v>9.9493163420573527</v>
      </c>
      <c r="J4182">
        <v>0.23860309899569584</v>
      </c>
    </row>
    <row r="4183" spans="1:10" x14ac:dyDescent="0.2">
      <c r="A4183">
        <v>0.11262217815689812</v>
      </c>
      <c r="B4183">
        <f>'11-20'!AS4183</f>
        <v>6.0349038635660239</v>
      </c>
      <c r="C4183">
        <v>7.5851535950000004</v>
      </c>
      <c r="D4183">
        <f>'11-20'!BC4183</f>
        <v>9.9937888138187052</v>
      </c>
      <c r="E4183">
        <v>1.8155561627471</v>
      </c>
      <c r="F4183">
        <v>0.42655443931999998</v>
      </c>
      <c r="G4183">
        <v>0</v>
      </c>
      <c r="H4183">
        <v>9.1552226383687055E-2</v>
      </c>
      <c r="I4183">
        <f>'11-20'!BB4183</f>
        <v>10.022666640630254</v>
      </c>
      <c r="J4183">
        <v>0.23672736899266902</v>
      </c>
    </row>
    <row r="4184" spans="1:10" x14ac:dyDescent="0.2">
      <c r="A4184">
        <v>7.9830539165775649E-2</v>
      </c>
      <c r="B4184">
        <f>'11-20'!AS4184</f>
        <v>6.0775757354171871</v>
      </c>
      <c r="C4184">
        <v>6.9858379020000001</v>
      </c>
      <c r="D4184">
        <f>'11-20'!BC4184</f>
        <v>9.9613736275948011</v>
      </c>
      <c r="E4184">
        <v>1.9542410102677801</v>
      </c>
      <c r="F4184">
        <v>0.52181603774000007</v>
      </c>
      <c r="G4184">
        <v>0</v>
      </c>
      <c r="H4184">
        <v>7.1545827633378939E-2</v>
      </c>
      <c r="I4184">
        <f>'11-20'!BB4184</f>
        <v>9.9765277651284414</v>
      </c>
      <c r="J4184">
        <v>0.21064697818396227</v>
      </c>
    </row>
    <row r="4185" spans="1:10" x14ac:dyDescent="0.2">
      <c r="A4185">
        <v>0.33931260985122003</v>
      </c>
      <c r="B4185">
        <f>'11-20'!AS4185</f>
        <v>6.0823587626379805</v>
      </c>
      <c r="C4185">
        <v>5.9828594060000002</v>
      </c>
      <c r="D4185">
        <f>'11-20'!BC4185</f>
        <v>9.9229848157088831</v>
      </c>
      <c r="E4185">
        <v>1.7299278987144799</v>
      </c>
      <c r="F4185">
        <v>0.54010327021999993</v>
      </c>
      <c r="G4185">
        <v>0</v>
      </c>
      <c r="H4185">
        <v>9.9706291544288145E-2</v>
      </c>
      <c r="I4185">
        <f>'11-20'!BB4185</f>
        <v>9.9451444155425968</v>
      </c>
      <c r="J4185">
        <v>0.23258206196213424</v>
      </c>
    </row>
    <row r="4186" spans="1:10" x14ac:dyDescent="0.2">
      <c r="A4186">
        <v>7.2844586305202963E-2</v>
      </c>
      <c r="B4186">
        <f>'11-20'!AS4186</f>
        <v>0</v>
      </c>
      <c r="C4186">
        <v>5.4123767709999999</v>
      </c>
      <c r="D4186">
        <f>'11-20'!BC4186</f>
        <v>8.3710678622717367</v>
      </c>
      <c r="E4186">
        <v>0</v>
      </c>
      <c r="F4186">
        <v>0.66248097412999996</v>
      </c>
      <c r="G4186">
        <v>0</v>
      </c>
      <c r="H4186">
        <v>9.5620667926906114E-2</v>
      </c>
      <c r="I4186">
        <f>'11-20'!BB4186</f>
        <v>9.816904611869667</v>
      </c>
      <c r="J4186">
        <v>0.25024870624048706</v>
      </c>
    </row>
    <row r="4187" spans="1:10" x14ac:dyDescent="0.2">
      <c r="A4187">
        <v>0.5278921078406793</v>
      </c>
      <c r="B4187">
        <f>'11-20'!AS4187</f>
        <v>0</v>
      </c>
      <c r="C4187">
        <v>5.33617512</v>
      </c>
      <c r="D4187">
        <f>'11-20'!BC4187</f>
        <v>9.90993025975283</v>
      </c>
      <c r="E4187">
        <v>0</v>
      </c>
      <c r="F4187">
        <v>0.6761868004599999</v>
      </c>
      <c r="G4187">
        <v>0</v>
      </c>
      <c r="H4187">
        <v>7.33974358974359E-2</v>
      </c>
      <c r="I4187">
        <f>'11-20'!BB4187</f>
        <v>9.7858693884904699</v>
      </c>
      <c r="J4187">
        <v>0.19301151292937091</v>
      </c>
    </row>
    <row r="4188" spans="1:10" x14ac:dyDescent="0.2">
      <c r="A4188">
        <v>0.51019182486157733</v>
      </c>
      <c r="B4188">
        <f>'11-20'!AS4188</f>
        <v>0</v>
      </c>
      <c r="C4188">
        <v>5.2970445420000001</v>
      </c>
      <c r="D4188">
        <f>'11-20'!BC4188</f>
        <v>9.9255699095433769</v>
      </c>
      <c r="E4188">
        <v>0</v>
      </c>
      <c r="F4188">
        <v>0.75</v>
      </c>
      <c r="G4188">
        <v>0</v>
      </c>
      <c r="H4188">
        <v>0</v>
      </c>
      <c r="I4188">
        <f>'11-20'!BB4188</f>
        <v>9.6027319144241581</v>
      </c>
      <c r="J4188">
        <v>0.1719071734059098</v>
      </c>
    </row>
    <row r="4189" spans="1:10" x14ac:dyDescent="0.2">
      <c r="A4189">
        <v>-8.8105935594136819E-2</v>
      </c>
      <c r="B4189">
        <f>'11-20'!AS4189</f>
        <v>0</v>
      </c>
      <c r="C4189">
        <v>5.325877599</v>
      </c>
      <c r="D4189">
        <f>'11-20'!BC4189</f>
        <v>9.8886287253852263</v>
      </c>
      <c r="E4189">
        <v>0</v>
      </c>
      <c r="F4189">
        <v>0.39559164733000002</v>
      </c>
      <c r="G4189">
        <v>0</v>
      </c>
      <c r="H4189">
        <v>0</v>
      </c>
      <c r="I4189">
        <f>'11-20'!BB4189</f>
        <v>9.4240011817845168</v>
      </c>
      <c r="J4189">
        <v>0.12521661639597834</v>
      </c>
    </row>
    <row r="4190" spans="1:10" x14ac:dyDescent="0.2">
      <c r="A4190">
        <v>4.188865464935132E-3</v>
      </c>
      <c r="B4190">
        <f>'11-20'!AS4190</f>
        <v>0</v>
      </c>
      <c r="C4190">
        <v>6.2416406799999997</v>
      </c>
      <c r="D4190">
        <f>'11-20'!BC4190</f>
        <v>9.924279286061882</v>
      </c>
      <c r="E4190">
        <v>0</v>
      </c>
      <c r="F4190">
        <v>0.52370611653999999</v>
      </c>
      <c r="G4190">
        <v>0</v>
      </c>
      <c r="H4190">
        <v>0</v>
      </c>
      <c r="I4190">
        <f>'11-20'!BB4190</f>
        <v>9.4905497268424543</v>
      </c>
      <c r="J4190">
        <v>0.12141505609844372</v>
      </c>
    </row>
    <row r="4191" spans="1:10" x14ac:dyDescent="0.2">
      <c r="A4191">
        <v>6.4790999016261175E-2</v>
      </c>
      <c r="B4191">
        <f>'11-20'!AS4191</f>
        <v>0</v>
      </c>
      <c r="C4191">
        <v>0.68204982300767103</v>
      </c>
      <c r="D4191">
        <f>'11-20'!BC4191</f>
        <v>9.1335454751554632</v>
      </c>
      <c r="E4191">
        <v>0.75575893466323296</v>
      </c>
      <c r="F4191">
        <v>3.008497831283</v>
      </c>
      <c r="G4191">
        <v>8.238693352715237E-5</v>
      </c>
      <c r="H4191">
        <v>2.518586112796865E-2</v>
      </c>
      <c r="I4191">
        <f>'11-20'!BB4191</f>
        <v>10.024457830192111</v>
      </c>
      <c r="J4191">
        <v>0.26499844837866049</v>
      </c>
    </row>
    <row r="4192" spans="1:10" x14ac:dyDescent="0.2">
      <c r="A4192">
        <v>4.7136393201434146E-2</v>
      </c>
      <c r="B4192">
        <f>'11-20'!AS4192</f>
        <v>4.2433605476737668</v>
      </c>
      <c r="C4192">
        <v>0.50217024539194799</v>
      </c>
      <c r="D4192">
        <f>'11-20'!BC4192</f>
        <v>9.0394868870595957</v>
      </c>
      <c r="E4192">
        <v>0.96857418716579102</v>
      </c>
      <c r="F4192">
        <v>1.5124969959099999</v>
      </c>
      <c r="G4192">
        <v>4.9006112610221976E-6</v>
      </c>
      <c r="H4192">
        <v>5.26443293024162E-2</v>
      </c>
      <c r="I4192">
        <f>'11-20'!BB4192</f>
        <v>9.839718411380229</v>
      </c>
      <c r="J4192">
        <v>0.3249358452137297</v>
      </c>
    </row>
    <row r="4193" spans="1:10" x14ac:dyDescent="0.2">
      <c r="A4193">
        <v>0.37379996588278708</v>
      </c>
      <c r="B4193">
        <f>'11-20'!AS4193</f>
        <v>4.1525635142565394</v>
      </c>
      <c r="C4193">
        <v>0.57240542183127496</v>
      </c>
      <c r="D4193">
        <f>'11-20'!BC4193</f>
        <v>8.9964629289662525</v>
      </c>
      <c r="E4193">
        <v>0.597416844957669</v>
      </c>
      <c r="F4193">
        <v>1.3225875548900001</v>
      </c>
      <c r="G4193">
        <v>2.8792410508236397E-5</v>
      </c>
      <c r="H4193">
        <v>6.2428091965268877E-2</v>
      </c>
      <c r="I4193">
        <f>'11-20'!BB4193</f>
        <v>9.8182992349433231</v>
      </c>
      <c r="J4193">
        <v>0.2564389219887418</v>
      </c>
    </row>
    <row r="4194" spans="1:10" x14ac:dyDescent="0.2">
      <c r="A4194">
        <v>0.20604834514112835</v>
      </c>
      <c r="B4194">
        <f>'11-20'!AS4194</f>
        <v>4.1823575797645329</v>
      </c>
      <c r="C4194">
        <v>0.23130060660219101</v>
      </c>
      <c r="D4194">
        <f>'11-20'!BC4194</f>
        <v>9.0422018958708055</v>
      </c>
      <c r="E4194">
        <v>0.72297041811486795</v>
      </c>
      <c r="F4194">
        <v>3.7099278979500001</v>
      </c>
      <c r="G4194">
        <v>9.8902421563271388E-5</v>
      </c>
      <c r="H4194">
        <v>8.3542009326402863E-2</v>
      </c>
      <c r="I4194">
        <f>'11-20'!BB4194</f>
        <v>9.6784806271066426</v>
      </c>
      <c r="J4194">
        <v>0.5874533818406612</v>
      </c>
    </row>
    <row r="4195" spans="1:10" x14ac:dyDescent="0.2">
      <c r="A4195">
        <v>0.38442808904757797</v>
      </c>
      <c r="B4195">
        <f>'11-20'!AS4195</f>
        <v>4.2311636415050993</v>
      </c>
      <c r="C4195">
        <v>0.15835988517124</v>
      </c>
      <c r="D4195">
        <f>'11-20'!BC4195</f>
        <v>9.2131617126627567</v>
      </c>
      <c r="E4195">
        <v>0.74808474850182605</v>
      </c>
      <c r="F4195">
        <v>5.6429580781899995</v>
      </c>
      <c r="G4195">
        <v>3.6073718012296509E-5</v>
      </c>
      <c r="H4195">
        <v>8.5418306704459171E-2</v>
      </c>
      <c r="I4195">
        <f>'11-20'!BB4195</f>
        <v>9.5947353381641864</v>
      </c>
      <c r="J4195">
        <v>0.77121663368936022</v>
      </c>
    </row>
    <row r="4196" spans="1:10" x14ac:dyDescent="0.2">
      <c r="A4196">
        <v>0.11951892870702796</v>
      </c>
      <c r="B4196">
        <f>'11-20'!AS4196</f>
        <v>0</v>
      </c>
      <c r="C4196">
        <v>7.0993855195673999E-2</v>
      </c>
      <c r="D4196">
        <f>'11-20'!BC4196</f>
        <v>9.196336466986013</v>
      </c>
      <c r="E4196">
        <v>0</v>
      </c>
      <c r="F4196">
        <v>9.8652694610799987</v>
      </c>
      <c r="G4196">
        <v>1.0316714082734817E-4</v>
      </c>
      <c r="H4196">
        <v>9.6639136221630534E-2</v>
      </c>
      <c r="I4196">
        <f>'11-20'!BB4196</f>
        <v>9.4528916517277768</v>
      </c>
      <c r="J4196">
        <v>1.4455965715850061</v>
      </c>
    </row>
    <row r="4197" spans="1:10" x14ac:dyDescent="0.2">
      <c r="A4197">
        <v>0.18271842129792626</v>
      </c>
      <c r="B4197">
        <f>'11-20'!AS4197</f>
        <v>0</v>
      </c>
      <c r="C4197">
        <v>-0.15432985582480399</v>
      </c>
      <c r="D4197">
        <f>'11-20'!BC4197</f>
        <v>9.2162316518961589</v>
      </c>
      <c r="E4197">
        <v>0</v>
      </c>
      <c r="F4197">
        <v>0</v>
      </c>
      <c r="G4197">
        <v>6.1888631234880514E-6</v>
      </c>
      <c r="H4197">
        <v>0.11388350232440886</v>
      </c>
      <c r="I4197">
        <f>'11-20'!BB4197</f>
        <v>9.4025592440195069</v>
      </c>
      <c r="J4197">
        <v>-0.69390589842714323</v>
      </c>
    </row>
    <row r="4198" spans="1:10" x14ac:dyDescent="0.2">
      <c r="A4198">
        <v>0.56859431827841789</v>
      </c>
      <c r="B4198">
        <f>'11-20'!AS4198</f>
        <v>0</v>
      </c>
      <c r="C4198">
        <v>-9.1181714942326006E-2</v>
      </c>
      <c r="D4198">
        <f>'11-20'!BC4198</f>
        <v>9.2270631990404546</v>
      </c>
      <c r="E4198">
        <v>0</v>
      </c>
      <c r="F4198">
        <v>0</v>
      </c>
      <c r="G4198">
        <v>1.6872213370111436E-5</v>
      </c>
      <c r="H4198">
        <v>0</v>
      </c>
      <c r="I4198">
        <f>'11-20'!BB4198</f>
        <v>9.3290139297925432</v>
      </c>
      <c r="J4198">
        <v>-1.121510885862655</v>
      </c>
    </row>
    <row r="4199" spans="1:10" x14ac:dyDescent="0.2">
      <c r="A4199">
        <v>-0.33461847447041715</v>
      </c>
      <c r="B4199">
        <f>'11-20'!AS4199</f>
        <v>0</v>
      </c>
      <c r="C4199">
        <v>-7.2796904902829002E-2</v>
      </c>
      <c r="D4199">
        <f>'11-20'!BC4199</f>
        <v>9.2241558658446063</v>
      </c>
      <c r="E4199">
        <v>0</v>
      </c>
      <c r="F4199">
        <v>0</v>
      </c>
      <c r="G4199">
        <v>2.6758040994919411E-5</v>
      </c>
      <c r="H4199">
        <v>0</v>
      </c>
      <c r="I4199">
        <f>'11-20'!BB4199</f>
        <v>9.1333111616782272</v>
      </c>
      <c r="J4199">
        <v>-1.1935311912249085</v>
      </c>
    </row>
    <row r="4200" spans="1:10" x14ac:dyDescent="0.2">
      <c r="A4200">
        <v>-0.98154282441067686</v>
      </c>
      <c r="B4200">
        <f>'11-20'!AS4200</f>
        <v>0</v>
      </c>
      <c r="C4200">
        <v>-8.7549347344128003E-2</v>
      </c>
      <c r="D4200">
        <f>'11-20'!BC4200</f>
        <v>9.2131729273249459</v>
      </c>
      <c r="E4200">
        <v>0</v>
      </c>
      <c r="F4200">
        <v>0</v>
      </c>
      <c r="G4200">
        <v>5.4386890586857804E-4</v>
      </c>
      <c r="H4200">
        <v>0</v>
      </c>
      <c r="I4200">
        <f>'11-20'!BB4200</f>
        <v>9.3101202985066767</v>
      </c>
      <c r="J4200">
        <v>-1.0061060109358717</v>
      </c>
    </row>
    <row r="4201" spans="1:10" x14ac:dyDescent="0.2">
      <c r="A4201">
        <v>-5.7573891625615659E-2</v>
      </c>
      <c r="B4201">
        <f>'11-20'!AS4201</f>
        <v>0.64345267648618742</v>
      </c>
      <c r="C4201">
        <v>66.883557252900005</v>
      </c>
      <c r="D4201">
        <f>'11-20'!BC4201</f>
        <v>10.429135111231993</v>
      </c>
      <c r="E4201">
        <v>1.3245528652680101</v>
      </c>
      <c r="F4201">
        <v>0.73603701359400009</v>
      </c>
      <c r="G4201">
        <v>0</v>
      </c>
      <c r="H4201">
        <v>2.997652720092283E-2</v>
      </c>
      <c r="I4201">
        <f>'11-20'!BB4201</f>
        <v>10.084471059475895</v>
      </c>
      <c r="J4201">
        <v>0.10916530352352534</v>
      </c>
    </row>
    <row r="4202" spans="1:10" x14ac:dyDescent="0.2">
      <c r="A4202">
        <v>-0.40853185595567865</v>
      </c>
      <c r="B4202">
        <f>'11-20'!AS4202</f>
        <v>6.6720978579357171</v>
      </c>
      <c r="C4202">
        <v>77.764205876000005</v>
      </c>
      <c r="D4202">
        <f>'11-20'!BC4202</f>
        <v>10.388747541941399</v>
      </c>
      <c r="E4202">
        <v>1.05953951487308</v>
      </c>
      <c r="F4202">
        <v>0.70133573562999996</v>
      </c>
      <c r="G4202">
        <v>0</v>
      </c>
      <c r="H4202">
        <v>2.9645113782127416E-2</v>
      </c>
      <c r="I4202">
        <f>'11-20'!BB4202</f>
        <v>10.024688189995461</v>
      </c>
      <c r="J4202">
        <v>8.0311509621055502E-2</v>
      </c>
    </row>
    <row r="4203" spans="1:10" x14ac:dyDescent="0.2">
      <c r="A4203">
        <v>1.827823536048756E-2</v>
      </c>
      <c r="B4203">
        <f>'11-20'!AS4203</f>
        <v>6.6232492903979008</v>
      </c>
      <c r="C4203">
        <v>73.043831843000007</v>
      </c>
      <c r="D4203">
        <f>'11-20'!BC4203</f>
        <v>10.373990877302159</v>
      </c>
      <c r="E4203">
        <v>1.06862597182025</v>
      </c>
      <c r="F4203">
        <v>0.73966232207000004</v>
      </c>
      <c r="G4203">
        <v>0</v>
      </c>
      <c r="H4203">
        <v>2.996122460790555E-2</v>
      </c>
      <c r="I4203">
        <f>'11-20'!BB4203</f>
        <v>10.253024944792271</v>
      </c>
      <c r="J4203">
        <v>8.0006392697214532E-2</v>
      </c>
    </row>
    <row r="4204" spans="1:10" x14ac:dyDescent="0.2">
      <c r="A4204">
        <v>0.17204443268976455</v>
      </c>
      <c r="B4204">
        <f>'11-20'!AS4204</f>
        <v>0</v>
      </c>
      <c r="C4204">
        <v>80.913641850999994</v>
      </c>
      <c r="D4204">
        <f>'11-20'!BC4204</f>
        <v>10.393013327901294</v>
      </c>
      <c r="E4204">
        <v>1.2004351089596901</v>
      </c>
      <c r="F4204">
        <v>0.67840369738000006</v>
      </c>
      <c r="G4204">
        <v>0</v>
      </c>
      <c r="H4204">
        <v>2.7989061684134599E-2</v>
      </c>
      <c r="I4204">
        <f>'11-20'!BB4204</f>
        <v>10.245158483518901</v>
      </c>
      <c r="J4204">
        <v>6.958663062299901E-2</v>
      </c>
    </row>
    <row r="4205" spans="1:10" x14ac:dyDescent="0.2">
      <c r="A4205">
        <v>0.28583574222071073</v>
      </c>
      <c r="B4205">
        <f>'11-20'!AS4205</f>
        <v>0</v>
      </c>
      <c r="C4205">
        <v>79.373027847000003</v>
      </c>
      <c r="D4205">
        <f>'11-20'!BC4205</f>
        <v>10.303500604952115</v>
      </c>
      <c r="E4205">
        <v>1.2210962184612899</v>
      </c>
      <c r="F4205">
        <v>0.44483255674</v>
      </c>
      <c r="G4205">
        <v>0</v>
      </c>
      <c r="H4205">
        <v>3.1990103755497913E-2</v>
      </c>
      <c r="I4205">
        <f>'11-20'!BB4205</f>
        <v>10.152601534853737</v>
      </c>
      <c r="J4205">
        <v>6.2979125741678119E-2</v>
      </c>
    </row>
    <row r="4206" spans="1:10" x14ac:dyDescent="0.2">
      <c r="A4206">
        <v>6.6364460562103433E-2</v>
      </c>
      <c r="B4206">
        <f>'11-20'!AS4206</f>
        <v>0</v>
      </c>
      <c r="C4206">
        <v>69.978960865999994</v>
      </c>
      <c r="D4206">
        <f>'11-20'!BC4206</f>
        <v>10.277820007953757</v>
      </c>
      <c r="E4206">
        <v>0</v>
      </c>
      <c r="F4206">
        <v>0.61989171266999998</v>
      </c>
      <c r="G4206">
        <v>0</v>
      </c>
      <c r="H4206">
        <v>3.3455848375194615E-2</v>
      </c>
      <c r="I4206">
        <f>'11-20'!BB4206</f>
        <v>10.043416041229262</v>
      </c>
      <c r="J4206">
        <v>6.3172157077458893E-2</v>
      </c>
    </row>
    <row r="4207" spans="1:10" x14ac:dyDescent="0.2">
      <c r="A4207">
        <v>0.20336024438140954</v>
      </c>
      <c r="B4207">
        <f>'11-20'!AS4207</f>
        <v>0</v>
      </c>
      <c r="C4207">
        <v>61.737066667000001</v>
      </c>
      <c r="D4207">
        <f>'11-20'!BC4207</f>
        <v>10.272871543404698</v>
      </c>
      <c r="E4207">
        <v>0</v>
      </c>
      <c r="F4207">
        <v>0.74931969557</v>
      </c>
      <c r="G4207">
        <v>0</v>
      </c>
      <c r="H4207">
        <v>3.2044458009811733E-2</v>
      </c>
      <c r="I4207">
        <f>'11-20'!BB4207</f>
        <v>10.014546788839947</v>
      </c>
      <c r="J4207">
        <v>5.8982261115958431E-2</v>
      </c>
    </row>
    <row r="4208" spans="1:10" x14ac:dyDescent="0.2">
      <c r="A4208">
        <v>0.39768222018908195</v>
      </c>
      <c r="B4208">
        <f>'11-20'!AS4208</f>
        <v>0</v>
      </c>
      <c r="C4208">
        <v>67.037866667000003</v>
      </c>
      <c r="D4208">
        <f>'11-20'!BC4208</f>
        <v>0</v>
      </c>
      <c r="E4208">
        <v>0</v>
      </c>
      <c r="F4208">
        <v>0.65263015529000001</v>
      </c>
      <c r="G4208">
        <v>0</v>
      </c>
      <c r="H4208">
        <v>0</v>
      </c>
      <c r="I4208">
        <f>'11-20'!BB4208</f>
        <v>9.9341511293085212</v>
      </c>
      <c r="J4208">
        <v>6.1869513747454176E-2</v>
      </c>
    </row>
    <row r="4209" spans="1:10" x14ac:dyDescent="0.2">
      <c r="A4209">
        <v>-0.30085287846481878</v>
      </c>
      <c r="B4209">
        <f>'11-20'!AS4209</f>
        <v>0</v>
      </c>
      <c r="C4209">
        <v>67.290666666999996</v>
      </c>
      <c r="D4209">
        <f>'11-20'!BC4209</f>
        <v>10.30636497280363</v>
      </c>
      <c r="E4209">
        <v>0</v>
      </c>
      <c r="F4209">
        <v>0.76732979314000005</v>
      </c>
      <c r="G4209">
        <v>0</v>
      </c>
      <c r="H4209">
        <v>0</v>
      </c>
      <c r="I4209">
        <f>'11-20'!BB4209</f>
        <v>9.7887426887331035</v>
      </c>
      <c r="J4209">
        <v>3.9259056828089084E-2</v>
      </c>
    </row>
    <row r="4210" spans="1:10" x14ac:dyDescent="0.2">
      <c r="A4210">
        <v>6.1979556454252878</v>
      </c>
      <c r="B4210">
        <f>'11-20'!AS4210</f>
        <v>0</v>
      </c>
      <c r="C4210">
        <v>64.327466666999996</v>
      </c>
      <c r="D4210">
        <f>'11-20'!BC4210</f>
        <v>10.290824531223054</v>
      </c>
      <c r="E4210">
        <v>0</v>
      </c>
      <c r="F4210">
        <v>0.74745054471000005</v>
      </c>
      <c r="G4210">
        <v>0</v>
      </c>
      <c r="H4210">
        <v>0</v>
      </c>
      <c r="I4210">
        <f>'11-20'!BB4210</f>
        <v>9.9441741147788196</v>
      </c>
      <c r="J4210">
        <v>3.7938701974895121E-2</v>
      </c>
    </row>
    <row r="4211" spans="1:10" x14ac:dyDescent="0.2">
      <c r="A4211">
        <v>-0.26451415145195889</v>
      </c>
      <c r="B4211">
        <f>'11-20'!AS4211</f>
        <v>0</v>
      </c>
      <c r="C4211">
        <v>1.6660545535694</v>
      </c>
      <c r="D4211">
        <f>'11-20'!BC4211</f>
        <v>8.6163088218024892</v>
      </c>
      <c r="E4211">
        <v>0.60728275140544197</v>
      </c>
      <c r="F4211">
        <v>0.59927360774799998</v>
      </c>
      <c r="G4211">
        <v>3.2206586011653655E-5</v>
      </c>
      <c r="H4211">
        <v>1.0591157297035782E-2</v>
      </c>
      <c r="I4211">
        <f>'11-20'!BB4211</f>
        <v>9.8538066700257136</v>
      </c>
      <c r="J4211">
        <v>0.15888015874119801</v>
      </c>
    </row>
    <row r="4212" spans="1:10" x14ac:dyDescent="0.2">
      <c r="A4212">
        <v>-0.25577656721471964</v>
      </c>
      <c r="B4212">
        <f>'11-20'!AS4212</f>
        <v>4.0547279320821978</v>
      </c>
      <c r="C4212">
        <v>1.37225323167585</v>
      </c>
      <c r="D4212">
        <f>'11-20'!BC4212</f>
        <v>8.5003656161403303</v>
      </c>
      <c r="E4212">
        <v>0.98329331057090896</v>
      </c>
      <c r="F4212">
        <v>0.69404672192999994</v>
      </c>
      <c r="G4212">
        <v>2.4326278736776988E-6</v>
      </c>
      <c r="H4212">
        <v>1.6883287593462762E-2</v>
      </c>
      <c r="I4212">
        <f>'11-20'!BB4212</f>
        <v>9.8610658915029177</v>
      </c>
      <c r="J4212">
        <v>0.24633107179455432</v>
      </c>
    </row>
    <row r="4213" spans="1:10" x14ac:dyDescent="0.2">
      <c r="A4213">
        <v>0.16950485011515548</v>
      </c>
      <c r="B4213">
        <f>'11-20'!AS4213</f>
        <v>4.0712558776812955</v>
      </c>
      <c r="C4213">
        <v>1.2240966933327999</v>
      </c>
      <c r="D4213">
        <f>'11-20'!BC4213</f>
        <v>8.4876235607328763</v>
      </c>
      <c r="E4213">
        <v>1.0388488052924501</v>
      </c>
      <c r="F4213">
        <v>0.82962328767000004</v>
      </c>
      <c r="G4213">
        <v>1.6588758285086893E-5</v>
      </c>
      <c r="H4213">
        <v>1.6232474694026059E-2</v>
      </c>
      <c r="I4213">
        <f>'11-20'!BB4213</f>
        <v>9.9876342426621658</v>
      </c>
      <c r="J4213">
        <v>0.30976730347612969</v>
      </c>
    </row>
    <row r="4214" spans="1:10" x14ac:dyDescent="0.2">
      <c r="A4214">
        <v>-6.1573066469125304E-2</v>
      </c>
      <c r="B4214">
        <f>'11-20'!AS4214</f>
        <v>0</v>
      </c>
      <c r="C4214">
        <v>1.1260720436698599</v>
      </c>
      <c r="D4214">
        <f>'11-20'!BC4214</f>
        <v>8.549417818630662</v>
      </c>
      <c r="E4214">
        <v>1.13212435839028</v>
      </c>
      <c r="F4214">
        <v>0.54846672363000004</v>
      </c>
      <c r="G4214">
        <v>5.1203807415289736E-5</v>
      </c>
      <c r="H4214">
        <v>1.1406347894404031E-2</v>
      </c>
      <c r="I4214">
        <f>'11-20'!BB4214</f>
        <v>9.919159002241555</v>
      </c>
      <c r="J4214">
        <v>0.30335054609072026</v>
      </c>
    </row>
    <row r="4215" spans="1:10" x14ac:dyDescent="0.2">
      <c r="A4215">
        <v>0.36611249568602022</v>
      </c>
      <c r="B4215">
        <f>'11-20'!AS4215</f>
        <v>4.1783437389762197</v>
      </c>
      <c r="C4215">
        <v>1.08165859600089</v>
      </c>
      <c r="D4215">
        <f>'11-20'!BC4215</f>
        <v>8.5925120573385776</v>
      </c>
      <c r="E4215">
        <v>1.0570832954098699</v>
      </c>
      <c r="F4215">
        <v>0.70177473610999996</v>
      </c>
      <c r="G4215">
        <v>1.9417030034762496E-5</v>
      </c>
      <c r="H4215">
        <v>9.3791007327232914E-3</v>
      </c>
      <c r="I4215">
        <f>'11-20'!BB4215</f>
        <v>9.9463301835921598</v>
      </c>
      <c r="J4215">
        <v>0.28917505578937353</v>
      </c>
    </row>
    <row r="4216" spans="1:10" x14ac:dyDescent="0.2">
      <c r="A4216">
        <v>0.23289669400682333</v>
      </c>
      <c r="B4216">
        <f>'11-20'!AS4216</f>
        <v>4.1985471250645068</v>
      </c>
      <c r="C4216">
        <v>0.912020979083216</v>
      </c>
      <c r="D4216">
        <f>'11-20'!BC4216</f>
        <v>8.5618663908609633</v>
      </c>
      <c r="E4216">
        <v>0</v>
      </c>
      <c r="F4216">
        <v>0.70477926812999991</v>
      </c>
      <c r="G4216">
        <v>7.9545533141109004E-5</v>
      </c>
      <c r="H4216">
        <v>1.3131986140841687E-2</v>
      </c>
      <c r="I4216">
        <f>'11-20'!BB4216</f>
        <v>9.8099275282120839</v>
      </c>
      <c r="J4216">
        <v>0.38762313254359315</v>
      </c>
    </row>
    <row r="4217" spans="1:10" x14ac:dyDescent="0.2">
      <c r="A4217">
        <v>0.34112206467285122</v>
      </c>
      <c r="B4217">
        <f>'11-20'!AS4217</f>
        <v>0</v>
      </c>
      <c r="C4217">
        <v>0.93004799465679999</v>
      </c>
      <c r="D4217">
        <f>'11-20'!BC4217</f>
        <v>8.5400842812333906</v>
      </c>
      <c r="E4217">
        <v>0</v>
      </c>
      <c r="F4217">
        <v>0.54140276799999998</v>
      </c>
      <c r="G4217">
        <v>2.9759502148037555E-6</v>
      </c>
      <c r="H4217">
        <v>1.0743941581207894E-2</v>
      </c>
      <c r="I4217">
        <f>'11-20'!BB4217</f>
        <v>9.7271200152167214</v>
      </c>
      <c r="J4217">
        <v>0.30036651308547485</v>
      </c>
    </row>
    <row r="4218" spans="1:10" x14ac:dyDescent="0.2">
      <c r="A4218">
        <v>2.6692817905935362E-2</v>
      </c>
      <c r="B4218">
        <f>'11-20'!AS4218</f>
        <v>0</v>
      </c>
      <c r="C4218">
        <v>1.3677749193389901</v>
      </c>
      <c r="D4218">
        <f>'11-20'!BC4218</f>
        <v>8.5716943607422067</v>
      </c>
      <c r="E4218">
        <v>0</v>
      </c>
      <c r="F4218">
        <v>0.19576758053999999</v>
      </c>
      <c r="G4218">
        <v>5.6983146368509991E-6</v>
      </c>
      <c r="H4218">
        <v>0</v>
      </c>
      <c r="I4218">
        <f>'11-20'!BB4218</f>
        <v>9.6402051646552973</v>
      </c>
      <c r="J4218">
        <v>0.17738092366905817</v>
      </c>
    </row>
    <row r="4219" spans="1:10" x14ac:dyDescent="0.2">
      <c r="A4219">
        <v>0.10743335072194804</v>
      </c>
      <c r="B4219">
        <f>'11-20'!AS4219</f>
        <v>0</v>
      </c>
      <c r="C4219">
        <v>1.57991616052175</v>
      </c>
      <c r="D4219">
        <f>'11-20'!BC4219</f>
        <v>8.5373259126631709</v>
      </c>
      <c r="E4219">
        <v>0</v>
      </c>
      <c r="F4219">
        <v>0.14293242769</v>
      </c>
      <c r="G4219">
        <v>8.5284924377551478E-6</v>
      </c>
      <c r="H4219">
        <v>0</v>
      </c>
      <c r="I4219">
        <f>'11-20'!BB4219</f>
        <v>9.6666195081192914</v>
      </c>
      <c r="J4219">
        <v>0.15730852873327864</v>
      </c>
    </row>
    <row r="4220" spans="1:10" x14ac:dyDescent="0.2">
      <c r="A4220">
        <v>-0.92682582404950364</v>
      </c>
      <c r="B4220">
        <f>'11-20'!AS4220</f>
        <v>0</v>
      </c>
      <c r="C4220">
        <v>1.5181938250987601</v>
      </c>
      <c r="D4220">
        <f>'11-20'!BC4220</f>
        <v>8.5576686673297253</v>
      </c>
      <c r="E4220">
        <v>0</v>
      </c>
      <c r="F4220">
        <v>0.15284345823000001</v>
      </c>
      <c r="G4220">
        <v>1.750836837464483E-4</v>
      </c>
      <c r="H4220">
        <v>0</v>
      </c>
      <c r="I4220">
        <f>'11-20'!BB4220</f>
        <v>9.6238592730066852</v>
      </c>
      <c r="J4220">
        <v>0.15492957735898996</v>
      </c>
    </row>
    <row r="4221" spans="1:10" x14ac:dyDescent="0.2">
      <c r="A4221">
        <v>-0.17274107820804863</v>
      </c>
      <c r="B4221">
        <f>'11-20'!AS4221</f>
        <v>3.4107772333772099</v>
      </c>
      <c r="C4221">
        <v>61.8038145282</v>
      </c>
      <c r="D4221">
        <f>'11-20'!BC4221</f>
        <v>9.4720246977002809</v>
      </c>
      <c r="E4221">
        <v>0.81046144949621701</v>
      </c>
      <c r="F4221">
        <v>0.41419299004800003</v>
      </c>
      <c r="G4221">
        <v>0</v>
      </c>
      <c r="H4221">
        <v>3.2131253477894056E-3</v>
      </c>
      <c r="I4221">
        <f>'11-20'!BB4221</f>
        <v>9.9283264392264119</v>
      </c>
      <c r="J4221">
        <v>7.8393768931198621E-2</v>
      </c>
    </row>
    <row r="4222" spans="1:10" x14ac:dyDescent="0.2">
      <c r="A4222">
        <v>-3.4753776249539681E-2</v>
      </c>
      <c r="B4222">
        <f>'11-20'!AS4222</f>
        <v>0</v>
      </c>
      <c r="C4222">
        <v>48.422029105999997</v>
      </c>
      <c r="D4222">
        <f>'11-20'!BC4222</f>
        <v>9.3441563936312075</v>
      </c>
      <c r="E4222">
        <v>0.84956156893228296</v>
      </c>
      <c r="F4222">
        <v>0.37881717917000002</v>
      </c>
      <c r="G4222">
        <v>0</v>
      </c>
      <c r="H4222">
        <v>1.2037019736188652E-3</v>
      </c>
      <c r="I4222">
        <f>'11-20'!BB4222</f>
        <v>9.9019360778260932</v>
      </c>
      <c r="J4222">
        <v>0.10680041970376353</v>
      </c>
    </row>
    <row r="4223" spans="1:10" x14ac:dyDescent="0.2">
      <c r="A4223">
        <v>8.2557830364264895E-2</v>
      </c>
      <c r="B4223">
        <f>'11-20'!AS4223</f>
        <v>0</v>
      </c>
      <c r="C4223">
        <v>48.294535916999997</v>
      </c>
      <c r="D4223">
        <f>'11-20'!BC4223</f>
        <v>9.3182512102012005</v>
      </c>
      <c r="E4223">
        <v>0.92622927700232505</v>
      </c>
      <c r="F4223">
        <v>0.37977712805000002</v>
      </c>
      <c r="G4223">
        <v>0</v>
      </c>
      <c r="H4223">
        <v>9.7541338948411473E-4</v>
      </c>
      <c r="I4223">
        <f>'11-20'!BB4223</f>
        <v>9.9307310106979383</v>
      </c>
      <c r="J4223">
        <v>8.3538178526464738E-2</v>
      </c>
    </row>
    <row r="4224" spans="1:10" x14ac:dyDescent="0.2">
      <c r="A4224">
        <v>-0.12126168224299061</v>
      </c>
      <c r="B4224">
        <f>'11-20'!AS4224</f>
        <v>0</v>
      </c>
      <c r="C4224">
        <v>46.560198874999998</v>
      </c>
      <c r="D4224">
        <f>'11-20'!BC4224</f>
        <v>9.3022010106053816</v>
      </c>
      <c r="E4224">
        <v>1.4327253456995901</v>
      </c>
      <c r="F4224">
        <v>0.39678472061999998</v>
      </c>
      <c r="G4224">
        <v>0</v>
      </c>
      <c r="H4224">
        <v>1.0949762451519496E-3</v>
      </c>
      <c r="I4224">
        <f>'11-20'!BB4224</f>
        <v>9.9109025744651618</v>
      </c>
      <c r="J4224">
        <v>6.9998587954730879E-2</v>
      </c>
    </row>
    <row r="4225" spans="1:10" x14ac:dyDescent="0.2">
      <c r="A4225">
        <v>0.4506015929503473</v>
      </c>
      <c r="B4225">
        <f>'11-20'!AS4225</f>
        <v>0</v>
      </c>
      <c r="C4225">
        <v>53.587969418</v>
      </c>
      <c r="D4225">
        <f>'11-20'!BC4225</f>
        <v>9.2925440283335803</v>
      </c>
      <c r="E4225">
        <v>1.5304814841833101</v>
      </c>
      <c r="F4225">
        <v>0.38406835382999999</v>
      </c>
      <c r="G4225">
        <v>0</v>
      </c>
      <c r="H4225">
        <v>1.0403327533502159E-3</v>
      </c>
      <c r="I4225">
        <f>'11-20'!BB4225</f>
        <v>9.9812619974055536</v>
      </c>
      <c r="J4225">
        <v>2.6697423545854908E-2</v>
      </c>
    </row>
    <row r="4226" spans="1:10" x14ac:dyDescent="0.2">
      <c r="A4226">
        <v>-4.6688206785137298E-2</v>
      </c>
      <c r="B4226">
        <f>'11-20'!AS4226</f>
        <v>0</v>
      </c>
      <c r="C4226">
        <v>46.604469631000001</v>
      </c>
      <c r="D4226">
        <f>'11-20'!BC4226</f>
        <v>9.2764388250213088</v>
      </c>
      <c r="E4226">
        <v>0</v>
      </c>
      <c r="F4226">
        <v>0.38825036926000001</v>
      </c>
      <c r="G4226">
        <v>0</v>
      </c>
      <c r="H4226">
        <v>1.9304391342424621E-2</v>
      </c>
      <c r="I4226">
        <f>'11-20'!BB4226</f>
        <v>9.8335004395294199</v>
      </c>
      <c r="J4226">
        <v>7.6813396848375765E-2</v>
      </c>
    </row>
    <row r="4227" spans="1:10" x14ac:dyDescent="0.2">
      <c r="A4227">
        <v>0.44115282779338627</v>
      </c>
      <c r="B4227">
        <f>'11-20'!AS4227</f>
        <v>0</v>
      </c>
      <c r="C4227">
        <v>37.649362987000003</v>
      </c>
      <c r="D4227">
        <f>'11-20'!BC4227</f>
        <v>9.2534833920870145</v>
      </c>
      <c r="E4227">
        <v>0</v>
      </c>
      <c r="F4227">
        <v>0.42093347878999998</v>
      </c>
      <c r="G4227">
        <v>0</v>
      </c>
      <c r="H4227">
        <v>1.3704410898349203E-3</v>
      </c>
      <c r="I4227">
        <f>'11-20'!BB4227</f>
        <v>9.8589217085930834</v>
      </c>
      <c r="J4227">
        <v>5.6459474962170533E-2</v>
      </c>
    </row>
    <row r="4228" spans="1:10" x14ac:dyDescent="0.2">
      <c r="A4228">
        <v>0.85125000000000006</v>
      </c>
      <c r="B4228">
        <f>'11-20'!AS4228</f>
        <v>0</v>
      </c>
      <c r="C4228">
        <v>42.269584309000003</v>
      </c>
      <c r="D4228">
        <f>'11-20'!BC4228</f>
        <v>9.2660199088534974</v>
      </c>
      <c r="E4228">
        <v>0</v>
      </c>
      <c r="F4228">
        <v>0.44156785108999996</v>
      </c>
      <c r="G4228">
        <v>0</v>
      </c>
      <c r="H4228">
        <v>1.2748048920380299E-3</v>
      </c>
      <c r="I4228">
        <f>'11-20'!BB4228</f>
        <v>9.7324692768647019</v>
      </c>
      <c r="J4228">
        <v>6.3490949445884445E-2</v>
      </c>
    </row>
    <row r="4229" spans="1:10" x14ac:dyDescent="0.2">
      <c r="A4229">
        <v>-0.29824561403508776</v>
      </c>
      <c r="B4229">
        <f>'11-20'!AS4229</f>
        <v>0</v>
      </c>
      <c r="C4229">
        <v>31.927988729999999</v>
      </c>
      <c r="D4229">
        <f>'11-20'!BC4229</f>
        <v>9.2464985807958016</v>
      </c>
      <c r="E4229">
        <v>0</v>
      </c>
      <c r="F4229">
        <v>0.74156557504999998</v>
      </c>
      <c r="G4229">
        <v>0</v>
      </c>
      <c r="H4229">
        <v>0</v>
      </c>
      <c r="I4229">
        <f>'11-20'!BB4229</f>
        <v>9.4698311423673402</v>
      </c>
      <c r="J4229">
        <v>8.1751408340709111E-2</v>
      </c>
    </row>
    <row r="4230" spans="1:10" x14ac:dyDescent="0.2">
      <c r="A4230">
        <v>-0.39112159116022094</v>
      </c>
      <c r="B4230">
        <f>'11-20'!AS4230</f>
        <v>0</v>
      </c>
      <c r="C4230">
        <v>32.605946775</v>
      </c>
      <c r="D4230">
        <f>'11-20'!BC4230</f>
        <v>9.2265741302892863</v>
      </c>
      <c r="E4230">
        <v>0</v>
      </c>
      <c r="F4230">
        <v>0.66702684731000006</v>
      </c>
      <c r="G4230">
        <v>0</v>
      </c>
      <c r="H4230">
        <v>0</v>
      </c>
      <c r="I4230">
        <f>'11-20'!BB4230</f>
        <v>9.6236460067118692</v>
      </c>
      <c r="J4230">
        <v>-4.0577436859541426E-2</v>
      </c>
    </row>
    <row r="4231" spans="1:10" x14ac:dyDescent="0.2">
      <c r="A4231">
        <v>-0.23842917251051898</v>
      </c>
      <c r="B4231">
        <f>'11-20'!AS4231</f>
        <v>5.4462808017598627</v>
      </c>
      <c r="C4231">
        <v>12.3780243419</v>
      </c>
      <c r="D4231">
        <f>'11-20'!BC4231</f>
        <v>9.6856326587854902</v>
      </c>
      <c r="E4231">
        <v>1.2907958137451501</v>
      </c>
      <c r="F4231">
        <v>3.3784678894220002</v>
      </c>
      <c r="G4231">
        <v>8.4185432351613666E-3</v>
      </c>
      <c r="H4231">
        <v>2.3965356010062343E-2</v>
      </c>
      <c r="I4231">
        <f>'11-20'!BB4231</f>
        <v>9.9260615940783907</v>
      </c>
      <c r="J4231">
        <v>0.19403058088201744</v>
      </c>
    </row>
    <row r="4232" spans="1:10" x14ac:dyDescent="0.2">
      <c r="A4232">
        <v>3.7093807480073515E-2</v>
      </c>
      <c r="B4232">
        <f>'11-20'!AS4232</f>
        <v>5.5696945370206841</v>
      </c>
      <c r="C4232">
        <v>14.127987785</v>
      </c>
      <c r="D4232">
        <f>'11-20'!BC4232</f>
        <v>9.7919906225386288</v>
      </c>
      <c r="E4232">
        <v>1.2146703334204501</v>
      </c>
      <c r="F4232">
        <v>2.16527582293</v>
      </c>
      <c r="G4232">
        <v>9.6706038775422353E-4</v>
      </c>
      <c r="H4232">
        <v>2.3606664202193196E-2</v>
      </c>
      <c r="I4232">
        <f>'11-20'!BB4232</f>
        <v>10.0271498767181</v>
      </c>
      <c r="J4232">
        <v>0.23023037507196495</v>
      </c>
    </row>
    <row r="4233" spans="1:10" x14ac:dyDescent="0.2">
      <c r="A4233">
        <v>8.6608927381745415E-2</v>
      </c>
      <c r="B4233">
        <f>'11-20'!AS4233</f>
        <v>5.3847224882358313</v>
      </c>
      <c r="C4233">
        <v>12.038540131</v>
      </c>
      <c r="D4233">
        <f>'11-20'!BC4233</f>
        <v>9.6633882338693802</v>
      </c>
      <c r="E4233">
        <v>1.0869006731681501</v>
      </c>
      <c r="F4233">
        <v>2.1480205082699997</v>
      </c>
      <c r="G4233">
        <v>5.4334036890351378E-3</v>
      </c>
      <c r="H4233">
        <v>1.9941353830425973E-2</v>
      </c>
      <c r="I4233">
        <f>'11-20'!BB4233</f>
        <v>10.011331835634378</v>
      </c>
      <c r="J4233">
        <v>0.24147824135425128</v>
      </c>
    </row>
    <row r="4234" spans="1:10" x14ac:dyDescent="0.2">
      <c r="A4234">
        <v>0.13107813413752045</v>
      </c>
      <c r="B4234">
        <f>'11-20'!AS4234</f>
        <v>0</v>
      </c>
      <c r="C4234">
        <v>11.5305675393</v>
      </c>
      <c r="D4234">
        <f>'11-20'!BC4234</f>
        <v>9.703294732063096</v>
      </c>
      <c r="E4234">
        <v>1.3327473766037301</v>
      </c>
      <c r="F4234">
        <v>2.430980872488</v>
      </c>
      <c r="G4234">
        <v>1.1515495988186564E-2</v>
      </c>
      <c r="H4234">
        <v>1.7605669253588231E-2</v>
      </c>
      <c r="I4234">
        <f>'11-20'!BB4234</f>
        <v>9.9752585668373719</v>
      </c>
      <c r="J4234">
        <v>0.21790074945556201</v>
      </c>
    </row>
    <row r="4235" spans="1:10" x14ac:dyDescent="0.2">
      <c r="A4235">
        <v>-4.724234386567383E-2</v>
      </c>
      <c r="B4235">
        <f>'11-20'!AS4235</f>
        <v>0</v>
      </c>
      <c r="C4235">
        <v>10.434696990999999</v>
      </c>
      <c r="D4235">
        <f>'11-20'!BC4235</f>
        <v>9.8364265996438824</v>
      </c>
      <c r="E4235">
        <v>1.2566935704437801</v>
      </c>
      <c r="F4235">
        <v>3.14084620673</v>
      </c>
      <c r="G4235">
        <v>4.242186569705173E-3</v>
      </c>
      <c r="H4235">
        <v>2.0465575965959926E-2</v>
      </c>
      <c r="I4235">
        <f>'11-20'!BB4235</f>
        <v>9.929452850805335</v>
      </c>
      <c r="J4235">
        <v>0.20776046416728636</v>
      </c>
    </row>
    <row r="4236" spans="1:10" x14ac:dyDescent="0.2">
      <c r="A4236">
        <v>0.18167948386597876</v>
      </c>
      <c r="B4236">
        <f>'11-20'!AS4236</f>
        <v>5.540155471831226</v>
      </c>
      <c r="C4236">
        <v>8.845704435</v>
      </c>
      <c r="D4236">
        <f>'11-20'!BC4236</f>
        <v>9.8522784147039388</v>
      </c>
      <c r="E4236">
        <v>0</v>
      </c>
      <c r="F4236">
        <v>4.05286347969</v>
      </c>
      <c r="G4236">
        <v>1.8622320001890243E-2</v>
      </c>
      <c r="H4236">
        <v>2.1439299138228216E-2</v>
      </c>
      <c r="I4236">
        <f>'11-20'!BB4236</f>
        <v>9.9597963741338784</v>
      </c>
      <c r="J4236">
        <v>0.24453553834631278</v>
      </c>
    </row>
    <row r="4237" spans="1:10" x14ac:dyDescent="0.2">
      <c r="A4237">
        <v>0.34687334296749528</v>
      </c>
      <c r="B4237">
        <f>'11-20'!AS4237</f>
        <v>0</v>
      </c>
      <c r="C4237">
        <v>9.5191559330000004</v>
      </c>
      <c r="D4237">
        <f>'11-20'!BC4237</f>
        <v>9.8465898820816928</v>
      </c>
      <c r="E4237">
        <v>0</v>
      </c>
      <c r="F4237">
        <v>3.4500915416</v>
      </c>
      <c r="G4237">
        <v>1.5631469235597893E-3</v>
      </c>
      <c r="H4237">
        <v>3.2624572626841104E-2</v>
      </c>
      <c r="I4237">
        <f>'11-20'!BB4237</f>
        <v>9.8961351842875196</v>
      </c>
      <c r="J4237">
        <v>0.21547713479520417</v>
      </c>
    </row>
    <row r="4238" spans="1:10" x14ac:dyDescent="0.2">
      <c r="A4238">
        <v>-0.14750662813865922</v>
      </c>
      <c r="B4238">
        <f>'11-20'!AS4238</f>
        <v>0</v>
      </c>
      <c r="C4238">
        <v>8.0747400040000006</v>
      </c>
      <c r="D4238">
        <f>'11-20'!BC4238</f>
        <v>9.8940437123337368</v>
      </c>
      <c r="E4238">
        <v>0</v>
      </c>
      <c r="F4238">
        <v>4.3470279516300003</v>
      </c>
      <c r="G4238">
        <v>3.4114520815855414E-3</v>
      </c>
      <c r="H4238">
        <v>0</v>
      </c>
      <c r="I4238">
        <f>'11-20'!BB4238</f>
        <v>9.777514822978576</v>
      </c>
      <c r="J4238">
        <v>0.27010663206498131</v>
      </c>
    </row>
    <row r="4239" spans="1:10" x14ac:dyDescent="0.2">
      <c r="A4239">
        <v>-0.3471133285748339</v>
      </c>
      <c r="B4239">
        <f>'11-20'!AS4239</f>
        <v>0</v>
      </c>
      <c r="C4239">
        <v>9.0573971279999999</v>
      </c>
      <c r="D4239">
        <f>'11-20'!BC4239</f>
        <v>9.9243244193216889</v>
      </c>
      <c r="E4239">
        <v>0</v>
      </c>
      <c r="F4239">
        <v>4.9699236114099996</v>
      </c>
      <c r="G4239">
        <v>4.1615158783509815E-3</v>
      </c>
      <c r="H4239">
        <v>0</v>
      </c>
      <c r="I4239">
        <f>'11-20'!BB4239</f>
        <v>9.8576833612700074</v>
      </c>
      <c r="J4239">
        <v>0.22898436977453404</v>
      </c>
    </row>
    <row r="4240" spans="1:10" x14ac:dyDescent="0.2">
      <c r="A4240">
        <v>-0.33082846235190078</v>
      </c>
      <c r="B4240">
        <f>'11-20'!AS4240</f>
        <v>0</v>
      </c>
      <c r="C4240">
        <v>11.245661917</v>
      </c>
      <c r="D4240">
        <f>'11-20'!BC4240</f>
        <v>9.4318503838017396</v>
      </c>
      <c r="E4240">
        <v>0</v>
      </c>
      <c r="F4240">
        <v>3.3403786052900002</v>
      </c>
      <c r="G4240">
        <v>4.2509311497680301E-2</v>
      </c>
      <c r="H4240">
        <v>0</v>
      </c>
      <c r="I4240">
        <f>'11-20'!BB4240</f>
        <v>10.042845558630514</v>
      </c>
      <c r="J4240">
        <v>0.21602718600508741</v>
      </c>
    </row>
    <row r="4241" spans="1:10" x14ac:dyDescent="0.2">
      <c r="A4241">
        <v>7.6785448736195638E-2</v>
      </c>
      <c r="B4241">
        <f>'11-20'!AS4241</f>
        <v>5.2944662261615933</v>
      </c>
      <c r="C4241">
        <v>5.4047393455139296</v>
      </c>
      <c r="D4241">
        <f>'11-20'!BC4241</f>
        <v>9.4516208926530112</v>
      </c>
      <c r="E4241">
        <v>0.77759115492141495</v>
      </c>
      <c r="F4241">
        <v>0.433722068904</v>
      </c>
      <c r="G4241">
        <v>2.8813786081266499E-5</v>
      </c>
      <c r="H4241">
        <v>4.5805825446048158E-2</v>
      </c>
      <c r="I4241">
        <f>'11-20'!BB4241</f>
        <v>10.036136667274887</v>
      </c>
      <c r="J4241">
        <v>0.26153995639392297</v>
      </c>
    </row>
    <row r="4242" spans="1:10" x14ac:dyDescent="0.2">
      <c r="A4242">
        <v>-0.18154549381184348</v>
      </c>
      <c r="B4242">
        <f>'11-20'!AS4242</f>
        <v>5.6009728956867484</v>
      </c>
      <c r="C4242">
        <v>5.3201644368283798</v>
      </c>
      <c r="D4242">
        <f>'11-20'!BC4242</f>
        <v>9.428594946210481</v>
      </c>
      <c r="E4242">
        <v>1.11071738512615</v>
      </c>
      <c r="F4242">
        <v>0.28516411379000001</v>
      </c>
      <c r="G4242">
        <v>3.2514827965268456E-6</v>
      </c>
      <c r="H4242">
        <v>7.0650503377516161E-2</v>
      </c>
      <c r="I4242">
        <f>'11-20'!BB4242</f>
        <v>9.9769591853848354</v>
      </c>
      <c r="J4242">
        <v>0.26592406772105998</v>
      </c>
    </row>
    <row r="4243" spans="1:10" x14ac:dyDescent="0.2">
      <c r="A4243">
        <v>0.45267329639035214</v>
      </c>
      <c r="B4243">
        <f>'11-20'!AS4243</f>
        <v>2.4517864355242902</v>
      </c>
      <c r="C4243">
        <v>5.1617761387715397</v>
      </c>
      <c r="D4243">
        <f>'11-20'!BC4243</f>
        <v>9.3966280404233125</v>
      </c>
      <c r="E4243">
        <v>1.21076843255094</v>
      </c>
      <c r="F4243">
        <v>0.20206148925</v>
      </c>
      <c r="G4243">
        <v>1.4340591057117263E-5</v>
      </c>
      <c r="H4243">
        <v>9.2068282298665802E-2</v>
      </c>
      <c r="I4243">
        <f>'11-20'!BB4243</f>
        <v>10.078017498904591</v>
      </c>
      <c r="J4243">
        <v>0.28507122642846039</v>
      </c>
    </row>
    <row r="4244" spans="1:10" x14ac:dyDescent="0.2">
      <c r="A4244">
        <v>-0.26021629359041698</v>
      </c>
      <c r="B4244">
        <f>'11-20'!AS4244</f>
        <v>0.90308998699194354</v>
      </c>
      <c r="C4244">
        <v>5.3081835064956504</v>
      </c>
      <c r="D4244">
        <f>'11-20'!BC4244</f>
        <v>9.387151897522509</v>
      </c>
      <c r="E4244">
        <v>0.80514665632642601</v>
      </c>
      <c r="F4244">
        <v>0.15368223662</v>
      </c>
      <c r="G4244">
        <v>4.1871809242699028E-5</v>
      </c>
      <c r="H4244">
        <v>6.5256866522564724E-2</v>
      </c>
      <c r="I4244">
        <f>'11-20'!BB4244</f>
        <v>9.9244071334569632</v>
      </c>
      <c r="J4244">
        <v>0.27262515404620186</v>
      </c>
    </row>
    <row r="4245" spans="1:10" x14ac:dyDescent="0.2">
      <c r="A4245">
        <v>0.27040295392722213</v>
      </c>
      <c r="B4245">
        <f>'11-20'!AS4245</f>
        <v>0.95424250943932487</v>
      </c>
      <c r="C4245">
        <v>5.1146892547625002</v>
      </c>
      <c r="D4245">
        <f>'11-20'!BC4245</f>
        <v>9.3573951299015423</v>
      </c>
      <c r="E4245">
        <v>0.65833456365356902</v>
      </c>
      <c r="F4245">
        <v>0.11018998273</v>
      </c>
      <c r="G4245">
        <v>1.6235959877787788E-5</v>
      </c>
      <c r="H4245">
        <v>5.7935902540436547E-2</v>
      </c>
      <c r="I4245">
        <f>'11-20'!BB4245</f>
        <v>10.060357137105951</v>
      </c>
      <c r="J4245">
        <v>0.26187659254468637</v>
      </c>
    </row>
    <row r="4246" spans="1:10" x14ac:dyDescent="0.2">
      <c r="A4246">
        <v>0.13687634312524621</v>
      </c>
      <c r="B4246">
        <f>'11-20'!AS4246</f>
        <v>2.4345689040341987</v>
      </c>
      <c r="C4246">
        <v>4.9108116745984001</v>
      </c>
      <c r="D4246">
        <f>'11-20'!BC4246</f>
        <v>9.3204591762628421</v>
      </c>
      <c r="E4246">
        <v>0</v>
      </c>
      <c r="F4246">
        <v>0.15955275534999999</v>
      </c>
      <c r="G4246">
        <v>5.2451150522355163E-5</v>
      </c>
      <c r="H4246">
        <v>3.9173631549383775E-2</v>
      </c>
      <c r="I4246">
        <f>'11-20'!BB4246</f>
        <v>9.9674966017096729</v>
      </c>
      <c r="J4246">
        <v>0.25275590733698489</v>
      </c>
    </row>
    <row r="4247" spans="1:10" x14ac:dyDescent="0.2">
      <c r="A4247">
        <v>0.43731817379611804</v>
      </c>
      <c r="B4247">
        <f>'11-20'!AS4247</f>
        <v>0</v>
      </c>
      <c r="C4247">
        <v>4.7170843196372303</v>
      </c>
      <c r="D4247">
        <f>'11-20'!BC4247</f>
        <v>9.2819676179832591</v>
      </c>
      <c r="E4247">
        <v>0</v>
      </c>
      <c r="F4247">
        <v>0.16175140221000001</v>
      </c>
      <c r="G4247">
        <v>2.6529455973845002E-6</v>
      </c>
      <c r="H4247">
        <v>4.7632607311120227E-2</v>
      </c>
      <c r="I4247">
        <f>'11-20'!BB4247</f>
        <v>9.9117833722188511</v>
      </c>
      <c r="J4247">
        <v>0.22691302626997953</v>
      </c>
    </row>
    <row r="4248" spans="1:10" x14ac:dyDescent="0.2">
      <c r="A4248">
        <v>-0.10473500842868844</v>
      </c>
      <c r="B4248">
        <f>'11-20'!AS4248</f>
        <v>0</v>
      </c>
      <c r="C4248">
        <v>4.1043575979807798</v>
      </c>
      <c r="D4248">
        <f>'11-20'!BC4248</f>
        <v>9.2469365405784849</v>
      </c>
      <c r="E4248">
        <v>0</v>
      </c>
      <c r="F4248">
        <v>0.20345368916999998</v>
      </c>
      <c r="G4248">
        <v>5.9431389537260039E-6</v>
      </c>
      <c r="H4248">
        <v>0</v>
      </c>
      <c r="I4248">
        <f>'11-20'!BB4248</f>
        <v>9.7628000032805655</v>
      </c>
      <c r="J4248">
        <v>0.22702318513414743</v>
      </c>
    </row>
    <row r="4249" spans="1:10" x14ac:dyDescent="0.2">
      <c r="A4249">
        <v>0.1433044598788098</v>
      </c>
      <c r="B4249">
        <f>'11-20'!AS4249</f>
        <v>0</v>
      </c>
      <c r="C4249">
        <v>3.7606173547788599</v>
      </c>
      <c r="D4249">
        <f>'11-20'!BC4249</f>
        <v>9.2390799686560019</v>
      </c>
      <c r="E4249">
        <v>0</v>
      </c>
      <c r="F4249">
        <v>0.21137473038999999</v>
      </c>
      <c r="G4249">
        <v>7.2843958846690069E-6</v>
      </c>
      <c r="H4249">
        <v>0</v>
      </c>
      <c r="I4249">
        <f>'11-20'!BB4249</f>
        <v>9.8108484011004702</v>
      </c>
      <c r="J4249">
        <v>0.2209896710750032</v>
      </c>
    </row>
    <row r="4250" spans="1:10" x14ac:dyDescent="0.2">
      <c r="A4250">
        <v>5.6236303236586291</v>
      </c>
      <c r="B4250">
        <f>'11-20'!AS4250</f>
        <v>0</v>
      </c>
      <c r="C4250">
        <v>3.3365004814758001</v>
      </c>
      <c r="D4250">
        <f>'11-20'!BC4250</f>
        <v>9.1625983725283326</v>
      </c>
      <c r="E4250">
        <v>0</v>
      </c>
      <c r="F4250">
        <v>0.23836912064999999</v>
      </c>
      <c r="G4250">
        <v>1.3346864846341665E-4</v>
      </c>
      <c r="H4250">
        <v>0</v>
      </c>
      <c r="I4250">
        <f>'11-20'!BB4250</f>
        <v>9.7526865034802572</v>
      </c>
      <c r="J4250">
        <v>0.23426268974060976</v>
      </c>
    </row>
    <row r="4251" spans="1:10" x14ac:dyDescent="0.2">
      <c r="A4251">
        <v>-0.18848480563283632</v>
      </c>
      <c r="B4251">
        <f>'11-20'!AS4251</f>
        <v>3.6818741221286468</v>
      </c>
      <c r="C4251">
        <v>3.4747878526459699</v>
      </c>
      <c r="D4251">
        <f>'11-20'!BC4251</f>
        <v>8.7329878226607462</v>
      </c>
      <c r="E4251">
        <v>1.23738531800893</v>
      </c>
      <c r="F4251">
        <v>0.15991189427300001</v>
      </c>
      <c r="G4251">
        <v>2.023548260710974E-5</v>
      </c>
      <c r="H4251">
        <v>2.2876033915027764E-3</v>
      </c>
      <c r="I4251">
        <f>'11-20'!BB4251</f>
        <v>9.8394699324853647</v>
      </c>
      <c r="J4251">
        <v>4.6243098249473036E-2</v>
      </c>
    </row>
    <row r="4252" spans="1:10" x14ac:dyDescent="0.2">
      <c r="A4252">
        <v>-0.4149374325255144</v>
      </c>
      <c r="B4252">
        <f>'11-20'!AS4252</f>
        <v>4.1678192898771318</v>
      </c>
      <c r="C4252">
        <v>3.2708725137192398</v>
      </c>
      <c r="D4252">
        <f>'11-20'!BC4252</f>
        <v>8.0590642803280321</v>
      </c>
      <c r="E4252">
        <v>0.99912403337425604</v>
      </c>
      <c r="F4252">
        <v>0.17437483193999997</v>
      </c>
      <c r="G4252">
        <v>1.6269234349558669E-6</v>
      </c>
      <c r="H4252">
        <v>1.177146029468046E-2</v>
      </c>
      <c r="I4252">
        <f>'11-20'!BB4252</f>
        <v>9.8586210244987473</v>
      </c>
      <c r="J4252">
        <v>6.2920636480135031E-2</v>
      </c>
    </row>
    <row r="4253" spans="1:10" x14ac:dyDescent="0.2">
      <c r="A4253">
        <v>0.12662978178662221</v>
      </c>
      <c r="B4253">
        <f>'11-20'!AS4253</f>
        <v>4.0083446292526892</v>
      </c>
      <c r="C4253">
        <v>3.71805989578833</v>
      </c>
      <c r="D4253">
        <f>'11-20'!BC4253</f>
        <v>0</v>
      </c>
      <c r="E4253">
        <v>1.14569264096676</v>
      </c>
      <c r="F4253">
        <v>0.86331938632999994</v>
      </c>
      <c r="G4253">
        <v>1.9873688430383136E-5</v>
      </c>
      <c r="H4253">
        <v>5.3051971282518822E-4</v>
      </c>
      <c r="I4253">
        <f>'11-20'!BB4253</f>
        <v>10.165829279926369</v>
      </c>
      <c r="J4253">
        <v>7.188834314564968E-2</v>
      </c>
    </row>
    <row r="4254" spans="1:10" x14ac:dyDescent="0.2">
      <c r="A4254">
        <v>-0.17462944315552043</v>
      </c>
      <c r="B4254">
        <f>'11-20'!AS4254</f>
        <v>0</v>
      </c>
      <c r="C4254">
        <v>2.9458189585127799</v>
      </c>
      <c r="D4254">
        <f>'11-20'!BC4254</f>
        <v>0</v>
      </c>
      <c r="E4254">
        <v>1.35458305992164</v>
      </c>
      <c r="F4254">
        <v>1.4837819185600001</v>
      </c>
      <c r="G4254">
        <v>1.4947496807493418E-4</v>
      </c>
      <c r="H4254">
        <v>3.7050330350855618E-4</v>
      </c>
      <c r="I4254">
        <f>'11-20'!BB4254</f>
        <v>9.9363820723542222</v>
      </c>
      <c r="J4254">
        <v>0.17401369490735705</v>
      </c>
    </row>
    <row r="4255" spans="1:10" x14ac:dyDescent="0.2">
      <c r="A4255">
        <v>2.1508180108709141E-4</v>
      </c>
      <c r="B4255">
        <f>'11-20'!AS4255</f>
        <v>0</v>
      </c>
      <c r="C4255">
        <v>3.1508307236572999</v>
      </c>
      <c r="D4255">
        <f>'11-20'!BC4255</f>
        <v>0</v>
      </c>
      <c r="E4255">
        <v>1.2678812637191901</v>
      </c>
      <c r="F4255">
        <v>1.6244377811099999</v>
      </c>
      <c r="G4255">
        <v>2.093262317139129E-3</v>
      </c>
      <c r="H4255">
        <v>4.0950150353046547E-4</v>
      </c>
      <c r="I4255">
        <f>'11-20'!BB4255</f>
        <v>10.017790199473831</v>
      </c>
      <c r="J4255">
        <v>0.11277100890911287</v>
      </c>
    </row>
    <row r="4256" spans="1:10" x14ac:dyDescent="0.2">
      <c r="A4256">
        <v>0.18912652802907948</v>
      </c>
      <c r="B4256">
        <f>'11-20'!AS4256</f>
        <v>0</v>
      </c>
      <c r="C4256">
        <v>3.5086920938342101</v>
      </c>
      <c r="D4256">
        <f>'11-20'!BC4256</f>
        <v>0</v>
      </c>
      <c r="E4256">
        <v>0</v>
      </c>
      <c r="F4256">
        <v>1.56207191781</v>
      </c>
      <c r="G4256">
        <v>8.9360042308781265E-3</v>
      </c>
      <c r="H4256">
        <v>3.5040911345203248E-4</v>
      </c>
      <c r="I4256">
        <f>'11-20'!BB4256</f>
        <v>10.091052439266576</v>
      </c>
      <c r="J4256">
        <v>0.11325100374561595</v>
      </c>
    </row>
    <row r="4257" spans="1:10" x14ac:dyDescent="0.2">
      <c r="A4257">
        <v>5.8918149136077957E-2</v>
      </c>
      <c r="B4257">
        <f>'11-20'!AS4257</f>
        <v>0</v>
      </c>
      <c r="C4257">
        <v>2.9924593811713698</v>
      </c>
      <c r="D4257">
        <f>'11-20'!BC4257</f>
        <v>0</v>
      </c>
      <c r="E4257">
        <v>0</v>
      </c>
      <c r="F4257">
        <v>1.7849538679899999</v>
      </c>
      <c r="G4257">
        <v>9.006215165782731E-4</v>
      </c>
      <c r="H4257">
        <v>3.4305854605712712E-4</v>
      </c>
      <c r="I4257">
        <f>'11-20'!BB4257</f>
        <v>10.012591579908849</v>
      </c>
      <c r="J4257">
        <v>0.13032282566498457</v>
      </c>
    </row>
    <row r="4258" spans="1:10" x14ac:dyDescent="0.2">
      <c r="A4258">
        <v>0.65219984811273135</v>
      </c>
      <c r="B4258">
        <f>'11-20'!AS4258</f>
        <v>0</v>
      </c>
      <c r="C4258">
        <v>3.1804696147937901</v>
      </c>
      <c r="D4258">
        <f>'11-20'!BC4258</f>
        <v>0</v>
      </c>
      <c r="E4258">
        <v>0</v>
      </c>
      <c r="F4258">
        <v>0.45331498050000002</v>
      </c>
      <c r="G4258">
        <v>1.0822795683012349E-3</v>
      </c>
      <c r="H4258">
        <v>0</v>
      </c>
      <c r="I4258">
        <f>'11-20'!BB4258</f>
        <v>9.9843099069332162</v>
      </c>
      <c r="J4258">
        <v>0.11260080945962203</v>
      </c>
    </row>
    <row r="4259" spans="1:10" x14ac:dyDescent="0.2">
      <c r="A4259">
        <v>-1.7078313922815225E-2</v>
      </c>
      <c r="B4259">
        <f>'11-20'!AS4259</f>
        <v>0</v>
      </c>
      <c r="C4259">
        <v>2.82105376077737</v>
      </c>
      <c r="D4259">
        <f>'11-20'!BC4259</f>
        <v>10.031273822359285</v>
      </c>
      <c r="E4259">
        <v>0</v>
      </c>
      <c r="F4259">
        <v>0.34233779349000004</v>
      </c>
      <c r="G4259">
        <v>1.5559210269403666E-3</v>
      </c>
      <c r="H4259">
        <v>0</v>
      </c>
      <c r="I4259">
        <f>'11-20'!BB4259</f>
        <v>9.7654522610660486</v>
      </c>
      <c r="J4259">
        <v>0.16206295922954508</v>
      </c>
    </row>
    <row r="4260" spans="1:10" x14ac:dyDescent="0.2">
      <c r="A4260">
        <v>-0.65784400994797509</v>
      </c>
      <c r="B4260">
        <f>'11-20'!AS4260</f>
        <v>0</v>
      </c>
      <c r="C4260">
        <v>2.7846251703065201</v>
      </c>
      <c r="D4260">
        <f>'11-20'!BC4260</f>
        <v>10.007848519076274</v>
      </c>
      <c r="E4260">
        <v>0</v>
      </c>
      <c r="F4260">
        <v>0.52369971817000005</v>
      </c>
      <c r="G4260">
        <v>3.4864309953697936E-2</v>
      </c>
      <c r="H4260">
        <v>0</v>
      </c>
      <c r="I4260">
        <f>'11-20'!BB4260</f>
        <v>9.7596982290120824</v>
      </c>
      <c r="J4260">
        <v>8.7791352667628331E-2</v>
      </c>
    </row>
    <row r="4261" spans="1:10" x14ac:dyDescent="0.2">
      <c r="A4261">
        <v>-0.15058491190564793</v>
      </c>
      <c r="B4261">
        <f>'11-20'!AS4261</f>
        <v>3.6720978579357175</v>
      </c>
      <c r="C4261">
        <v>5.2460812447761302</v>
      </c>
      <c r="D4261">
        <f>'11-20'!BC4261</f>
        <v>8.0433992098090421</v>
      </c>
      <c r="E4261">
        <v>1.6805175944194399</v>
      </c>
      <c r="F4261">
        <v>7.5533695674999998E-2</v>
      </c>
      <c r="G4261">
        <v>2.1246369707377438E-4</v>
      </c>
      <c r="H4261">
        <v>1.07080492174314E-3</v>
      </c>
      <c r="I4261">
        <f>'11-20'!BB4261</f>
        <v>9.8829984622004456</v>
      </c>
      <c r="J4261">
        <v>0.13948838807762037</v>
      </c>
    </row>
    <row r="4262" spans="1:10" x14ac:dyDescent="0.2">
      <c r="A4262">
        <v>-0.2714752269061067</v>
      </c>
      <c r="B4262">
        <f>'11-20'!AS4262</f>
        <v>3.8191489428071344</v>
      </c>
      <c r="C4262">
        <v>5.1187630622571199</v>
      </c>
      <c r="D4262">
        <f>'11-20'!BC4262</f>
        <v>0</v>
      </c>
      <c r="E4262">
        <v>0.59281832893500297</v>
      </c>
      <c r="F4262">
        <v>8.3934840918999998E-2</v>
      </c>
      <c r="G4262">
        <v>2.7055368620245386E-5</v>
      </c>
      <c r="H4262">
        <v>1.1028679183029179E-3</v>
      </c>
      <c r="I4262">
        <f>'11-20'!BB4262</f>
        <v>9.717768293729927</v>
      </c>
      <c r="J4262">
        <v>0.15209981040336856</v>
      </c>
    </row>
    <row r="4263" spans="1:10" x14ac:dyDescent="0.2">
      <c r="A4263">
        <v>0.37833249388898227</v>
      </c>
      <c r="B4263">
        <f>'11-20'!AS4263</f>
        <v>3.9658599368070715</v>
      </c>
      <c r="C4263">
        <v>4.8794851091792903</v>
      </c>
      <c r="D4263">
        <f>'11-20'!BC4263</f>
        <v>7.5755155400775882</v>
      </c>
      <c r="E4263">
        <v>0.54463275842163605</v>
      </c>
      <c r="F4263">
        <v>1.713384804E-2</v>
      </c>
      <c r="G4263">
        <v>1.1596512900757373E-4</v>
      </c>
      <c r="H4263">
        <v>6.3023580437277969E-4</v>
      </c>
      <c r="I4263">
        <f>'11-20'!BB4263</f>
        <v>9.8682874424149087</v>
      </c>
      <c r="J4263">
        <v>0.15261305544863488</v>
      </c>
    </row>
    <row r="4264" spans="1:10" x14ac:dyDescent="0.2">
      <c r="A4264">
        <v>-0.34423845689768062</v>
      </c>
      <c r="B4264">
        <f>'11-20'!AS4264</f>
        <v>4.0379839494471268</v>
      </c>
      <c r="C4264">
        <v>4.7775759461430098</v>
      </c>
      <c r="D4264">
        <f>'11-20'!BC4264</f>
        <v>7.545437817867314</v>
      </c>
      <c r="E4264">
        <v>0.91639572891313803</v>
      </c>
      <c r="F4264">
        <v>4.436058281E-2</v>
      </c>
      <c r="G4264">
        <v>3.0189966344126298E-4</v>
      </c>
      <c r="H4264">
        <v>9.5959725394840806E-4</v>
      </c>
      <c r="I4264">
        <f>'11-20'!BB4264</f>
        <v>9.7373356082803237</v>
      </c>
      <c r="J4264">
        <v>0.13639785159876791</v>
      </c>
    </row>
    <row r="4265" spans="1:10" x14ac:dyDescent="0.2">
      <c r="A4265">
        <v>0.42340962005910376</v>
      </c>
      <c r="B4265">
        <f>'11-20'!AS4265</f>
        <v>4.0722131226033822</v>
      </c>
      <c r="C4265">
        <v>5.2457885618096398</v>
      </c>
      <c r="D4265">
        <f>'11-20'!BC4265</f>
        <v>7.5185639133526445</v>
      </c>
      <c r="E4265">
        <v>1.37413361651271</v>
      </c>
      <c r="F4265">
        <v>4.7671780470000001E-2</v>
      </c>
      <c r="G4265">
        <v>9.9383242498795384E-5</v>
      </c>
      <c r="H4265">
        <v>9.3965139843229389E-4</v>
      </c>
      <c r="I4265">
        <f>'11-20'!BB4265</f>
        <v>9.9301696155677259</v>
      </c>
      <c r="J4265">
        <v>0.12370419900094426</v>
      </c>
    </row>
    <row r="4266" spans="1:10" x14ac:dyDescent="0.2">
      <c r="A4266">
        <v>0.44236335368323632</v>
      </c>
      <c r="B4266">
        <f>'11-20'!AS4266</f>
        <v>4.1477690462601471</v>
      </c>
      <c r="C4266">
        <v>4.2436351141084696</v>
      </c>
      <c r="D4266">
        <f>'11-20'!BC4266</f>
        <v>7.3684826508760253</v>
      </c>
      <c r="E4266">
        <v>0</v>
      </c>
      <c r="F4266">
        <v>5.9802749549999999E-2</v>
      </c>
      <c r="G4266">
        <v>3.4147834365584351E-4</v>
      </c>
      <c r="H4266">
        <v>9.0936088434799881E-4</v>
      </c>
      <c r="I4266">
        <f>'11-20'!BB4266</f>
        <v>9.779199640134177</v>
      </c>
      <c r="J4266">
        <v>0.14494755703421236</v>
      </c>
    </row>
    <row r="4267" spans="1:10" x14ac:dyDescent="0.2">
      <c r="A4267">
        <v>0.64402971224928129</v>
      </c>
      <c r="B4267">
        <f>'11-20'!AS4267</f>
        <v>0</v>
      </c>
      <c r="C4267">
        <v>3.6678576302314401</v>
      </c>
      <c r="D4267">
        <f>'11-20'!BC4267</f>
        <v>7.2958081473185068</v>
      </c>
      <c r="E4267">
        <v>0</v>
      </c>
      <c r="F4267">
        <v>0.11284654432000001</v>
      </c>
      <c r="G4267">
        <v>1.6730360001495141E-5</v>
      </c>
      <c r="H4267">
        <v>0</v>
      </c>
      <c r="I4267">
        <f>'11-20'!BB4267</f>
        <v>9.6166709130135466</v>
      </c>
      <c r="J4267">
        <v>0.10526756491876169</v>
      </c>
    </row>
    <row r="4268" spans="1:10" x14ac:dyDescent="0.2">
      <c r="A4268">
        <v>1.2935307407390626</v>
      </c>
      <c r="B4268">
        <f>'11-20'!AS4268</f>
        <v>0</v>
      </c>
      <c r="C4268">
        <v>3.7811645545442998</v>
      </c>
      <c r="D4268">
        <f>'11-20'!BC4268</f>
        <v>7.3968665129791091</v>
      </c>
      <c r="E4268">
        <v>0</v>
      </c>
      <c r="F4268">
        <v>0.11500437150999999</v>
      </c>
      <c r="G4268">
        <v>2.8413339304359509E-5</v>
      </c>
      <c r="H4268">
        <v>0</v>
      </c>
      <c r="I4268">
        <f>'11-20'!BB4268</f>
        <v>9.3976157425081492</v>
      </c>
      <c r="J4268">
        <v>4.3002742778834945E-2</v>
      </c>
    </row>
    <row r="4269" spans="1:10" x14ac:dyDescent="0.2">
      <c r="A4269">
        <v>7.847582435676137E-2</v>
      </c>
      <c r="B4269">
        <f>'11-20'!AS4269</f>
        <v>0</v>
      </c>
      <c r="C4269">
        <v>3.3581815346561301</v>
      </c>
      <c r="D4269">
        <f>'11-20'!BC4269</f>
        <v>7.336158608572851</v>
      </c>
      <c r="E4269">
        <v>0</v>
      </c>
      <c r="F4269">
        <v>0.13849356676999999</v>
      </c>
      <c r="G4269">
        <v>2.7733638968979422E-5</v>
      </c>
      <c r="H4269">
        <v>0</v>
      </c>
      <c r="I4269">
        <f>'11-20'!BB4269</f>
        <v>9.0319620985749385</v>
      </c>
      <c r="J4269">
        <v>2.912623810748164E-2</v>
      </c>
    </row>
    <row r="4270" spans="1:10" x14ac:dyDescent="0.2">
      <c r="A4270">
        <v>-0.97684433174772767</v>
      </c>
      <c r="B4270">
        <f>'11-20'!AS4270</f>
        <v>0</v>
      </c>
      <c r="C4270">
        <v>3.6710272188760702</v>
      </c>
      <c r="D4270">
        <f>'11-20'!BC4270</f>
        <v>7.3944797657155883</v>
      </c>
      <c r="E4270">
        <v>0</v>
      </c>
      <c r="F4270">
        <v>0.32070202055000002</v>
      </c>
      <c r="G4270">
        <v>3.4490138580373824E-4</v>
      </c>
      <c r="H4270">
        <v>0</v>
      </c>
      <c r="I4270">
        <f>'11-20'!BB4270</f>
        <v>8.9990617585724895</v>
      </c>
      <c r="J4270">
        <v>8.3566434233676573E-3</v>
      </c>
    </row>
    <row r="4271" spans="1:10" x14ac:dyDescent="0.2">
      <c r="A4271">
        <v>-9.3865313653136551E-2</v>
      </c>
      <c r="B4271">
        <f>'11-20'!AS4271</f>
        <v>0</v>
      </c>
      <c r="C4271">
        <v>10.6254252776</v>
      </c>
      <c r="D4271">
        <f>'11-20'!BC4271</f>
        <v>9.6634042603065602</v>
      </c>
      <c r="E4271">
        <v>1.0342934798194201</v>
      </c>
      <c r="F4271">
        <v>0.94804789021699998</v>
      </c>
      <c r="G4271">
        <v>0</v>
      </c>
      <c r="H4271">
        <v>5.2216787157261205E-2</v>
      </c>
      <c r="I4271">
        <f>'11-20'!BB4271</f>
        <v>9.985922732304191</v>
      </c>
      <c r="J4271">
        <v>0.18988497494507625</v>
      </c>
    </row>
    <row r="4272" spans="1:10" x14ac:dyDescent="0.2">
      <c r="A4272">
        <v>-0.11646179191483963</v>
      </c>
      <c r="B4272">
        <f>'11-20'!AS4272</f>
        <v>0</v>
      </c>
      <c r="C4272">
        <v>10.825472854999999</v>
      </c>
      <c r="D4272">
        <f>'11-20'!BC4272</f>
        <v>9.5679051287957098</v>
      </c>
      <c r="E4272">
        <v>0.99472957515734495</v>
      </c>
      <c r="F4272">
        <v>0.43902891421000001</v>
      </c>
      <c r="G4272">
        <v>0</v>
      </c>
      <c r="H4272">
        <v>7.7708616302124806E-2</v>
      </c>
      <c r="I4272">
        <f>'11-20'!BB4272</f>
        <v>9.9339680862663631</v>
      </c>
      <c r="J4272">
        <v>0.11974387687020317</v>
      </c>
    </row>
    <row r="4273" spans="1:10" x14ac:dyDescent="0.2">
      <c r="A4273">
        <v>0.45724838411819024</v>
      </c>
      <c r="B4273">
        <f>'11-20'!AS4273</f>
        <v>0</v>
      </c>
      <c r="C4273">
        <v>8.2144863539999999</v>
      </c>
      <c r="D4273">
        <f>'11-20'!BC4273</f>
        <v>9.5058975425102883</v>
      </c>
      <c r="E4273">
        <v>0.96221896224600501</v>
      </c>
      <c r="F4273">
        <v>0.55904214785000006</v>
      </c>
      <c r="G4273">
        <v>0</v>
      </c>
      <c r="H4273">
        <v>7.3627247849882727E-2</v>
      </c>
      <c r="I4273">
        <f>'11-20'!BB4273</f>
        <v>9.9463500660522755</v>
      </c>
      <c r="J4273">
        <v>0.18752264793675549</v>
      </c>
    </row>
    <row r="4274" spans="1:10" x14ac:dyDescent="0.2">
      <c r="A4274">
        <v>0.40049140049140042</v>
      </c>
      <c r="B4274">
        <f>'11-20'!AS4274</f>
        <v>0</v>
      </c>
      <c r="C4274">
        <v>8.1846225330000006</v>
      </c>
      <c r="D4274">
        <f>'11-20'!BC4274</f>
        <v>9.449813363269234</v>
      </c>
      <c r="E4274">
        <v>0.87405764113300899</v>
      </c>
      <c r="F4274">
        <v>0.23758408313000001</v>
      </c>
      <c r="G4274">
        <v>0</v>
      </c>
      <c r="H4274">
        <v>6.94167450611477E-2</v>
      </c>
      <c r="I4274">
        <f>'11-20'!BB4274</f>
        <v>9.782816483631521</v>
      </c>
      <c r="J4274">
        <v>0.14900050178866986</v>
      </c>
    </row>
    <row r="4275" spans="1:10" x14ac:dyDescent="0.2">
      <c r="A4275">
        <v>0.16093679627683533</v>
      </c>
      <c r="B4275">
        <f>'11-20'!AS4275</f>
        <v>0</v>
      </c>
      <c r="C4275">
        <v>8.014960147</v>
      </c>
      <c r="D4275">
        <f>'11-20'!BC4275</f>
        <v>9.4209261291457658</v>
      </c>
      <c r="E4275">
        <v>1.0811701006838501</v>
      </c>
      <c r="F4275">
        <v>0.23676440623</v>
      </c>
      <c r="G4275">
        <v>0</v>
      </c>
      <c r="H4275">
        <v>5.5916726632093496E-2</v>
      </c>
      <c r="I4275">
        <f>'11-20'!BB4275</f>
        <v>9.6365360371842481</v>
      </c>
      <c r="J4275">
        <v>0.13739084607245586</v>
      </c>
    </row>
    <row r="4276" spans="1:10" x14ac:dyDescent="0.2">
      <c r="A4276">
        <v>-1.9142983360329824E-2</v>
      </c>
      <c r="B4276">
        <f>'11-20'!AS4276</f>
        <v>0</v>
      </c>
      <c r="C4276">
        <v>7.8851805879999999</v>
      </c>
      <c r="D4276">
        <f>'11-20'!BC4276</f>
        <v>9.450766103724753</v>
      </c>
      <c r="E4276">
        <v>0</v>
      </c>
      <c r="F4276">
        <v>0.22767520596000002</v>
      </c>
      <c r="G4276">
        <v>0</v>
      </c>
      <c r="H4276">
        <v>5.0273666718595837E-2</v>
      </c>
      <c r="I4276">
        <f>'11-20'!BB4276</f>
        <v>9.5717274606630589</v>
      </c>
      <c r="J4276">
        <v>0.12860500507171682</v>
      </c>
    </row>
    <row r="4277" spans="1:10" x14ac:dyDescent="0.2">
      <c r="A4277">
        <v>-0.18553609978412089</v>
      </c>
      <c r="B4277">
        <f>'11-20'!AS4277</f>
        <v>0</v>
      </c>
      <c r="C4277">
        <v>7.6392480950000001</v>
      </c>
      <c r="D4277">
        <f>'11-20'!BC4277</f>
        <v>9.4213773437192074</v>
      </c>
      <c r="E4277">
        <v>0</v>
      </c>
      <c r="F4277">
        <v>0.18736349537999999</v>
      </c>
      <c r="G4277">
        <v>0</v>
      </c>
      <c r="H4277">
        <v>8.3623551518947695E-2</v>
      </c>
      <c r="I4277">
        <f>'11-20'!BB4277</f>
        <v>9.6100849808503881</v>
      </c>
      <c r="J4277">
        <v>0.10834067618643871</v>
      </c>
    </row>
    <row r="4278" spans="1:10" x14ac:dyDescent="0.2">
      <c r="A4278">
        <v>0.30812676498274238</v>
      </c>
      <c r="B4278">
        <f>'11-20'!AS4278</f>
        <v>0</v>
      </c>
      <c r="C4278">
        <v>7.8278605710000004</v>
      </c>
      <c r="D4278">
        <f>'11-20'!BC4278</f>
        <v>9.3976991690443548</v>
      </c>
      <c r="E4278">
        <v>0</v>
      </c>
      <c r="F4278">
        <v>0.20204103069999998</v>
      </c>
      <c r="G4278">
        <v>0</v>
      </c>
      <c r="H4278">
        <v>0</v>
      </c>
      <c r="I4278">
        <f>'11-20'!BB4278</f>
        <v>9.6992131411739209</v>
      </c>
      <c r="J4278">
        <v>0.12121527872925401</v>
      </c>
    </row>
    <row r="4279" spans="1:10" x14ac:dyDescent="0.2">
      <c r="A4279">
        <v>-0.18114080164439883</v>
      </c>
      <c r="B4279">
        <f>'11-20'!AS4279</f>
        <v>0</v>
      </c>
      <c r="C4279">
        <v>7.5279357180000002</v>
      </c>
      <c r="D4279">
        <f>'11-20'!BC4279</f>
        <v>9.3700939514444652</v>
      </c>
      <c r="E4279">
        <v>0</v>
      </c>
      <c r="F4279">
        <v>0.22220483122000001</v>
      </c>
      <c r="G4279">
        <v>0</v>
      </c>
      <c r="H4279">
        <v>0</v>
      </c>
      <c r="I4279">
        <f>'11-20'!BB4279</f>
        <v>9.5825633095213583</v>
      </c>
      <c r="J4279">
        <v>0.16172972104233269</v>
      </c>
    </row>
    <row r="4280" spans="1:10" x14ac:dyDescent="0.2">
      <c r="A4280">
        <v>-0.88496296496268889</v>
      </c>
      <c r="B4280">
        <f>'11-20'!AS4280</f>
        <v>0</v>
      </c>
      <c r="C4280">
        <v>6.6812727650000001</v>
      </c>
      <c r="D4280">
        <f>'11-20'!BC4280</f>
        <v>9.3396755867382204</v>
      </c>
      <c r="E4280">
        <v>0</v>
      </c>
      <c r="F4280">
        <v>0.31977025118000002</v>
      </c>
      <c r="G4280">
        <v>0</v>
      </c>
      <c r="H4280">
        <v>0</v>
      </c>
      <c r="I4280">
        <f>'11-20'!BB4280</f>
        <v>9.6693540776439395</v>
      </c>
      <c r="J4280">
        <v>0.20147627394507836</v>
      </c>
    </row>
    <row r="4281" spans="1:10" x14ac:dyDescent="0.2">
      <c r="A4281">
        <v>0.57650258302715152</v>
      </c>
      <c r="B4281">
        <f>'11-20'!AS4281</f>
        <v>4.2648650263661292</v>
      </c>
      <c r="C4281">
        <v>70.123011561864402</v>
      </c>
      <c r="D4281">
        <f>'11-20'!BC4281</f>
        <v>8.9573648311854139</v>
      </c>
      <c r="E4281">
        <v>0.73361987044723098</v>
      </c>
      <c r="F4281">
        <v>0.301711794694</v>
      </c>
      <c r="G4281">
        <v>2.7458670801990914E-4</v>
      </c>
      <c r="H4281">
        <v>9.0705954344764278E-3</v>
      </c>
      <c r="I4281">
        <f>'11-20'!BB4281</f>
        <v>10.471511542072138</v>
      </c>
      <c r="J4281">
        <v>5.1452094570043932E-2</v>
      </c>
    </row>
    <row r="4282" spans="1:10" x14ac:dyDescent="0.2">
      <c r="A4282">
        <v>-0.28384328617155186</v>
      </c>
      <c r="B4282">
        <f>'11-20'!AS4282</f>
        <v>4.2205003456147301</v>
      </c>
      <c r="C4282">
        <v>55.917973365475</v>
      </c>
      <c r="D4282">
        <f>'11-20'!BC4282</f>
        <v>8.6625975279141283</v>
      </c>
      <c r="E4282">
        <v>-0.102514300674326</v>
      </c>
      <c r="F4282">
        <v>7.0785392700000005E-2</v>
      </c>
      <c r="G4282">
        <v>3.1067490214256994E-6</v>
      </c>
      <c r="H4282">
        <v>1.1413902122090347E-2</v>
      </c>
      <c r="I4282">
        <f>'11-20'!BB4282</f>
        <v>9.7529254630448126</v>
      </c>
      <c r="J4282">
        <v>6.257415474432701E-2</v>
      </c>
    </row>
    <row r="4283" spans="1:10" x14ac:dyDescent="0.2">
      <c r="A4283">
        <v>-3.4598376570433853E-2</v>
      </c>
      <c r="B4283">
        <f>'11-20'!AS4283</f>
        <v>4.2344160375670352</v>
      </c>
      <c r="C4283">
        <v>58.538850266180397</v>
      </c>
      <c r="D4283">
        <f>'11-20'!BC4283</f>
        <v>8.6306670905455345</v>
      </c>
      <c r="E4283">
        <v>0.74349854440459295</v>
      </c>
      <c r="F4283">
        <v>1.4151158029999999E-2</v>
      </c>
      <c r="G4283">
        <v>1.7125461247941127E-5</v>
      </c>
      <c r="H4283">
        <v>1.2082386583644203E-2</v>
      </c>
      <c r="I4283">
        <f>'11-20'!BB4283</f>
        <v>9.9230855144711558</v>
      </c>
      <c r="J4283">
        <v>7.3082156972078538E-2</v>
      </c>
    </row>
    <row r="4284" spans="1:10" x14ac:dyDescent="0.2">
      <c r="A4284">
        <v>-0.17672078400976521</v>
      </c>
      <c r="B4284">
        <f>'11-20'!AS4284</f>
        <v>0</v>
      </c>
      <c r="C4284">
        <v>60.288779069042697</v>
      </c>
      <c r="D4284">
        <f>'11-20'!BC4284</f>
        <v>8.5944886190041121</v>
      </c>
      <c r="E4284">
        <v>0.58277609002112696</v>
      </c>
      <c r="F4284">
        <v>4.9529722470000002E-2</v>
      </c>
      <c r="G4284">
        <v>5.1230844457224303E-5</v>
      </c>
      <c r="H4284">
        <v>9.7306861290231521E-3</v>
      </c>
      <c r="I4284">
        <f>'11-20'!BB4284</f>
        <v>9.9306315437629777</v>
      </c>
      <c r="J4284">
        <v>7.1820896890438857E-2</v>
      </c>
    </row>
    <row r="4285" spans="1:10" x14ac:dyDescent="0.2">
      <c r="A4285">
        <v>0.91054530882189066</v>
      </c>
      <c r="B4285">
        <f>'11-20'!AS4285</f>
        <v>0</v>
      </c>
      <c r="C4285">
        <v>1.5661852844992501</v>
      </c>
      <c r="D4285">
        <f>'11-20'!BC4285</f>
        <v>8.5091843307304984</v>
      </c>
      <c r="E4285">
        <v>0.23120757272595699</v>
      </c>
      <c r="F4285">
        <v>2.7897838899800003</v>
      </c>
      <c r="G4285">
        <v>1.8966481654825491E-5</v>
      </c>
      <c r="H4285">
        <v>5.2390843391939057E-2</v>
      </c>
      <c r="I4285">
        <f>'11-20'!BB4285</f>
        <v>9.7149403508191874</v>
      </c>
      <c r="J4285">
        <v>4.6436003859470985</v>
      </c>
    </row>
    <row r="4286" spans="1:10" x14ac:dyDescent="0.2">
      <c r="A4286">
        <v>0.17235809046220396</v>
      </c>
      <c r="B4286">
        <f>'11-20'!AS4286</f>
        <v>0</v>
      </c>
      <c r="C4286">
        <v>8.7892957025930496</v>
      </c>
      <c r="D4286">
        <f>'11-20'!BC4286</f>
        <v>8.4906045661674856</v>
      </c>
      <c r="E4286">
        <v>0</v>
      </c>
      <c r="F4286">
        <v>0</v>
      </c>
      <c r="G4286">
        <v>3.1333906020217495E-5</v>
      </c>
      <c r="H4286">
        <v>5.7192083852244432E-2</v>
      </c>
      <c r="I4286">
        <f>'11-20'!BB4286</f>
        <v>9.5277749125872422</v>
      </c>
      <c r="J4286">
        <v>0.4061534434366339</v>
      </c>
    </row>
    <row r="4287" spans="1:10" x14ac:dyDescent="0.2">
      <c r="A4287">
        <v>-2.4421679118476702E-2</v>
      </c>
      <c r="B4287">
        <f>'11-20'!AS4287</f>
        <v>0</v>
      </c>
      <c r="C4287">
        <v>7.0173799752351096</v>
      </c>
      <c r="D4287">
        <f>'11-20'!BC4287</f>
        <v>8.4356200220501236</v>
      </c>
      <c r="E4287">
        <v>0</v>
      </c>
      <c r="F4287">
        <v>0</v>
      </c>
      <c r="G4287">
        <v>2.603525807201384E-6</v>
      </c>
      <c r="H4287">
        <v>6.3246139542617472E-2</v>
      </c>
      <c r="I4287">
        <f>'11-20'!BB4287</f>
        <v>9.4847369424599641</v>
      </c>
      <c r="J4287">
        <v>0.4633478117896202</v>
      </c>
    </row>
    <row r="4288" spans="1:10" x14ac:dyDescent="0.2">
      <c r="A4288">
        <v>0.42382314798479359</v>
      </c>
      <c r="B4288">
        <f>'11-20'!AS4288</f>
        <v>0</v>
      </c>
      <c r="C4288">
        <v>5.6529683807867404</v>
      </c>
      <c r="D4288">
        <f>'11-20'!BC4288</f>
        <v>8.3893840230202024</v>
      </c>
      <c r="E4288">
        <v>0</v>
      </c>
      <c r="F4288">
        <v>0</v>
      </c>
      <c r="G4288">
        <v>1.1429618264585645E-6</v>
      </c>
      <c r="H4288">
        <v>0</v>
      </c>
      <c r="I4288">
        <f>'11-20'!BB4288</f>
        <v>9.4871105061748775</v>
      </c>
      <c r="J4288">
        <v>0.43515147711754332</v>
      </c>
    </row>
    <row r="4289" spans="1:10" x14ac:dyDescent="0.2">
      <c r="A4289">
        <v>0.50180338424624238</v>
      </c>
      <c r="B4289">
        <f>'11-20'!AS4289</f>
        <v>0</v>
      </c>
      <c r="C4289">
        <v>4.7026169282402002</v>
      </c>
      <c r="D4289">
        <f>'11-20'!BC4289</f>
        <v>8.3535606549044736</v>
      </c>
      <c r="E4289">
        <v>0</v>
      </c>
      <c r="F4289">
        <v>0</v>
      </c>
      <c r="G4289">
        <v>1.226046198436373E-6</v>
      </c>
      <c r="H4289">
        <v>0</v>
      </c>
      <c r="I4289">
        <f>'11-20'!BB4289</f>
        <v>9.3386228682002432</v>
      </c>
      <c r="J4289">
        <v>0.54100523307147885</v>
      </c>
    </row>
    <row r="4290" spans="1:10" x14ac:dyDescent="0.2">
      <c r="A4290">
        <v>-0.21766374084361062</v>
      </c>
      <c r="B4290">
        <f>'11-20'!AS4290</f>
        <v>0</v>
      </c>
      <c r="C4290">
        <v>4.7374217935958596</v>
      </c>
      <c r="D4290">
        <f>'11-20'!BC4290</f>
        <v>8.2760524070546087</v>
      </c>
      <c r="E4290">
        <v>0</v>
      </c>
      <c r="F4290">
        <v>1.9777708709999998E-2</v>
      </c>
      <c r="G4290">
        <v>1.6577749447078741E-5</v>
      </c>
      <c r="H4290">
        <v>0</v>
      </c>
      <c r="I4290">
        <f>'11-20'!BB4290</f>
        <v>9.1701702852277442</v>
      </c>
      <c r="J4290">
        <v>0.4264191617449804</v>
      </c>
    </row>
    <row r="4291" spans="1:10" x14ac:dyDescent="0.2">
      <c r="A4291">
        <v>-0.11166842661034859</v>
      </c>
      <c r="B4291">
        <f>'11-20'!AS4291</f>
        <v>0</v>
      </c>
      <c r="C4291">
        <v>27.156225299399999</v>
      </c>
      <c r="D4291">
        <f>'11-20'!BC4291</f>
        <v>10.3770146804081</v>
      </c>
      <c r="E4291">
        <v>1.03780064679318</v>
      </c>
      <c r="F4291">
        <v>0.76769825918799994</v>
      </c>
      <c r="G4291">
        <v>0</v>
      </c>
      <c r="H4291">
        <v>6.51847475568028E-2</v>
      </c>
      <c r="I4291">
        <f>'11-20'!BB4291</f>
        <v>10.107571130417039</v>
      </c>
      <c r="J4291">
        <v>9.3020103481624761E-2</v>
      </c>
    </row>
    <row r="4292" spans="1:10" x14ac:dyDescent="0.2">
      <c r="A4292">
        <v>-0.27637958900946669</v>
      </c>
      <c r="B4292">
        <f>'11-20'!AS4292</f>
        <v>5.7678976160180904</v>
      </c>
      <c r="C4292">
        <v>25.906475555</v>
      </c>
      <c r="D4292">
        <f>'11-20'!BC4292</f>
        <v>10.348947065925598</v>
      </c>
      <c r="E4292">
        <v>0.75795226448600495</v>
      </c>
      <c r="F4292">
        <v>0.84689540789999995</v>
      </c>
      <c r="G4292">
        <v>0</v>
      </c>
      <c r="H4292">
        <v>5.7781079216851487E-2</v>
      </c>
      <c r="I4292">
        <f>'11-20'!BB4292</f>
        <v>10.060600793374759</v>
      </c>
      <c r="J4292">
        <v>0.11188056390587747</v>
      </c>
    </row>
    <row r="4293" spans="1:10" x14ac:dyDescent="0.2">
      <c r="A4293">
        <v>0.27213981495080031</v>
      </c>
      <c r="B4293">
        <f>'11-20'!AS4293</f>
        <v>5.8920946026904808</v>
      </c>
      <c r="C4293">
        <v>24.685538657999999</v>
      </c>
      <c r="D4293">
        <f>'11-20'!BC4293</f>
        <v>10.281147042024427</v>
      </c>
      <c r="E4293">
        <v>0.707377382650204</v>
      </c>
      <c r="F4293">
        <v>0.74529763222000001</v>
      </c>
      <c r="G4293">
        <v>0</v>
      </c>
      <c r="H4293">
        <v>5.3971714461400859E-2</v>
      </c>
      <c r="I4293">
        <f>'11-20'!BB4293</f>
        <v>10.19395754684618</v>
      </c>
      <c r="J4293">
        <v>9.8730199159105997E-2</v>
      </c>
    </row>
    <row r="4294" spans="1:10" x14ac:dyDescent="0.2">
      <c r="A4294">
        <v>-6.8408811054863849E-2</v>
      </c>
      <c r="B4294">
        <f>'11-20'!AS4294</f>
        <v>2</v>
      </c>
      <c r="C4294">
        <v>22.935485775</v>
      </c>
      <c r="D4294">
        <f>'11-20'!BC4294</f>
        <v>10.277609214304091</v>
      </c>
      <c r="E4294">
        <v>0.74712034000163896</v>
      </c>
      <c r="F4294">
        <v>0.79852579852999994</v>
      </c>
      <c r="G4294">
        <v>0</v>
      </c>
      <c r="H4294">
        <v>5.6291960750559478E-2</v>
      </c>
      <c r="I4294">
        <f>'11-20'!BB4294</f>
        <v>10.072763625187934</v>
      </c>
      <c r="J4294">
        <v>0.11002255036855037</v>
      </c>
    </row>
    <row r="4295" spans="1:10" x14ac:dyDescent="0.2">
      <c r="A4295">
        <v>0.21897931954636429</v>
      </c>
      <c r="B4295">
        <f>'11-20'!AS4295</f>
        <v>0</v>
      </c>
      <c r="C4295">
        <v>22.788163205</v>
      </c>
      <c r="D4295">
        <f>'11-20'!BC4295</f>
        <v>10.262949174715528</v>
      </c>
      <c r="E4295">
        <v>0.72906742851245598</v>
      </c>
      <c r="F4295">
        <v>0.78881118881000001</v>
      </c>
      <c r="G4295">
        <v>0</v>
      </c>
      <c r="H4295">
        <v>5.9937934091916653E-2</v>
      </c>
      <c r="I4295">
        <f>'11-20'!BB4295</f>
        <v>10.092234410631537</v>
      </c>
      <c r="J4295">
        <v>7.7154100445009532E-2</v>
      </c>
    </row>
    <row r="4296" spans="1:10" x14ac:dyDescent="0.2">
      <c r="A4296">
        <v>9.336250911743238E-2</v>
      </c>
      <c r="B4296">
        <f>'11-20'!AS4296</f>
        <v>0</v>
      </c>
      <c r="C4296">
        <v>23.368986659000001</v>
      </c>
      <c r="D4296">
        <f>'11-20'!BC4296</f>
        <v>10.24229290498293</v>
      </c>
      <c r="E4296">
        <v>0</v>
      </c>
      <c r="F4296">
        <v>0.93595620065999996</v>
      </c>
      <c r="G4296">
        <v>0</v>
      </c>
      <c r="H4296">
        <v>4.3076746587128602E-2</v>
      </c>
      <c r="I4296">
        <f>'11-20'!BB4296</f>
        <v>10.003045542150298</v>
      </c>
      <c r="J4296">
        <v>5.3220441813088874E-2</v>
      </c>
    </row>
    <row r="4297" spans="1:10" x14ac:dyDescent="0.2">
      <c r="A4297">
        <v>0.22410714285714306</v>
      </c>
      <c r="B4297">
        <f>'11-20'!AS4297</f>
        <v>0</v>
      </c>
      <c r="C4297">
        <v>22.400556411</v>
      </c>
      <c r="D4297">
        <f>'11-20'!BC4297</f>
        <v>9.0464951643347078</v>
      </c>
      <c r="E4297">
        <v>0</v>
      </c>
      <c r="F4297">
        <v>1.11454545455</v>
      </c>
      <c r="G4297">
        <v>0</v>
      </c>
      <c r="H4297">
        <v>4.0228544776119403E-2</v>
      </c>
      <c r="I4297">
        <f>'11-20'!BB4297</f>
        <v>9.9422059933749587</v>
      </c>
      <c r="J4297">
        <v>0.11431301958041958</v>
      </c>
    </row>
    <row r="4298" spans="1:10" x14ac:dyDescent="0.2">
      <c r="A4298">
        <v>-7.9893201889504994E-2</v>
      </c>
      <c r="B4298">
        <f>'11-20'!AS4298</f>
        <v>0</v>
      </c>
      <c r="C4298">
        <v>26.463271936999998</v>
      </c>
      <c r="D4298">
        <f>'11-20'!BC4298</f>
        <v>10.222456336679247</v>
      </c>
      <c r="E4298">
        <v>0</v>
      </c>
      <c r="F4298">
        <v>1.00746094661</v>
      </c>
      <c r="G4298">
        <v>0</v>
      </c>
      <c r="H4298">
        <v>0</v>
      </c>
      <c r="I4298">
        <f>'11-20'!BB4298</f>
        <v>9.8483780321652876</v>
      </c>
      <c r="J4298">
        <v>7.5198662858475165E-2</v>
      </c>
    </row>
    <row r="4299" spans="1:10" x14ac:dyDescent="0.2">
      <c r="A4299">
        <v>-0.24523329716323061</v>
      </c>
      <c r="B4299">
        <f>'11-20'!AS4299</f>
        <v>0</v>
      </c>
      <c r="C4299">
        <v>26.563004548999999</v>
      </c>
      <c r="D4299">
        <f>'11-20'!BC4299</f>
        <v>10.211013690603826</v>
      </c>
      <c r="E4299">
        <v>0</v>
      </c>
      <c r="F4299">
        <v>0.86855639277999996</v>
      </c>
      <c r="G4299">
        <v>0</v>
      </c>
      <c r="H4299">
        <v>0</v>
      </c>
      <c r="I4299">
        <f>'11-20'!BB4299</f>
        <v>9.8845397927130367</v>
      </c>
      <c r="J4299">
        <v>7.6892051190049035E-2</v>
      </c>
    </row>
    <row r="4300" spans="1:10" x14ac:dyDescent="0.2">
      <c r="A4300">
        <v>0.17932332261042916</v>
      </c>
      <c r="B4300">
        <f>'11-20'!AS4300</f>
        <v>0</v>
      </c>
      <c r="C4300">
        <v>25.805838335000001</v>
      </c>
      <c r="D4300">
        <f>'11-20'!BC4300</f>
        <v>10.181757863468677</v>
      </c>
      <c r="E4300">
        <v>0</v>
      </c>
      <c r="F4300">
        <v>0.86272405281000009</v>
      </c>
      <c r="G4300">
        <v>0</v>
      </c>
      <c r="H4300">
        <v>0</v>
      </c>
      <c r="I4300">
        <f>'11-20'!BB4300</f>
        <v>10.059686095569248</v>
      </c>
      <c r="J4300">
        <v>0.11193808307395084</v>
      </c>
    </row>
    <row r="4301" spans="1:10" x14ac:dyDescent="0.2">
      <c r="A4301">
        <v>0.11978994872331894</v>
      </c>
      <c r="B4301">
        <f>'11-20'!AS4301</f>
        <v>4.4587435774200479</v>
      </c>
      <c r="C4301">
        <v>6.3754337437995003</v>
      </c>
      <c r="D4301">
        <f>'11-20'!BC4301</f>
        <v>8.959665096798437</v>
      </c>
      <c r="E4301">
        <v>0.632704262186226</v>
      </c>
      <c r="F4301">
        <v>1.4106612474600002</v>
      </c>
      <c r="G4301">
        <v>9.2272239623247614E-4</v>
      </c>
      <c r="H4301">
        <v>4.6953287526203848E-3</v>
      </c>
      <c r="I4301">
        <f>'11-20'!BB4301</f>
        <v>9.9645927207846832</v>
      </c>
      <c r="J4301">
        <v>0.24285839695875969</v>
      </c>
    </row>
    <row r="4302" spans="1:10" x14ac:dyDescent="0.2">
      <c r="A4302">
        <v>0.12906284884025787</v>
      </c>
      <c r="B4302">
        <f>'11-20'!AS4302</f>
        <v>4.4836015592792648</v>
      </c>
      <c r="C4302">
        <v>5.6024756855500302</v>
      </c>
      <c r="D4302">
        <f>'11-20'!BC4302</f>
        <v>8.5930164072541171</v>
      </c>
      <c r="E4302">
        <v>0.88704070008233205</v>
      </c>
      <c r="F4302">
        <v>1.1004426084399999</v>
      </c>
      <c r="G4302">
        <v>1.0763497488411387E-4</v>
      </c>
      <c r="H4302">
        <v>5.4002265779397032E-3</v>
      </c>
      <c r="I4302">
        <f>'11-20'!BB4302</f>
        <v>9.947680769863533</v>
      </c>
      <c r="J4302">
        <v>0.26970655331019366</v>
      </c>
    </row>
    <row r="4303" spans="1:10" x14ac:dyDescent="0.2">
      <c r="A4303">
        <v>-5.6908985133360401E-2</v>
      </c>
      <c r="B4303">
        <f>'11-20'!AS4303</f>
        <v>4.5078693588926741</v>
      </c>
      <c r="C4303">
        <v>4.8571546887018204</v>
      </c>
      <c r="D4303">
        <f>'11-20'!BC4303</f>
        <v>8.590383627385151</v>
      </c>
      <c r="E4303">
        <v>1.14833744790044</v>
      </c>
      <c r="F4303">
        <v>1.2878641446899999</v>
      </c>
      <c r="G4303">
        <v>4.0384242634789933E-4</v>
      </c>
      <c r="H4303">
        <v>6.4699261151980915E-3</v>
      </c>
      <c r="I4303">
        <f>'11-20'!BB4303</f>
        <v>9.8943227966194929</v>
      </c>
      <c r="J4303">
        <v>0.28736485053145794</v>
      </c>
    </row>
    <row r="4304" spans="1:10" x14ac:dyDescent="0.2">
      <c r="A4304">
        <v>-3.2609844615121952E-2</v>
      </c>
      <c r="B4304">
        <f>'11-20'!AS4304</f>
        <v>0</v>
      </c>
      <c r="C4304">
        <v>4.5889359591345098</v>
      </c>
      <c r="D4304">
        <f>'11-20'!BC4304</f>
        <v>8.5946182398025375</v>
      </c>
      <c r="E4304">
        <v>0.998683055008034</v>
      </c>
      <c r="F4304">
        <v>1.1621333333299999</v>
      </c>
      <c r="G4304">
        <v>1.0134671467915859E-3</v>
      </c>
      <c r="H4304">
        <v>5.6257808069949053E-3</v>
      </c>
      <c r="I4304">
        <f>'11-20'!BB4304</f>
        <v>9.9193209961344202</v>
      </c>
      <c r="J4304">
        <v>0.2724381492458044</v>
      </c>
    </row>
    <row r="4305" spans="1:10" x14ac:dyDescent="0.2">
      <c r="A4305">
        <v>0.12649223137071752</v>
      </c>
      <c r="B4305">
        <f>'11-20'!AS4305</f>
        <v>4.4942102692293266</v>
      </c>
      <c r="C4305">
        <v>4.1146904666501696</v>
      </c>
      <c r="D4305">
        <f>'11-20'!BC4305</f>
        <v>8.6050712702809768</v>
      </c>
      <c r="E4305">
        <v>0.79220136176913203</v>
      </c>
      <c r="F4305">
        <v>1.3880743874800001</v>
      </c>
      <c r="G4305">
        <v>3.4708488977453671E-4</v>
      </c>
      <c r="H4305">
        <v>7.2645501432727919E-3</v>
      </c>
      <c r="I4305">
        <f>'11-20'!BB4305</f>
        <v>9.9332108571034112</v>
      </c>
      <c r="J4305">
        <v>0.29103187843746542</v>
      </c>
    </row>
    <row r="4306" spans="1:10" x14ac:dyDescent="0.2">
      <c r="A4306">
        <v>0.30019885146373149</v>
      </c>
      <c r="B4306">
        <f>'11-20'!AS4306</f>
        <v>0</v>
      </c>
      <c r="C4306">
        <v>3.7842364750412698</v>
      </c>
      <c r="D4306">
        <f>'11-20'!BC4306</f>
        <v>0</v>
      </c>
      <c r="E4306">
        <v>0</v>
      </c>
      <c r="F4306">
        <v>1.2129281431000001</v>
      </c>
      <c r="G4306">
        <v>1.0717526412646118E-3</v>
      </c>
      <c r="H4306">
        <v>7.2036288333824187E-3</v>
      </c>
      <c r="I4306">
        <f>'11-20'!BB4306</f>
        <v>9.8808551614833231</v>
      </c>
      <c r="J4306">
        <v>0.2992834717856358</v>
      </c>
    </row>
    <row r="4307" spans="1:10" x14ac:dyDescent="0.2">
      <c r="A4307">
        <v>0.40536269273388204</v>
      </c>
      <c r="B4307">
        <f>'11-20'!AS4307</f>
        <v>0</v>
      </c>
      <c r="C4307">
        <v>3.3945227656889498</v>
      </c>
      <c r="D4307">
        <f>'11-20'!BC4307</f>
        <v>8.566676076465642</v>
      </c>
      <c r="E4307">
        <v>0</v>
      </c>
      <c r="F4307">
        <v>0.97893392913999999</v>
      </c>
      <c r="G4307">
        <v>6.5579567231273972E-5</v>
      </c>
      <c r="H4307">
        <v>8.2988355971751748E-3</v>
      </c>
      <c r="I4307">
        <f>'11-20'!BB4307</f>
        <v>9.7652553760776861</v>
      </c>
      <c r="J4307">
        <v>0.33203705391894378</v>
      </c>
    </row>
    <row r="4308" spans="1:10" x14ac:dyDescent="0.2">
      <c r="A4308">
        <v>0.17147178085020331</v>
      </c>
      <c r="B4308">
        <f>'11-20'!AS4308</f>
        <v>0</v>
      </c>
      <c r="C4308">
        <v>3.0686481524515199</v>
      </c>
      <c r="D4308">
        <f>'11-20'!BC4308</f>
        <v>8.5430542256794002</v>
      </c>
      <c r="E4308">
        <v>0</v>
      </c>
      <c r="F4308">
        <v>0.93675889327999995</v>
      </c>
      <c r="G4308">
        <v>1.2803937826218076E-4</v>
      </c>
      <c r="H4308">
        <v>0</v>
      </c>
      <c r="I4308">
        <f>'11-20'!BB4308</f>
        <v>9.6155946806029746</v>
      </c>
      <c r="J4308">
        <v>0.28483744761776109</v>
      </c>
    </row>
    <row r="4309" spans="1:10" x14ac:dyDescent="0.2">
      <c r="A4309">
        <v>0.26530963405221675</v>
      </c>
      <c r="B4309">
        <f>'11-20'!AS4309</f>
        <v>0</v>
      </c>
      <c r="C4309">
        <v>2.9278691050473</v>
      </c>
      <c r="D4309">
        <f>'11-20'!BC4309</f>
        <v>8.5155299323139673</v>
      </c>
      <c r="E4309">
        <v>0</v>
      </c>
      <c r="F4309">
        <v>0.92413536631000004</v>
      </c>
      <c r="G4309">
        <v>1.2283535122015378E-4</v>
      </c>
      <c r="H4309">
        <v>0</v>
      </c>
      <c r="I4309">
        <f>'11-20'!BB4309</f>
        <v>9.5450006683968169</v>
      </c>
      <c r="J4309">
        <v>0.26853497829313205</v>
      </c>
    </row>
    <row r="4310" spans="1:10" x14ac:dyDescent="0.2">
      <c r="A4310">
        <v>-0.82011929563146191</v>
      </c>
      <c r="B4310">
        <f>'11-20'!AS4310</f>
        <v>0</v>
      </c>
      <c r="C4310">
        <v>2.8210618116916999</v>
      </c>
      <c r="D4310">
        <f>'11-20'!BC4310</f>
        <v>8.5035333022709754</v>
      </c>
      <c r="E4310">
        <v>0</v>
      </c>
      <c r="F4310">
        <v>1.0380462079399999</v>
      </c>
      <c r="G4310">
        <v>2.4423793040953333E-3</v>
      </c>
      <c r="H4310">
        <v>0</v>
      </c>
      <c r="I4310">
        <f>'11-20'!BB4310</f>
        <v>9.4409171211453167</v>
      </c>
      <c r="J4310">
        <v>0.28115466038350378</v>
      </c>
    </row>
    <row r="4311" spans="1:10" x14ac:dyDescent="0.2">
      <c r="A4311">
        <v>0.19030658902512076</v>
      </c>
      <c r="B4311">
        <f>'11-20'!AS4311</f>
        <v>1.8450980400142569</v>
      </c>
      <c r="C4311">
        <v>13.4221617001</v>
      </c>
      <c r="D4311">
        <f>'11-20'!BC4311</f>
        <v>9.4482424126344391</v>
      </c>
      <c r="E4311">
        <v>0.82762489989242605</v>
      </c>
      <c r="F4311">
        <v>0.50076429225999997</v>
      </c>
      <c r="G4311">
        <v>5.3583511612397613E-4</v>
      </c>
      <c r="H4311">
        <v>2.1063960639606395E-2</v>
      </c>
      <c r="I4311">
        <f>'11-20'!BB4311</f>
        <v>10.138308345805234</v>
      </c>
      <c r="J4311">
        <v>0.12744483949862428</v>
      </c>
    </row>
    <row r="4312" spans="1:10" x14ac:dyDescent="0.2">
      <c r="A4312">
        <v>1.9216876155994767E-2</v>
      </c>
      <c r="B4312">
        <f>'11-20'!AS4312</f>
        <v>1.8129133566428555</v>
      </c>
      <c r="C4312">
        <v>14.087629058699999</v>
      </c>
      <c r="D4312">
        <f>'11-20'!BC4312</f>
        <v>9.3170181010481112</v>
      </c>
      <c r="E4312">
        <v>0.79444709709453198</v>
      </c>
      <c r="F4312">
        <v>0.50562796208000005</v>
      </c>
      <c r="G4312">
        <v>5.884622357034984E-5</v>
      </c>
      <c r="H4312">
        <v>2.0747769437756691E-2</v>
      </c>
      <c r="I4312">
        <f>'11-20'!BB4312</f>
        <v>9.8962086379449019</v>
      </c>
      <c r="J4312">
        <v>0.17736713862559242</v>
      </c>
    </row>
    <row r="4313" spans="1:10" x14ac:dyDescent="0.2">
      <c r="A4313">
        <v>0.32206303723691665</v>
      </c>
      <c r="B4313">
        <f>'11-20'!AS4313</f>
        <v>1.7923916894982539</v>
      </c>
      <c r="C4313">
        <v>15.450633053900001</v>
      </c>
      <c r="D4313">
        <f>'11-20'!BC4313</f>
        <v>9.2884728005997825</v>
      </c>
      <c r="E4313">
        <v>0.88070967227613395</v>
      </c>
      <c r="F4313">
        <v>0.55695165255000001</v>
      </c>
      <c r="G4313">
        <v>2.2530765542463972E-4</v>
      </c>
      <c r="H4313">
        <v>1.5319267460483253E-2</v>
      </c>
      <c r="I4313">
        <f>'11-20'!BB4313</f>
        <v>9.8851478342822237</v>
      </c>
      <c r="J4313">
        <v>0.10674189565692434</v>
      </c>
    </row>
    <row r="4314" spans="1:10" x14ac:dyDescent="0.2">
      <c r="A4314">
        <v>-7.0655068341469507E-2</v>
      </c>
      <c r="B4314">
        <f>'11-20'!AS4314</f>
        <v>1.8388490907372552</v>
      </c>
      <c r="C4314">
        <v>13.8753971563</v>
      </c>
      <c r="D4314">
        <f>'11-20'!BC4314</f>
        <v>9.2593549273080349</v>
      </c>
      <c r="E4314">
        <v>1.0599319702865899</v>
      </c>
      <c r="F4314">
        <v>0.76364745349000007</v>
      </c>
      <c r="G4314">
        <v>5.820361401771317E-4</v>
      </c>
      <c r="H4314">
        <v>3.773307884304801E-2</v>
      </c>
      <c r="I4314">
        <f>'11-20'!BB4314</f>
        <v>9.7593753450271539</v>
      </c>
      <c r="J4314">
        <v>8.0407898749618789E-2</v>
      </c>
    </row>
    <row r="4315" spans="1:10" x14ac:dyDescent="0.2">
      <c r="A4315">
        <v>4.8585256882311079E-2</v>
      </c>
      <c r="B4315">
        <f>'11-20'!AS4315</f>
        <v>0</v>
      </c>
      <c r="C4315">
        <v>12.373699369700001</v>
      </c>
      <c r="D4315">
        <f>'11-20'!BC4315</f>
        <v>9.2271150825891244</v>
      </c>
      <c r="E4315">
        <v>1.2104485022667599</v>
      </c>
      <c r="F4315">
        <v>1.2544750846600001</v>
      </c>
      <c r="G4315">
        <v>2.0478720335265853E-4</v>
      </c>
      <c r="H4315">
        <v>2.2748472903439353E-2</v>
      </c>
      <c r="I4315">
        <f>'11-20'!BB4315</f>
        <v>9.9419040884470782</v>
      </c>
      <c r="J4315">
        <v>4.52927648766328E-2</v>
      </c>
    </row>
    <row r="4316" spans="1:10" x14ac:dyDescent="0.2">
      <c r="A4316">
        <v>1.4542020762898344E-2</v>
      </c>
      <c r="B4316">
        <f>'11-20'!AS4316</f>
        <v>2.510545010206612</v>
      </c>
      <c r="C4316">
        <v>15.1507947123</v>
      </c>
      <c r="D4316">
        <f>'11-20'!BC4316</f>
        <v>9.7718813201900989</v>
      </c>
      <c r="E4316">
        <v>0</v>
      </c>
      <c r="F4316">
        <v>1.13084853291</v>
      </c>
      <c r="G4316">
        <v>5.8250837055082302E-4</v>
      </c>
      <c r="H4316">
        <v>2.6653082686998817E-2</v>
      </c>
      <c r="I4316">
        <f>'11-20'!BB4316</f>
        <v>9.9200479583138659</v>
      </c>
      <c r="J4316">
        <v>7.5312252180808883E-3</v>
      </c>
    </row>
    <row r="4317" spans="1:10" x14ac:dyDescent="0.2">
      <c r="A4317">
        <v>-0.1214534593961526</v>
      </c>
      <c r="B4317">
        <f>'11-20'!AS4317</f>
        <v>0</v>
      </c>
      <c r="C4317">
        <v>15.0270904378</v>
      </c>
      <c r="D4317">
        <f>'11-20'!BC4317</f>
        <v>0</v>
      </c>
      <c r="E4317">
        <v>0</v>
      </c>
      <c r="F4317">
        <v>0.99219062875999997</v>
      </c>
      <c r="G4317">
        <v>3.7916775659666636E-4</v>
      </c>
      <c r="H4317">
        <v>0</v>
      </c>
      <c r="I4317">
        <f>'11-20'!BB4317</f>
        <v>9.912232133970436</v>
      </c>
      <c r="J4317">
        <v>0.14840392070484582</v>
      </c>
    </row>
    <row r="4318" spans="1:10" x14ac:dyDescent="0.2">
      <c r="A4318">
        <v>0.2861715748987228</v>
      </c>
      <c r="B4318">
        <f>'11-20'!AS4318</f>
        <v>0</v>
      </c>
      <c r="C4318">
        <v>13.5688264555</v>
      </c>
      <c r="D4318">
        <f>'11-20'!BC4318</f>
        <v>0</v>
      </c>
      <c r="E4318">
        <v>0</v>
      </c>
      <c r="F4318">
        <v>1.1651972157800001</v>
      </c>
      <c r="G4318">
        <v>1.0215413976255841E-3</v>
      </c>
      <c r="H4318">
        <v>0</v>
      </c>
      <c r="I4318">
        <f>'11-20'!BB4318</f>
        <v>9.9676362043057924</v>
      </c>
      <c r="J4318">
        <v>0.2140428886310905</v>
      </c>
    </row>
    <row r="4319" spans="1:10" x14ac:dyDescent="0.2">
      <c r="A4319">
        <v>-0.34571348785272904</v>
      </c>
      <c r="B4319">
        <f>'11-20'!AS4319</f>
        <v>0</v>
      </c>
      <c r="C4319">
        <v>12.786737067200001</v>
      </c>
      <c r="D4319">
        <f>'11-20'!BC4319</f>
        <v>9.7263196121107747</v>
      </c>
      <c r="E4319">
        <v>0</v>
      </c>
      <c r="F4319">
        <v>1.1000000000000001</v>
      </c>
      <c r="G4319">
        <v>1.2541160839502931E-3</v>
      </c>
      <c r="H4319">
        <v>0</v>
      </c>
      <c r="I4319">
        <f>'11-20'!BB4319</f>
        <v>9.838847539106041</v>
      </c>
      <c r="J4319">
        <v>0.21761433497536944</v>
      </c>
    </row>
    <row r="4320" spans="1:10" x14ac:dyDescent="0.2">
      <c r="A4320">
        <v>-0.63426270383350203</v>
      </c>
      <c r="B4320">
        <f>'11-20'!AS4320</f>
        <v>0</v>
      </c>
      <c r="C4320">
        <v>12.9096836512</v>
      </c>
      <c r="D4320">
        <f>'11-20'!BC4320</f>
        <v>9.655426587745918</v>
      </c>
      <c r="E4320">
        <v>0</v>
      </c>
      <c r="F4320">
        <v>0.63896357858999997</v>
      </c>
      <c r="G4320">
        <v>2.9321004352023314E-2</v>
      </c>
      <c r="H4320">
        <v>0</v>
      </c>
      <c r="I4320">
        <f>'11-20'!BB4320</f>
        <v>10.022700359173941</v>
      </c>
      <c r="J4320">
        <v>0.19203858714250793</v>
      </c>
    </row>
    <row r="4321" spans="1:10" x14ac:dyDescent="0.2">
      <c r="A4321">
        <v>-0.22509803921568616</v>
      </c>
      <c r="B4321">
        <f>'11-20'!AS4321</f>
        <v>0</v>
      </c>
      <c r="C4321">
        <v>54.737826874200003</v>
      </c>
      <c r="D4321">
        <f>'11-20'!BC4321</f>
        <v>9.7987196851850058</v>
      </c>
      <c r="E4321">
        <v>1.36726182327197</v>
      </c>
      <c r="F4321">
        <v>3.0856442180719998</v>
      </c>
      <c r="G4321">
        <v>2.3339413740449755E-3</v>
      </c>
      <c r="H4321">
        <v>2.7668218617478722E-2</v>
      </c>
      <c r="I4321">
        <f>'11-20'!BB4321</f>
        <v>9.8890730072720672</v>
      </c>
      <c r="J4321">
        <v>0.12565394642520278</v>
      </c>
    </row>
    <row r="4322" spans="1:10" x14ac:dyDescent="0.2">
      <c r="A4322">
        <v>-0.20122618786949864</v>
      </c>
      <c r="B4322">
        <f>'11-20'!AS4322</f>
        <v>0</v>
      </c>
      <c r="C4322">
        <v>49.209772381999997</v>
      </c>
      <c r="D4322">
        <f>'11-20'!BC4322</f>
        <v>9.6509870943834457</v>
      </c>
      <c r="E4322">
        <v>0.73780197694684302</v>
      </c>
      <c r="F4322">
        <v>3.0273338940299999</v>
      </c>
      <c r="G4322">
        <v>2.8815271723680409E-4</v>
      </c>
      <c r="H4322">
        <v>2.2885932560590096E-2</v>
      </c>
      <c r="I4322">
        <f>'11-20'!BB4322</f>
        <v>9.8543109010128553</v>
      </c>
      <c r="J4322">
        <v>0.15398104920100925</v>
      </c>
    </row>
    <row r="4323" spans="1:10" x14ac:dyDescent="0.2">
      <c r="A4323">
        <v>0.37871698113207541</v>
      </c>
      <c r="B4323">
        <f>'11-20'!AS4323</f>
        <v>0</v>
      </c>
      <c r="C4323">
        <v>44.637125144000002</v>
      </c>
      <c r="D4323">
        <f>'11-20'!BC4323</f>
        <v>9.6193020758756074</v>
      </c>
      <c r="E4323">
        <v>0.60160170088942699</v>
      </c>
      <c r="F4323">
        <v>3.5284382284399998</v>
      </c>
      <c r="G4323">
        <v>1.0240758998678976E-3</v>
      </c>
      <c r="H4323">
        <v>1.9754316069057105E-2</v>
      </c>
      <c r="I4323">
        <f>'11-20'!BB4323</f>
        <v>9.9519037719593264</v>
      </c>
      <c r="J4323">
        <v>0.14194799067599068</v>
      </c>
    </row>
    <row r="4324" spans="1:10" x14ac:dyDescent="0.2">
      <c r="A4324">
        <v>0.11288426003695617</v>
      </c>
      <c r="B4324">
        <f>'11-20'!AS4324</f>
        <v>0</v>
      </c>
      <c r="C4324">
        <v>39.177390965999997</v>
      </c>
      <c r="D4324">
        <f>'11-20'!BC4324</f>
        <v>9.6030360562505219</v>
      </c>
      <c r="E4324">
        <v>0.89694719294889103</v>
      </c>
      <c r="F4324">
        <v>4.4225700164699999</v>
      </c>
      <c r="G4324">
        <v>2.4157124830736843E-3</v>
      </c>
      <c r="H4324">
        <v>1.7794800528759785E-2</v>
      </c>
      <c r="I4324">
        <f>'11-20'!BB4324</f>
        <v>9.8127763690005949</v>
      </c>
      <c r="J4324">
        <v>0.13742586490939043</v>
      </c>
    </row>
    <row r="4325" spans="1:10" x14ac:dyDescent="0.2">
      <c r="A4325">
        <v>0.41334283000949679</v>
      </c>
      <c r="B4325">
        <f>'11-20'!AS4325</f>
        <v>0</v>
      </c>
      <c r="C4325">
        <v>35.227101310000002</v>
      </c>
      <c r="D4325">
        <f>'11-20'!BC4325</f>
        <v>9.5829719291048061</v>
      </c>
      <c r="E4325">
        <v>1.3463411837657699</v>
      </c>
      <c r="F4325">
        <v>4.9530810134500003</v>
      </c>
      <c r="G4325">
        <v>8.7352445659926402E-4</v>
      </c>
      <c r="H4325">
        <v>1.7037774774133884E-2</v>
      </c>
      <c r="I4325">
        <f>'11-20'!BB4325</f>
        <v>9.7544389687285076</v>
      </c>
      <c r="J4325">
        <v>0.12338101970597436</v>
      </c>
    </row>
    <row r="4326" spans="1:10" x14ac:dyDescent="0.2">
      <c r="A4326">
        <v>6.4516129032257119E-3</v>
      </c>
      <c r="B4326">
        <f>'11-20'!AS4326</f>
        <v>0</v>
      </c>
      <c r="C4326">
        <v>32.558328435999996</v>
      </c>
      <c r="D4326">
        <f>'11-20'!BC4326</f>
        <v>9.5802405082653763</v>
      </c>
      <c r="E4326">
        <v>0</v>
      </c>
      <c r="F4326">
        <v>5.8849069607199995</v>
      </c>
      <c r="G4326">
        <v>2.7936715537336797E-3</v>
      </c>
      <c r="H4326">
        <v>1.4098655951226271E-2</v>
      </c>
      <c r="I4326">
        <f>'11-20'!BB4326</f>
        <v>9.5895557832075848</v>
      </c>
      <c r="J4326">
        <v>0.1068489455547898</v>
      </c>
    </row>
    <row r="4327" spans="1:10" x14ac:dyDescent="0.2">
      <c r="A4327">
        <v>0.24664879356568359</v>
      </c>
      <c r="B4327">
        <f>'11-20'!AS4327</f>
        <v>0</v>
      </c>
      <c r="C4327">
        <v>30.971883737999999</v>
      </c>
      <c r="D4327">
        <f>'11-20'!BC4327</f>
        <v>9.5734518220354854</v>
      </c>
      <c r="E4327">
        <v>0</v>
      </c>
      <c r="F4327">
        <v>5.7455621301799997</v>
      </c>
      <c r="G4327">
        <v>1.8570853916602E-4</v>
      </c>
      <c r="H4327">
        <v>1.9104324956165986E-2</v>
      </c>
      <c r="I4327">
        <f>'11-20'!BB4327</f>
        <v>9.5732206005013545</v>
      </c>
      <c r="J4327">
        <v>0.10428959319526628</v>
      </c>
    </row>
    <row r="4328" spans="1:10" x14ac:dyDescent="0.2">
      <c r="A4328">
        <v>0.79470729751403391</v>
      </c>
      <c r="B4328">
        <f>'11-20'!AS4328</f>
        <v>0</v>
      </c>
      <c r="C4328">
        <v>26.777602112</v>
      </c>
      <c r="D4328">
        <f>'11-20'!BC4328</f>
        <v>0</v>
      </c>
      <c r="E4328">
        <v>0</v>
      </c>
      <c r="F4328">
        <v>6.8827133479199993</v>
      </c>
      <c r="G4328">
        <v>4.8612482431219337E-4</v>
      </c>
      <c r="H4328">
        <v>0</v>
      </c>
      <c r="I4328">
        <f>'11-20'!BB4328</f>
        <v>9.4662791808835802</v>
      </c>
      <c r="J4328">
        <v>0.11085304157549235</v>
      </c>
    </row>
    <row r="4329" spans="1:10" x14ac:dyDescent="0.2">
      <c r="A4329">
        <v>-0.43326768671413429</v>
      </c>
      <c r="B4329">
        <f>'11-20'!AS4329</f>
        <v>0</v>
      </c>
      <c r="C4329">
        <v>27.440164547999998</v>
      </c>
      <c r="D4329">
        <f>'11-20'!BC4329</f>
        <v>9.5393270635393748</v>
      </c>
      <c r="E4329">
        <v>0</v>
      </c>
      <c r="F4329">
        <v>6.8620102214700003</v>
      </c>
      <c r="G4329">
        <v>6.3175480455916354E-4</v>
      </c>
      <c r="H4329">
        <v>0</v>
      </c>
      <c r="I4329">
        <f>'11-20'!BB4329</f>
        <v>9.2122855521697939</v>
      </c>
      <c r="J4329">
        <v>9.4498466780238502E-2</v>
      </c>
    </row>
    <row r="4330" spans="1:10" x14ac:dyDescent="0.2">
      <c r="A4330">
        <v>0.9595071526992105</v>
      </c>
      <c r="B4330">
        <f>'11-20'!AS4330</f>
        <v>0</v>
      </c>
      <c r="C4330">
        <v>28.283051905000001</v>
      </c>
      <c r="D4330">
        <f>'11-20'!BC4330</f>
        <v>9.5217916496391233</v>
      </c>
      <c r="E4330">
        <v>0</v>
      </c>
      <c r="F4330">
        <v>6.0374288039100001</v>
      </c>
      <c r="G4330">
        <v>1.242803342098462E-2</v>
      </c>
      <c r="H4330">
        <v>0</v>
      </c>
      <c r="I4330">
        <f>'11-20'!BB4330</f>
        <v>9.4728222465269294</v>
      </c>
      <c r="J4330">
        <v>8.9909971521562243E-2</v>
      </c>
    </row>
    <row r="4331" spans="1:10" x14ac:dyDescent="0.2">
      <c r="A4331">
        <v>-0.15586819574770006</v>
      </c>
      <c r="B4331">
        <f>'11-20'!AS4331</f>
        <v>4.6749713071820427</v>
      </c>
      <c r="C4331">
        <v>6.6576354752068001</v>
      </c>
      <c r="D4331">
        <f>'11-20'!BC4331</f>
        <v>8.9408186571001487</v>
      </c>
      <c r="E4331">
        <v>0.90355723955314404</v>
      </c>
      <c r="F4331">
        <v>0.653603034134</v>
      </c>
      <c r="G4331">
        <v>5.8166109389218317E-5</v>
      </c>
      <c r="H4331">
        <v>2.0681215350498494E-2</v>
      </c>
      <c r="I4331">
        <f>'11-20'!BB4331</f>
        <v>9.8245133857308975</v>
      </c>
      <c r="J4331">
        <v>0.12758563718439742</v>
      </c>
    </row>
    <row r="4332" spans="1:10" x14ac:dyDescent="0.2">
      <c r="A4332">
        <v>-9.5994839411999267E-2</v>
      </c>
      <c r="B4332">
        <f>'11-20'!AS4332</f>
        <v>0</v>
      </c>
      <c r="C4332">
        <v>6.4445388165677997</v>
      </c>
      <c r="D4332">
        <f>'11-20'!BC4332</f>
        <v>9.0664141174582618</v>
      </c>
      <c r="E4332">
        <v>0.689137129338113</v>
      </c>
      <c r="F4332">
        <v>0.70334507041999994</v>
      </c>
      <c r="G4332">
        <v>1.2796164563202435E-5</v>
      </c>
      <c r="H4332">
        <v>2.0668278947107991E-2</v>
      </c>
      <c r="I4332">
        <f>'11-20'!BB4332</f>
        <v>9.7786691045381424</v>
      </c>
      <c r="J4332">
        <v>0.16871942820081334</v>
      </c>
    </row>
    <row r="4333" spans="1:10" x14ac:dyDescent="0.2">
      <c r="A4333">
        <v>1.0097859824253153E-2</v>
      </c>
      <c r="B4333">
        <f>'11-20'!AS4333</f>
        <v>4.908978011705261</v>
      </c>
      <c r="C4333">
        <v>5.8942798281974502</v>
      </c>
      <c r="D4333">
        <f>'11-20'!BC4333</f>
        <v>9.067974450298351</v>
      </c>
      <c r="E4333">
        <v>0.83828322316706105</v>
      </c>
      <c r="F4333">
        <v>0.82958353278999997</v>
      </c>
      <c r="G4333">
        <v>5.1376028333181088E-5</v>
      </c>
      <c r="H4333">
        <v>2.0511310759753831E-2</v>
      </c>
      <c r="I4333">
        <f>'11-20'!BB4333</f>
        <v>9.8222697557997805</v>
      </c>
      <c r="J4333">
        <v>0.17564203299438677</v>
      </c>
    </row>
    <row r="4334" spans="1:10" x14ac:dyDescent="0.2">
      <c r="A4334">
        <v>0.30317550200960519</v>
      </c>
      <c r="B4334">
        <f>'11-20'!AS4334</f>
        <v>0</v>
      </c>
      <c r="C4334">
        <v>4.9313205075267197</v>
      </c>
      <c r="D4334">
        <f>'11-20'!BC4334</f>
        <v>9.1043799679696367</v>
      </c>
      <c r="E4334">
        <v>1.00446361140676</v>
      </c>
      <c r="F4334">
        <v>0.84811664641999995</v>
      </c>
      <c r="G4334">
        <v>1.4910840740866123E-4</v>
      </c>
      <c r="H4334">
        <v>2.4629384501946374E-2</v>
      </c>
      <c r="I4334">
        <f>'11-20'!BB4334</f>
        <v>9.8175581274603054</v>
      </c>
      <c r="J4334">
        <v>0.21878378285449307</v>
      </c>
    </row>
    <row r="4335" spans="1:10" x14ac:dyDescent="0.2">
      <c r="A4335">
        <v>-9.7993075318228318E-2</v>
      </c>
      <c r="B4335">
        <f>'11-20'!AS4335</f>
        <v>0</v>
      </c>
      <c r="C4335">
        <v>5.1097584951434696</v>
      </c>
      <c r="D4335">
        <f>'11-20'!BC4335</f>
        <v>9.1147565937816939</v>
      </c>
      <c r="E4335">
        <v>0.87277092097575903</v>
      </c>
      <c r="F4335">
        <v>0.91684284707000008</v>
      </c>
      <c r="G4335">
        <v>5.0527204223944524E-5</v>
      </c>
      <c r="H4335">
        <v>2.4904060673965295E-2</v>
      </c>
      <c r="I4335">
        <f>'11-20'!BB4335</f>
        <v>9.7022093872963158</v>
      </c>
      <c r="J4335">
        <v>0.18449360787406949</v>
      </c>
    </row>
    <row r="4336" spans="1:10" x14ac:dyDescent="0.2">
      <c r="A4336">
        <v>-0.20709743234992528</v>
      </c>
      <c r="B4336">
        <f>'11-20'!AS4336</f>
        <v>0</v>
      </c>
      <c r="C4336">
        <v>3.9561253222774</v>
      </c>
      <c r="D4336">
        <f>'11-20'!BC4336</f>
        <v>9.0627489370496459</v>
      </c>
      <c r="E4336">
        <v>0</v>
      </c>
      <c r="F4336">
        <v>0.79513496040000009</v>
      </c>
      <c r="G4336">
        <v>2.4187224156351002E-4</v>
      </c>
      <c r="H4336">
        <v>2.6292275302472086E-2</v>
      </c>
      <c r="I4336">
        <f>'11-20'!BB4336</f>
        <v>9.7466213990368935</v>
      </c>
      <c r="J4336">
        <v>0.29362756890213942</v>
      </c>
    </row>
    <row r="4337" spans="1:10" x14ac:dyDescent="0.2">
      <c r="A4337">
        <v>0.24082308252298334</v>
      </c>
      <c r="B4337">
        <f>'11-20'!AS4337</f>
        <v>0</v>
      </c>
      <c r="C4337">
        <v>4.3140283704418199</v>
      </c>
      <c r="D4337">
        <f>'11-20'!BC4337</f>
        <v>9.0507580081848289</v>
      </c>
      <c r="E4337">
        <v>0</v>
      </c>
      <c r="F4337">
        <v>0.75646029609999998</v>
      </c>
      <c r="G4337">
        <v>1.3626440756976172E-5</v>
      </c>
      <c r="H4337">
        <v>2.2607612180425909E-2</v>
      </c>
      <c r="I4337">
        <f>'11-20'!BB4337</f>
        <v>9.8468700049172995</v>
      </c>
      <c r="J4337">
        <v>0.23793650925516499</v>
      </c>
    </row>
    <row r="4338" spans="1:10" x14ac:dyDescent="0.2">
      <c r="A4338">
        <v>0.33592967731666756</v>
      </c>
      <c r="B4338">
        <f>'11-20'!AS4338</f>
        <v>0</v>
      </c>
      <c r="C4338">
        <v>3.1561438840682698</v>
      </c>
      <c r="D4338">
        <f>'11-20'!BC4338</f>
        <v>9.070142114065284</v>
      </c>
      <c r="E4338">
        <v>0</v>
      </c>
      <c r="F4338">
        <v>1.0140830592099999</v>
      </c>
      <c r="G4338">
        <v>3.3402187481295438E-5</v>
      </c>
      <c r="H4338">
        <v>0</v>
      </c>
      <c r="I4338">
        <f>'11-20'!BB4338</f>
        <v>9.76085799313846</v>
      </c>
      <c r="J4338">
        <v>0.35275141648277714</v>
      </c>
    </row>
    <row r="4339" spans="1:10" x14ac:dyDescent="0.2">
      <c r="A4339">
        <v>-0.24364586981551173</v>
      </c>
      <c r="B4339">
        <f>'11-20'!AS4339</f>
        <v>0</v>
      </c>
      <c r="C4339">
        <v>3.9926766690404398</v>
      </c>
      <c r="D4339">
        <f>'11-20'!BC4339</f>
        <v>9.009175168133039</v>
      </c>
      <c r="E4339">
        <v>0</v>
      </c>
      <c r="F4339">
        <v>0.71350564251999993</v>
      </c>
      <c r="G4339">
        <v>4.327541251592264E-5</v>
      </c>
      <c r="H4339">
        <v>0</v>
      </c>
      <c r="I4339">
        <f>'11-20'!BB4339</f>
        <v>9.6345208052439126</v>
      </c>
      <c r="J4339">
        <v>0.28282425288351482</v>
      </c>
    </row>
    <row r="4340" spans="1:10" x14ac:dyDescent="0.2">
      <c r="A4340">
        <v>-0.62622064552780499</v>
      </c>
      <c r="B4340">
        <f>'11-20'!AS4340</f>
        <v>0</v>
      </c>
      <c r="C4340">
        <v>3.3683848760786899</v>
      </c>
      <c r="D4340">
        <f>'11-20'!BC4340</f>
        <v>9.0296441896302166</v>
      </c>
      <c r="E4340">
        <v>0</v>
      </c>
      <c r="F4340">
        <v>0.91066861526999998</v>
      </c>
      <c r="G4340">
        <v>7.0053989530886418E-4</v>
      </c>
      <c r="H4340">
        <v>0</v>
      </c>
      <c r="I4340">
        <f>'11-20'!BB4340</f>
        <v>9.7544141878196164</v>
      </c>
      <c r="J4340">
        <v>0.29610748351877886</v>
      </c>
    </row>
    <row r="4341" spans="1:10" x14ac:dyDescent="0.2">
      <c r="A4341">
        <v>0.11033274956217176</v>
      </c>
      <c r="B4341">
        <f>'11-20'!AS4341</f>
        <v>5.907411360774586</v>
      </c>
      <c r="C4341">
        <v>14.613552926800001</v>
      </c>
      <c r="D4341">
        <f>'11-20'!BC4341</f>
        <v>9.9653898702151231</v>
      </c>
      <c r="E4341">
        <v>0.93779735542703102</v>
      </c>
      <c r="F4341">
        <v>0.86896551724099991</v>
      </c>
      <c r="G4341">
        <v>6.1002698649844516E-4</v>
      </c>
      <c r="H4341">
        <v>4.9951409135082607E-2</v>
      </c>
      <c r="I4341">
        <f>'11-20'!BB4341</f>
        <v>9.9918260366013776</v>
      </c>
      <c r="J4341">
        <v>0.16603281167108752</v>
      </c>
    </row>
    <row r="4342" spans="1:10" x14ac:dyDescent="0.2">
      <c r="A4342">
        <v>-0.1748847108903866</v>
      </c>
      <c r="B4342">
        <f>'11-20'!AS4342</f>
        <v>5.8109042806687006</v>
      </c>
      <c r="C4342">
        <v>11.630902519999999</v>
      </c>
      <c r="D4342">
        <f>'11-20'!BC4342</f>
        <v>9.8621910310515979</v>
      </c>
      <c r="E4342">
        <v>1.3610785698251799</v>
      </c>
      <c r="F4342">
        <v>1.28271112722</v>
      </c>
      <c r="G4342">
        <v>7.3621232754383874E-5</v>
      </c>
      <c r="H4342">
        <v>5.8253449910460338E-2</v>
      </c>
      <c r="I4342">
        <f>'11-20'!BB4342</f>
        <v>9.7417479895237733</v>
      </c>
      <c r="J4342">
        <v>0.24610015585357015</v>
      </c>
    </row>
    <row r="4343" spans="1:10" x14ac:dyDescent="0.2">
      <c r="A4343">
        <v>0.29341592108281711</v>
      </c>
      <c r="B4343">
        <f>'11-20'!AS4343</f>
        <v>5.8394780473741985</v>
      </c>
      <c r="C4343">
        <v>10.588940578000001</v>
      </c>
      <c r="D4343">
        <f>'11-20'!BC4343</f>
        <v>9.8427340189482688</v>
      </c>
      <c r="E4343">
        <v>1.5687986215448799</v>
      </c>
      <c r="F4343">
        <v>1.3333333333300001</v>
      </c>
      <c r="G4343">
        <v>3.1761901112621063E-4</v>
      </c>
      <c r="H4343">
        <v>5.0860632981676847E-2</v>
      </c>
      <c r="I4343">
        <f>'11-20'!BB4343</f>
        <v>9.8245605821028903</v>
      </c>
      <c r="J4343">
        <v>0.26532313795853268</v>
      </c>
    </row>
    <row r="4344" spans="1:10" x14ac:dyDescent="0.2">
      <c r="A4344">
        <v>-7.4129141886151162E-2</v>
      </c>
      <c r="B4344">
        <f>'11-20'!AS4344</f>
        <v>0</v>
      </c>
      <c r="C4344">
        <v>9.8541918099999997</v>
      </c>
      <c r="D4344">
        <f>'11-20'!BC4344</f>
        <v>9.8320616145907263</v>
      </c>
      <c r="E4344">
        <v>1.87666423430778</v>
      </c>
      <c r="F4344">
        <v>1.4529841133499999</v>
      </c>
      <c r="G4344">
        <v>7.9298042654440157E-4</v>
      </c>
      <c r="H4344">
        <v>4.9638989169675088E-2</v>
      </c>
      <c r="I4344">
        <f>'11-20'!BB4344</f>
        <v>9.7119053467367671</v>
      </c>
      <c r="J4344">
        <v>0.19053967367969085</v>
      </c>
    </row>
    <row r="4345" spans="1:10" x14ac:dyDescent="0.2">
      <c r="A4345">
        <v>0.25882352941176467</v>
      </c>
      <c r="B4345">
        <f>'11-20'!AS4345</f>
        <v>2.8188854145940097</v>
      </c>
      <c r="C4345">
        <v>9.2712823199999992</v>
      </c>
      <c r="D4345">
        <f>'11-20'!BC4345</f>
        <v>9.8077379220141001</v>
      </c>
      <c r="E4345">
        <v>2.0527256550828601</v>
      </c>
      <c r="F4345">
        <v>1.5264124942599999</v>
      </c>
      <c r="G4345">
        <v>3.1061799624957054E-4</v>
      </c>
      <c r="H4345">
        <v>5.1574248120300752E-2</v>
      </c>
      <c r="I4345">
        <f>'11-20'!BB4345</f>
        <v>9.7425250871035534</v>
      </c>
      <c r="J4345">
        <v>0.21351309141019753</v>
      </c>
    </row>
    <row r="4346" spans="1:10" x14ac:dyDescent="0.2">
      <c r="A4346">
        <v>4.7032474804031388E-2</v>
      </c>
      <c r="B4346">
        <f>'11-20'!AS4346</f>
        <v>2.8344207036815328</v>
      </c>
      <c r="C4346">
        <v>9.5942723829999998</v>
      </c>
      <c r="D4346">
        <f>'11-20'!BC4346</f>
        <v>9.8240607174186536</v>
      </c>
      <c r="E4346">
        <v>0</v>
      </c>
      <c r="F4346">
        <v>1.4212421242100002</v>
      </c>
      <c r="G4346">
        <v>9.7621909952514763E-4</v>
      </c>
      <c r="H4346">
        <v>5.2563347083087804E-2</v>
      </c>
      <c r="I4346">
        <f>'11-20'!BB4346</f>
        <v>9.6365736208727277</v>
      </c>
      <c r="J4346">
        <v>0.19630323132313232</v>
      </c>
    </row>
    <row r="4347" spans="1:10" x14ac:dyDescent="0.2">
      <c r="A4347">
        <v>0.98444444444444446</v>
      </c>
      <c r="B4347">
        <f>'11-20'!AS4347</f>
        <v>0</v>
      </c>
      <c r="C4347">
        <v>10.060917810999999</v>
      </c>
      <c r="D4347">
        <f>'11-20'!BC4347</f>
        <v>9.8150461760646301</v>
      </c>
      <c r="E4347">
        <v>0</v>
      </c>
      <c r="F4347">
        <v>1.3327556325800001</v>
      </c>
      <c r="G4347">
        <v>6.0835068393260513E-5</v>
      </c>
      <c r="H4347">
        <v>4.3488824101068996E-2</v>
      </c>
      <c r="I4347">
        <f>'11-20'!BB4347</f>
        <v>9.612479652146158</v>
      </c>
      <c r="J4347">
        <v>0.15006523830155979</v>
      </c>
    </row>
    <row r="4348" spans="1:10" x14ac:dyDescent="0.2">
      <c r="A4348">
        <v>0.92719486081370461</v>
      </c>
      <c r="B4348">
        <f>'11-20'!AS4348</f>
        <v>0</v>
      </c>
      <c r="C4348">
        <v>9.9101665580000002</v>
      </c>
      <c r="D4348">
        <f>'11-20'!BC4348</f>
        <v>9.8153784849659189</v>
      </c>
      <c r="E4348">
        <v>0</v>
      </c>
      <c r="F4348">
        <v>1.4417368187899999</v>
      </c>
      <c r="G4348">
        <v>1.5048011887830039E-4</v>
      </c>
      <c r="H4348">
        <v>0</v>
      </c>
      <c r="I4348">
        <f>'11-20'!BB4348</f>
        <v>9.3116931129914509</v>
      </c>
      <c r="J4348">
        <v>0.11340536109880373</v>
      </c>
    </row>
    <row r="4349" spans="1:10" x14ac:dyDescent="0.2">
      <c r="A4349">
        <v>-0.36027397260273974</v>
      </c>
      <c r="B4349">
        <f>'11-20'!AS4349</f>
        <v>0</v>
      </c>
      <c r="C4349">
        <v>8.9920364359999994</v>
      </c>
      <c r="D4349">
        <f>'11-20'!BC4349</f>
        <v>9.7763379096201746</v>
      </c>
      <c r="E4349">
        <v>0</v>
      </c>
      <c r="F4349">
        <v>1.80902255639</v>
      </c>
      <c r="G4349">
        <v>1.7255053662302151E-4</v>
      </c>
      <c r="H4349">
        <v>0</v>
      </c>
      <c r="I4349">
        <f>'11-20'!BB4349</f>
        <v>9.0154017284497829</v>
      </c>
      <c r="J4349">
        <v>0.11606702255639098</v>
      </c>
    </row>
    <row r="4350" spans="1:10" x14ac:dyDescent="0.2">
      <c r="A4350">
        <v>-0.87407263321221285</v>
      </c>
      <c r="B4350">
        <f>'11-20'!AS4350</f>
        <v>0</v>
      </c>
      <c r="C4350">
        <v>8.0112890560000007</v>
      </c>
      <c r="D4350">
        <f>'11-20'!BC4350</f>
        <v>9.7589118923979736</v>
      </c>
      <c r="E4350">
        <v>0</v>
      </c>
      <c r="F4350">
        <v>2.0487804878000002</v>
      </c>
      <c r="G4350">
        <v>3.5968577058962895E-3</v>
      </c>
      <c r="H4350">
        <v>0</v>
      </c>
      <c r="I4350">
        <f>'11-20'!BB4350</f>
        <v>9.2058727765080874</v>
      </c>
      <c r="J4350">
        <v>0.12310947249007374</v>
      </c>
    </row>
    <row r="4351" spans="1:10" x14ac:dyDescent="0.2">
      <c r="A4351">
        <v>-0.2510515791825948</v>
      </c>
      <c r="B4351">
        <f>'11-20'!AS4351</f>
        <v>0</v>
      </c>
      <c r="C4351">
        <v>28.453615907637701</v>
      </c>
      <c r="D4351">
        <f>'11-20'!BC4351</f>
        <v>9.4028467815214078</v>
      </c>
      <c r="E4351">
        <v>0.91422652620056799</v>
      </c>
      <c r="F4351">
        <v>0.96237653783999999</v>
      </c>
      <c r="G4351">
        <v>1.6535579395942079E-3</v>
      </c>
      <c r="H4351">
        <v>2.2936777819193649E-2</v>
      </c>
      <c r="I4351">
        <f>'11-20'!BB4351</f>
        <v>9.7569036046778841</v>
      </c>
      <c r="J4351">
        <v>0.14597962502176937</v>
      </c>
    </row>
    <row r="4352" spans="1:10" x14ac:dyDescent="0.2">
      <c r="A4352">
        <v>-0.20826991057804578</v>
      </c>
      <c r="B4352">
        <f>'11-20'!AS4352</f>
        <v>1.2041199826559248</v>
      </c>
      <c r="C4352">
        <v>20.9421986679695</v>
      </c>
      <c r="D4352">
        <f>'11-20'!BC4352</f>
        <v>9.2664646837175617</v>
      </c>
      <c r="E4352">
        <v>1.06510918486618</v>
      </c>
      <c r="F4352">
        <v>1.0187257481499998</v>
      </c>
      <c r="G4352">
        <v>1.5616587082867522E-4</v>
      </c>
      <c r="H4352">
        <v>2.5309689694273857E-2</v>
      </c>
      <c r="I4352">
        <f>'11-20'!BB4352</f>
        <v>9.8156214664303096</v>
      </c>
      <c r="J4352">
        <v>0.21161466218063274</v>
      </c>
    </row>
    <row r="4353" spans="1:10" x14ac:dyDescent="0.2">
      <c r="A4353">
        <v>0.18640593153036122</v>
      </c>
      <c r="B4353">
        <f>'11-20'!AS4353</f>
        <v>1.3222192947339193</v>
      </c>
      <c r="C4353">
        <v>19.6058205889405</v>
      </c>
      <c r="D4353">
        <f>'11-20'!BC4353</f>
        <v>9.2057154818534439</v>
      </c>
      <c r="E4353">
        <v>0.77376082052399298</v>
      </c>
      <c r="F4353">
        <v>0.99342278845999998</v>
      </c>
      <c r="G4353">
        <v>9.3577205418032285E-4</v>
      </c>
      <c r="H4353">
        <v>2.6737163344852571E-2</v>
      </c>
      <c r="I4353">
        <f>'11-20'!BB4353</f>
        <v>9.8750831306161864</v>
      </c>
      <c r="J4353">
        <v>0.17752959503744084</v>
      </c>
    </row>
    <row r="4354" spans="1:10" x14ac:dyDescent="0.2">
      <c r="A4354">
        <v>-7.7307595152609987E-2</v>
      </c>
      <c r="B4354">
        <f>'11-20'!AS4354</f>
        <v>1.3617278360175928</v>
      </c>
      <c r="C4354">
        <v>18.811072222930001</v>
      </c>
      <c r="D4354">
        <f>'11-20'!BC4354</f>
        <v>9.2317230102956351</v>
      </c>
      <c r="E4354">
        <v>0.68437610530948201</v>
      </c>
      <c r="F4354">
        <v>1.1012258618399999</v>
      </c>
      <c r="G4354">
        <v>2.7903795151135902E-3</v>
      </c>
      <c r="H4354">
        <v>2.7602380984243838E-2</v>
      </c>
      <c r="I4354">
        <f>'11-20'!BB4354</f>
        <v>9.7987336043451982</v>
      </c>
      <c r="J4354">
        <v>0.18417260255965101</v>
      </c>
    </row>
    <row r="4355" spans="1:10" x14ac:dyDescent="0.2">
      <c r="A4355">
        <v>0.67933233784439606</v>
      </c>
      <c r="B4355">
        <f>'11-20'!AS4355</f>
        <v>1.414973347970818</v>
      </c>
      <c r="C4355">
        <v>16.151002654123399</v>
      </c>
      <c r="D4355">
        <f>'11-20'!BC4355</f>
        <v>9.1438820185513308</v>
      </c>
      <c r="E4355">
        <v>0.73042283867409996</v>
      </c>
      <c r="F4355">
        <v>1.4895558169500001</v>
      </c>
      <c r="G4355">
        <v>1.2437647300783236E-3</v>
      </c>
      <c r="H4355">
        <v>2.011480697154882E-2</v>
      </c>
      <c r="I4355">
        <f>'11-20'!BB4355</f>
        <v>9.8324030346359166</v>
      </c>
      <c r="J4355">
        <v>0.20356113724418667</v>
      </c>
    </row>
    <row r="4356" spans="1:10" x14ac:dyDescent="0.2">
      <c r="A4356">
        <v>0.27898134328985158</v>
      </c>
      <c r="B4356">
        <f>'11-20'!AS4356</f>
        <v>1.3802112417116059</v>
      </c>
      <c r="C4356">
        <v>13.5834913797858</v>
      </c>
      <c r="D4356">
        <f>'11-20'!BC4356</f>
        <v>9.0828755617831831</v>
      </c>
      <c r="E4356">
        <v>0</v>
      </c>
      <c r="F4356">
        <v>1.10743261761</v>
      </c>
      <c r="G4356">
        <v>4.8272548862996981E-3</v>
      </c>
      <c r="H4356">
        <v>2.0763618744115579E-2</v>
      </c>
      <c r="I4356">
        <f>'11-20'!BB4356</f>
        <v>9.5846601857141831</v>
      </c>
      <c r="J4356">
        <v>0.20470528268858518</v>
      </c>
    </row>
    <row r="4357" spans="1:10" x14ac:dyDescent="0.2">
      <c r="A4357">
        <v>0.36169382696693875</v>
      </c>
      <c r="B4357">
        <f>'11-20'!AS4357</f>
        <v>0</v>
      </c>
      <c r="C4357">
        <v>12.6103172944535</v>
      </c>
      <c r="D4357">
        <f>'11-20'!BC4357</f>
        <v>9.0514661517566122</v>
      </c>
      <c r="E4357">
        <v>0</v>
      </c>
      <c r="F4357">
        <v>0.92901182199999999</v>
      </c>
      <c r="G4357">
        <v>2.1354036328581768E-4</v>
      </c>
      <c r="H4357">
        <v>0</v>
      </c>
      <c r="I4357">
        <f>'11-20'!BB4357</f>
        <v>9.4767687771494984</v>
      </c>
      <c r="J4357">
        <v>0.17456846269841672</v>
      </c>
    </row>
    <row r="4358" spans="1:10" x14ac:dyDescent="0.2">
      <c r="A4358">
        <v>0.38402622652024676</v>
      </c>
      <c r="B4358">
        <f>'11-20'!AS4358</f>
        <v>0</v>
      </c>
      <c r="C4358">
        <v>12.1381094119058</v>
      </c>
      <c r="D4358">
        <f>'11-20'!BC4358</f>
        <v>8.964208024839504</v>
      </c>
      <c r="E4358">
        <v>0</v>
      </c>
      <c r="F4358">
        <v>0.90907059366999998</v>
      </c>
      <c r="G4358">
        <v>3.6757040303459876E-4</v>
      </c>
      <c r="H4358">
        <v>0</v>
      </c>
      <c r="I4358">
        <f>'11-20'!BB4358</f>
        <v>9.3168801292907819</v>
      </c>
      <c r="J4358">
        <v>0.16702046019299174</v>
      </c>
    </row>
    <row r="4359" spans="1:10" x14ac:dyDescent="0.2">
      <c r="A4359">
        <v>-0.19365180525436232</v>
      </c>
      <c r="B4359">
        <f>'11-20'!AS4359</f>
        <v>0</v>
      </c>
      <c r="C4359">
        <v>11.157733023058</v>
      </c>
      <c r="D4359">
        <f>'11-20'!BC4359</f>
        <v>8.9076145901690911</v>
      </c>
      <c r="E4359">
        <v>0</v>
      </c>
      <c r="F4359">
        <v>0.86354502818000001</v>
      </c>
      <c r="G4359">
        <v>1.192789034490443E-4</v>
      </c>
      <c r="H4359">
        <v>0</v>
      </c>
      <c r="I4359">
        <f>'11-20'!BB4359</f>
        <v>9.1838108582402889</v>
      </c>
      <c r="J4359">
        <v>0.14112147327837032</v>
      </c>
    </row>
    <row r="4360" spans="1:10" x14ac:dyDescent="0.2">
      <c r="A4360">
        <v>-0.8138986126100094</v>
      </c>
      <c r="B4360">
        <f>'11-20'!AS4360</f>
        <v>0</v>
      </c>
      <c r="C4360">
        <v>10.0436889030342</v>
      </c>
      <c r="D4360">
        <f>'11-20'!BC4360</f>
        <v>8.8676329855431266</v>
      </c>
      <c r="E4360">
        <v>0</v>
      </c>
      <c r="F4360">
        <v>1.02177701916</v>
      </c>
      <c r="G4360">
        <v>0</v>
      </c>
      <c r="H4360">
        <v>0</v>
      </c>
      <c r="I4360">
        <f>'11-20'!BB4360</f>
        <v>9.2935725980320569</v>
      </c>
      <c r="J4360">
        <v>0</v>
      </c>
    </row>
    <row r="4361" spans="1:10" x14ac:dyDescent="0.2">
      <c r="A4361">
        <v>0.20259011087271905</v>
      </c>
      <c r="B4361">
        <f>'11-20'!AS4361</f>
        <v>4.2899677916867338</v>
      </c>
      <c r="C4361">
        <v>12.976282088887199</v>
      </c>
      <c r="D4361">
        <f>'11-20'!BC4361</f>
        <v>8.7845597507244069</v>
      </c>
      <c r="E4361">
        <v>0.51931653573487502</v>
      </c>
      <c r="F4361">
        <v>0.59543859649099995</v>
      </c>
      <c r="G4361">
        <v>1.6867362851930617E-5</v>
      </c>
      <c r="H4361">
        <v>2.7240469130241276E-2</v>
      </c>
      <c r="I4361">
        <f>'11-20'!BB4361</f>
        <v>9.968876695069449</v>
      </c>
      <c r="J4361">
        <v>0.25259702165124304</v>
      </c>
    </row>
    <row r="4362" spans="1:10" x14ac:dyDescent="0.2">
      <c r="A4362">
        <v>9.6455680524493825E-2</v>
      </c>
      <c r="B4362">
        <f>'11-20'!AS4362</f>
        <v>4.1710825773575264</v>
      </c>
      <c r="C4362">
        <v>11.563025860186301</v>
      </c>
      <c r="D4362">
        <f>'11-20'!BC4362</f>
        <v>0</v>
      </c>
      <c r="E4362">
        <v>0.94529256885670498</v>
      </c>
      <c r="F4362">
        <v>0.73178375554999997</v>
      </c>
      <c r="G4362">
        <v>1.9371599701644766E-6</v>
      </c>
      <c r="H4362">
        <v>2.6575735239715643E-2</v>
      </c>
      <c r="I4362">
        <f>'11-20'!BB4362</f>
        <v>9.7083614132091149</v>
      </c>
      <c r="J4362">
        <v>0.2645227749016883</v>
      </c>
    </row>
    <row r="4363" spans="1:10" x14ac:dyDescent="0.2">
      <c r="A4363">
        <v>0.28939230957379536</v>
      </c>
      <c r="B4363">
        <f>'11-20'!AS4363</f>
        <v>0</v>
      </c>
      <c r="C4363">
        <v>9.3109599531872895</v>
      </c>
      <c r="D4363">
        <f>'11-20'!BC4363</f>
        <v>8.669522995559749</v>
      </c>
      <c r="E4363">
        <v>0.86409575971477004</v>
      </c>
      <c r="F4363">
        <v>0.86406969098999997</v>
      </c>
      <c r="G4363">
        <v>6.6112740295401303E-6</v>
      </c>
      <c r="H4363">
        <v>2.5863938553489112E-2</v>
      </c>
      <c r="I4363">
        <f>'11-20'!BB4363</f>
        <v>9.6680619887803001</v>
      </c>
      <c r="J4363">
        <v>0.31141751713435012</v>
      </c>
    </row>
    <row r="4364" spans="1:10" x14ac:dyDescent="0.2">
      <c r="A4364">
        <v>0.10193818163452839</v>
      </c>
      <c r="B4364">
        <f>'11-20'!AS4364</f>
        <v>0</v>
      </c>
      <c r="C4364">
        <v>8.36275580788217</v>
      </c>
      <c r="D4364">
        <f>'11-20'!BC4364</f>
        <v>8.6425475951312567</v>
      </c>
      <c r="E4364">
        <v>0.889438185036448</v>
      </c>
      <c r="F4364">
        <v>0.17539166985000001</v>
      </c>
      <c r="G4364">
        <v>1.3106999982053855E-5</v>
      </c>
      <c r="H4364">
        <v>4.0844690547983099E-2</v>
      </c>
      <c r="I4364">
        <f>'11-20'!BB4364</f>
        <v>9.557465382094545</v>
      </c>
      <c r="J4364">
        <v>0.28272246058845663</v>
      </c>
    </row>
    <row r="4365" spans="1:10" x14ac:dyDescent="0.2">
      <c r="A4365">
        <v>0.2018915802836676</v>
      </c>
      <c r="B4365">
        <f>'11-20'!AS4365</f>
        <v>4.2590680117623183</v>
      </c>
      <c r="C4365">
        <v>7.3648940332910504</v>
      </c>
      <c r="D4365">
        <f>'11-20'!BC4365</f>
        <v>8.6321363773192541</v>
      </c>
      <c r="E4365">
        <v>0.78760491808148003</v>
      </c>
      <c r="F4365">
        <v>0.23904554877999998</v>
      </c>
      <c r="G4365">
        <v>3.5427956801569969E-6</v>
      </c>
      <c r="H4365">
        <v>5.0332158021544823E-2</v>
      </c>
      <c r="I4365">
        <f>'11-20'!BB4365</f>
        <v>9.5144890051677464</v>
      </c>
      <c r="J4365">
        <v>0.26322141058976956</v>
      </c>
    </row>
    <row r="4366" spans="1:10" x14ac:dyDescent="0.2">
      <c r="A4366">
        <v>2.8008943336084835E-2</v>
      </c>
      <c r="B4366">
        <f>'11-20'!AS4366</f>
        <v>4.2225864233903891</v>
      </c>
      <c r="C4366">
        <v>7.7897199149971996</v>
      </c>
      <c r="D4366">
        <f>'11-20'!BC4366</f>
        <v>8.6355902427581608</v>
      </c>
      <c r="E4366">
        <v>0</v>
      </c>
      <c r="F4366">
        <v>0.20391202701</v>
      </c>
      <c r="G4366">
        <v>1.0577130395362263E-5</v>
      </c>
      <c r="H4366">
        <v>4.3222609016979649E-2</v>
      </c>
      <c r="I4366">
        <f>'11-20'!BB4366</f>
        <v>9.4481264104351403</v>
      </c>
      <c r="J4366">
        <v>0.22773040602149283</v>
      </c>
    </row>
    <row r="4367" spans="1:10" x14ac:dyDescent="0.2">
      <c r="A4367">
        <v>0.28689964162409898</v>
      </c>
      <c r="B4367">
        <f>'11-20'!AS4367</f>
        <v>0</v>
      </c>
      <c r="C4367">
        <v>6.6742651081762903</v>
      </c>
      <c r="D4367">
        <f>'11-20'!BC4367</f>
        <v>8.6147207392421254</v>
      </c>
      <c r="E4367">
        <v>0</v>
      </c>
      <c r="F4367">
        <v>0.25058289238999998</v>
      </c>
      <c r="G4367">
        <v>8.3142943996157822E-7</v>
      </c>
      <c r="H4367">
        <v>4.0754974703751827E-2</v>
      </c>
      <c r="I4367">
        <f>'11-20'!BB4367</f>
        <v>9.4344571277698908</v>
      </c>
      <c r="J4367">
        <v>0.30215986950325219</v>
      </c>
    </row>
    <row r="4368" spans="1:10" x14ac:dyDescent="0.2">
      <c r="A4368">
        <v>0.2427912964249348</v>
      </c>
      <c r="B4368">
        <f>'11-20'!AS4368</f>
        <v>0</v>
      </c>
      <c r="C4368">
        <v>7.4016814420785604</v>
      </c>
      <c r="D4368">
        <f>'11-20'!BC4368</f>
        <v>8.6122039848865999</v>
      </c>
      <c r="E4368">
        <v>0</v>
      </c>
      <c r="F4368">
        <v>0.11051265516000001</v>
      </c>
      <c r="G4368">
        <v>1.7359882759391566E-6</v>
      </c>
      <c r="H4368">
        <v>0</v>
      </c>
      <c r="I4368">
        <f>'11-20'!BB4368</f>
        <v>9.3387386678049662</v>
      </c>
      <c r="J4368">
        <v>0.24177428981739343</v>
      </c>
    </row>
    <row r="4369" spans="1:10" x14ac:dyDescent="0.2">
      <c r="A4369">
        <v>-3.322285212166487E-3</v>
      </c>
      <c r="B4369">
        <f>'11-20'!AS4369</f>
        <v>0</v>
      </c>
      <c r="C4369">
        <v>6.6443625883977298</v>
      </c>
      <c r="D4369">
        <f>'11-20'!BC4369</f>
        <v>8.6000977027093963</v>
      </c>
      <c r="E4369">
        <v>0</v>
      </c>
      <c r="F4369">
        <v>0.11995812996999999</v>
      </c>
      <c r="G4369">
        <v>1.9089827148949763E-6</v>
      </c>
      <c r="H4369">
        <v>0</v>
      </c>
      <c r="I4369">
        <f>'11-20'!BB4369</f>
        <v>9.242022530134598</v>
      </c>
      <c r="J4369">
        <v>0.23264593217861546</v>
      </c>
    </row>
    <row r="4370" spans="1:10" x14ac:dyDescent="0.2">
      <c r="A4370">
        <v>-0.76650138452550065</v>
      </c>
      <c r="B4370">
        <f>'11-20'!AS4370</f>
        <v>0</v>
      </c>
      <c r="C4370">
        <v>6.1512967096897402</v>
      </c>
      <c r="D4370">
        <f>'11-20'!BC4370</f>
        <v>8.5570838202918971</v>
      </c>
      <c r="E4370">
        <v>0</v>
      </c>
      <c r="F4370">
        <v>0.10585169304000001</v>
      </c>
      <c r="G4370">
        <v>3.9001243969644354E-5</v>
      </c>
      <c r="H4370">
        <v>0</v>
      </c>
      <c r="I4370">
        <f>'11-20'!BB4370</f>
        <v>9.2405301362584797</v>
      </c>
      <c r="J4370">
        <v>0.25407064752030467</v>
      </c>
    </row>
    <row r="4371" spans="1:10" x14ac:dyDescent="0.2">
      <c r="A4371">
        <v>-6.214908034849953E-2</v>
      </c>
      <c r="B4371">
        <f>'11-20'!AS4371</f>
        <v>0</v>
      </c>
      <c r="C4371">
        <v>69.776263255200007</v>
      </c>
      <c r="D4371">
        <f>'11-20'!BC4371</f>
        <v>10.145165317350655</v>
      </c>
      <c r="E4371">
        <v>1.4134372158028901</v>
      </c>
      <c r="F4371">
        <v>0.48763545429300004</v>
      </c>
      <c r="G4371">
        <v>6.7356785659240098E-4</v>
      </c>
      <c r="H4371">
        <v>3.1860409718913768E-2</v>
      </c>
      <c r="I4371">
        <f>'11-20'!BB4371</f>
        <v>10.011033361803149</v>
      </c>
      <c r="J4371">
        <v>9.8940112531258687E-2</v>
      </c>
    </row>
    <row r="4372" spans="1:10" x14ac:dyDescent="0.2">
      <c r="A4372">
        <v>-0.24659188955996558</v>
      </c>
      <c r="B4372">
        <f>'11-20'!AS4372</f>
        <v>6.3222192947339195</v>
      </c>
      <c r="C4372">
        <v>101.857752793</v>
      </c>
      <c r="D4372">
        <f>'11-20'!BC4372</f>
        <v>10.130944568044679</v>
      </c>
      <c r="E4372">
        <v>1.2932872850796699</v>
      </c>
      <c r="F4372">
        <v>0.36261539925999997</v>
      </c>
      <c r="G4372">
        <v>9.8735376431962759E-5</v>
      </c>
      <c r="H4372">
        <v>3.7863636363636363E-2</v>
      </c>
      <c r="I4372">
        <f>'11-20'!BB4372</f>
        <v>9.9659129587052515</v>
      </c>
      <c r="J4372">
        <v>9.2111892071952028E-2</v>
      </c>
    </row>
    <row r="4373" spans="1:10" x14ac:dyDescent="0.2">
      <c r="A4373">
        <v>4.0862146385271858E-2</v>
      </c>
      <c r="B4373">
        <f>'11-20'!AS4373</f>
        <v>0</v>
      </c>
      <c r="C4373">
        <v>93.294019309999996</v>
      </c>
      <c r="D4373">
        <f>'11-20'!BC4373</f>
        <v>10.119651722039871</v>
      </c>
      <c r="E4373">
        <v>1.3377314146199599</v>
      </c>
      <c r="F4373">
        <v>0.43842722274000001</v>
      </c>
      <c r="G4373">
        <v>4.1878883110924443E-4</v>
      </c>
      <c r="H4373">
        <v>3.8319891846533963E-2</v>
      </c>
      <c r="I4373">
        <f>'11-20'!BB4373</f>
        <v>10.088882667631749</v>
      </c>
      <c r="J4373">
        <v>9.5040730366220558E-2</v>
      </c>
    </row>
    <row r="4374" spans="1:10" x14ac:dyDescent="0.2">
      <c r="A4374">
        <v>0.13126079447322958</v>
      </c>
      <c r="B4374">
        <f>'11-20'!AS4374</f>
        <v>0</v>
      </c>
      <c r="C4374">
        <v>94.027053945000006</v>
      </c>
      <c r="D4374">
        <f>'11-20'!BC4374</f>
        <v>10.190079453941514</v>
      </c>
      <c r="E4374">
        <v>1.34378812664418</v>
      </c>
      <c r="F4374">
        <v>0.55893261900000002</v>
      </c>
      <c r="G4374">
        <v>1.1511853532260494E-3</v>
      </c>
      <c r="H4374">
        <v>4.0629529923379579E-2</v>
      </c>
      <c r="I4374">
        <f>'11-20'!BB4374</f>
        <v>10.071489453038206</v>
      </c>
      <c r="J4374">
        <v>9.1202337729239649E-2</v>
      </c>
    </row>
    <row r="4375" spans="1:10" x14ac:dyDescent="0.2">
      <c r="A4375">
        <v>-6.8235146149840054E-2</v>
      </c>
      <c r="B4375">
        <f>'11-20'!AS4375</f>
        <v>0.47712125471966244</v>
      </c>
      <c r="C4375">
        <v>90.806145213999997</v>
      </c>
      <c r="D4375">
        <f>'11-20'!BC4375</f>
        <v>10.224740190060544</v>
      </c>
      <c r="E4375">
        <v>1.3663799012203801</v>
      </c>
      <c r="F4375">
        <v>0.69192401571000006</v>
      </c>
      <c r="G4375">
        <v>5.9261695792221434E-4</v>
      </c>
      <c r="H4375">
        <v>4.0941213628647007E-2</v>
      </c>
      <c r="I4375">
        <f>'11-20'!BB4375</f>
        <v>10.017926716773859</v>
      </c>
      <c r="J4375">
        <v>8.905546535073755E-2</v>
      </c>
    </row>
    <row r="4376" spans="1:10" x14ac:dyDescent="0.2">
      <c r="A4376">
        <v>-2.2608695652173827E-2</v>
      </c>
      <c r="B4376">
        <f>'11-20'!AS4376</f>
        <v>0</v>
      </c>
      <c r="C4376">
        <v>74.342815289000001</v>
      </c>
      <c r="D4376">
        <f>'11-20'!BC4376</f>
        <v>10.168055303459139</v>
      </c>
      <c r="E4376">
        <v>0</v>
      </c>
      <c r="F4376">
        <v>0.35618525288999997</v>
      </c>
      <c r="G4376">
        <v>1.6723705364895904E-3</v>
      </c>
      <c r="H4376">
        <v>5.5158153571029392E-2</v>
      </c>
      <c r="I4376">
        <f>'11-20'!BB4376</f>
        <v>9.978655530918612</v>
      </c>
      <c r="J4376">
        <v>8.7127149603900056E-2</v>
      </c>
    </row>
    <row r="4377" spans="1:10" x14ac:dyDescent="0.2">
      <c r="A4377">
        <v>5.1668952903520804E-2</v>
      </c>
      <c r="B4377">
        <f>'11-20'!AS4377</f>
        <v>0</v>
      </c>
      <c r="C4377">
        <v>79.947902217999996</v>
      </c>
      <c r="D4377">
        <f>'11-20'!BC4377</f>
        <v>10.14307728417362</v>
      </c>
      <c r="E4377">
        <v>0</v>
      </c>
      <c r="F4377">
        <v>0.50657243815999997</v>
      </c>
      <c r="G4377">
        <v>9.7817128302526036E-5</v>
      </c>
      <c r="H4377">
        <v>4.7035208593283785E-2</v>
      </c>
      <c r="I4377">
        <f>'11-20'!BB4377</f>
        <v>9.9885870600391815</v>
      </c>
      <c r="J4377">
        <v>7.5306838162544174E-2</v>
      </c>
    </row>
    <row r="4378" spans="1:10" x14ac:dyDescent="0.2">
      <c r="A4378">
        <v>0.71771895012671783</v>
      </c>
      <c r="B4378">
        <f>'11-20'!AS4378</f>
        <v>0</v>
      </c>
      <c r="C4378">
        <v>69.451949241999998</v>
      </c>
      <c r="D4378">
        <f>'11-20'!BC4378</f>
        <v>10.20539385261468</v>
      </c>
      <c r="E4378">
        <v>0</v>
      </c>
      <c r="F4378">
        <v>0.59566139291999998</v>
      </c>
      <c r="G4378">
        <v>2.6365589807322821E-4</v>
      </c>
      <c r="H4378">
        <v>0</v>
      </c>
      <c r="I4378">
        <f>'11-20'!BB4378</f>
        <v>9.9667080070592267</v>
      </c>
      <c r="J4378">
        <v>7.8981709345946824E-2</v>
      </c>
    </row>
    <row r="4379" spans="1:10" x14ac:dyDescent="0.2">
      <c r="A4379">
        <v>-0.20175548589341696</v>
      </c>
      <c r="B4379">
        <f>'11-20'!AS4379</f>
        <v>0</v>
      </c>
      <c r="C4379">
        <v>71.169129751</v>
      </c>
      <c r="D4379">
        <f>'11-20'!BC4379</f>
        <v>10.217115295507684</v>
      </c>
      <c r="E4379">
        <v>0</v>
      </c>
      <c r="F4379">
        <v>0.67783379411</v>
      </c>
      <c r="G4379">
        <v>5.4529790999591438E-4</v>
      </c>
      <c r="H4379">
        <v>0</v>
      </c>
      <c r="I4379">
        <f>'11-20'!BB4379</f>
        <v>9.731755900179861</v>
      </c>
      <c r="J4379">
        <v>0.10072959668238737</v>
      </c>
    </row>
    <row r="4380" spans="1:10" x14ac:dyDescent="0.2">
      <c r="A4380">
        <v>-9.1706162445467698E-2</v>
      </c>
      <c r="B4380">
        <f>'11-20'!AS4380</f>
        <v>0</v>
      </c>
      <c r="C4380">
        <v>72.912095652000005</v>
      </c>
      <c r="D4380">
        <f>'11-20'!BC4380</f>
        <v>10.01258416391415</v>
      </c>
      <c r="E4380">
        <v>0</v>
      </c>
      <c r="F4380">
        <v>0.42677691207000001</v>
      </c>
      <c r="G4380">
        <v>4.3076415696195261E-3</v>
      </c>
      <c r="H4380">
        <v>0</v>
      </c>
      <c r="I4380">
        <f>'11-20'!BB4380</f>
        <v>9.8296199576240948</v>
      </c>
      <c r="J4380">
        <v>6.2545287009063449E-2</v>
      </c>
    </row>
    <row r="4381" spans="1:10" x14ac:dyDescent="0.2">
      <c r="A4381">
        <v>-0.12175393784589184</v>
      </c>
      <c r="B4381">
        <f>'11-20'!AS4381</f>
        <v>0</v>
      </c>
      <c r="C4381">
        <v>124.3410670456</v>
      </c>
      <c r="D4381">
        <f>'11-20'!BC4381</f>
        <v>9.8237154368865287</v>
      </c>
      <c r="E4381">
        <v>0.78014207541884295</v>
      </c>
      <c r="F4381">
        <v>0.31717214302700003</v>
      </c>
      <c r="G4381">
        <v>0</v>
      </c>
      <c r="H4381">
        <v>0</v>
      </c>
      <c r="I4381">
        <f>'11-20'!BB4381</f>
        <v>10.124350494005098</v>
      </c>
      <c r="J4381">
        <v>2.5278912281626306E-2</v>
      </c>
    </row>
    <row r="4382" spans="1:10" x14ac:dyDescent="0.2">
      <c r="A4382">
        <v>-0.15457273030336705</v>
      </c>
      <c r="B4382">
        <f>'11-20'!AS4382</f>
        <v>0</v>
      </c>
      <c r="C4382">
        <v>100.297192502</v>
      </c>
      <c r="D4382">
        <f>'11-20'!BC4382</f>
        <v>9.7924967480356937</v>
      </c>
      <c r="E4382">
        <v>0.88850082558139098</v>
      </c>
      <c r="F4382">
        <v>0.24055984471</v>
      </c>
      <c r="G4382">
        <v>1.1339769498610691E-5</v>
      </c>
      <c r="H4382">
        <v>0</v>
      </c>
      <c r="I4382">
        <f>'11-20'!BB4382</f>
        <v>10.089061778633342</v>
      </c>
      <c r="J4382">
        <v>3.7919528604722745E-2</v>
      </c>
    </row>
    <row r="4383" spans="1:10" x14ac:dyDescent="0.2">
      <c r="A4383">
        <v>0.12882589061715999</v>
      </c>
      <c r="B4383">
        <f>'11-20'!AS4383</f>
        <v>0</v>
      </c>
      <c r="C4383">
        <v>106.006629123</v>
      </c>
      <c r="D4383">
        <f>'11-20'!BC4383</f>
        <v>9.8080691117462528</v>
      </c>
      <c r="E4383">
        <v>0.94142786162943404</v>
      </c>
      <c r="F4383">
        <v>0.24159951530000001</v>
      </c>
      <c r="G4383">
        <v>8.0498610449406398E-5</v>
      </c>
      <c r="H4383">
        <v>0</v>
      </c>
      <c r="I4383">
        <f>'11-20'!BB4383</f>
        <v>10.16198552651985</v>
      </c>
      <c r="J4383">
        <v>3.4642976673735233E-2</v>
      </c>
    </row>
    <row r="4384" spans="1:10" x14ac:dyDescent="0.2">
      <c r="A4384">
        <v>1.1290117975390146E-2</v>
      </c>
      <c r="B4384">
        <f>'11-20'!AS4384</f>
        <v>0</v>
      </c>
      <c r="C4384">
        <v>95.648393751</v>
      </c>
      <c r="D4384">
        <f>'11-20'!BC4384</f>
        <v>9.7682828259000463</v>
      </c>
      <c r="E4384">
        <v>0.98336301374306201</v>
      </c>
      <c r="F4384">
        <v>0.24575906369999997</v>
      </c>
      <c r="G4384">
        <v>3.1593777993626441E-4</v>
      </c>
      <c r="H4384">
        <v>1.3770527778793753E-2</v>
      </c>
      <c r="I4384">
        <f>'11-20'!BB4384</f>
        <v>10.109358564732437</v>
      </c>
      <c r="J4384">
        <v>3.156879868164391E-2</v>
      </c>
    </row>
    <row r="4385" spans="1:10" x14ac:dyDescent="0.2">
      <c r="A4385">
        <v>0.11420494699646633</v>
      </c>
      <c r="B4385">
        <f>'11-20'!AS4385</f>
        <v>0</v>
      </c>
      <c r="C4385">
        <v>85.302291960999995</v>
      </c>
      <c r="D4385">
        <f>'11-20'!BC4385</f>
        <v>9.7506626461340566</v>
      </c>
      <c r="E4385">
        <v>0.95330320932439105</v>
      </c>
      <c r="F4385">
        <v>0.29935223772000003</v>
      </c>
      <c r="G4385">
        <v>1.1711794172764963E-4</v>
      </c>
      <c r="H4385">
        <v>1.45254243933038E-2</v>
      </c>
      <c r="I4385">
        <f>'11-20'!BB4385</f>
        <v>10.104482801266872</v>
      </c>
      <c r="J4385">
        <v>5.789845684604699E-2</v>
      </c>
    </row>
    <row r="4386" spans="1:10" x14ac:dyDescent="0.2">
      <c r="A4386">
        <v>6.0242769369099225E-2</v>
      </c>
      <c r="B4386">
        <f>'11-20'!AS4386</f>
        <v>0</v>
      </c>
      <c r="C4386">
        <v>84.869541596999994</v>
      </c>
      <c r="D4386">
        <f>'11-20'!BC4386</f>
        <v>9.7005046920046265</v>
      </c>
      <c r="E4386">
        <v>0</v>
      </c>
      <c r="F4386">
        <v>0.27172105945999997</v>
      </c>
      <c r="G4386">
        <v>3.5953024521658976E-4</v>
      </c>
      <c r="H4386">
        <v>1.3507884255872552E-2</v>
      </c>
      <c r="I4386">
        <f>'11-20'!BB4386</f>
        <v>10.057517718900316</v>
      </c>
      <c r="J4386">
        <v>5.0057150773949149E-2</v>
      </c>
    </row>
    <row r="4387" spans="1:10" x14ac:dyDescent="0.2">
      <c r="A4387">
        <v>0.10957765214499515</v>
      </c>
      <c r="B4387">
        <f>'11-20'!AS4387</f>
        <v>0</v>
      </c>
      <c r="C4387">
        <v>81.684512499999997</v>
      </c>
      <c r="D4387">
        <f>'11-20'!BC4387</f>
        <v>9.6595454185367444</v>
      </c>
      <c r="E4387">
        <v>0</v>
      </c>
      <c r="F4387">
        <v>0.28194580425000004</v>
      </c>
      <c r="G4387">
        <v>1.7737369301333081E-5</v>
      </c>
      <c r="H4387">
        <v>1.474334966794495E-2</v>
      </c>
      <c r="I4387">
        <f>'11-20'!BB4387</f>
        <v>10.032112399554759</v>
      </c>
      <c r="J4387">
        <v>5.3615043583993938E-2</v>
      </c>
    </row>
    <row r="4388" spans="1:10" x14ac:dyDescent="0.2">
      <c r="A4388">
        <v>0.16754028344010874</v>
      </c>
      <c r="B4388">
        <f>'11-20'!AS4388</f>
        <v>0</v>
      </c>
      <c r="C4388">
        <v>79.827335723000004</v>
      </c>
      <c r="D4388">
        <f>'11-20'!BC4388</f>
        <v>9.6730393481166441</v>
      </c>
      <c r="E4388">
        <v>0</v>
      </c>
      <c r="F4388">
        <v>0.19852958979000002</v>
      </c>
      <c r="G4388">
        <v>3.2090508919113617E-5</v>
      </c>
      <c r="H4388">
        <v>0</v>
      </c>
      <c r="I4388">
        <f>'11-20'!BB4388</f>
        <v>9.9869546984684856</v>
      </c>
      <c r="J4388">
        <v>6.3331840595265962E-2</v>
      </c>
    </row>
    <row r="4389" spans="1:10" x14ac:dyDescent="0.2">
      <c r="A4389">
        <v>-0.18147147624344517</v>
      </c>
      <c r="B4389">
        <f>'11-20'!AS4389</f>
        <v>0</v>
      </c>
      <c r="C4389">
        <v>81.530301269999995</v>
      </c>
      <c r="D4389">
        <f>'11-20'!BC4389</f>
        <v>9.6849081682881177</v>
      </c>
      <c r="E4389">
        <v>0</v>
      </c>
      <c r="F4389">
        <v>0.24370571087999998</v>
      </c>
      <c r="G4389">
        <v>4.9211254758757981E-5</v>
      </c>
      <c r="H4389">
        <v>0</v>
      </c>
      <c r="I4389">
        <f>'11-20'!BB4389</f>
        <v>9.9196828245845641</v>
      </c>
      <c r="J4389">
        <v>6.3279318707883364E-2</v>
      </c>
    </row>
    <row r="4390" spans="1:10" x14ac:dyDescent="0.2">
      <c r="A4390">
        <v>3.0223713646532442</v>
      </c>
      <c r="B4390">
        <f>'11-20'!AS4390</f>
        <v>0</v>
      </c>
      <c r="C4390">
        <v>94.971725926000005</v>
      </c>
      <c r="D4390">
        <f>'11-20'!BC4390</f>
        <v>7.4785664955938431</v>
      </c>
      <c r="E4390">
        <v>0</v>
      </c>
      <c r="F4390">
        <v>4.6645688090000005E-2</v>
      </c>
      <c r="G4390">
        <v>8.0786844099801382E-4</v>
      </c>
      <c r="H4390">
        <v>0</v>
      </c>
      <c r="I4390">
        <f>'11-20'!BB4390</f>
        <v>10.006649006451473</v>
      </c>
      <c r="J4390">
        <v>5.0108713344003471E-2</v>
      </c>
    </row>
    <row r="4391" spans="1:10" x14ac:dyDescent="0.2">
      <c r="A4391">
        <v>0.20671037408407256</v>
      </c>
      <c r="B4391">
        <f>'11-20'!AS4391</f>
        <v>0</v>
      </c>
      <c r="C4391">
        <v>11.1701454588</v>
      </c>
      <c r="D4391">
        <f>'11-20'!BC4391</f>
        <v>10.352471951298952</v>
      </c>
      <c r="E4391">
        <v>1.3580083404687999</v>
      </c>
      <c r="F4391">
        <v>0.53502100124899998</v>
      </c>
      <c r="G4391">
        <v>6.1055669537553087E-4</v>
      </c>
      <c r="H4391">
        <v>3.7920945442028571E-2</v>
      </c>
      <c r="I4391">
        <f>'11-20'!BB4391</f>
        <v>10.092822526091837</v>
      </c>
      <c r="J4391">
        <v>8.2588582131910546E-2</v>
      </c>
    </row>
    <row r="4392" spans="1:10" x14ac:dyDescent="0.2">
      <c r="A4392">
        <v>-0.23714069591527986</v>
      </c>
      <c r="B4392">
        <f>'11-20'!AS4392</f>
        <v>6.0413926851582254</v>
      </c>
      <c r="C4392">
        <v>8.5136061539999996</v>
      </c>
      <c r="D4392">
        <f>'11-20'!BC4392</f>
        <v>10.264676182148824</v>
      </c>
      <c r="E4392">
        <v>1.60722769581081</v>
      </c>
      <c r="F4392">
        <v>0.48182901400099998</v>
      </c>
      <c r="G4392">
        <v>9.7055953174268801E-5</v>
      </c>
      <c r="H4392">
        <v>4.0859210833527899E-2</v>
      </c>
      <c r="I4392">
        <f>'11-20'!BB4392</f>
        <v>9.9097364645035189</v>
      </c>
      <c r="J4392">
        <v>9.1088702710753644E-2</v>
      </c>
    </row>
    <row r="4393" spans="1:10" x14ac:dyDescent="0.2">
      <c r="A4393">
        <v>0.2948090107737511</v>
      </c>
      <c r="B4393">
        <f>'11-20'!AS4393</f>
        <v>0</v>
      </c>
      <c r="C4393">
        <v>7.6183714289999998</v>
      </c>
      <c r="D4393">
        <f>'11-20'!BC4393</f>
        <v>10.264180075035831</v>
      </c>
      <c r="E4393">
        <v>1.35318900360919</v>
      </c>
      <c r="F4393">
        <v>0.49017976031999999</v>
      </c>
      <c r="G4393">
        <v>4.2601120896385101E-4</v>
      </c>
      <c r="H4393">
        <v>5.5904842820730674E-2</v>
      </c>
      <c r="I4393">
        <f>'11-20'!BB4393</f>
        <v>10.017952251522763</v>
      </c>
      <c r="J4393">
        <v>0.16036835386151799</v>
      </c>
    </row>
    <row r="4394" spans="1:10" x14ac:dyDescent="0.2">
      <c r="A4394">
        <v>0.21692491060786656</v>
      </c>
      <c r="B4394">
        <f>'11-20'!AS4394</f>
        <v>0</v>
      </c>
      <c r="C4394">
        <v>7.3622277819999997</v>
      </c>
      <c r="D4394">
        <f>'11-20'!BC4394</f>
        <v>10.27916484306227</v>
      </c>
      <c r="E4394">
        <v>1.37407824260439</v>
      </c>
      <c r="F4394">
        <v>0.63089906993</v>
      </c>
      <c r="G4394">
        <v>1.2090461865375882E-3</v>
      </c>
      <c r="H4394">
        <v>6.4741197468765208E-2</v>
      </c>
      <c r="I4394">
        <f>'11-20'!BB4394</f>
        <v>9.9076986318647311</v>
      </c>
      <c r="J4394">
        <v>0.11456078711677575</v>
      </c>
    </row>
    <row r="4395" spans="1:10" x14ac:dyDescent="0.2">
      <c r="A4395">
        <v>0.12844653665097527</v>
      </c>
      <c r="B4395">
        <f>'11-20'!AS4395</f>
        <v>0</v>
      </c>
      <c r="C4395">
        <v>6.8321879589999996</v>
      </c>
      <c r="D4395">
        <f>'11-20'!BC4395</f>
        <v>10.296752917659447</v>
      </c>
      <c r="E4395">
        <v>1.39333415124132</v>
      </c>
      <c r="F4395">
        <v>0.75408314774000007</v>
      </c>
      <c r="G4395">
        <v>3.9527189138147069E-4</v>
      </c>
      <c r="H4395">
        <v>7.7340021033896936E-2</v>
      </c>
      <c r="I4395">
        <f>'11-20'!BB4395</f>
        <v>9.8207455970564119</v>
      </c>
      <c r="J4395">
        <v>0.10072948032665181</v>
      </c>
    </row>
    <row r="4396" spans="1:10" x14ac:dyDescent="0.2">
      <c r="A4396">
        <v>1.9191226867717681E-2</v>
      </c>
      <c r="B4396">
        <f>'11-20'!AS4396</f>
        <v>0</v>
      </c>
      <c r="C4396">
        <v>6.4289519210000003</v>
      </c>
      <c r="D4396">
        <f>'11-20'!BC4396</f>
        <v>10.303973202540305</v>
      </c>
      <c r="E4396">
        <v>0</v>
      </c>
      <c r="F4396">
        <v>0.81715976330999995</v>
      </c>
      <c r="G4396">
        <v>1.4641774568592723E-3</v>
      </c>
      <c r="H4396">
        <v>6.1259438001089746E-2</v>
      </c>
      <c r="I4396">
        <f>'11-20'!BB4396</f>
        <v>9.7687384976775657</v>
      </c>
      <c r="J4396">
        <v>0.1166534516765286</v>
      </c>
    </row>
    <row r="4397" spans="1:10" x14ac:dyDescent="0.2">
      <c r="A4397">
        <v>0.39084842707340317</v>
      </c>
      <c r="B4397">
        <f>'11-20'!AS4397</f>
        <v>0</v>
      </c>
      <c r="C4397">
        <v>6.6102813349999998</v>
      </c>
      <c r="D4397">
        <f>'11-20'!BC4397</f>
        <v>10.305931474463312</v>
      </c>
      <c r="E4397">
        <v>0</v>
      </c>
      <c r="F4397">
        <v>0.91252637637000011</v>
      </c>
      <c r="G4397">
        <v>1.12409300444379E-4</v>
      </c>
      <c r="H4397">
        <v>5.8021013015524543E-2</v>
      </c>
      <c r="I4397">
        <f>'11-20'!BB4397</f>
        <v>9.7600935654217817</v>
      </c>
      <c r="J4397">
        <v>7.2193867254939578E-2</v>
      </c>
    </row>
    <row r="4398" spans="1:10" x14ac:dyDescent="0.2">
      <c r="A4398">
        <v>0.13331892826274849</v>
      </c>
      <c r="B4398">
        <f>'11-20'!AS4398</f>
        <v>0</v>
      </c>
      <c r="C4398">
        <v>7.3165784189999998</v>
      </c>
      <c r="D4398">
        <f>'11-20'!BC4398</f>
        <v>0</v>
      </c>
      <c r="E4398">
        <v>0</v>
      </c>
      <c r="F4398">
        <v>0.86672443673999988</v>
      </c>
      <c r="G4398">
        <v>3.3908765768279843E-4</v>
      </c>
      <c r="H4398">
        <v>0</v>
      </c>
      <c r="I4398">
        <f>'11-20'!BB4398</f>
        <v>9.625490625760305</v>
      </c>
      <c r="J4398">
        <v>3.9143987868284227E-2</v>
      </c>
    </row>
    <row r="4399" spans="1:10" x14ac:dyDescent="0.2">
      <c r="A4399">
        <v>-0.39778789850357832</v>
      </c>
      <c r="B4399">
        <f>'11-20'!AS4399</f>
        <v>0</v>
      </c>
      <c r="C4399">
        <v>7.4468059069999999</v>
      </c>
      <c r="D4399">
        <f>'11-20'!BC4399</f>
        <v>10.255069787040524</v>
      </c>
      <c r="E4399">
        <v>0</v>
      </c>
      <c r="F4399">
        <v>0.74345701296</v>
      </c>
      <c r="G4399">
        <v>3.8709712264480933E-4</v>
      </c>
      <c r="H4399">
        <v>0</v>
      </c>
      <c r="I4399">
        <f>'11-20'!BB4399</f>
        <v>9.5710460838627132</v>
      </c>
      <c r="J4399">
        <v>5.2006814582730258E-2</v>
      </c>
    </row>
    <row r="4400" spans="1:10" x14ac:dyDescent="0.2">
      <c r="A4400">
        <v>-0.90875766387160761</v>
      </c>
      <c r="B4400">
        <f>'11-20'!AS4400</f>
        <v>0</v>
      </c>
      <c r="C4400">
        <v>7.865520085</v>
      </c>
      <c r="D4400">
        <f>'11-20'!BC4400</f>
        <v>10.251706339730275</v>
      </c>
      <c r="E4400">
        <v>0</v>
      </c>
      <c r="F4400">
        <v>0.64465008303000004</v>
      </c>
      <c r="G4400">
        <v>7.4030708613075057E-3</v>
      </c>
      <c r="H4400">
        <v>0</v>
      </c>
      <c r="I4400">
        <f>'11-20'!BB4400</f>
        <v>9.7856717834015061</v>
      </c>
      <c r="J4400">
        <v>7.9858561318093144E-2</v>
      </c>
    </row>
    <row r="4401" spans="1:10" x14ac:dyDescent="0.2">
      <c r="A4401">
        <v>0.18841304437178774</v>
      </c>
      <c r="B4401">
        <f>'11-20'!AS4401</f>
        <v>4.3262539108422917</v>
      </c>
      <c r="C4401">
        <v>6.7812688444999996</v>
      </c>
      <c r="D4401">
        <f>'11-20'!BC4401</f>
        <v>9.0139741770209163</v>
      </c>
      <c r="E4401">
        <v>0.43137418206108502</v>
      </c>
      <c r="F4401">
        <v>1.592273236282</v>
      </c>
      <c r="G4401">
        <v>8.2055725639415495E-6</v>
      </c>
      <c r="H4401">
        <v>4.1631623212783853E-2</v>
      </c>
      <c r="I4401">
        <f>'11-20'!BB4401</f>
        <v>10.045535831113133</v>
      </c>
      <c r="J4401">
        <v>0.2407837849944009</v>
      </c>
    </row>
    <row r="4402" spans="1:10" x14ac:dyDescent="0.2">
      <c r="A4402">
        <v>-1.1859463278210636E-2</v>
      </c>
      <c r="B4402">
        <f>'11-20'!AS4402</f>
        <v>4.3951865574465048</v>
      </c>
      <c r="C4402">
        <v>5.8607377510000003</v>
      </c>
      <c r="D4402">
        <f>'11-20'!BC4402</f>
        <v>8.8935953338198832</v>
      </c>
      <c r="E4402">
        <v>0.52483220495557503</v>
      </c>
      <c r="F4402">
        <v>0.94323483669999997</v>
      </c>
      <c r="G4402">
        <v>6.4187607675532742E-7</v>
      </c>
      <c r="H4402">
        <v>5.79764655311375E-2</v>
      </c>
      <c r="I4402">
        <f>'11-20'!BB4402</f>
        <v>10.008114182454964</v>
      </c>
      <c r="J4402">
        <v>0.32892227838258165</v>
      </c>
    </row>
    <row r="4403" spans="1:10" x14ac:dyDescent="0.2">
      <c r="A4403">
        <v>0.48486116187103345</v>
      </c>
      <c r="B4403">
        <f>'11-20'!AS4403</f>
        <v>4.3752245260657991</v>
      </c>
      <c r="C4403">
        <v>5.8412120659999998</v>
      </c>
      <c r="D4403">
        <f>'11-20'!BC4403</f>
        <v>8.8442285813016284</v>
      </c>
      <c r="E4403">
        <v>0.46071487508598302</v>
      </c>
      <c r="F4403">
        <v>0.91268705269999995</v>
      </c>
      <c r="G4403">
        <v>4.4408829025306832E-6</v>
      </c>
      <c r="H4403">
        <v>5.8820265246101767E-2</v>
      </c>
      <c r="I4403">
        <f>'11-20'!BB4403</f>
        <v>10.013295466630174</v>
      </c>
      <c r="J4403">
        <v>0.30214075471698115</v>
      </c>
    </row>
    <row r="4404" spans="1:10" x14ac:dyDescent="0.2">
      <c r="A4404">
        <v>-9.0056529818018705E-2</v>
      </c>
      <c r="B4404">
        <f>'11-20'!AS4404</f>
        <v>4.3901045638254343</v>
      </c>
      <c r="C4404">
        <v>5.5746993690000002</v>
      </c>
      <c r="D4404">
        <f>'11-20'!BC4404</f>
        <v>8.7904259173911115</v>
      </c>
      <c r="E4404">
        <v>0.40844314197258502</v>
      </c>
      <c r="F4404">
        <v>0.91428180199999998</v>
      </c>
      <c r="G4404">
        <v>1.5560230061040849E-5</v>
      </c>
      <c r="H4404">
        <v>4.5531393925260885E-2</v>
      </c>
      <c r="I4404">
        <f>'11-20'!BB4404</f>
        <v>9.8416096186686204</v>
      </c>
      <c r="J4404">
        <v>0.30100670957140901</v>
      </c>
    </row>
    <row r="4405" spans="1:10" x14ac:dyDescent="0.2">
      <c r="A4405">
        <v>0.57120927254588905</v>
      </c>
      <c r="B4405">
        <f>'11-20'!AS4405</f>
        <v>4.3087991039111291</v>
      </c>
      <c r="C4405">
        <v>4.6122978999999997</v>
      </c>
      <c r="D4405">
        <f>'11-20'!BC4405</f>
        <v>8.7465563614103683</v>
      </c>
      <c r="E4405">
        <v>0.396821548296728</v>
      </c>
      <c r="F4405">
        <v>0.93974700399</v>
      </c>
      <c r="G4405">
        <v>5.2625231309056246E-6</v>
      </c>
      <c r="H4405">
        <v>4.880243666066731E-2</v>
      </c>
      <c r="I4405">
        <f>'11-20'!BB4405</f>
        <v>9.8825952058536917</v>
      </c>
      <c r="J4405">
        <v>0.31176193408788283</v>
      </c>
    </row>
    <row r="4406" spans="1:10" x14ac:dyDescent="0.2">
      <c r="A4406">
        <v>0.2755573338039754</v>
      </c>
      <c r="B4406">
        <f>'11-20'!AS4406</f>
        <v>0</v>
      </c>
      <c r="C4406">
        <v>5.0310002450000004</v>
      </c>
      <c r="D4406">
        <f>'11-20'!BC4406</f>
        <v>8.6945174538111569</v>
      </c>
      <c r="E4406">
        <v>0</v>
      </c>
      <c r="F4406">
        <v>0.70417174177999997</v>
      </c>
      <c r="G4406">
        <v>1.4738529173348568E-5</v>
      </c>
      <c r="H4406">
        <v>4.5676049167212164E-2</v>
      </c>
      <c r="I4406">
        <f>'11-20'!BB4406</f>
        <v>9.6949950237347959</v>
      </c>
      <c r="J4406">
        <v>0.24391568209500608</v>
      </c>
    </row>
    <row r="4407" spans="1:10" x14ac:dyDescent="0.2">
      <c r="A4407">
        <v>0.17215955017168816</v>
      </c>
      <c r="B4407">
        <f>'11-20'!AS4407</f>
        <v>0</v>
      </c>
      <c r="C4407">
        <v>5.1912226160000001</v>
      </c>
      <c r="D4407">
        <f>'11-20'!BC4407</f>
        <v>8.6491400641442198</v>
      </c>
      <c r="E4407">
        <v>0</v>
      </c>
      <c r="F4407">
        <v>0.63229028940999998</v>
      </c>
      <c r="G4407">
        <v>6.2521499638255908E-7</v>
      </c>
      <c r="H4407">
        <v>5.1946151594966343E-2</v>
      </c>
      <c r="I4407">
        <f>'11-20'!BB4407</f>
        <v>9.5892950396638685</v>
      </c>
      <c r="J4407">
        <v>0.20371298663140885</v>
      </c>
    </row>
    <row r="4408" spans="1:10" x14ac:dyDescent="0.2">
      <c r="A4408">
        <v>0.4664389666571267</v>
      </c>
      <c r="B4408">
        <f>'11-20'!AS4408</f>
        <v>0</v>
      </c>
      <c r="C4408">
        <v>4.9347856510000003</v>
      </c>
      <c r="D4408">
        <f>'11-20'!BC4408</f>
        <v>8.6045500325712609</v>
      </c>
      <c r="E4408">
        <v>0</v>
      </c>
      <c r="F4408">
        <v>0.64784002441999999</v>
      </c>
      <c r="G4408">
        <v>1.1470071512081778E-6</v>
      </c>
      <c r="H4408">
        <v>0</v>
      </c>
      <c r="I4408">
        <f>'11-20'!BB4408</f>
        <v>9.5315728679952834</v>
      </c>
      <c r="J4408">
        <v>0.2013413066707373</v>
      </c>
    </row>
    <row r="4409" spans="1:10" x14ac:dyDescent="0.2">
      <c r="A4409">
        <v>9.7897417492370353E-2</v>
      </c>
      <c r="B4409">
        <f>'11-20'!AS4409</f>
        <v>0</v>
      </c>
      <c r="C4409">
        <v>4.7402626860000003</v>
      </c>
      <c r="D4409">
        <f>'11-20'!BC4409</f>
        <v>8.5523031093383537</v>
      </c>
      <c r="E4409">
        <v>0</v>
      </c>
      <c r="F4409">
        <v>0.72681860755000005</v>
      </c>
      <c r="G4409">
        <v>1.4537049345558661E-6</v>
      </c>
      <c r="H4409">
        <v>0</v>
      </c>
      <c r="I4409">
        <f>'11-20'!BB4409</f>
        <v>9.3653088756842493</v>
      </c>
      <c r="J4409">
        <v>0.19690665001561036</v>
      </c>
    </row>
    <row r="4410" spans="1:10" x14ac:dyDescent="0.2">
      <c r="A4410">
        <v>-0.99196722936106407</v>
      </c>
      <c r="B4410">
        <f>'11-20'!AS4410</f>
        <v>0</v>
      </c>
      <c r="C4410">
        <v>4.010649978</v>
      </c>
      <c r="D4410">
        <f>'11-20'!BC4410</f>
        <v>8.551083865185781</v>
      </c>
      <c r="E4410">
        <v>0</v>
      </c>
      <c r="F4410">
        <v>0.98800738007000011</v>
      </c>
      <c r="G4410">
        <v>2.496581161673809E-5</v>
      </c>
      <c r="H4410">
        <v>0</v>
      </c>
      <c r="I4410">
        <f>'11-20'!BB4410</f>
        <v>9.3247471121623953</v>
      </c>
      <c r="J4410">
        <v>0.20200946494464944</v>
      </c>
    </row>
    <row r="4411" spans="1:10" x14ac:dyDescent="0.2">
      <c r="A4411">
        <v>1.6060191518467852</v>
      </c>
      <c r="B4411">
        <f>'11-20'!AS4411</f>
        <v>3.4512966189866559</v>
      </c>
      <c r="C4411">
        <v>40.127960511600001</v>
      </c>
      <c r="D4411">
        <f>'11-20'!BC4411</f>
        <v>8.2886247659021528</v>
      </c>
      <c r="E4411">
        <v>0.89267920321722605</v>
      </c>
      <c r="F4411">
        <v>9.6911341444999993E-2</v>
      </c>
      <c r="G4411">
        <v>6.6264984035234065E-6</v>
      </c>
      <c r="H4411">
        <v>5.2644475925107872E-3</v>
      </c>
      <c r="I4411">
        <f>'11-20'!BB4411</f>
        <v>10.761446440826701</v>
      </c>
      <c r="J4411">
        <v>0.35979885628346309</v>
      </c>
    </row>
    <row r="4412" spans="1:10" x14ac:dyDescent="0.2">
      <c r="A4412">
        <v>0</v>
      </c>
      <c r="B4412">
        <f>'11-20'!AS4412</f>
        <v>0</v>
      </c>
      <c r="C4412">
        <v>19.706509024999999</v>
      </c>
      <c r="D4412">
        <f>'11-20'!BC4412</f>
        <v>7.6065318371280144</v>
      </c>
      <c r="E4412">
        <v>1.8674457368452699</v>
      </c>
      <c r="F4412">
        <v>0</v>
      </c>
      <c r="G4412">
        <v>1.1583524681805768E-7</v>
      </c>
      <c r="H4412">
        <v>7.4230709690735839E-3</v>
      </c>
      <c r="I4412">
        <f>'11-20'!BB4412</f>
        <v>10.147353622286042</v>
      </c>
      <c r="J4412">
        <v>0.35644022019079541</v>
      </c>
    </row>
    <row r="4413" spans="1:10" x14ac:dyDescent="0.2">
      <c r="A4413">
        <v>0</v>
      </c>
      <c r="B4413">
        <f>'11-20'!AS4413</f>
        <v>0</v>
      </c>
      <c r="C4413">
        <v>13.238588177</v>
      </c>
      <c r="D4413">
        <f>'11-20'!BC4413</f>
        <v>7.4824161907471982</v>
      </c>
      <c r="E4413">
        <v>0</v>
      </c>
      <c r="F4413">
        <v>0</v>
      </c>
      <c r="G4413">
        <v>4.158979733622282E-7</v>
      </c>
      <c r="H4413">
        <v>0</v>
      </c>
      <c r="I4413">
        <f>'11-20'!BB4413</f>
        <v>0</v>
      </c>
      <c r="J4413">
        <v>0.28887953881321882</v>
      </c>
    </row>
    <row r="4414" spans="1:10" x14ac:dyDescent="0.2">
      <c r="A4414">
        <v>0</v>
      </c>
      <c r="B4414">
        <f>'11-20'!AS4414</f>
        <v>0</v>
      </c>
      <c r="C4414">
        <v>10.718881290000001</v>
      </c>
      <c r="D4414">
        <f>'11-20'!BC4414</f>
        <v>7.3257413721537965</v>
      </c>
      <c r="E4414">
        <v>0</v>
      </c>
      <c r="F4414">
        <v>0</v>
      </c>
      <c r="G4414">
        <v>0</v>
      </c>
      <c r="H4414">
        <v>0</v>
      </c>
      <c r="I4414">
        <f>'11-20'!BB4414</f>
        <v>0</v>
      </c>
      <c r="J4414">
        <v>0</v>
      </c>
    </row>
    <row r="4415" spans="1:10" x14ac:dyDescent="0.2">
      <c r="A4415">
        <v>0</v>
      </c>
      <c r="B4415">
        <f>'11-20'!AS4415</f>
        <v>0</v>
      </c>
      <c r="C4415">
        <v>8.3707208640000008</v>
      </c>
      <c r="D4415">
        <f>'11-20'!BC4415</f>
        <v>7.0275534540502207</v>
      </c>
      <c r="E4415">
        <v>0</v>
      </c>
      <c r="F4415">
        <v>0</v>
      </c>
      <c r="G4415">
        <v>0</v>
      </c>
      <c r="H4415">
        <v>0</v>
      </c>
      <c r="I4415">
        <f>'11-20'!BB4415</f>
        <v>0</v>
      </c>
      <c r="J4415">
        <v>0</v>
      </c>
    </row>
    <row r="4416" spans="1:10" x14ac:dyDescent="0.2">
      <c r="A4416">
        <v>0</v>
      </c>
      <c r="B4416">
        <f>'11-20'!AS4416</f>
        <v>0</v>
      </c>
      <c r="C4416">
        <v>4.306803242</v>
      </c>
      <c r="D4416">
        <f>'11-20'!BC4416</f>
        <v>6.7340794072805945</v>
      </c>
      <c r="E4416">
        <v>0</v>
      </c>
      <c r="F4416">
        <v>0</v>
      </c>
      <c r="G4416">
        <v>0</v>
      </c>
      <c r="H4416">
        <v>0</v>
      </c>
      <c r="I4416">
        <f>'11-20'!BB4416</f>
        <v>0</v>
      </c>
      <c r="J4416">
        <v>0</v>
      </c>
    </row>
    <row r="4417" spans="1:10" x14ac:dyDescent="0.2">
      <c r="A4417">
        <v>0</v>
      </c>
      <c r="B4417">
        <f>'11-20'!AS4417</f>
        <v>0</v>
      </c>
      <c r="C4417">
        <v>0</v>
      </c>
      <c r="D4417">
        <f>'11-20'!BC4417</f>
        <v>0</v>
      </c>
      <c r="E4417">
        <v>0</v>
      </c>
      <c r="F4417">
        <v>0</v>
      </c>
      <c r="G4417">
        <v>0</v>
      </c>
      <c r="H4417">
        <v>0</v>
      </c>
      <c r="I4417">
        <f>'11-20'!BB4417</f>
        <v>0</v>
      </c>
      <c r="J4417">
        <v>0</v>
      </c>
    </row>
    <row r="4418" spans="1:10" x14ac:dyDescent="0.2">
      <c r="A4418">
        <v>0</v>
      </c>
      <c r="B4418">
        <f>'11-20'!AS4418</f>
        <v>0</v>
      </c>
      <c r="C4418">
        <v>0</v>
      </c>
      <c r="D4418">
        <f>'11-20'!BC4418</f>
        <v>0</v>
      </c>
      <c r="E4418">
        <v>0</v>
      </c>
      <c r="F4418">
        <v>0</v>
      </c>
      <c r="G4418">
        <v>0</v>
      </c>
      <c r="H4418">
        <v>0</v>
      </c>
      <c r="I4418">
        <f>'11-20'!BB4418</f>
        <v>0</v>
      </c>
      <c r="J4418">
        <v>0</v>
      </c>
    </row>
    <row r="4419" spans="1:10" x14ac:dyDescent="0.2">
      <c r="A4419">
        <v>0</v>
      </c>
      <c r="B4419">
        <f>'11-20'!AS4419</f>
        <v>0</v>
      </c>
      <c r="C4419">
        <v>0</v>
      </c>
      <c r="D4419">
        <f>'11-20'!BC4419</f>
        <v>0</v>
      </c>
      <c r="E4419">
        <v>0</v>
      </c>
      <c r="F4419">
        <v>0</v>
      </c>
      <c r="G4419">
        <v>0</v>
      </c>
      <c r="H4419">
        <v>0</v>
      </c>
      <c r="I4419">
        <f>'11-20'!BB4419</f>
        <v>0</v>
      </c>
      <c r="J4419">
        <v>0</v>
      </c>
    </row>
    <row r="4420" spans="1:10" x14ac:dyDescent="0.2">
      <c r="A4420">
        <v>-1</v>
      </c>
      <c r="B4420">
        <f>'11-20'!AS4420</f>
        <v>0</v>
      </c>
      <c r="C4420">
        <v>0</v>
      </c>
      <c r="D4420">
        <f>'11-20'!BC4420</f>
        <v>0</v>
      </c>
      <c r="E4420">
        <v>0</v>
      </c>
      <c r="F4420">
        <v>0</v>
      </c>
      <c r="G4420">
        <v>0</v>
      </c>
      <c r="H4420">
        <v>0</v>
      </c>
      <c r="I4420">
        <f>'11-20'!BB4420</f>
        <v>0</v>
      </c>
      <c r="J4420">
        <v>0</v>
      </c>
    </row>
    <row r="4421" spans="1:10" x14ac:dyDescent="0.2">
      <c r="A4421">
        <v>-0.18855103542983931</v>
      </c>
      <c r="B4421">
        <f>'11-20'!AS4421</f>
        <v>3.7904259173911106</v>
      </c>
      <c r="C4421">
        <v>1.2335982012808799</v>
      </c>
      <c r="D4421">
        <f>'11-20'!BC4421</f>
        <v>7.9069759566286644</v>
      </c>
      <c r="E4421">
        <v>2.1155102892217199</v>
      </c>
      <c r="F4421">
        <v>3.2762397929000001E-2</v>
      </c>
      <c r="G4421">
        <v>0</v>
      </c>
      <c r="H4421">
        <v>1.3498621109901191E-3</v>
      </c>
      <c r="I4421">
        <f>'11-20'!BB4421</f>
        <v>9.8303021426877208</v>
      </c>
      <c r="J4421">
        <v>0.15352905737430572</v>
      </c>
    </row>
    <row r="4422" spans="1:10" x14ac:dyDescent="0.2">
      <c r="A4422">
        <v>-0.34811704465935001</v>
      </c>
      <c r="B4422">
        <f>'11-20'!AS4422</f>
        <v>3.9157163379459936</v>
      </c>
      <c r="C4422">
        <v>1.0949212883731201</v>
      </c>
      <c r="D4422">
        <f>'11-20'!BC4422</f>
        <v>7.8530850851416769</v>
      </c>
      <c r="E4422">
        <v>0.74917799246927297</v>
      </c>
      <c r="F4422">
        <v>3.6413784550000002E-2</v>
      </c>
      <c r="G4422">
        <v>0</v>
      </c>
      <c r="H4422">
        <v>4.3405511786838322E-4</v>
      </c>
      <c r="I4422">
        <f>'11-20'!BB4422</f>
        <v>9.6959964664573359</v>
      </c>
      <c r="J4422">
        <v>0.22180320002764992</v>
      </c>
    </row>
    <row r="4423" spans="1:10" x14ac:dyDescent="0.2">
      <c r="A4423">
        <v>0.29074885664298145</v>
      </c>
      <c r="B4423">
        <f>'11-20'!AS4423</f>
        <v>4.0177426641614984</v>
      </c>
      <c r="C4423">
        <v>1.0788809432473501</v>
      </c>
      <c r="D4423">
        <f>'11-20'!BC4423</f>
        <v>7.6006875098685329</v>
      </c>
      <c r="E4423">
        <v>0.88211022563910801</v>
      </c>
      <c r="F4423">
        <v>2.8272718580000002E-2</v>
      </c>
      <c r="G4423">
        <v>0</v>
      </c>
      <c r="H4423">
        <v>1.1456045073594567E-3</v>
      </c>
      <c r="I4423">
        <f>'11-20'!BB4423</f>
        <v>9.8814012234807915</v>
      </c>
      <c r="J4423">
        <v>0.22496145696336547</v>
      </c>
    </row>
    <row r="4424" spans="1:10" x14ac:dyDescent="0.2">
      <c r="A4424">
        <v>-0.3146220326097573</v>
      </c>
      <c r="B4424">
        <f>'11-20'!AS4424</f>
        <v>0</v>
      </c>
      <c r="C4424">
        <v>1.04039441849502</v>
      </c>
      <c r="D4424">
        <f>'11-20'!BC4424</f>
        <v>7.5772996836630977</v>
      </c>
      <c r="E4424">
        <v>1.1427576041273799</v>
      </c>
      <c r="F4424">
        <v>2.9486825769999999E-2</v>
      </c>
      <c r="G4424">
        <v>0</v>
      </c>
      <c r="H4424">
        <v>1.0772467470501867E-3</v>
      </c>
      <c r="I4424">
        <f>'11-20'!BB4424</f>
        <v>9.7694307431188303</v>
      </c>
      <c r="J4424">
        <v>0.21415062624730924</v>
      </c>
    </row>
    <row r="4425" spans="1:10" x14ac:dyDescent="0.2">
      <c r="A4425">
        <v>-7.5146771037182036E-2</v>
      </c>
      <c r="B4425">
        <f>'11-20'!AS4425</f>
        <v>0</v>
      </c>
      <c r="C4425">
        <v>52.114875869000002</v>
      </c>
      <c r="D4425">
        <f>'11-20'!BC4425</f>
        <v>10.916174857589398</v>
      </c>
      <c r="E4425">
        <v>0.98218647263416503</v>
      </c>
      <c r="F4425">
        <v>3.5413595413600003</v>
      </c>
      <c r="G4425">
        <v>0</v>
      </c>
      <c r="H4425">
        <v>0</v>
      </c>
      <c r="I4425">
        <f>'11-20'!BB4425</f>
        <v>10.056242646200614</v>
      </c>
      <c r="J4425">
        <v>0.19482862407862409</v>
      </c>
    </row>
    <row r="4426" spans="1:10" x14ac:dyDescent="0.2">
      <c r="A4426">
        <v>0.24694973157637889</v>
      </c>
      <c r="B4426">
        <f>'11-20'!AS4426</f>
        <v>0</v>
      </c>
      <c r="C4426">
        <v>45.974358774999999</v>
      </c>
      <c r="D4426">
        <f>'11-20'!BC4426</f>
        <v>10.928160204066076</v>
      </c>
      <c r="E4426">
        <v>0.88909180028458401</v>
      </c>
      <c r="F4426">
        <v>4.2981027302200001</v>
      </c>
      <c r="G4426">
        <v>0</v>
      </c>
      <c r="H4426">
        <v>5.8195695313692564E-2</v>
      </c>
      <c r="I4426">
        <f>'11-20'!BB4426</f>
        <v>10.090437942709578</v>
      </c>
      <c r="J4426">
        <v>0.14326700601573344</v>
      </c>
    </row>
    <row r="4427" spans="1:10" x14ac:dyDescent="0.2">
      <c r="A4427">
        <v>-2.6372059871703657E-2</v>
      </c>
      <c r="B4427">
        <f>'11-20'!AS4427</f>
        <v>0</v>
      </c>
      <c r="C4427">
        <v>46.826172991</v>
      </c>
      <c r="D4427">
        <f>'11-20'!BC4427</f>
        <v>10.933881921662232</v>
      </c>
      <c r="E4427">
        <v>0.78076375742234105</v>
      </c>
      <c r="F4427">
        <v>5.08258969222</v>
      </c>
      <c r="G4427">
        <v>0</v>
      </c>
      <c r="H4427">
        <v>0</v>
      </c>
      <c r="I4427">
        <f>'11-20'!BB4427</f>
        <v>9.9945889966400454</v>
      </c>
      <c r="J4427">
        <v>0.13936805682025133</v>
      </c>
    </row>
    <row r="4428" spans="1:10" x14ac:dyDescent="0.2">
      <c r="A4428">
        <v>0.23648648648648662</v>
      </c>
      <c r="B4428">
        <f>'11-20'!AS4428</f>
        <v>0</v>
      </c>
      <c r="C4428">
        <v>44.148377123000003</v>
      </c>
      <c r="D4428">
        <f>'11-20'!BC4428</f>
        <v>10.889144767761639</v>
      </c>
      <c r="E4428">
        <v>0</v>
      </c>
      <c r="F4428">
        <v>5.5364392035599996</v>
      </c>
      <c r="G4428">
        <v>0</v>
      </c>
      <c r="H4428">
        <v>0</v>
      </c>
      <c r="I4428">
        <f>'11-20'!BB4428</f>
        <v>10.015519626270496</v>
      </c>
      <c r="J4428">
        <v>8.7135124685868939E-2</v>
      </c>
    </row>
    <row r="4429" spans="1:10" x14ac:dyDescent="0.2">
      <c r="A4429">
        <v>0.17744725008647522</v>
      </c>
      <c r="B4429">
        <f>'11-20'!AS4429</f>
        <v>0</v>
      </c>
      <c r="C4429">
        <v>35.957455516000003</v>
      </c>
      <c r="D4429">
        <f>'11-20'!BC4429</f>
        <v>10.853400064226259</v>
      </c>
      <c r="E4429">
        <v>0</v>
      </c>
      <c r="F4429">
        <v>7.5283302063799997</v>
      </c>
      <c r="G4429">
        <v>0</v>
      </c>
      <c r="H4429">
        <v>0</v>
      </c>
      <c r="I4429">
        <f>'11-20'!BB4429</f>
        <v>9.9233302519350222</v>
      </c>
      <c r="J4429">
        <v>0.10012507817385866</v>
      </c>
    </row>
    <row r="4430" spans="1:10" x14ac:dyDescent="0.2">
      <c r="A4430">
        <v>0.52157894736842114</v>
      </c>
      <c r="B4430">
        <f>'11-20'!AS4430</f>
        <v>0</v>
      </c>
      <c r="C4430">
        <v>31.244082985999999</v>
      </c>
      <c r="D4430">
        <f>'11-20'!BC4430</f>
        <v>10.803422971658311</v>
      </c>
      <c r="E4430">
        <v>0</v>
      </c>
      <c r="F4430">
        <v>7.7125377861000004</v>
      </c>
      <c r="G4430">
        <v>0</v>
      </c>
      <c r="H4430">
        <v>0</v>
      </c>
      <c r="I4430">
        <f>'11-20'!BB4430</f>
        <v>9.8523887921931301</v>
      </c>
      <c r="J4430">
        <v>2.8069670361307038E-2</v>
      </c>
    </row>
    <row r="4431" spans="1:10" x14ac:dyDescent="0.2">
      <c r="A4431">
        <v>0.22186495176848875</v>
      </c>
      <c r="B4431">
        <f>'11-20'!AS4431</f>
        <v>0</v>
      </c>
      <c r="C4431">
        <v>27.158927847000001</v>
      </c>
      <c r="D4431">
        <f>'11-20'!BC4431</f>
        <v>10.770004679390171</v>
      </c>
      <c r="E4431">
        <v>0</v>
      </c>
      <c r="F4431">
        <v>8.1176852001899995</v>
      </c>
      <c r="G4431">
        <v>0</v>
      </c>
      <c r="H4431">
        <v>0</v>
      </c>
      <c r="I4431">
        <f>'11-20'!BB4431</f>
        <v>9.4835773735475186</v>
      </c>
      <c r="J4431">
        <v>0.25187507375587614</v>
      </c>
    </row>
    <row r="4432" spans="1:10" x14ac:dyDescent="0.2">
      <c r="A4432">
        <v>-0.36993517017828192</v>
      </c>
      <c r="B4432">
        <f>'11-20'!AS4432</f>
        <v>0</v>
      </c>
      <c r="C4432">
        <v>26.133148922</v>
      </c>
      <c r="D4432">
        <f>'11-20'!BC4432</f>
        <v>10.73391915101239</v>
      </c>
      <c r="E4432">
        <v>0</v>
      </c>
      <c r="F4432">
        <v>8.1351078167100006</v>
      </c>
      <c r="G4432">
        <v>0</v>
      </c>
      <c r="H4432">
        <v>0</v>
      </c>
      <c r="I4432">
        <f>'11-20'!BB4432</f>
        <v>9.3965541659575447</v>
      </c>
      <c r="J4432">
        <v>8.9178992587601078E-2</v>
      </c>
    </row>
    <row r="4433" spans="1:10" x14ac:dyDescent="0.2">
      <c r="A4433">
        <v>-0.6103568045468899</v>
      </c>
      <c r="B4433">
        <f>'11-20'!AS4433</f>
        <v>0</v>
      </c>
      <c r="C4433">
        <v>26.246563806000001</v>
      </c>
      <c r="D4433">
        <f>'11-20'!BC4433</f>
        <v>10.613260260001967</v>
      </c>
      <c r="E4433">
        <v>0</v>
      </c>
      <c r="F4433">
        <v>3.8801646090499999</v>
      </c>
      <c r="G4433">
        <v>0</v>
      </c>
      <c r="H4433">
        <v>0</v>
      </c>
      <c r="I4433">
        <f>'11-20'!BB4433</f>
        <v>9.5971689279558916</v>
      </c>
      <c r="J4433">
        <v>4.477366255144033E-2</v>
      </c>
    </row>
    <row r="4434" spans="1:10" x14ac:dyDescent="0.2">
      <c r="A4434">
        <v>0.30651815181518161</v>
      </c>
      <c r="B4434">
        <f>'11-20'!AS4434</f>
        <v>0</v>
      </c>
      <c r="C4434">
        <v>22.975404530700001</v>
      </c>
      <c r="D4434">
        <f>'11-20'!BC4434</f>
        <v>9.4418207722892831</v>
      </c>
      <c r="E4434">
        <v>1.0221386247172299</v>
      </c>
      <c r="F4434">
        <v>0.57489365298499995</v>
      </c>
      <c r="G4434">
        <v>1.1689328895536808E-3</v>
      </c>
      <c r="H4434">
        <v>2.4448947012955118E-2</v>
      </c>
      <c r="I4434">
        <f>'11-20'!BB4434</f>
        <v>9.9906065427967459</v>
      </c>
      <c r="J4434">
        <v>0.15005172268078992</v>
      </c>
    </row>
    <row r="4435" spans="1:10" x14ac:dyDescent="0.2">
      <c r="A4435">
        <v>-0.28557892742088309</v>
      </c>
      <c r="B4435">
        <f>'11-20'!AS4435</f>
        <v>4.8156839847440489</v>
      </c>
      <c r="C4435">
        <v>21.207119741</v>
      </c>
      <c r="D4435">
        <f>'11-20'!BC4435</f>
        <v>9.2839792842384803</v>
      </c>
      <c r="E4435">
        <v>0.90309572194777599</v>
      </c>
      <c r="F4435">
        <v>0.64288112315000001</v>
      </c>
      <c r="G4435">
        <v>1.5925978620113989E-4</v>
      </c>
      <c r="H4435">
        <v>2.3185392163233478E-2</v>
      </c>
      <c r="I4435">
        <f>'11-20'!BB4435</f>
        <v>9.7652698339666468</v>
      </c>
      <c r="J4435">
        <v>0.1434003937128033</v>
      </c>
    </row>
    <row r="4436" spans="1:10" x14ac:dyDescent="0.2">
      <c r="A4436">
        <v>-5.6818181818174551E-4</v>
      </c>
      <c r="B4436">
        <f>'11-20'!AS4436</f>
        <v>4.7973506514389319</v>
      </c>
      <c r="C4436">
        <v>19.244012945000001</v>
      </c>
      <c r="D4436">
        <f>'11-20'!BC4436</f>
        <v>9.2493206766376339</v>
      </c>
      <c r="E4436">
        <v>0</v>
      </c>
      <c r="F4436">
        <v>0.68068074802</v>
      </c>
      <c r="G4436">
        <v>6.1030778113355447E-4</v>
      </c>
      <c r="H4436">
        <v>2.0783000219635406E-2</v>
      </c>
      <c r="I4436">
        <f>'11-20'!BB4436</f>
        <v>9.9113155779379767</v>
      </c>
      <c r="J4436">
        <v>0.15402062087986007</v>
      </c>
    </row>
    <row r="4437" spans="1:10" x14ac:dyDescent="0.2">
      <c r="A4437">
        <v>9.362054681027332E-2</v>
      </c>
      <c r="B4437">
        <f>'11-20'!AS4437</f>
        <v>0</v>
      </c>
      <c r="C4437">
        <v>19.090614887000001</v>
      </c>
      <c r="D4437">
        <f>'11-20'!BC4437</f>
        <v>9.2587091005698259</v>
      </c>
      <c r="E4437">
        <v>0</v>
      </c>
      <c r="F4437">
        <v>0.75500932360999995</v>
      </c>
      <c r="G4437">
        <v>1.6097241867262561E-3</v>
      </c>
      <c r="H4437">
        <v>1.9047619047619049E-2</v>
      </c>
      <c r="I4437">
        <f>'11-20'!BB4437</f>
        <v>9.9115624062946655</v>
      </c>
      <c r="J4437">
        <v>0.13673337853873538</v>
      </c>
    </row>
    <row r="4438" spans="1:10" x14ac:dyDescent="0.2">
      <c r="A4438">
        <v>3.8056331971619173E-2</v>
      </c>
      <c r="B4438">
        <f>'11-20'!AS4438</f>
        <v>0</v>
      </c>
      <c r="C4438">
        <v>17.128802588999999</v>
      </c>
      <c r="D4438">
        <f>'11-20'!BC4438</f>
        <v>9.2263420871636299</v>
      </c>
      <c r="E4438">
        <v>0</v>
      </c>
      <c r="F4438">
        <v>0.82867291415</v>
      </c>
      <c r="G4438">
        <v>4.5315089108446553E-4</v>
      </c>
      <c r="H4438">
        <v>1.8161749949829421E-2</v>
      </c>
      <c r="I4438">
        <f>'11-20'!BB4438</f>
        <v>9.8726957451861654</v>
      </c>
      <c r="J4438">
        <v>0.14359019800483677</v>
      </c>
    </row>
    <row r="4439" spans="1:10" x14ac:dyDescent="0.2">
      <c r="A4439">
        <v>3.5474133804374919E-2</v>
      </c>
      <c r="B4439">
        <f>'11-20'!AS4439</f>
        <v>0</v>
      </c>
      <c r="C4439">
        <v>15.051779935000001</v>
      </c>
      <c r="D4439">
        <f>'11-20'!BC4439</f>
        <v>9.1717556980882371</v>
      </c>
      <c r="E4439">
        <v>0</v>
      </c>
      <c r="F4439">
        <v>0.79062567189999999</v>
      </c>
      <c r="G4439">
        <v>1.5196181266875579E-3</v>
      </c>
      <c r="H4439">
        <v>1.6572807723250201E-2</v>
      </c>
      <c r="I4439">
        <f>'11-20'!BB4439</f>
        <v>9.8564748232723698</v>
      </c>
      <c r="J4439">
        <v>0.1715341130939583</v>
      </c>
    </row>
    <row r="4440" spans="1:10" x14ac:dyDescent="0.2">
      <c r="A4440">
        <v>0.35522478125314283</v>
      </c>
      <c r="B4440">
        <f>'11-20'!AS4440</f>
        <v>0</v>
      </c>
      <c r="C4440">
        <v>13.369445161</v>
      </c>
      <c r="D4440">
        <f>'11-20'!BC4440</f>
        <v>9.1344958558346736</v>
      </c>
      <c r="E4440">
        <v>0</v>
      </c>
      <c r="F4440">
        <v>0.83733539891999997</v>
      </c>
      <c r="G4440">
        <v>1.0725231663847273E-4</v>
      </c>
      <c r="H4440">
        <v>1.7450642403994812E-2</v>
      </c>
      <c r="I4440">
        <f>'11-20'!BB4440</f>
        <v>9.8413360028999666</v>
      </c>
      <c r="J4440">
        <v>0.16823486638264912</v>
      </c>
    </row>
    <row r="4441" spans="1:10" x14ac:dyDescent="0.2">
      <c r="A4441">
        <v>0.38193189715079923</v>
      </c>
      <c r="B4441">
        <f>'11-20'!AS4441</f>
        <v>0</v>
      </c>
      <c r="C4441">
        <v>12.397286629</v>
      </c>
      <c r="D4441">
        <f>'11-20'!BC4441</f>
        <v>0</v>
      </c>
      <c r="E4441">
        <v>0</v>
      </c>
      <c r="F4441">
        <v>0.95515297066000004</v>
      </c>
      <c r="G4441">
        <v>2.9729752666075886E-4</v>
      </c>
      <c r="H4441">
        <v>0</v>
      </c>
      <c r="I4441">
        <f>'11-20'!BB4441</f>
        <v>9.7093246684559151</v>
      </c>
      <c r="J4441">
        <v>0.17094800041766733</v>
      </c>
    </row>
    <row r="4442" spans="1:10" x14ac:dyDescent="0.2">
      <c r="A4442">
        <v>0</v>
      </c>
      <c r="B4442">
        <f>'11-20'!AS4442</f>
        <v>0</v>
      </c>
      <c r="C4442">
        <v>11.071086341999999</v>
      </c>
      <c r="D4442">
        <f>'11-20'!BC4442</f>
        <v>0</v>
      </c>
      <c r="E4442">
        <v>0</v>
      </c>
      <c r="F4442">
        <v>1.14142063724</v>
      </c>
      <c r="G4442">
        <v>3.0819572840224584E-4</v>
      </c>
      <c r="H4442">
        <v>0</v>
      </c>
      <c r="I4442">
        <f>'11-20'!BB4442</f>
        <v>9.5688380273138147</v>
      </c>
      <c r="J4442">
        <v>0.19389133586670565</v>
      </c>
    </row>
    <row r="4443" spans="1:10" x14ac:dyDescent="0.2">
      <c r="A4443">
        <v>-1</v>
      </c>
      <c r="B4443">
        <f>'11-20'!AS4443</f>
        <v>0</v>
      </c>
      <c r="C4443">
        <v>10.417475727999999</v>
      </c>
      <c r="D4443">
        <f>'11-20'!BC4443</f>
        <v>9.0560659294317531</v>
      </c>
      <c r="E4443">
        <v>0</v>
      </c>
      <c r="F4443">
        <v>1.07952780367</v>
      </c>
      <c r="G4443">
        <v>4.6059053150969169E-3</v>
      </c>
      <c r="H4443">
        <v>0</v>
      </c>
      <c r="I4443">
        <f>'11-20'!BB4443</f>
        <v>9.5943317669960706</v>
      </c>
      <c r="J4443">
        <v>0.17852120534327431</v>
      </c>
    </row>
    <row r="4444" spans="1:10" x14ac:dyDescent="0.2">
      <c r="A4444">
        <v>6.1894510226050414E-3</v>
      </c>
      <c r="B4444">
        <f>'11-20'!AS4444</f>
        <v>4.912588686548272</v>
      </c>
      <c r="C4444">
        <v>62.406824092100003</v>
      </c>
      <c r="D4444">
        <f>'11-20'!BC4444</f>
        <v>9.370328007779511</v>
      </c>
      <c r="E4444">
        <v>1.23880389637183</v>
      </c>
      <c r="F4444">
        <v>0.74143710829300002</v>
      </c>
      <c r="G4444">
        <v>9.7881364093216111E-4</v>
      </c>
      <c r="H4444">
        <v>1.7653224471782424E-2</v>
      </c>
      <c r="I4444">
        <f>'11-20'!BB4444</f>
        <v>9.9151511636065255</v>
      </c>
      <c r="J4444">
        <v>0.11068422095904387</v>
      </c>
    </row>
    <row r="4445" spans="1:10" x14ac:dyDescent="0.2">
      <c r="A4445">
        <v>-0.41096003296250516</v>
      </c>
      <c r="B4445">
        <f>'11-20'!AS4445</f>
        <v>4.9220867780683282</v>
      </c>
      <c r="C4445">
        <v>56.855953747000001</v>
      </c>
      <c r="D4445">
        <f>'11-20'!BC4445</f>
        <v>9.214843848047698</v>
      </c>
      <c r="E4445">
        <v>0.82406906349021003</v>
      </c>
      <c r="F4445">
        <v>0.89199868291000006</v>
      </c>
      <c r="G4445">
        <v>1.1716482942603121E-4</v>
      </c>
      <c r="H4445">
        <v>1.7195031516499815E-2</v>
      </c>
      <c r="I4445">
        <f>'11-20'!BB4445</f>
        <v>9.8821948570291109</v>
      </c>
      <c r="J4445">
        <v>0.14777874382614423</v>
      </c>
    </row>
    <row r="4446" spans="1:10" x14ac:dyDescent="0.2">
      <c r="A4446">
        <v>0.21047381546134658</v>
      </c>
      <c r="B4446">
        <f>'11-20'!AS4446</f>
        <v>5.0016298849848049</v>
      </c>
      <c r="C4446">
        <v>44.351372005999998</v>
      </c>
      <c r="D4446">
        <f>'11-20'!BC4446</f>
        <v>9.2174576225385803</v>
      </c>
      <c r="E4446">
        <v>0.56031718596000801</v>
      </c>
      <c r="F4446">
        <v>0.41894935541</v>
      </c>
      <c r="G4446">
        <v>5.7333766593994245E-4</v>
      </c>
      <c r="H4446">
        <v>3.8985185185185185E-2</v>
      </c>
      <c r="I4446">
        <f>'11-20'!BB4446</f>
        <v>10.106070563657568</v>
      </c>
      <c r="J4446">
        <v>0.18840096098157402</v>
      </c>
    </row>
    <row r="4447" spans="1:10" x14ac:dyDescent="0.2">
      <c r="A4447">
        <v>0.29438347320852154</v>
      </c>
      <c r="B4447">
        <f>'11-20'!AS4447</f>
        <v>0</v>
      </c>
      <c r="C4447">
        <v>41.215812020000001</v>
      </c>
      <c r="D4447">
        <f>'11-20'!BC4447</f>
        <v>9.2347450006280507</v>
      </c>
      <c r="E4447">
        <v>0.463086124885282</v>
      </c>
      <c r="F4447">
        <v>0.39119050928999999</v>
      </c>
      <c r="G4447">
        <v>1.7605940370805653E-3</v>
      </c>
      <c r="H4447">
        <v>3.41366965743473E-2</v>
      </c>
      <c r="I4447">
        <f>'11-20'!BB4447</f>
        <v>10.02127834960255</v>
      </c>
      <c r="J4447">
        <v>0.20725909912414847</v>
      </c>
    </row>
    <row r="4448" spans="1:10" x14ac:dyDescent="0.2">
      <c r="A4448">
        <v>0.16817496229260942</v>
      </c>
      <c r="B4448">
        <f>'11-20'!AS4448</f>
        <v>4.5106790310322102</v>
      </c>
      <c r="C4448">
        <v>37.371385424000003</v>
      </c>
      <c r="D4448">
        <f>'11-20'!BC4448</f>
        <v>9.2869726454573751</v>
      </c>
      <c r="E4448">
        <v>0.42704444716027401</v>
      </c>
      <c r="F4448">
        <v>0.35233039269000005</v>
      </c>
      <c r="G4448">
        <v>6.2352788307979052E-4</v>
      </c>
      <c r="H4448">
        <v>4.1289042019324394E-2</v>
      </c>
      <c r="I4448">
        <f>'11-20'!BB4448</f>
        <v>9.90298815965145</v>
      </c>
      <c r="J4448">
        <v>0.19068452910713821</v>
      </c>
    </row>
    <row r="4449" spans="1:10" x14ac:dyDescent="0.2">
      <c r="A4449">
        <v>7.7519379844961378E-3</v>
      </c>
      <c r="B4449">
        <f>'11-20'!AS4449</f>
        <v>0</v>
      </c>
      <c r="C4449">
        <v>32.047373872999998</v>
      </c>
      <c r="D4449">
        <f>'11-20'!BC4449</f>
        <v>9.2451423726529622</v>
      </c>
      <c r="E4449">
        <v>0</v>
      </c>
      <c r="F4449">
        <v>0.1976638587</v>
      </c>
      <c r="G4449">
        <v>1.6977978666955823E-3</v>
      </c>
      <c r="H4449">
        <v>3.9175554277116428E-2</v>
      </c>
      <c r="I4449">
        <f>'11-20'!BB4449</f>
        <v>9.8256661825619229</v>
      </c>
      <c r="J4449">
        <v>0.17887501644067266</v>
      </c>
    </row>
    <row r="4450" spans="1:10" x14ac:dyDescent="0.2">
      <c r="A4450">
        <v>0.24460839954597047</v>
      </c>
      <c r="B4450">
        <f>'11-20'!AS4450</f>
        <v>0</v>
      </c>
      <c r="C4450">
        <v>29.646601947000001</v>
      </c>
      <c r="D4450">
        <f>'11-20'!BC4450</f>
        <v>9.2128265861012331</v>
      </c>
      <c r="E4450">
        <v>0</v>
      </c>
      <c r="F4450">
        <v>0.13776983363</v>
      </c>
      <c r="G4450">
        <v>7.7014208441191707E-5</v>
      </c>
      <c r="H4450">
        <v>4.7222222222222221E-2</v>
      </c>
      <c r="I4450">
        <f>'11-20'!BB4450</f>
        <v>9.8044649825570129</v>
      </c>
      <c r="J4450">
        <v>0.15095613570741098</v>
      </c>
    </row>
    <row r="4451" spans="1:10" x14ac:dyDescent="0.2">
      <c r="A4451">
        <v>0.55883220289000302</v>
      </c>
      <c r="B4451">
        <f>'11-20'!AS4451</f>
        <v>0</v>
      </c>
      <c r="C4451">
        <v>27.446572387</v>
      </c>
      <c r="D4451">
        <f>'11-20'!BC4451</f>
        <v>9.2152937981865133</v>
      </c>
      <c r="E4451">
        <v>0</v>
      </c>
      <c r="F4451">
        <v>0.39501809665999998</v>
      </c>
      <c r="G4451">
        <v>1.8080405779199185E-4</v>
      </c>
      <c r="H4451">
        <v>0</v>
      </c>
      <c r="I4451">
        <f>'11-20'!BB4451</f>
        <v>9.6533957750776445</v>
      </c>
      <c r="J4451">
        <v>0.16952637428145625</v>
      </c>
    </row>
    <row r="4452" spans="1:10" x14ac:dyDescent="0.2">
      <c r="A4452">
        <v>-0.14884538152610438</v>
      </c>
      <c r="B4452">
        <f>'11-20'!AS4452</f>
        <v>0</v>
      </c>
      <c r="C4452">
        <v>27.888403202999999</v>
      </c>
      <c r="D4452">
        <f>'11-20'!BC4452</f>
        <v>9.191115522380306</v>
      </c>
      <c r="E4452">
        <v>0</v>
      </c>
      <c r="F4452">
        <v>0.39081250807000001</v>
      </c>
      <c r="G4452">
        <v>2.511421975675354E-4</v>
      </c>
      <c r="H4452">
        <v>0</v>
      </c>
      <c r="I4452">
        <f>'11-20'!BB4452</f>
        <v>9.4522167397151922</v>
      </c>
      <c r="J4452">
        <v>0.14879848165512496</v>
      </c>
    </row>
    <row r="4453" spans="1:10" x14ac:dyDescent="0.2">
      <c r="A4453">
        <v>0.99167879769810541</v>
      </c>
      <c r="B4453">
        <f>'11-20'!AS4453</f>
        <v>0</v>
      </c>
      <c r="C4453">
        <v>23.343204537999998</v>
      </c>
      <c r="D4453">
        <f>'11-20'!BC4453</f>
        <v>9.0887737673104478</v>
      </c>
      <c r="E4453">
        <v>0</v>
      </c>
      <c r="F4453">
        <v>0.34518172313999995</v>
      </c>
      <c r="G4453">
        <v>3.0642988567692458E-3</v>
      </c>
      <c r="H4453">
        <v>0</v>
      </c>
      <c r="I4453">
        <f>'11-20'!BB4453</f>
        <v>9.4442625232549915</v>
      </c>
      <c r="J4453">
        <v>0.1584791833220589</v>
      </c>
    </row>
    <row r="4454" spans="1:10" x14ac:dyDescent="0.2">
      <c r="A4454">
        <v>0.35919033388663713</v>
      </c>
      <c r="B4454">
        <f>'11-20'!AS4454</f>
        <v>4.4471580313422194</v>
      </c>
      <c r="C4454">
        <v>1.95830701237099</v>
      </c>
      <c r="D4454">
        <f>'11-20'!BC4454</f>
        <v>9.0493085107702544</v>
      </c>
      <c r="E4454">
        <v>0.84235626823211596</v>
      </c>
      <c r="F4454">
        <v>0.42442915629099998</v>
      </c>
      <c r="G4454">
        <v>0</v>
      </c>
      <c r="H4454">
        <v>2.3033977692425867E-2</v>
      </c>
      <c r="I4454">
        <f>'11-20'!BB4454</f>
        <v>10.245848930049236</v>
      </c>
      <c r="J4454">
        <v>0.27456872819923284</v>
      </c>
    </row>
    <row r="4455" spans="1:10" x14ac:dyDescent="0.2">
      <c r="A4455">
        <v>0</v>
      </c>
      <c r="B4455">
        <f>'11-20'!AS4455</f>
        <v>4.4913616938342731</v>
      </c>
      <c r="C4455">
        <v>1.52538317527532</v>
      </c>
      <c r="D4455">
        <f>'11-20'!BC4455</f>
        <v>8.9575337532198009</v>
      </c>
      <c r="E4455">
        <v>1.0047631851957</v>
      </c>
      <c r="F4455">
        <v>0.30770867691999998</v>
      </c>
      <c r="G4455">
        <v>0</v>
      </c>
      <c r="H4455">
        <v>2.9353441005921226E-2</v>
      </c>
      <c r="I4455">
        <f>'11-20'!BB4455</f>
        <v>9.9878339016990001</v>
      </c>
      <c r="J4455">
        <v>0.3192755295508759</v>
      </c>
    </row>
    <row r="4456" spans="1:10" x14ac:dyDescent="0.2">
      <c r="A4456">
        <v>0</v>
      </c>
      <c r="B4456">
        <f>'11-20'!AS4456</f>
        <v>0</v>
      </c>
      <c r="C4456">
        <v>1.0094480377614301</v>
      </c>
      <c r="D4456">
        <f>'11-20'!BC4456</f>
        <v>0</v>
      </c>
      <c r="E4456">
        <v>0</v>
      </c>
      <c r="F4456">
        <v>0.58616393987000004</v>
      </c>
      <c r="G4456">
        <v>0</v>
      </c>
      <c r="H4456">
        <v>0</v>
      </c>
      <c r="I4456">
        <f>'11-20'!BB4456</f>
        <v>0</v>
      </c>
      <c r="J4456">
        <v>0.43068181267544781</v>
      </c>
    </row>
    <row r="4457" spans="1:10" x14ac:dyDescent="0.2">
      <c r="A4457">
        <v>0</v>
      </c>
      <c r="B4457">
        <f>'11-20'!AS4457</f>
        <v>0</v>
      </c>
      <c r="C4457">
        <v>1.36219653538233</v>
      </c>
      <c r="D4457">
        <f>'11-20'!BC4457</f>
        <v>0</v>
      </c>
      <c r="E4457">
        <v>0</v>
      </c>
      <c r="F4457">
        <v>0.49750205526999997</v>
      </c>
      <c r="G4457">
        <v>0</v>
      </c>
      <c r="H4457">
        <v>0</v>
      </c>
      <c r="I4457">
        <f>'11-20'!BB4457</f>
        <v>0</v>
      </c>
      <c r="J4457">
        <v>0</v>
      </c>
    </row>
    <row r="4458" spans="1:10" x14ac:dyDescent="0.2">
      <c r="A4458">
        <v>0</v>
      </c>
      <c r="B4458">
        <f>'11-20'!AS4458</f>
        <v>0</v>
      </c>
      <c r="C4458">
        <v>1.33396110571585</v>
      </c>
      <c r="D4458">
        <f>'11-20'!BC4458</f>
        <v>0</v>
      </c>
      <c r="E4458">
        <v>0</v>
      </c>
      <c r="F4458">
        <v>0.48176609370000001</v>
      </c>
      <c r="G4458">
        <v>0</v>
      </c>
      <c r="H4458">
        <v>0</v>
      </c>
      <c r="I4458">
        <f>'11-20'!BB4458</f>
        <v>0</v>
      </c>
      <c r="J4458">
        <v>0</v>
      </c>
    </row>
    <row r="4459" spans="1:10" x14ac:dyDescent="0.2">
      <c r="A4459">
        <v>0</v>
      </c>
      <c r="B4459">
        <f>'11-20'!AS4459</f>
        <v>0</v>
      </c>
      <c r="C4459">
        <v>0</v>
      </c>
      <c r="D4459">
        <f>'11-20'!BC4459</f>
        <v>0</v>
      </c>
      <c r="E4459">
        <v>0</v>
      </c>
      <c r="F4459">
        <v>0</v>
      </c>
      <c r="G4459">
        <v>0</v>
      </c>
      <c r="H4459">
        <v>0</v>
      </c>
      <c r="I4459">
        <f>'11-20'!BB4459</f>
        <v>0</v>
      </c>
      <c r="J4459">
        <v>0</v>
      </c>
    </row>
    <row r="4460" spans="1:10" x14ac:dyDescent="0.2">
      <c r="A4460">
        <v>0</v>
      </c>
      <c r="B4460">
        <f>'11-20'!AS4460</f>
        <v>0</v>
      </c>
      <c r="C4460">
        <v>0</v>
      </c>
      <c r="D4460">
        <f>'11-20'!BC4460</f>
        <v>0</v>
      </c>
      <c r="E4460">
        <v>0</v>
      </c>
      <c r="F4460">
        <v>0</v>
      </c>
      <c r="G4460">
        <v>0</v>
      </c>
      <c r="H4460">
        <v>0</v>
      </c>
      <c r="I4460">
        <f>'11-20'!BB4460</f>
        <v>0</v>
      </c>
      <c r="J4460">
        <v>0</v>
      </c>
    </row>
    <row r="4461" spans="1:10" x14ac:dyDescent="0.2">
      <c r="A4461">
        <v>0</v>
      </c>
      <c r="B4461">
        <f>'11-20'!AS4461</f>
        <v>0</v>
      </c>
      <c r="C4461">
        <v>0</v>
      </c>
      <c r="D4461">
        <f>'11-20'!BC4461</f>
        <v>0</v>
      </c>
      <c r="E4461">
        <v>0</v>
      </c>
      <c r="F4461">
        <v>0</v>
      </c>
      <c r="G4461">
        <v>0</v>
      </c>
      <c r="H4461">
        <v>0</v>
      </c>
      <c r="I4461">
        <f>'11-20'!BB4461</f>
        <v>0</v>
      </c>
      <c r="J4461">
        <v>0</v>
      </c>
    </row>
    <row r="4462" spans="1:10" x14ac:dyDescent="0.2">
      <c r="A4462">
        <v>0</v>
      </c>
      <c r="B4462">
        <f>'11-20'!AS4462</f>
        <v>0</v>
      </c>
      <c r="C4462">
        <v>0</v>
      </c>
      <c r="D4462">
        <f>'11-20'!BC4462</f>
        <v>0</v>
      </c>
      <c r="E4462">
        <v>0</v>
      </c>
      <c r="F4462">
        <v>0</v>
      </c>
      <c r="G4462">
        <v>0</v>
      </c>
      <c r="H4462">
        <v>0</v>
      </c>
      <c r="I4462">
        <f>'11-20'!BB4462</f>
        <v>0</v>
      </c>
      <c r="J4462">
        <v>0</v>
      </c>
    </row>
    <row r="4463" spans="1:10" x14ac:dyDescent="0.2">
      <c r="A4463">
        <v>-1</v>
      </c>
      <c r="B4463">
        <f>'11-20'!AS4463</f>
        <v>0</v>
      </c>
      <c r="C4463">
        <v>0</v>
      </c>
      <c r="D4463">
        <f>'11-20'!BC4463</f>
        <v>0</v>
      </c>
      <c r="E4463">
        <v>0</v>
      </c>
      <c r="F4463">
        <v>0</v>
      </c>
      <c r="G4463">
        <v>0</v>
      </c>
      <c r="H4463">
        <v>0</v>
      </c>
      <c r="I4463">
        <f>'11-20'!BB4463</f>
        <v>0</v>
      </c>
      <c r="J4463">
        <v>0</v>
      </c>
    </row>
    <row r="4464" spans="1:10" x14ac:dyDescent="0.2">
      <c r="A4464">
        <v>-7.867005766589541E-2</v>
      </c>
      <c r="B4464">
        <f>'11-20'!AS4464</f>
        <v>2.1461280356782382</v>
      </c>
      <c r="C4464">
        <v>2.3189099321889599</v>
      </c>
      <c r="D4464">
        <f>'11-20'!BC4464</f>
        <v>8.4326765602711138</v>
      </c>
      <c r="E4464">
        <v>1.32185433826648</v>
      </c>
      <c r="F4464">
        <v>0.42641509434000002</v>
      </c>
      <c r="G4464">
        <v>4.3796563380688439E-6</v>
      </c>
      <c r="H4464">
        <v>2.0072401586186E-4</v>
      </c>
      <c r="I4464">
        <f>'11-20'!BB4464</f>
        <v>9.8337141886740262</v>
      </c>
      <c r="J4464">
        <v>0.27460037469630721</v>
      </c>
    </row>
    <row r="4465" spans="1:10" x14ac:dyDescent="0.2">
      <c r="A4465">
        <v>-0.239631123628405</v>
      </c>
      <c r="B4465">
        <f>'11-20'!AS4465</f>
        <v>2.1139433523068369</v>
      </c>
      <c r="C4465">
        <v>2.1428880641060402</v>
      </c>
      <c r="D4465">
        <f>'11-20'!BC4465</f>
        <v>7.8272639942439914</v>
      </c>
      <c r="E4465">
        <v>1.14310206540689</v>
      </c>
      <c r="F4465">
        <v>0.34186274509800002</v>
      </c>
      <c r="G4465">
        <v>2.736275959106753E-7</v>
      </c>
      <c r="H4465">
        <v>8.7182131155707002E-5</v>
      </c>
      <c r="I4465">
        <f>'11-20'!BB4465</f>
        <v>9.7450315621485366</v>
      </c>
      <c r="J4465">
        <v>0.159690950643153</v>
      </c>
    </row>
    <row r="4466" spans="1:10" x14ac:dyDescent="0.2">
      <c r="A4466">
        <v>0.16062775255195305</v>
      </c>
      <c r="B4466">
        <f>'11-20'!AS4466</f>
        <v>3.327563260187278</v>
      </c>
      <c r="C4466">
        <v>2.25455371462228</v>
      </c>
      <c r="D4466">
        <f>'11-20'!BC4466</f>
        <v>7.7668516056912029</v>
      </c>
      <c r="E4466">
        <v>1.2680317936183101</v>
      </c>
      <c r="F4466">
        <v>0.26440037771499997</v>
      </c>
      <c r="G4466">
        <v>5.649717063793786E-6</v>
      </c>
      <c r="H4466">
        <v>9.8694707373466281E-5</v>
      </c>
      <c r="I4466">
        <f>'11-20'!BB4466</f>
        <v>9.8636913569496016</v>
      </c>
      <c r="J4466">
        <v>0.20989070901078155</v>
      </c>
    </row>
    <row r="4467" spans="1:10" x14ac:dyDescent="0.2">
      <c r="A4467">
        <v>-0.13021109967998734</v>
      </c>
      <c r="B4467">
        <f>'11-20'!AS4467</f>
        <v>0</v>
      </c>
      <c r="C4467">
        <v>2.39447092963584</v>
      </c>
      <c r="D4467">
        <f>'11-20'!BC4467</f>
        <v>7.7138824014351055</v>
      </c>
      <c r="E4467">
        <v>1.4404216135354599</v>
      </c>
      <c r="F4467">
        <v>0.26151988108500002</v>
      </c>
      <c r="G4467">
        <v>2.9723422073676853E-3</v>
      </c>
      <c r="H4467">
        <v>2.899145781932467E-4</v>
      </c>
      <c r="I4467">
        <f>'11-20'!BB4467</f>
        <v>9.7976791160491352</v>
      </c>
      <c r="J4467">
        <v>0.16693987592436635</v>
      </c>
    </row>
    <row r="4468" spans="1:10" x14ac:dyDescent="0.2">
      <c r="A4468">
        <v>-0.23254938852304807</v>
      </c>
      <c r="B4468">
        <f>'11-20'!AS4468</f>
        <v>4.6734080035285386</v>
      </c>
      <c r="C4468">
        <v>11.154824094</v>
      </c>
      <c r="D4468">
        <f>'11-20'!BC4468</f>
        <v>0</v>
      </c>
      <c r="E4468">
        <v>1.2907099146024099</v>
      </c>
      <c r="F4468">
        <v>0.59475435676999999</v>
      </c>
      <c r="G4468">
        <v>4.9559967215481314E-4</v>
      </c>
      <c r="H4468">
        <v>2.0609061371749303E-4</v>
      </c>
      <c r="I4468">
        <f>'11-20'!BB4468</f>
        <v>9.9318720931183009</v>
      </c>
      <c r="J4468">
        <v>6.1488499868639988E-2</v>
      </c>
    </row>
    <row r="4469" spans="1:10" x14ac:dyDescent="0.2">
      <c r="A4469">
        <v>1.6641162968630496E-2</v>
      </c>
      <c r="B4469">
        <f>'11-20'!AS4469</f>
        <v>0</v>
      </c>
      <c r="C4469">
        <v>11.919346965000001</v>
      </c>
      <c r="D4469">
        <f>'11-20'!BC4469</f>
        <v>8.946943270697826</v>
      </c>
      <c r="E4469">
        <v>1.2924183666384901</v>
      </c>
      <c r="F4469">
        <v>0.59944184518999999</v>
      </c>
      <c r="G4469">
        <v>2.0840894692004523E-3</v>
      </c>
      <c r="H4469">
        <v>1.8168467111289431E-4</v>
      </c>
      <c r="I4469">
        <f>'11-20'!BB4469</f>
        <v>10.046821656660521</v>
      </c>
      <c r="J4469">
        <v>5.8792826069112701E-2</v>
      </c>
    </row>
    <row r="4470" spans="1:10" x14ac:dyDescent="0.2">
      <c r="A4470">
        <v>-3.8240917782039752E-4</v>
      </c>
      <c r="B4470">
        <f>'11-20'!AS4470</f>
        <v>0</v>
      </c>
      <c r="C4470">
        <v>12.113465508999999</v>
      </c>
      <c r="D4470">
        <f>'11-20'!BC4470</f>
        <v>9.0195316845312554</v>
      </c>
      <c r="E4470">
        <v>1.42514541474281</v>
      </c>
      <c r="F4470">
        <v>0.57484521063000005</v>
      </c>
      <c r="G4470">
        <v>6.2998243706834977E-3</v>
      </c>
      <c r="H4470">
        <v>1.619965487691784E-4</v>
      </c>
      <c r="I4470">
        <f>'11-20'!BB4470</f>
        <v>10.035259242976547</v>
      </c>
      <c r="J4470">
        <v>6.3134266520982557E-2</v>
      </c>
    </row>
    <row r="4471" spans="1:10" x14ac:dyDescent="0.2">
      <c r="A4471">
        <v>-0.16440325930659849</v>
      </c>
      <c r="B4471">
        <f>'11-20'!AS4471</f>
        <v>0</v>
      </c>
      <c r="C4471">
        <v>12.509855201000001</v>
      </c>
      <c r="D4471">
        <f>'11-20'!BC4471</f>
        <v>8.993876914941211</v>
      </c>
      <c r="E4471">
        <v>1.4556259005586001</v>
      </c>
      <c r="F4471">
        <v>0.50919388333000004</v>
      </c>
      <c r="G4471">
        <v>2.0359146644982028E-3</v>
      </c>
      <c r="H4471">
        <v>2.1557454208374351E-4</v>
      </c>
      <c r="I4471">
        <f>'11-20'!BB4471</f>
        <v>10.050341182391287</v>
      </c>
      <c r="J4471">
        <v>3.3938952992259769E-2</v>
      </c>
    </row>
    <row r="4472" spans="1:10" x14ac:dyDescent="0.2">
      <c r="A4472">
        <v>-8.787525502768867E-2</v>
      </c>
      <c r="B4472">
        <f>'11-20'!AS4472</f>
        <v>0</v>
      </c>
      <c r="C4472">
        <v>13.280146623</v>
      </c>
      <c r="D4472">
        <f>'11-20'!BC4472</f>
        <v>8.9390197764486672</v>
      </c>
      <c r="E4472">
        <v>0</v>
      </c>
      <c r="F4472">
        <v>0.53723670118</v>
      </c>
      <c r="G4472">
        <v>6.7554314455355625E-3</v>
      </c>
      <c r="H4472">
        <v>1.8121825738640911E-4</v>
      </c>
      <c r="I4472">
        <f>'11-20'!BB4472</f>
        <v>10.12812404664742</v>
      </c>
      <c r="J4472">
        <v>3.420438521956444E-2</v>
      </c>
    </row>
    <row r="4473" spans="1:10" x14ac:dyDescent="0.2">
      <c r="A4473">
        <v>0.42869040183218821</v>
      </c>
      <c r="B4473">
        <f>'11-20'!AS4473</f>
        <v>0</v>
      </c>
      <c r="C4473">
        <v>10.745851773</v>
      </c>
      <c r="D4473">
        <f>'11-20'!BC4473</f>
        <v>8.9232440186302764</v>
      </c>
      <c r="E4473">
        <v>0</v>
      </c>
      <c r="F4473">
        <v>0.53939688716</v>
      </c>
      <c r="G4473">
        <v>5.1607510455543241E-4</v>
      </c>
      <c r="H4473">
        <v>1.8664049929161447E-4</v>
      </c>
      <c r="I4473">
        <f>'11-20'!BB4473</f>
        <v>10.165127668932486</v>
      </c>
      <c r="J4473">
        <v>5.0503677484966397E-2</v>
      </c>
    </row>
    <row r="4474" spans="1:10" x14ac:dyDescent="0.2">
      <c r="A4474">
        <v>0.54885520799742027</v>
      </c>
      <c r="B4474">
        <f>'11-20'!AS4474</f>
        <v>0</v>
      </c>
      <c r="C4474">
        <v>14.668742452</v>
      </c>
      <c r="D4474">
        <f>'11-20'!BC4474</f>
        <v>8.9334872878487062</v>
      </c>
      <c r="E4474">
        <v>0</v>
      </c>
      <c r="F4474">
        <v>0.48898477513000005</v>
      </c>
      <c r="G4474">
        <v>1.2465784490266595E-3</v>
      </c>
      <c r="H4474">
        <v>0</v>
      </c>
      <c r="I4474">
        <f>'11-20'!BB4474</f>
        <v>9.9764260149159334</v>
      </c>
      <c r="J4474">
        <v>3.6720860520592154E-2</v>
      </c>
    </row>
    <row r="4475" spans="1:10" x14ac:dyDescent="0.2">
      <c r="A4475">
        <v>-0.32233391608391604</v>
      </c>
      <c r="B4475">
        <f>'11-20'!AS4475</f>
        <v>0</v>
      </c>
      <c r="C4475">
        <v>13.101184011999999</v>
      </c>
      <c r="D4475">
        <f>'11-20'!BC4475</f>
        <v>0</v>
      </c>
      <c r="E4475">
        <v>0</v>
      </c>
      <c r="F4475">
        <v>0.46176016887000004</v>
      </c>
      <c r="G4475">
        <v>1.3536241990238988E-3</v>
      </c>
      <c r="H4475">
        <v>0</v>
      </c>
      <c r="I4475">
        <f>'11-20'!BB4475</f>
        <v>9.7724564647155141</v>
      </c>
      <c r="J4475">
        <v>5.1861462206706177E-2</v>
      </c>
    </row>
    <row r="4476" spans="1:10" x14ac:dyDescent="0.2">
      <c r="A4476">
        <v>-0.90935023771790813</v>
      </c>
      <c r="B4476">
        <f>'11-20'!AS4476</f>
        <v>0</v>
      </c>
      <c r="C4476">
        <v>13.78717666</v>
      </c>
      <c r="D4476">
        <f>'11-20'!BC4476</f>
        <v>8.9772662124272919</v>
      </c>
      <c r="E4476">
        <v>0</v>
      </c>
      <c r="F4476">
        <v>0.36805201427999995</v>
      </c>
      <c r="G4476">
        <v>2.6767118816826131E-2</v>
      </c>
      <c r="H4476">
        <v>0</v>
      </c>
      <c r="I4476">
        <f>'11-20'!BB4476</f>
        <v>9.900048029537027</v>
      </c>
      <c r="J4476">
        <v>4.1433657997620263E-2</v>
      </c>
    </row>
    <row r="4477" spans="1:10" x14ac:dyDescent="0.2">
      <c r="A4477">
        <v>0.2178528347406512</v>
      </c>
      <c r="B4477">
        <f>'11-20'!AS4477</f>
        <v>6.6683859166900001</v>
      </c>
      <c r="C4477">
        <v>29.0276678663</v>
      </c>
      <c r="D4477">
        <f>'11-20'!BC4477</f>
        <v>10.237945676609234</v>
      </c>
      <c r="E4477">
        <v>1.19741907408151</v>
      </c>
      <c r="F4477">
        <v>0.51524879614800001</v>
      </c>
      <c r="G4477">
        <v>1.2459514572886984E-3</v>
      </c>
      <c r="H4477">
        <v>5.4472299597647787E-2</v>
      </c>
      <c r="I4477">
        <f>'11-20'!BB4477</f>
        <v>9.9891264683155523</v>
      </c>
      <c r="J4477">
        <v>0.177217164258962</v>
      </c>
    </row>
    <row r="4478" spans="1:10" x14ac:dyDescent="0.2">
      <c r="A4478">
        <v>-0.49808206439614089</v>
      </c>
      <c r="B4478">
        <f>'11-20'!AS4478</f>
        <v>6.7015679850559273</v>
      </c>
      <c r="C4478">
        <v>29.238453765999999</v>
      </c>
      <c r="D4478">
        <f>'11-20'!BC4478</f>
        <v>10.203223325290905</v>
      </c>
      <c r="E4478">
        <v>0.97309218789853402</v>
      </c>
      <c r="F4478">
        <v>0.22706851367</v>
      </c>
      <c r="G4478">
        <v>9.9568899277716955E-5</v>
      </c>
      <c r="H4478">
        <v>6.3785636954168168E-2</v>
      </c>
      <c r="I4478">
        <f>'11-20'!BB4478</f>
        <v>9.8977337277286406</v>
      </c>
      <c r="J4478">
        <v>0.10325743541744666</v>
      </c>
    </row>
    <row r="4479" spans="1:10" x14ac:dyDescent="0.2">
      <c r="A4479">
        <v>0.31988339981589431</v>
      </c>
      <c r="B4479">
        <f>'11-20'!AS4479</f>
        <v>6.5390760987927763</v>
      </c>
      <c r="C4479">
        <v>26.564559173999999</v>
      </c>
      <c r="D4479">
        <f>'11-20'!BC4479</f>
        <v>10.186899856567887</v>
      </c>
      <c r="E4479">
        <v>0.68484910051926695</v>
      </c>
      <c r="F4479">
        <v>0.33495782568000004</v>
      </c>
      <c r="G4479">
        <v>8.4892273916514587E-4</v>
      </c>
      <c r="H4479">
        <v>4.5674984569261973E-2</v>
      </c>
      <c r="I4479">
        <f>'11-20'!BB4479</f>
        <v>10.241074950451399</v>
      </c>
      <c r="J4479">
        <v>0.34832588003748827</v>
      </c>
    </row>
    <row r="4480" spans="1:10" x14ac:dyDescent="0.2">
      <c r="A4480">
        <v>0.93786234577077487</v>
      </c>
      <c r="B4480">
        <f>'11-20'!AS4480</f>
        <v>0</v>
      </c>
      <c r="C4480">
        <v>20.686419752999999</v>
      </c>
      <c r="D4480">
        <f>'11-20'!BC4480</f>
        <v>10.197859231738088</v>
      </c>
      <c r="E4480">
        <v>0.91463323699967503</v>
      </c>
      <c r="F4480">
        <v>0.45309142993999996</v>
      </c>
      <c r="G4480">
        <v>1.8689553106578205E-3</v>
      </c>
      <c r="H4480">
        <v>4.0941958178620286E-2</v>
      </c>
      <c r="I4480">
        <f>'11-20'!BB4480</f>
        <v>10.120539383679812</v>
      </c>
      <c r="J4480">
        <v>0.44954678204822152</v>
      </c>
    </row>
    <row r="4481" spans="1:10" x14ac:dyDescent="0.2">
      <c r="A4481">
        <v>0</v>
      </c>
      <c r="B4481">
        <f>'11-20'!AS4481</f>
        <v>0</v>
      </c>
      <c r="C4481">
        <v>17.758024690999999</v>
      </c>
      <c r="D4481">
        <f>'11-20'!BC4481</f>
        <v>10.190499779633489</v>
      </c>
      <c r="E4481">
        <v>0</v>
      </c>
      <c r="F4481">
        <v>0.79254727474999997</v>
      </c>
      <c r="G4481">
        <v>5.5530735391419808E-4</v>
      </c>
      <c r="H4481">
        <v>4.8333491596239675E-2</v>
      </c>
      <c r="I4481">
        <f>'11-20'!BB4481</f>
        <v>9.833216459569508</v>
      </c>
      <c r="J4481">
        <v>0.20651317575083425</v>
      </c>
    </row>
    <row r="4482" spans="1:10" x14ac:dyDescent="0.2">
      <c r="A4482">
        <v>0</v>
      </c>
      <c r="B4482">
        <f>'11-20'!AS4482</f>
        <v>0</v>
      </c>
      <c r="C4482">
        <v>8.7407407409999998</v>
      </c>
      <c r="D4482">
        <f>'11-20'!BC4482</f>
        <v>10.165926549609097</v>
      </c>
      <c r="E4482">
        <v>0</v>
      </c>
      <c r="F4482">
        <v>2.66497175141</v>
      </c>
      <c r="G4482">
        <v>2.0955173457642548E-3</v>
      </c>
      <c r="H4482">
        <v>0</v>
      </c>
      <c r="I4482">
        <f>'11-20'!BB4482</f>
        <v>0</v>
      </c>
      <c r="J4482">
        <v>0.31113194350282486</v>
      </c>
    </row>
    <row r="4483" spans="1:10" x14ac:dyDescent="0.2">
      <c r="A4483">
        <v>0</v>
      </c>
      <c r="B4483">
        <f>'11-20'!AS4483</f>
        <v>0</v>
      </c>
      <c r="C4483">
        <v>0</v>
      </c>
      <c r="D4483">
        <f>'11-20'!BC4483</f>
        <v>0</v>
      </c>
      <c r="E4483">
        <v>0</v>
      </c>
      <c r="F4483">
        <v>0</v>
      </c>
      <c r="G4483">
        <v>0</v>
      </c>
      <c r="H4483">
        <v>0</v>
      </c>
      <c r="I4483">
        <f>'11-20'!BB4483</f>
        <v>0</v>
      </c>
      <c r="J4483">
        <v>0</v>
      </c>
    </row>
    <row r="4484" spans="1:10" x14ac:dyDescent="0.2">
      <c r="A4484">
        <v>0</v>
      </c>
      <c r="B4484">
        <f>'11-20'!AS4484</f>
        <v>0</v>
      </c>
      <c r="C4484">
        <v>0</v>
      </c>
      <c r="D4484">
        <f>'11-20'!BC4484</f>
        <v>0</v>
      </c>
      <c r="E4484">
        <v>0</v>
      </c>
      <c r="F4484">
        <v>0</v>
      </c>
      <c r="G4484">
        <v>0</v>
      </c>
      <c r="H4484">
        <v>0</v>
      </c>
      <c r="I4484">
        <f>'11-20'!BB4484</f>
        <v>0</v>
      </c>
      <c r="J4484">
        <v>0</v>
      </c>
    </row>
    <row r="4485" spans="1:10" x14ac:dyDescent="0.2">
      <c r="A4485">
        <v>0</v>
      </c>
      <c r="B4485">
        <f>'11-20'!AS4485</f>
        <v>0</v>
      </c>
      <c r="C4485">
        <v>0</v>
      </c>
      <c r="D4485">
        <f>'11-20'!BC4485</f>
        <v>0</v>
      </c>
      <c r="E4485">
        <v>0</v>
      </c>
      <c r="F4485">
        <v>0</v>
      </c>
      <c r="G4485">
        <v>0</v>
      </c>
      <c r="H4485">
        <v>0</v>
      </c>
      <c r="I4485">
        <f>'11-20'!BB4485</f>
        <v>0</v>
      </c>
      <c r="J4485">
        <v>0</v>
      </c>
    </row>
    <row r="4486" spans="1:10" x14ac:dyDescent="0.2">
      <c r="A4486">
        <v>-1</v>
      </c>
      <c r="B4486">
        <f>'11-20'!AS4486</f>
        <v>0</v>
      </c>
      <c r="C4486">
        <v>0</v>
      </c>
      <c r="D4486">
        <f>'11-20'!BC4486</f>
        <v>0</v>
      </c>
      <c r="E4486">
        <v>0</v>
      </c>
      <c r="F4486">
        <v>0</v>
      </c>
      <c r="G4486">
        <v>0</v>
      </c>
      <c r="H4486">
        <v>0</v>
      </c>
      <c r="I4486">
        <f>'11-20'!BB4486</f>
        <v>0</v>
      </c>
      <c r="J4486">
        <v>0</v>
      </c>
    </row>
    <row r="4487" spans="1:10" x14ac:dyDescent="0.2">
      <c r="A4487">
        <v>0.25131020713750929</v>
      </c>
      <c r="B4487">
        <f>'11-20'!AS4487</f>
        <v>3.8814343038931969</v>
      </c>
      <c r="C4487">
        <v>6.4369524449000002</v>
      </c>
      <c r="D4487">
        <f>'11-20'!BC4487</f>
        <v>9.1035218510378026</v>
      </c>
      <c r="E4487">
        <v>0.57507952169201504</v>
      </c>
      <c r="F4487">
        <v>0.43838104346000001</v>
      </c>
      <c r="G4487">
        <v>2.5544348847677661E-5</v>
      </c>
      <c r="H4487">
        <v>3.3577812183941735E-2</v>
      </c>
      <c r="I4487">
        <f>'11-20'!BB4487</f>
        <v>10.112397206508067</v>
      </c>
      <c r="J4487">
        <v>0.22123870961397574</v>
      </c>
    </row>
    <row r="4488" spans="1:10" x14ac:dyDescent="0.2">
      <c r="A4488">
        <v>0.1092791411042946</v>
      </c>
      <c r="B4488">
        <f>'11-20'!AS4488</f>
        <v>3.8137784109189585</v>
      </c>
      <c r="C4488">
        <v>4.2800195680000002</v>
      </c>
      <c r="D4488">
        <f>'11-20'!BC4488</f>
        <v>8.5482739185288992</v>
      </c>
      <c r="E4488">
        <v>0.53539076716918399</v>
      </c>
      <c r="F4488">
        <v>9.0223959990000005E-2</v>
      </c>
      <c r="G4488">
        <v>1.2406719039690223E-6</v>
      </c>
      <c r="H4488">
        <v>5.6523480247508216E-2</v>
      </c>
      <c r="I4488">
        <f>'11-20'!BB4488</f>
        <v>9.8689043692581837</v>
      </c>
      <c r="J4488">
        <v>0.33175842785460796</v>
      </c>
    </row>
    <row r="4489" spans="1:10" x14ac:dyDescent="0.2">
      <c r="A4489">
        <v>0.57773744706594043</v>
      </c>
      <c r="B4489">
        <f>'11-20'!AS4489</f>
        <v>3.850815877041486</v>
      </c>
      <c r="C4489">
        <v>3.6530880720000001</v>
      </c>
      <c r="D4489">
        <f>'11-20'!BC4489</f>
        <v>8.4399450120017789</v>
      </c>
      <c r="E4489">
        <v>0.54464707395878498</v>
      </c>
      <c r="F4489">
        <v>0.10079454378</v>
      </c>
      <c r="G4489">
        <v>7.21732535812174E-6</v>
      </c>
      <c r="H4489">
        <v>5.3243838796794604E-2</v>
      </c>
      <c r="I4489">
        <f>'11-20'!BB4489</f>
        <v>9.8223493901554431</v>
      </c>
      <c r="J4489">
        <v>0.34116819702346596</v>
      </c>
    </row>
    <row r="4490" spans="1:10" x14ac:dyDescent="0.2">
      <c r="A4490">
        <v>0.27941176470588247</v>
      </c>
      <c r="B4490">
        <f>'11-20'!AS4490</f>
        <v>0</v>
      </c>
      <c r="C4490">
        <v>2.8224788809999999</v>
      </c>
      <c r="D4490">
        <f>'11-20'!BC4490</f>
        <v>8.388190041599854</v>
      </c>
      <c r="E4490">
        <v>0.56214217282926804</v>
      </c>
      <c r="F4490">
        <v>0.19988854961000002</v>
      </c>
      <c r="G4490">
        <v>1.9288047414675002E-5</v>
      </c>
      <c r="H4490">
        <v>5.4958373813486554E-2</v>
      </c>
      <c r="I4490">
        <f>'11-20'!BB4490</f>
        <v>9.6165779052760278</v>
      </c>
      <c r="J4490">
        <v>0.34661949926931762</v>
      </c>
    </row>
    <row r="4491" spans="1:10" x14ac:dyDescent="0.2">
      <c r="A4491">
        <v>0.16187050359712241</v>
      </c>
      <c r="B4491">
        <f>'11-20'!AS4491</f>
        <v>0</v>
      </c>
      <c r="C4491">
        <v>2.1835449439999999</v>
      </c>
      <c r="D4491">
        <f>'11-20'!BC4491</f>
        <v>8.2972526257289196</v>
      </c>
      <c r="E4491">
        <v>0.61894942971483002</v>
      </c>
      <c r="F4491">
        <v>0.36289498643000001</v>
      </c>
      <c r="G4491">
        <v>5.8938554664228766E-6</v>
      </c>
      <c r="H4491">
        <v>6.6850515382426409E-2</v>
      </c>
      <c r="I4491">
        <f>'11-20'!BB4491</f>
        <v>9.5094186742224149</v>
      </c>
      <c r="J4491">
        <v>0.34938164413960793</v>
      </c>
    </row>
    <row r="4492" spans="1:10" x14ac:dyDescent="0.2">
      <c r="A4492">
        <v>-0.29620253164556976</v>
      </c>
      <c r="B4492">
        <f>'11-20'!AS4492</f>
        <v>0</v>
      </c>
      <c r="C4492">
        <v>1.6780120000000001</v>
      </c>
      <c r="D4492">
        <f>'11-20'!BC4492</f>
        <v>8.1621430500417009</v>
      </c>
      <c r="E4492">
        <v>0</v>
      </c>
      <c r="F4492">
        <v>0.55917120974000001</v>
      </c>
      <c r="G4492">
        <v>1.5246381190943854E-5</v>
      </c>
      <c r="H4492">
        <v>5.4162028767915232E-2</v>
      </c>
      <c r="I4492">
        <f>'11-20'!BB4492</f>
        <v>9.4440447959180762</v>
      </c>
      <c r="J4492">
        <v>0.39642848799651015</v>
      </c>
    </row>
    <row r="4493" spans="1:10" x14ac:dyDescent="0.2">
      <c r="A4493">
        <v>0</v>
      </c>
      <c r="B4493">
        <f>'11-20'!AS4493</f>
        <v>0</v>
      </c>
      <c r="C4493">
        <v>1.2299800000000001</v>
      </c>
      <c r="D4493">
        <f>'11-20'!BC4493</f>
        <v>8.0273699967084422</v>
      </c>
      <c r="E4493">
        <v>0</v>
      </c>
      <c r="F4493">
        <v>0.89874632107999997</v>
      </c>
      <c r="G4493">
        <v>4.9943554750440666E-7</v>
      </c>
      <c r="H4493">
        <v>4.1599999999999998E-2</v>
      </c>
      <c r="I4493">
        <f>'11-20'!BB4493</f>
        <v>9.5965970956264606</v>
      </c>
      <c r="J4493">
        <v>0.38835629847639797</v>
      </c>
    </row>
    <row r="4494" spans="1:10" x14ac:dyDescent="0.2">
      <c r="A4494">
        <v>0</v>
      </c>
      <c r="B4494">
        <f>'11-20'!AS4494</f>
        <v>0</v>
      </c>
      <c r="C4494">
        <v>3.8229835877405698</v>
      </c>
      <c r="D4494">
        <f>'11-20'!BC4494</f>
        <v>9.2365587537931511</v>
      </c>
      <c r="E4494">
        <v>0</v>
      </c>
      <c r="F4494">
        <v>0.49244036285999998</v>
      </c>
      <c r="G4494">
        <v>1.5568774753488656E-6</v>
      </c>
      <c r="H4494">
        <v>0</v>
      </c>
      <c r="I4494">
        <f>'11-20'!BB4494</f>
        <v>0</v>
      </c>
      <c r="J4494">
        <v>0.12807729493985084</v>
      </c>
    </row>
    <row r="4495" spans="1:10" x14ac:dyDescent="0.2">
      <c r="A4495">
        <v>0</v>
      </c>
      <c r="B4495">
        <f>'11-20'!AS4495</f>
        <v>0</v>
      </c>
      <c r="C4495">
        <v>3.61973305405267</v>
      </c>
      <c r="D4495">
        <f>'11-20'!BC4495</f>
        <v>8.8447758480193244</v>
      </c>
      <c r="E4495">
        <v>0</v>
      </c>
      <c r="F4495">
        <v>0.46355475763000004</v>
      </c>
      <c r="G4495">
        <v>0</v>
      </c>
      <c r="H4495">
        <v>0</v>
      </c>
      <c r="I4495">
        <f>'11-20'!BB4495</f>
        <v>0</v>
      </c>
      <c r="J4495">
        <v>0</v>
      </c>
    </row>
    <row r="4496" spans="1:10" x14ac:dyDescent="0.2">
      <c r="A4496">
        <v>0</v>
      </c>
      <c r="B4496">
        <f>'11-20'!AS4496</f>
        <v>0</v>
      </c>
      <c r="C4496">
        <v>3.56140772923517</v>
      </c>
      <c r="D4496">
        <f>'11-20'!BC4496</f>
        <v>8.9064005490268165</v>
      </c>
      <c r="E4496">
        <v>0</v>
      </c>
      <c r="F4496">
        <v>0.19047015587000002</v>
      </c>
      <c r="G4496">
        <v>0</v>
      </c>
      <c r="H4496">
        <v>0</v>
      </c>
      <c r="I4496">
        <f>'11-20'!BB4496</f>
        <v>0</v>
      </c>
      <c r="J4496">
        <v>0</v>
      </c>
    </row>
    <row r="4497" spans="1:10" x14ac:dyDescent="0.2">
      <c r="A4497">
        <v>0</v>
      </c>
      <c r="B4497">
        <f>'11-20'!AS4497</f>
        <v>0</v>
      </c>
      <c r="C4497">
        <v>0</v>
      </c>
      <c r="D4497">
        <f>'11-20'!BC4497</f>
        <v>0</v>
      </c>
      <c r="E4497">
        <v>0</v>
      </c>
      <c r="F4497">
        <v>0</v>
      </c>
      <c r="G4497">
        <v>0</v>
      </c>
      <c r="H4497">
        <v>0</v>
      </c>
      <c r="I4497">
        <f>'11-20'!BB4497</f>
        <v>0</v>
      </c>
      <c r="J4497">
        <v>0</v>
      </c>
    </row>
    <row r="4498" spans="1:10" x14ac:dyDescent="0.2">
      <c r="A4498">
        <v>0</v>
      </c>
      <c r="B4498">
        <f>'11-20'!AS4498</f>
        <v>0</v>
      </c>
      <c r="C4498">
        <v>0</v>
      </c>
      <c r="D4498">
        <f>'11-20'!BC4498</f>
        <v>0</v>
      </c>
      <c r="E4498">
        <v>0</v>
      </c>
      <c r="F4498">
        <v>0</v>
      </c>
      <c r="G4498">
        <v>0</v>
      </c>
      <c r="H4498">
        <v>0</v>
      </c>
      <c r="I4498">
        <f>'11-20'!BB4498</f>
        <v>0</v>
      </c>
      <c r="J4498">
        <v>0</v>
      </c>
    </row>
    <row r="4499" spans="1:10" x14ac:dyDescent="0.2">
      <c r="A4499">
        <v>0</v>
      </c>
      <c r="B4499">
        <f>'11-20'!AS4499</f>
        <v>0</v>
      </c>
      <c r="C4499">
        <v>0</v>
      </c>
      <c r="D4499">
        <f>'11-20'!BC4499</f>
        <v>0</v>
      </c>
      <c r="E4499">
        <v>0</v>
      </c>
      <c r="F4499">
        <v>0</v>
      </c>
      <c r="G4499">
        <v>0</v>
      </c>
      <c r="H4499">
        <v>0</v>
      </c>
      <c r="I4499">
        <f>'11-20'!BB4499</f>
        <v>0</v>
      </c>
      <c r="J4499">
        <v>0</v>
      </c>
    </row>
    <row r="4500" spans="1:10" x14ac:dyDescent="0.2">
      <c r="A4500">
        <v>0</v>
      </c>
      <c r="B4500">
        <f>'11-20'!AS4500</f>
        <v>0</v>
      </c>
      <c r="C4500">
        <v>0</v>
      </c>
      <c r="D4500">
        <f>'11-20'!BC4500</f>
        <v>0</v>
      </c>
      <c r="E4500">
        <v>0</v>
      </c>
      <c r="F4500">
        <v>0</v>
      </c>
      <c r="G4500">
        <v>0</v>
      </c>
      <c r="H4500">
        <v>0</v>
      </c>
      <c r="I4500">
        <f>'11-20'!BB4500</f>
        <v>0</v>
      </c>
      <c r="J4500">
        <v>0</v>
      </c>
    </row>
    <row r="4501" spans="1:10" x14ac:dyDescent="0.2">
      <c r="A4501">
        <v>0</v>
      </c>
      <c r="B4501">
        <f>'11-20'!AS4501</f>
        <v>0</v>
      </c>
      <c r="C4501">
        <v>0</v>
      </c>
      <c r="D4501">
        <f>'11-20'!BC4501</f>
        <v>0</v>
      </c>
      <c r="E4501">
        <v>0</v>
      </c>
      <c r="F4501">
        <v>0</v>
      </c>
      <c r="G4501">
        <v>0</v>
      </c>
      <c r="H4501">
        <v>0</v>
      </c>
      <c r="I4501">
        <f>'11-20'!BB4501</f>
        <v>0</v>
      </c>
      <c r="J4501">
        <v>0</v>
      </c>
    </row>
    <row r="4502" spans="1:10" x14ac:dyDescent="0.2">
      <c r="A4502">
        <v>-6.076789510917302E-2</v>
      </c>
      <c r="B4502">
        <f>'11-20'!AS4502</f>
        <v>4.803887100083716</v>
      </c>
      <c r="C4502">
        <v>5.5127902356317202</v>
      </c>
      <c r="D4502">
        <f>'11-20'!BC4502</f>
        <v>9.2056831386172533</v>
      </c>
      <c r="E4502">
        <v>1.1004238202337</v>
      </c>
      <c r="F4502">
        <v>0.51373684883000004</v>
      </c>
      <c r="G4502">
        <v>1.7791007838268483E-5</v>
      </c>
      <c r="H4502">
        <v>2.6283737122860751E-2</v>
      </c>
      <c r="I4502">
        <f>'11-20'!BB4502</f>
        <v>9.8898724752047009</v>
      </c>
      <c r="J4502">
        <v>0.23426273743623394</v>
      </c>
    </row>
    <row r="4503" spans="1:10" x14ac:dyDescent="0.2">
      <c r="A4503">
        <v>0.25068615576356601</v>
      </c>
      <c r="B4503">
        <f>'11-20'!AS4503</f>
        <v>4.7901584469962391</v>
      </c>
      <c r="C4503">
        <v>4.9426502615000096</v>
      </c>
      <c r="D4503">
        <f>'11-20'!BC4503</f>
        <v>9.1890454605581571</v>
      </c>
      <c r="E4503">
        <v>1.1266435650380899</v>
      </c>
      <c r="F4503">
        <v>0.62295323070999997</v>
      </c>
      <c r="G4503">
        <v>6.1051536986285104E-5</v>
      </c>
      <c r="H4503">
        <v>1.2772013758850962E-2</v>
      </c>
      <c r="I4503">
        <f>'11-20'!BB4503</f>
        <v>9.9170995459661686</v>
      </c>
      <c r="J4503">
        <v>0.22791336481167959</v>
      </c>
    </row>
    <row r="4504" spans="1:10" x14ac:dyDescent="0.2">
      <c r="A4504">
        <v>-0.19812385658060305</v>
      </c>
      <c r="B4504">
        <f>'11-20'!AS4504</f>
        <v>0</v>
      </c>
      <c r="C4504">
        <v>4.4224429654998199</v>
      </c>
      <c r="D4504">
        <f>'11-20'!BC4504</f>
        <v>8.4493475767986777</v>
      </c>
      <c r="E4504">
        <v>0.84229427396841405</v>
      </c>
      <c r="F4504">
        <v>0.11094783248000001</v>
      </c>
      <c r="G4504">
        <v>5.2458327330045737E-5</v>
      </c>
      <c r="H4504">
        <v>6.8144561677834408E-3</v>
      </c>
      <c r="I4504">
        <f>'11-20'!BB4504</f>
        <v>9.7683937750450518</v>
      </c>
      <c r="J4504">
        <v>0.10903984325292769</v>
      </c>
    </row>
    <row r="4505" spans="1:10" x14ac:dyDescent="0.2">
      <c r="A4505">
        <v>3.6103998460490505E-2</v>
      </c>
      <c r="B4505">
        <f>'11-20'!AS4505</f>
        <v>0</v>
      </c>
      <c r="C4505">
        <v>4.3498646719242897</v>
      </c>
      <c r="D4505">
        <f>'11-20'!BC4505</f>
        <v>8.5110767356019768</v>
      </c>
      <c r="E4505">
        <v>0.83509282572804899</v>
      </c>
      <c r="F4505">
        <v>0.11265822784999999</v>
      </c>
      <c r="G4505">
        <v>2.1574797492542527E-4</v>
      </c>
      <c r="H4505">
        <v>7.1982999505163696E-3</v>
      </c>
      <c r="I4505">
        <f>'11-20'!BB4505</f>
        <v>9.8625437391354289</v>
      </c>
      <c r="J4505">
        <v>0.10362153657271393</v>
      </c>
    </row>
    <row r="4506" spans="1:10" x14ac:dyDescent="0.2">
      <c r="A4506">
        <v>0.1879961106114123</v>
      </c>
      <c r="B4506">
        <f>'11-20'!AS4506</f>
        <v>0</v>
      </c>
      <c r="C4506">
        <v>4.2755498609572697</v>
      </c>
      <c r="D4506">
        <f>'11-20'!BC4506</f>
        <v>8.5663734600404808</v>
      </c>
      <c r="E4506">
        <v>0.85601820957084496</v>
      </c>
      <c r="F4506">
        <v>0.28802153431999999</v>
      </c>
      <c r="G4506">
        <v>6.3439420084297445E-4</v>
      </c>
      <c r="H4506">
        <v>7.6724967351675588E-3</v>
      </c>
      <c r="I4506">
        <f>'11-20'!BB4506</f>
        <v>9.8456680920541206</v>
      </c>
      <c r="J4506">
        <v>0.10776014382278684</v>
      </c>
    </row>
    <row r="4507" spans="1:10" x14ac:dyDescent="0.2">
      <c r="A4507">
        <v>3.3582638864392944E-2</v>
      </c>
      <c r="B4507">
        <f>'11-20'!AS4507</f>
        <v>0</v>
      </c>
      <c r="C4507">
        <v>4.8596031978094096</v>
      </c>
      <c r="D4507">
        <f>'11-20'!BC4507</f>
        <v>8.643152383880599</v>
      </c>
      <c r="E4507">
        <v>0.83187231290835495</v>
      </c>
      <c r="F4507">
        <v>0.34431630971999999</v>
      </c>
      <c r="G4507">
        <v>2.5896940947445392E-4</v>
      </c>
      <c r="H4507">
        <v>3.22235124431882E-3</v>
      </c>
      <c r="I4507">
        <f>'11-20'!BB4507</f>
        <v>9.7698729159702786</v>
      </c>
      <c r="J4507">
        <v>6.3924681315043377E-2</v>
      </c>
    </row>
    <row r="4508" spans="1:10" x14ac:dyDescent="0.2">
      <c r="A4508">
        <v>0.14600245311408666</v>
      </c>
      <c r="B4508">
        <f>'11-20'!AS4508</f>
        <v>4.4114008202600781</v>
      </c>
      <c r="C4508">
        <v>4.8489652679963102</v>
      </c>
      <c r="D4508">
        <f>'11-20'!BC4508</f>
        <v>8.6695985714113206</v>
      </c>
      <c r="E4508">
        <v>0</v>
      </c>
      <c r="F4508">
        <v>0.40313725490000002</v>
      </c>
      <c r="G4508">
        <v>1.1496117196571046E-3</v>
      </c>
      <c r="H4508">
        <v>4.2067689033720183E-3</v>
      </c>
      <c r="I4508">
        <f>'11-20'!BB4508</f>
        <v>9.7548555170672113</v>
      </c>
      <c r="J4508">
        <v>7.9437310029943572E-2</v>
      </c>
    </row>
    <row r="4509" spans="1:10" x14ac:dyDescent="0.2">
      <c r="A4509">
        <v>-0.28891338728269567</v>
      </c>
      <c r="B4509">
        <f>'11-20'!AS4509</f>
        <v>0</v>
      </c>
      <c r="C4509">
        <v>4.20085149925879</v>
      </c>
      <c r="D4509">
        <f>'11-20'!BC4509</f>
        <v>8.6806958189419952</v>
      </c>
      <c r="E4509">
        <v>0</v>
      </c>
      <c r="F4509">
        <v>0.55651572762000001</v>
      </c>
      <c r="G4509">
        <v>9.9738968264017399E-5</v>
      </c>
      <c r="H4509">
        <v>7.0391090768928462E-3</v>
      </c>
      <c r="I4509">
        <f>'11-20'!BB4509</f>
        <v>9.6075425372368635</v>
      </c>
      <c r="J4509">
        <v>0.10731342503108712</v>
      </c>
    </row>
    <row r="4510" spans="1:10" x14ac:dyDescent="0.2">
      <c r="A4510">
        <v>0.22634444488141026</v>
      </c>
      <c r="B4510">
        <f>'11-20'!AS4510</f>
        <v>0</v>
      </c>
      <c r="C4510">
        <v>5.7010839457115496</v>
      </c>
      <c r="D4510">
        <f>'11-20'!BC4510</f>
        <v>8.7868575511838074</v>
      </c>
      <c r="E4510">
        <v>0</v>
      </c>
      <c r="F4510">
        <v>0.42853333333000004</v>
      </c>
      <c r="G4510">
        <v>2.8755906351146448E-4</v>
      </c>
      <c r="H4510">
        <v>0</v>
      </c>
      <c r="I4510">
        <f>'11-20'!BB4510</f>
        <v>9.7456502433950707</v>
      </c>
      <c r="J4510">
        <v>4.5916171275338639E-2</v>
      </c>
    </row>
    <row r="4511" spans="1:10" x14ac:dyDescent="0.2">
      <c r="A4511">
        <v>-0.13526138858235481</v>
      </c>
      <c r="B4511">
        <f>'11-20'!AS4511</f>
        <v>0</v>
      </c>
      <c r="C4511">
        <v>5.7338269694272297</v>
      </c>
      <c r="D4511">
        <f>'11-20'!BC4511</f>
        <v>8.8034841017750232</v>
      </c>
      <c r="E4511">
        <v>0</v>
      </c>
      <c r="F4511">
        <v>0.42383583268000002</v>
      </c>
      <c r="G4511">
        <v>3.0611899397330338E-4</v>
      </c>
      <c r="H4511">
        <v>0</v>
      </c>
      <c r="I4511">
        <f>'11-20'!BB4511</f>
        <v>9.6490392570429222</v>
      </c>
      <c r="J4511">
        <v>9.9447421423596458E-2</v>
      </c>
    </row>
    <row r="4512" spans="1:10" x14ac:dyDescent="0.2">
      <c r="A4512">
        <v>-0.85025476603103212</v>
      </c>
      <c r="B4512">
        <f>'11-20'!AS4512</f>
        <v>0</v>
      </c>
      <c r="C4512">
        <v>5.5755613117078502</v>
      </c>
      <c r="D4512">
        <f>'11-20'!BC4512</f>
        <v>8.8164711076082334</v>
      </c>
      <c r="E4512">
        <v>0</v>
      </c>
      <c r="F4512">
        <v>0.42830589484999998</v>
      </c>
      <c r="G4512">
        <v>6.5063179722249492E-3</v>
      </c>
      <c r="H4512">
        <v>0</v>
      </c>
      <c r="I4512">
        <f>'11-20'!BB4512</f>
        <v>9.7079044424738541</v>
      </c>
      <c r="J4512">
        <v>0.13597076453963883</v>
      </c>
    </row>
    <row r="4513" spans="1:10" x14ac:dyDescent="0.2">
      <c r="A4513">
        <v>0.43519878926603917</v>
      </c>
      <c r="B4513">
        <f>'11-20'!AS4513</f>
        <v>4.2681097298084785</v>
      </c>
      <c r="C4513">
        <v>10.058618906507601</v>
      </c>
      <c r="D4513">
        <f>'11-20'!BC4513</f>
        <v>8.9886572737652983</v>
      </c>
      <c r="E4513">
        <v>0.40539366234528101</v>
      </c>
      <c r="F4513">
        <v>0.68722646299500001</v>
      </c>
      <c r="G4513">
        <v>2.7471827222703072E-5</v>
      </c>
      <c r="H4513">
        <v>5.1047955259594019E-2</v>
      </c>
      <c r="I4513">
        <f>'11-20'!BB4513</f>
        <v>9.9995137771229601</v>
      </c>
      <c r="J4513">
        <v>0.20977146039329989</v>
      </c>
    </row>
    <row r="4514" spans="1:10" x14ac:dyDescent="0.2">
      <c r="A4514">
        <v>0.16499223324781487</v>
      </c>
      <c r="B4514">
        <f>'11-20'!AS4514</f>
        <v>3.9493900066449128</v>
      </c>
      <c r="C4514">
        <v>10.187988250572699</v>
      </c>
      <c r="D4514">
        <f>'11-20'!BC4514</f>
        <v>8.9877861712332532</v>
      </c>
      <c r="E4514">
        <v>0.906537997577187</v>
      </c>
      <c r="F4514">
        <v>0.82515816118999996</v>
      </c>
      <c r="G4514">
        <v>1.6679002259717069E-6</v>
      </c>
      <c r="H4514">
        <v>2.6149584170717024E-2</v>
      </c>
      <c r="I4514">
        <f>'11-20'!BB4514</f>
        <v>9.8409568173070117</v>
      </c>
      <c r="J4514">
        <v>0.12889813929187677</v>
      </c>
    </row>
    <row r="4515" spans="1:10" x14ac:dyDescent="0.2">
      <c r="A4515">
        <v>-3.1724795848375842E-2</v>
      </c>
      <c r="B4515">
        <f>'11-20'!AS4515</f>
        <v>0</v>
      </c>
      <c r="C4515">
        <v>9.3495220869665108</v>
      </c>
      <c r="D4515">
        <f>'11-20'!BC4515</f>
        <v>8.9458215553166642</v>
      </c>
      <c r="E4515">
        <v>1.10168645667527</v>
      </c>
      <c r="F4515">
        <v>0.69249105469000005</v>
      </c>
      <c r="G4515">
        <v>6.678426886092378E-6</v>
      </c>
      <c r="H4515">
        <v>2.5563558717483198E-2</v>
      </c>
      <c r="I4515">
        <f>'11-20'!BB4515</f>
        <v>9.7746337872830509</v>
      </c>
      <c r="J4515">
        <v>0.12529371390940069</v>
      </c>
    </row>
    <row r="4516" spans="1:10" x14ac:dyDescent="0.2">
      <c r="A4516">
        <v>4.6826745219177068E-2</v>
      </c>
      <c r="B4516">
        <f>'11-20'!AS4516</f>
        <v>0</v>
      </c>
      <c r="C4516">
        <v>10.9790478887512</v>
      </c>
      <c r="D4516">
        <f>'11-20'!BC4516</f>
        <v>8.9265943199460711</v>
      </c>
      <c r="E4516">
        <v>1.1316588960876</v>
      </c>
      <c r="F4516">
        <v>0.40968763713</v>
      </c>
      <c r="G4516">
        <v>1.4163485342558555E-5</v>
      </c>
      <c r="H4516">
        <v>2.2327991958375738E-2</v>
      </c>
      <c r="I4516">
        <f>'11-20'!BB4516</f>
        <v>9.8054213396104561</v>
      </c>
      <c r="J4516">
        <v>8.8340217588298575E-2</v>
      </c>
    </row>
    <row r="4517" spans="1:10" x14ac:dyDescent="0.2">
      <c r="A4517">
        <v>0.31285113775751228</v>
      </c>
      <c r="B4517">
        <f>'11-20'!AS4517</f>
        <v>0</v>
      </c>
      <c r="C4517">
        <v>10.5307014296892</v>
      </c>
      <c r="D4517">
        <f>'11-20'!BC4517</f>
        <v>8.894904148968541</v>
      </c>
      <c r="E4517">
        <v>0.845470414084176</v>
      </c>
      <c r="F4517">
        <v>0.40917118856000001</v>
      </c>
      <c r="G4517">
        <v>7.0528356019677355E-6</v>
      </c>
      <c r="H4517">
        <v>2.8185054111207215E-2</v>
      </c>
      <c r="I4517">
        <f>'11-20'!BB4517</f>
        <v>9.7855459862466141</v>
      </c>
      <c r="J4517">
        <v>9.3031958907197315E-2</v>
      </c>
    </row>
    <row r="4518" spans="1:10" x14ac:dyDescent="0.2">
      <c r="A4518">
        <v>0.11952399595610652</v>
      </c>
      <c r="B4518">
        <f>'11-20'!AS4518</f>
        <v>0</v>
      </c>
      <c r="C4518">
        <v>9.8035713914193003</v>
      </c>
      <c r="D4518">
        <f>'11-20'!BC4518</f>
        <v>8.8314828191502315</v>
      </c>
      <c r="E4518">
        <v>0</v>
      </c>
      <c r="F4518">
        <v>0.44276126296999996</v>
      </c>
      <c r="G4518">
        <v>2.0686948377455267E-5</v>
      </c>
      <c r="H4518">
        <v>2.0376451049675007E-2</v>
      </c>
      <c r="I4518">
        <f>'11-20'!BB4518</f>
        <v>9.6673310449107266</v>
      </c>
      <c r="J4518">
        <v>0.10624078442441716</v>
      </c>
    </row>
    <row r="4519" spans="1:10" x14ac:dyDescent="0.2">
      <c r="A4519">
        <v>0.2592763874484485</v>
      </c>
      <c r="B4519">
        <f>'11-20'!AS4519</f>
        <v>0</v>
      </c>
      <c r="C4519">
        <v>8.7679880562377406</v>
      </c>
      <c r="D4519">
        <f>'11-20'!BC4519</f>
        <v>8.7849567966374735</v>
      </c>
      <c r="E4519">
        <v>0</v>
      </c>
      <c r="F4519">
        <v>0.31322697444999997</v>
      </c>
      <c r="G4519">
        <v>1.3512203842852224E-6</v>
      </c>
      <c r="H4519">
        <v>2.8856397005137098E-2</v>
      </c>
      <c r="I4519">
        <f>'11-20'!BB4519</f>
        <v>9.6084178758076408</v>
      </c>
      <c r="J4519">
        <v>0.11330747309818749</v>
      </c>
    </row>
    <row r="4520" spans="1:10" x14ac:dyDescent="0.2">
      <c r="A4520">
        <v>0.28944565906476027</v>
      </c>
      <c r="B4520">
        <f>'11-20'!AS4520</f>
        <v>0</v>
      </c>
      <c r="C4520">
        <v>9.1099010604048001</v>
      </c>
      <c r="D4520">
        <f>'11-20'!BC4520</f>
        <v>8.7558273472921524</v>
      </c>
      <c r="E4520">
        <v>0</v>
      </c>
      <c r="F4520">
        <v>0.31354983820999999</v>
      </c>
      <c r="G4520">
        <v>2.1924159479862173E-6</v>
      </c>
      <c r="H4520">
        <v>0</v>
      </c>
      <c r="I4520">
        <f>'11-20'!BB4520</f>
        <v>9.5118987280502036</v>
      </c>
      <c r="J4520">
        <v>9.0963100442440825E-2</v>
      </c>
    </row>
    <row r="4521" spans="1:10" x14ac:dyDescent="0.2">
      <c r="A4521">
        <v>-0.27002975277404828</v>
      </c>
      <c r="B4521">
        <f>'11-20'!AS4521</f>
        <v>0</v>
      </c>
      <c r="C4521">
        <v>8.7280253758349993</v>
      </c>
      <c r="D4521">
        <f>'11-20'!BC4521</f>
        <v>8.7086626545463943</v>
      </c>
      <c r="E4521">
        <v>0</v>
      </c>
      <c r="F4521">
        <v>0.23307933433</v>
      </c>
      <c r="G4521">
        <v>2.7273089328702276E-6</v>
      </c>
      <c r="H4521">
        <v>0</v>
      </c>
      <c r="I4521">
        <f>'11-20'!BB4521</f>
        <v>9.3975269720857231</v>
      </c>
      <c r="J4521">
        <v>8.9325970193189053E-2</v>
      </c>
    </row>
    <row r="4522" spans="1:10" x14ac:dyDescent="0.2">
      <c r="A4522">
        <v>-0.32898509161961398</v>
      </c>
      <c r="B4522">
        <f>'11-20'!AS4522</f>
        <v>0</v>
      </c>
      <c r="C4522">
        <v>8.2465886562992505</v>
      </c>
      <c r="D4522">
        <f>'11-20'!BC4522</f>
        <v>8.6484257341839985</v>
      </c>
      <c r="E4522">
        <v>0</v>
      </c>
      <c r="F4522">
        <v>0.35398588166000006</v>
      </c>
      <c r="G4522">
        <v>5.179363026478477E-5</v>
      </c>
      <c r="H4522">
        <v>0</v>
      </c>
      <c r="I4522">
        <f>'11-20'!BB4522</f>
        <v>9.5323566960973967</v>
      </c>
      <c r="J4522">
        <v>8.9886795943414852E-2</v>
      </c>
    </row>
    <row r="4523" spans="1:10" x14ac:dyDescent="0.2">
      <c r="A4523">
        <v>-6.4488392089423918E-2</v>
      </c>
      <c r="B4523">
        <f>'11-20'!AS4523</f>
        <v>4.8015066112100895</v>
      </c>
      <c r="C4523">
        <v>2.7556710730999998</v>
      </c>
      <c r="D4523">
        <f>'11-20'!BC4523</f>
        <v>9.2656195831538852</v>
      </c>
      <c r="E4523">
        <v>0.93142876787378004</v>
      </c>
      <c r="F4523">
        <v>2.7030694668820003</v>
      </c>
      <c r="G4523">
        <v>1.7679351333716511E-4</v>
      </c>
      <c r="H4523">
        <v>1.4986064787316672E-2</v>
      </c>
      <c r="I4523">
        <f>'11-20'!BB4523</f>
        <v>9.9929933213653026</v>
      </c>
      <c r="J4523">
        <v>0.31997372374798061</v>
      </c>
    </row>
    <row r="4524" spans="1:10" x14ac:dyDescent="0.2">
      <c r="A4524">
        <v>-0.2191750767880648</v>
      </c>
      <c r="B4524">
        <f>'11-20'!AS4524</f>
        <v>0</v>
      </c>
      <c r="C4524">
        <v>2.2006611619999998</v>
      </c>
      <c r="D4524">
        <f>'11-20'!BC4524</f>
        <v>9.134973540005916</v>
      </c>
      <c r="E4524">
        <v>0.74766445903142198</v>
      </c>
      <c r="F4524">
        <v>3.2885437297999998</v>
      </c>
      <c r="G4524">
        <v>1.5333129148665741E-5</v>
      </c>
      <c r="H4524">
        <v>2.1472040417958433E-2</v>
      </c>
      <c r="I4524">
        <f>'11-20'!BB4524</f>
        <v>9.8957202616889557</v>
      </c>
      <c r="J4524">
        <v>0.47627488793912226</v>
      </c>
    </row>
    <row r="4525" spans="1:10" x14ac:dyDescent="0.2">
      <c r="A4525">
        <v>0.23791417707767515</v>
      </c>
      <c r="B4525">
        <f>'11-20'!AS4525</f>
        <v>0</v>
      </c>
      <c r="C4525">
        <v>2.2256020099999998</v>
      </c>
      <c r="D4525">
        <f>'11-20'!BC4525</f>
        <v>9.1224124954112806</v>
      </c>
      <c r="E4525">
        <v>0.72863300015654797</v>
      </c>
      <c r="F4525">
        <v>2.5237015663599998</v>
      </c>
      <c r="G4525">
        <v>8.5940455443256345E-5</v>
      </c>
      <c r="H4525">
        <v>2.6500055868002532E-2</v>
      </c>
      <c r="I4525">
        <f>'11-20'!BB4525</f>
        <v>10.003166594529468</v>
      </c>
      <c r="J4525">
        <v>0.43723174979389945</v>
      </c>
    </row>
    <row r="4526" spans="1:10" x14ac:dyDescent="0.2">
      <c r="A4526">
        <v>1.0875475802065715E-3</v>
      </c>
      <c r="B4526">
        <f>'11-20'!AS4526</f>
        <v>0</v>
      </c>
      <c r="C4526">
        <v>2.741746214</v>
      </c>
      <c r="D4526">
        <f>'11-20'!BC4526</f>
        <v>9.132163596050864</v>
      </c>
      <c r="E4526">
        <v>0.50936968826047202</v>
      </c>
      <c r="F4526">
        <v>2.57424419576</v>
      </c>
      <c r="G4526">
        <v>2.0072315043347171E-4</v>
      </c>
      <c r="H4526">
        <v>2.5692348077175482E-2</v>
      </c>
      <c r="I4526">
        <f>'11-20'!BB4526</f>
        <v>9.9104760578531064</v>
      </c>
      <c r="J4526">
        <v>0.33016458159345247</v>
      </c>
    </row>
    <row r="4527" spans="1:10" x14ac:dyDescent="0.2">
      <c r="A4527">
        <v>4.3691971600219315E-3</v>
      </c>
      <c r="B4527">
        <f>'11-20'!AS4527</f>
        <v>4.7688895788911809</v>
      </c>
      <c r="C4527">
        <v>2.5031614040000001</v>
      </c>
      <c r="D4527">
        <f>'11-20'!BC4527</f>
        <v>9.0924750129259806</v>
      </c>
      <c r="E4527">
        <v>0.43195351489478601</v>
      </c>
      <c r="F4527">
        <v>2.1819592805600001</v>
      </c>
      <c r="G4527">
        <v>8.2327485200222976E-5</v>
      </c>
      <c r="H4527">
        <v>3.2847281470565426E-2</v>
      </c>
      <c r="I4527">
        <f>'11-20'!BB4527</f>
        <v>9.91000399858717</v>
      </c>
      <c r="J4527">
        <v>0.37685668766547975</v>
      </c>
    </row>
    <row r="4528" spans="1:10" x14ac:dyDescent="0.2">
      <c r="A4528">
        <v>-0.13815015297717115</v>
      </c>
      <c r="B4528">
        <f>'11-20'!AS4528</f>
        <v>4.7539582130315337</v>
      </c>
      <c r="C4528">
        <v>2.5313068169999999</v>
      </c>
      <c r="D4528">
        <f>'11-20'!BC4528</f>
        <v>9.0561804233421395</v>
      </c>
      <c r="E4528">
        <v>0</v>
      </c>
      <c r="F4528">
        <v>1.89413357401</v>
      </c>
      <c r="G4528">
        <v>2.7139684032335726E-4</v>
      </c>
      <c r="H4528">
        <v>3.0921795891041465E-2</v>
      </c>
      <c r="I4528">
        <f>'11-20'!BB4528</f>
        <v>9.9081518794916725</v>
      </c>
      <c r="J4528">
        <v>0.38874353790613719</v>
      </c>
    </row>
    <row r="4529" spans="1:10" x14ac:dyDescent="0.2">
      <c r="A4529">
        <v>3.8984051978736556E-3</v>
      </c>
      <c r="B4529">
        <f>'11-20'!AS4529</f>
        <v>0</v>
      </c>
      <c r="C4529">
        <v>2.1666757159999999</v>
      </c>
      <c r="D4529">
        <f>'11-20'!BC4529</f>
        <v>8.9915361753000322</v>
      </c>
      <c r="E4529">
        <v>0</v>
      </c>
      <c r="F4529">
        <v>1.5806923961899999</v>
      </c>
      <c r="G4529">
        <v>1.5685517047092891E-5</v>
      </c>
      <c r="H4529">
        <v>3.9627666729439619E-2</v>
      </c>
      <c r="I4529">
        <f>'11-20'!BB4529</f>
        <v>9.9727874901692459</v>
      </c>
      <c r="J4529">
        <v>0.4195199769898546</v>
      </c>
    </row>
    <row r="4530" spans="1:10" x14ac:dyDescent="0.2">
      <c r="A4530">
        <v>0.50355239786856143</v>
      </c>
      <c r="B4530">
        <f>'11-20'!AS4530</f>
        <v>0</v>
      </c>
      <c r="C4530">
        <v>2.600680181</v>
      </c>
      <c r="D4530">
        <f>'11-20'!BC4530</f>
        <v>8.9615160114489498</v>
      </c>
      <c r="E4530">
        <v>0</v>
      </c>
      <c r="F4530">
        <v>1.2328527741400002</v>
      </c>
      <c r="G4530">
        <v>3.8376020249622915E-5</v>
      </c>
      <c r="H4530">
        <v>0</v>
      </c>
      <c r="I4530">
        <f>'11-20'!BB4530</f>
        <v>9.9719788616074414</v>
      </c>
      <c r="J4530">
        <v>0.35510211446046308</v>
      </c>
    </row>
    <row r="4531" spans="1:10" x14ac:dyDescent="0.2">
      <c r="A4531">
        <v>-7.4047954866008903E-3</v>
      </c>
      <c r="B4531">
        <f>'11-20'!AS4531</f>
        <v>0</v>
      </c>
      <c r="C4531">
        <v>2.422213503</v>
      </c>
      <c r="D4531">
        <f>'11-20'!BC4531</f>
        <v>8.9071963102716012</v>
      </c>
      <c r="E4531">
        <v>0</v>
      </c>
      <c r="F4531">
        <v>1.18791064389</v>
      </c>
      <c r="G4531">
        <v>4.2175648568877811E-5</v>
      </c>
      <c r="H4531">
        <v>0</v>
      </c>
      <c r="I4531">
        <f>'11-20'!BB4531</f>
        <v>9.7891993017024213</v>
      </c>
      <c r="J4531">
        <v>0.37525826919466865</v>
      </c>
    </row>
    <row r="4532" spans="1:10" x14ac:dyDescent="0.2">
      <c r="A4532">
        <v>-0.62005207590898648</v>
      </c>
      <c r="B4532">
        <f>'11-20'!AS4532</f>
        <v>0</v>
      </c>
      <c r="C4532">
        <v>1.945234686</v>
      </c>
      <c r="D4532">
        <f>'11-20'!BC4532</f>
        <v>8.8500945943867002</v>
      </c>
      <c r="E4532">
        <v>0</v>
      </c>
      <c r="F4532">
        <v>1.53315963998</v>
      </c>
      <c r="G4532">
        <v>5.5124092613852691E-4</v>
      </c>
      <c r="H4532">
        <v>0</v>
      </c>
      <c r="I4532">
        <f>'11-20'!BB4532</f>
        <v>9.7915467415240194</v>
      </c>
      <c r="J4532">
        <v>0.40992092610137376</v>
      </c>
    </row>
    <row r="4533" spans="1:10" x14ac:dyDescent="0.2">
      <c r="A4533">
        <v>-0.31939540681298828</v>
      </c>
      <c r="B4533">
        <f>'11-20'!AS4533</f>
        <v>2.5340261060561349</v>
      </c>
      <c r="C4533">
        <v>55.6618811529708</v>
      </c>
      <c r="D4533">
        <f>'11-20'!BC4533</f>
        <v>10.566826469205914</v>
      </c>
      <c r="E4533">
        <v>2.41465474991158</v>
      </c>
      <c r="F4533">
        <v>3.2423913668839996</v>
      </c>
      <c r="G4533">
        <v>0</v>
      </c>
      <c r="H4533">
        <v>2.7865855568709637E-2</v>
      </c>
      <c r="I4533">
        <f>'11-20'!BB4533</f>
        <v>9.7144897345431858</v>
      </c>
      <c r="J4533">
        <v>8.1070875440458531E-2</v>
      </c>
    </row>
    <row r="4534" spans="1:10" x14ac:dyDescent="0.2">
      <c r="A4534">
        <v>-0.21269935378223093</v>
      </c>
      <c r="B4534">
        <f>'11-20'!AS4534</f>
        <v>0</v>
      </c>
      <c r="C4534">
        <v>53.950376417202698</v>
      </c>
      <c r="D4534">
        <f>'11-20'!BC4534</f>
        <v>10.563025893458551</v>
      </c>
      <c r="E4534">
        <v>1.84513480352438</v>
      </c>
      <c r="F4534">
        <v>3.3424814862800001</v>
      </c>
      <c r="G4534">
        <v>0</v>
      </c>
      <c r="H4534">
        <v>0.13562698524890507</v>
      </c>
      <c r="I4534">
        <f>'11-20'!BB4534</f>
        <v>9.6925186839549777</v>
      </c>
      <c r="J4534">
        <v>0.13084266521084384</v>
      </c>
    </row>
    <row r="4535" spans="1:10" x14ac:dyDescent="0.2">
      <c r="A4535">
        <v>0.10805587356584612</v>
      </c>
      <c r="B4535">
        <f>'11-20'!AS4535</f>
        <v>0</v>
      </c>
      <c r="C4535">
        <v>46.748374936062703</v>
      </c>
      <c r="D4535">
        <f>'11-20'!BC4535</f>
        <v>10.506367521801725</v>
      </c>
      <c r="E4535">
        <v>1.8367617679778401</v>
      </c>
      <c r="F4535">
        <v>3.31255240562</v>
      </c>
      <c r="G4535">
        <v>0</v>
      </c>
      <c r="H4535">
        <v>0.1289754053634263</v>
      </c>
      <c r="I4535">
        <f>'11-20'!BB4535</f>
        <v>9.8407319544415905</v>
      </c>
      <c r="J4535">
        <v>0.12646766074449789</v>
      </c>
    </row>
    <row r="4536" spans="1:10" x14ac:dyDescent="0.2">
      <c r="A4536">
        <v>-4.0945837276543662E-3</v>
      </c>
      <c r="B4536">
        <f>'11-20'!AS4536</f>
        <v>0</v>
      </c>
      <c r="C4536">
        <v>46.0061566179496</v>
      </c>
      <c r="D4536">
        <f>'11-20'!BC4536</f>
        <v>10.54204960540935</v>
      </c>
      <c r="E4536">
        <v>1.5776335940883099</v>
      </c>
      <c r="F4536">
        <v>3.2514717963499997</v>
      </c>
      <c r="G4536">
        <v>0</v>
      </c>
      <c r="H4536">
        <v>9.246938527903413E-2</v>
      </c>
      <c r="I4536">
        <f>'11-20'!BB4536</f>
        <v>9.899242004618241</v>
      </c>
      <c r="J4536">
        <v>0.10373814680498142</v>
      </c>
    </row>
    <row r="4537" spans="1:10" x14ac:dyDescent="0.2">
      <c r="A4537">
        <v>0.23843797892794183</v>
      </c>
      <c r="B4537">
        <f>'11-20'!AS4537</f>
        <v>0</v>
      </c>
      <c r="C4537">
        <v>38.373386236653801</v>
      </c>
      <c r="D4537">
        <f>'11-20'!BC4537</f>
        <v>10.52257885500703</v>
      </c>
      <c r="E4537">
        <v>1.5790820815525699</v>
      </c>
      <c r="F4537">
        <v>3.5503646381</v>
      </c>
      <c r="G4537">
        <v>0</v>
      </c>
      <c r="H4537">
        <v>8.2322872608714515E-2</v>
      </c>
      <c r="I4537">
        <f>'11-20'!BB4537</f>
        <v>9.9010239103125546</v>
      </c>
      <c r="J4537">
        <v>0.13432318582555589</v>
      </c>
    </row>
    <row r="4538" spans="1:10" x14ac:dyDescent="0.2">
      <c r="A4538">
        <v>0.15015125357337311</v>
      </c>
      <c r="B4538">
        <f>'11-20'!AS4538</f>
        <v>0</v>
      </c>
      <c r="C4538">
        <v>30.617198626657501</v>
      </c>
      <c r="D4538">
        <f>'11-20'!BC4538</f>
        <v>10.456356295536262</v>
      </c>
      <c r="E4538">
        <v>0</v>
      </c>
      <c r="F4538">
        <v>3.8661309953199998</v>
      </c>
      <c r="G4538">
        <v>0</v>
      </c>
      <c r="H4538">
        <v>5.4342571481472722E-2</v>
      </c>
      <c r="I4538">
        <f>'11-20'!BB4538</f>
        <v>9.8333646109292108</v>
      </c>
      <c r="J4538">
        <v>0.17229549294155616</v>
      </c>
    </row>
    <row r="4539" spans="1:10" x14ac:dyDescent="0.2">
      <c r="A4539">
        <v>1.6831488442205798</v>
      </c>
      <c r="B4539">
        <f>'11-20'!AS4539</f>
        <v>0</v>
      </c>
      <c r="C4539">
        <v>15.507964621502101</v>
      </c>
      <c r="D4539">
        <f>'11-20'!BC4539</f>
        <v>9.8361865687846368</v>
      </c>
      <c r="E4539">
        <v>0</v>
      </c>
      <c r="F4539">
        <v>2.5715197503699998</v>
      </c>
      <c r="G4539">
        <v>0</v>
      </c>
      <c r="H4539">
        <v>0.2109041709874446</v>
      </c>
      <c r="I4539">
        <f>'11-20'!BB4539</f>
        <v>9.5014615468179837</v>
      </c>
      <c r="J4539">
        <v>0.43658994101025428</v>
      </c>
    </row>
    <row r="4540" spans="1:10" x14ac:dyDescent="0.2">
      <c r="A4540">
        <v>0.19229864043272249</v>
      </c>
      <c r="B4540">
        <f>'11-20'!AS4540</f>
        <v>0</v>
      </c>
      <c r="C4540">
        <v>14.187410175804001</v>
      </c>
      <c r="D4540">
        <f>'11-20'!BC4540</f>
        <v>9.7964408656148141</v>
      </c>
      <c r="E4540">
        <v>0</v>
      </c>
      <c r="F4540">
        <v>2.7348704405900004</v>
      </c>
      <c r="G4540">
        <v>0</v>
      </c>
      <c r="H4540">
        <v>0</v>
      </c>
      <c r="I4540">
        <f>'11-20'!BB4540</f>
        <v>9.0714508587521046</v>
      </c>
      <c r="J4540">
        <v>0.13259231459678411</v>
      </c>
    </row>
    <row r="4541" spans="1:10" x14ac:dyDescent="0.2">
      <c r="A4541">
        <v>-0.17373855633786139</v>
      </c>
      <c r="B4541">
        <f>'11-20'!AS4541</f>
        <v>0</v>
      </c>
      <c r="C4541">
        <v>12.574495008945</v>
      </c>
      <c r="D4541">
        <f>'11-20'!BC4541</f>
        <v>9.8400266354603971</v>
      </c>
      <c r="E4541">
        <v>0</v>
      </c>
      <c r="F4541">
        <v>2.6835887892199999</v>
      </c>
      <c r="G4541">
        <v>0</v>
      </c>
      <c r="H4541">
        <v>0</v>
      </c>
      <c r="I4541">
        <f>'11-20'!BB4541</f>
        <v>9.0861920515811239</v>
      </c>
      <c r="J4541">
        <v>9.8719921300665398E-2</v>
      </c>
    </row>
    <row r="4542" spans="1:10" x14ac:dyDescent="0.2">
      <c r="A4542">
        <v>-0.4927436115178081</v>
      </c>
      <c r="B4542">
        <f>'11-20'!AS4542</f>
        <v>0</v>
      </c>
      <c r="C4542">
        <v>11.0773153831591</v>
      </c>
      <c r="D4542">
        <f>'11-20'!BC4542</f>
        <v>0</v>
      </c>
      <c r="E4542">
        <v>0</v>
      </c>
      <c r="F4542">
        <v>2.9693006534499999</v>
      </c>
      <c r="G4542">
        <v>0</v>
      </c>
      <c r="H4542">
        <v>0</v>
      </c>
      <c r="I4542">
        <f>'11-20'!BB4542</f>
        <v>9.197338141699678</v>
      </c>
      <c r="J4542">
        <v>0.12846904267354908</v>
      </c>
    </row>
    <row r="4543" spans="1:10" x14ac:dyDescent="0.2">
      <c r="A4543">
        <v>2.8767645948964971E-2</v>
      </c>
      <c r="B4543">
        <f>'11-20'!AS4543</f>
        <v>4.6333371373964249</v>
      </c>
      <c r="C4543">
        <v>9.3367149487550005</v>
      </c>
      <c r="D4543">
        <f>'11-20'!BC4543</f>
        <v>9.4538217174261572</v>
      </c>
      <c r="E4543">
        <v>1.3276776620464901</v>
      </c>
      <c r="F4543">
        <v>0.38974624546900005</v>
      </c>
      <c r="G4543">
        <v>1.7367806114437028E-3</v>
      </c>
      <c r="H4543">
        <v>1.2927347500874757E-2</v>
      </c>
      <c r="I4543">
        <f>'11-20'!BB4543</f>
        <v>9.9205445858118537</v>
      </c>
      <c r="J4543">
        <v>0.14300021751600928</v>
      </c>
    </row>
    <row r="4544" spans="1:10" x14ac:dyDescent="0.2">
      <c r="A4544">
        <v>-0.20394321887607991</v>
      </c>
      <c r="B4544">
        <f>'11-20'!AS4544</f>
        <v>4.7440111871907149</v>
      </c>
      <c r="C4544">
        <v>7.0323158977730804</v>
      </c>
      <c r="D4544">
        <f>'11-20'!BC4544</f>
        <v>9.4604166109738035</v>
      </c>
      <c r="E4544">
        <v>1.02231137852281</v>
      </c>
      <c r="F4544">
        <v>0.37948717948999999</v>
      </c>
      <c r="G4544">
        <v>2.3672651987332712E-4</v>
      </c>
      <c r="H4544">
        <v>2.3469961003138529E-2</v>
      </c>
      <c r="I4544">
        <f>'11-20'!BB4544</f>
        <v>9.7406963019264374</v>
      </c>
      <c r="J4544">
        <v>0.21561074707259431</v>
      </c>
    </row>
    <row r="4545" spans="1:10" x14ac:dyDescent="0.2">
      <c r="A4545">
        <v>-0.23086172775964731</v>
      </c>
      <c r="B4545">
        <f>'11-20'!AS4545</f>
        <v>0</v>
      </c>
      <c r="C4545">
        <v>6.7302706116784599</v>
      </c>
      <c r="D4545">
        <f>'11-20'!BC4545</f>
        <v>9.4305015271532664</v>
      </c>
      <c r="E4545">
        <v>1.08173112998513</v>
      </c>
      <c r="F4545">
        <v>0.41837865800000001</v>
      </c>
      <c r="G4545">
        <v>9.9820314965723108E-4</v>
      </c>
      <c r="H4545">
        <v>2.3493383629761468E-2</v>
      </c>
      <c r="I4545">
        <f>'11-20'!BB4545</f>
        <v>9.8397282368378161</v>
      </c>
      <c r="J4545">
        <v>0.14672421283347031</v>
      </c>
    </row>
    <row r="4546" spans="1:10" x14ac:dyDescent="0.2">
      <c r="A4546">
        <v>0.25289900814853317</v>
      </c>
      <c r="B4546">
        <f>'11-20'!AS4546</f>
        <v>0</v>
      </c>
      <c r="C4546">
        <v>6.9786234596431598</v>
      </c>
      <c r="D4546">
        <f>'11-20'!BC4546</f>
        <v>9.4200223237517431</v>
      </c>
      <c r="E4546">
        <v>1.0758374558166901</v>
      </c>
      <c r="F4546">
        <v>0.37191956124000003</v>
      </c>
      <c r="G4546">
        <v>2.8489696807653554E-3</v>
      </c>
      <c r="H4546">
        <v>3.1172334935313999E-2</v>
      </c>
      <c r="I4546">
        <f>'11-20'!BB4546</f>
        <v>9.9536351812928245</v>
      </c>
      <c r="J4546">
        <v>0.19901152391500226</v>
      </c>
    </row>
    <row r="4547" spans="1:10" x14ac:dyDescent="0.2">
      <c r="A4547">
        <v>5.2402324263902678E-3</v>
      </c>
      <c r="B4547">
        <f>'11-20'!AS4547</f>
        <v>0</v>
      </c>
      <c r="C4547">
        <v>6.3863237163538402</v>
      </c>
      <c r="D4547">
        <f>'11-20'!BC4547</f>
        <v>9.4283753818223186</v>
      </c>
      <c r="E4547">
        <v>1.06386804373456</v>
      </c>
      <c r="F4547">
        <v>0.42294115203999999</v>
      </c>
      <c r="G4547">
        <v>1.2126633429562468E-3</v>
      </c>
      <c r="H4547">
        <v>2.2174797783979062E-2</v>
      </c>
      <c r="I4547">
        <f>'11-20'!BB4547</f>
        <v>9.8556950918198023</v>
      </c>
      <c r="J4547">
        <v>0.22651592210452504</v>
      </c>
    </row>
    <row r="4548" spans="1:10" x14ac:dyDescent="0.2">
      <c r="A4548">
        <v>0.2033534087285469</v>
      </c>
      <c r="B4548">
        <f>'11-20'!AS4548</f>
        <v>0</v>
      </c>
      <c r="C4548">
        <v>5.4857749240798697</v>
      </c>
      <c r="D4548">
        <f>'11-20'!BC4548</f>
        <v>9.4134544891930485</v>
      </c>
      <c r="E4548">
        <v>0</v>
      </c>
      <c r="F4548">
        <v>0.50167050961999993</v>
      </c>
      <c r="G4548">
        <v>4.2650891293671946E-3</v>
      </c>
      <c r="H4548">
        <v>2.1085852784188851E-2</v>
      </c>
      <c r="I4548">
        <f>'11-20'!BB4548</f>
        <v>9.8533794633127805</v>
      </c>
      <c r="J4548">
        <v>0.20676216625423133</v>
      </c>
    </row>
    <row r="4549" spans="1:10" x14ac:dyDescent="0.2">
      <c r="A4549">
        <v>0.20113105588354663</v>
      </c>
      <c r="B4549">
        <f>'11-20'!AS4549</f>
        <v>0</v>
      </c>
      <c r="C4549">
        <v>5.8199933896195004</v>
      </c>
      <c r="D4549">
        <f>'11-20'!BC4549</f>
        <v>9.4176883192613943</v>
      </c>
      <c r="E4549">
        <v>0</v>
      </c>
      <c r="F4549">
        <v>0.49912641073000003</v>
      </c>
      <c r="G4549">
        <v>2.11345855853983E-4</v>
      </c>
      <c r="H4549">
        <v>1.9813744382150982E-2</v>
      </c>
      <c r="I4549">
        <f>'11-20'!BB4549</f>
        <v>9.7729621212731086</v>
      </c>
      <c r="J4549">
        <v>0.16911139627001406</v>
      </c>
    </row>
    <row r="4550" spans="1:10" x14ac:dyDescent="0.2">
      <c r="A4550">
        <v>-3.4813568798231498E-2</v>
      </c>
      <c r="B4550">
        <f>'11-20'!AS4550</f>
        <v>0</v>
      </c>
      <c r="C4550">
        <v>5.4335809273502402</v>
      </c>
      <c r="D4550">
        <f>'11-20'!BC4550</f>
        <v>9.4178070597323398</v>
      </c>
      <c r="E4550">
        <v>0</v>
      </c>
      <c r="F4550">
        <v>0.57153280867</v>
      </c>
      <c r="G4550">
        <v>5.5292444846159142E-4</v>
      </c>
      <c r="H4550">
        <v>0</v>
      </c>
      <c r="I4550">
        <f>'11-20'!BB4550</f>
        <v>9.6933456155052049</v>
      </c>
      <c r="J4550">
        <v>0.1775468200572885</v>
      </c>
    </row>
    <row r="4551" spans="1:10" x14ac:dyDescent="0.2">
      <c r="A4551">
        <v>-0.14064317387078984</v>
      </c>
      <c r="B4551">
        <f>'11-20'!AS4551</f>
        <v>0</v>
      </c>
      <c r="C4551">
        <v>5.2900086645968196</v>
      </c>
      <c r="D4551">
        <f>'11-20'!BC4551</f>
        <v>9.3591925849276159</v>
      </c>
      <c r="E4551">
        <v>0</v>
      </c>
      <c r="F4551">
        <v>0.33632102199999997</v>
      </c>
      <c r="G4551">
        <v>7.4155521489870189E-4</v>
      </c>
      <c r="H4551">
        <v>0</v>
      </c>
      <c r="I4551">
        <f>'11-20'!BB4551</f>
        <v>9.7087041328767629</v>
      </c>
      <c r="J4551">
        <v>0.15020665238125441</v>
      </c>
    </row>
    <row r="4552" spans="1:10" x14ac:dyDescent="0.2">
      <c r="A4552">
        <v>-2.7834793338802788E-2</v>
      </c>
      <c r="B4552">
        <f>'11-20'!AS4552</f>
        <v>0</v>
      </c>
      <c r="C4552">
        <v>5.6009341839889002</v>
      </c>
      <c r="D4552">
        <f>'11-20'!BC4552</f>
        <v>9.3091681202825232</v>
      </c>
      <c r="E4552">
        <v>0</v>
      </c>
      <c r="F4552">
        <v>0.15887760038999998</v>
      </c>
      <c r="G4552">
        <v>1.2243178721447376E-2</v>
      </c>
      <c r="H4552">
        <v>0</v>
      </c>
      <c r="I4552">
        <f>'11-20'!BB4552</f>
        <v>9.7739365074627447</v>
      </c>
      <c r="J4552">
        <v>0</v>
      </c>
    </row>
    <row r="4553" spans="1:10" x14ac:dyDescent="0.2">
      <c r="A4553">
        <v>-0.64492238002265512</v>
      </c>
      <c r="B4553">
        <f>'11-20'!AS4553</f>
        <v>4.6714690619997556</v>
      </c>
      <c r="C4553">
        <v>15.853256485777701</v>
      </c>
      <c r="D4553">
        <f>'11-20'!BC4553</f>
        <v>10.67561733407733</v>
      </c>
      <c r="E4553">
        <v>2.69606040716948</v>
      </c>
      <c r="F4553">
        <v>1.3114084164440001</v>
      </c>
      <c r="G4553">
        <v>8.477239897786818E-5</v>
      </c>
      <c r="H4553">
        <v>6.8797581774464517E-2</v>
      </c>
      <c r="I4553">
        <f>'11-20'!BB4553</f>
        <v>10.271960818036318</v>
      </c>
      <c r="J4553">
        <v>-0.27571810564414201</v>
      </c>
    </row>
    <row r="4554" spans="1:10" x14ac:dyDescent="0.2">
      <c r="A4554">
        <v>-0.24039016738890717</v>
      </c>
      <c r="B4554">
        <f>'11-20'!AS4554</f>
        <v>4.6574096491453805</v>
      </c>
      <c r="C4554">
        <v>31.037693304983701</v>
      </c>
      <c r="D4554">
        <f>'11-20'!BC4554</f>
        <v>10.667511519482362</v>
      </c>
      <c r="E4554">
        <v>0.68986408858695503</v>
      </c>
      <c r="F4554">
        <v>0.42232950129000002</v>
      </c>
      <c r="G4554">
        <v>2.956117267437331E-4</v>
      </c>
      <c r="H4554">
        <v>8.9425531438572861E-2</v>
      </c>
      <c r="I4554">
        <f>'11-20'!BB4554</f>
        <v>10.472124640580342</v>
      </c>
      <c r="J4554">
        <v>0.12281778415456458</v>
      </c>
    </row>
    <row r="4555" spans="1:10" x14ac:dyDescent="0.2">
      <c r="A4555">
        <v>0.13842108636135331</v>
      </c>
      <c r="B4555">
        <f>'11-20'!AS4555</f>
        <v>4.6790552247580672</v>
      </c>
      <c r="C4555">
        <v>28.337104512864801</v>
      </c>
      <c r="D4555">
        <f>'11-20'!BC4555</f>
        <v>10.630796557063277</v>
      </c>
      <c r="E4555">
        <v>0.58023219128372805</v>
      </c>
      <c r="F4555">
        <v>0.37970763132000002</v>
      </c>
      <c r="G4555">
        <v>1.0062837431815378E-3</v>
      </c>
      <c r="H4555">
        <v>7.1806925625908194E-2</v>
      </c>
      <c r="I4555">
        <f>'11-20'!BB4555</f>
        <v>10.598604771520836</v>
      </c>
      <c r="J4555">
        <v>0.13070420385809858</v>
      </c>
    </row>
    <row r="4556" spans="1:10" x14ac:dyDescent="0.2">
      <c r="A4556">
        <v>-7.7431671158714521E-2</v>
      </c>
      <c r="B4556">
        <f>'11-20'!AS4556</f>
        <v>4.7341675230282556</v>
      </c>
      <c r="C4556">
        <v>29.405046570609699</v>
      </c>
      <c r="D4556">
        <f>'11-20'!BC4556</f>
        <v>0</v>
      </c>
      <c r="E4556">
        <v>0.32585976825449797</v>
      </c>
      <c r="F4556">
        <v>0.41594016904999997</v>
      </c>
      <c r="G4556">
        <v>2.2671791786766106E-3</v>
      </c>
      <c r="H4556">
        <v>7.7155491548591429E-2</v>
      </c>
      <c r="I4556">
        <f>'11-20'!BB4556</f>
        <v>10.554116459889542</v>
      </c>
      <c r="J4556">
        <v>0.10778935218741977</v>
      </c>
    </row>
    <row r="4557" spans="1:10" x14ac:dyDescent="0.2">
      <c r="A4557">
        <v>0.3961856885455084</v>
      </c>
      <c r="B4557">
        <f>'11-20'!AS4557</f>
        <v>0</v>
      </c>
      <c r="C4557">
        <v>29.150266450585899</v>
      </c>
      <c r="D4557">
        <f>'11-20'!BC4557</f>
        <v>10.636983020645074</v>
      </c>
      <c r="E4557">
        <v>0.476831097432032</v>
      </c>
      <c r="F4557">
        <v>0.36965209709000002</v>
      </c>
      <c r="G4557">
        <v>1.1018381630238741E-3</v>
      </c>
      <c r="H4557">
        <v>6.013649398998596E-2</v>
      </c>
      <c r="I4557">
        <f>'11-20'!BB4557</f>
        <v>10.597123592892261</v>
      </c>
      <c r="J4557">
        <v>0.10573052843476662</v>
      </c>
    </row>
    <row r="4558" spans="1:10" x14ac:dyDescent="0.2">
      <c r="A4558">
        <v>0.24738237330075386</v>
      </c>
      <c r="B4558">
        <f>'11-20'!AS4558</f>
        <v>0</v>
      </c>
      <c r="C4558">
        <v>25.020456679874702</v>
      </c>
      <c r="D4558">
        <f>'11-20'!BC4558</f>
        <v>10.566651254007709</v>
      </c>
      <c r="E4558">
        <v>0</v>
      </c>
      <c r="F4558">
        <v>0.37547512808</v>
      </c>
      <c r="G4558">
        <v>3.1004630284357489E-3</v>
      </c>
      <c r="H4558">
        <v>6.4300209208151313E-2</v>
      </c>
      <c r="I4558">
        <f>'11-20'!BB4558</f>
        <v>10.464250842122853</v>
      </c>
      <c r="J4558">
        <v>9.2758383469811523E-2</v>
      </c>
    </row>
    <row r="4559" spans="1:10" x14ac:dyDescent="0.2">
      <c r="A4559">
        <v>3.7245299458389836E-2</v>
      </c>
      <c r="B4559">
        <f>'11-20'!AS4559</f>
        <v>0</v>
      </c>
      <c r="C4559">
        <v>23.286745927903301</v>
      </c>
      <c r="D4559">
        <f>'11-20'!BC4559</f>
        <v>10.521220491896493</v>
      </c>
      <c r="E4559">
        <v>0</v>
      </c>
      <c r="F4559">
        <v>0.38931422056000003</v>
      </c>
      <c r="G4559">
        <v>1.5494347018182376E-4</v>
      </c>
      <c r="H4559">
        <v>5.387338655601235E-2</v>
      </c>
      <c r="I4559">
        <f>'11-20'!BB4559</f>
        <v>10.358581272770676</v>
      </c>
      <c r="J4559">
        <v>6.5037867677266464E-2</v>
      </c>
    </row>
    <row r="4560" spans="1:10" x14ac:dyDescent="0.2">
      <c r="A4560">
        <v>0.13834386382034647</v>
      </c>
      <c r="B4560">
        <f>'11-20'!AS4560</f>
        <v>0</v>
      </c>
      <c r="C4560">
        <v>23.7495324998571</v>
      </c>
      <c r="D4560">
        <f>'11-20'!BC4560</f>
        <v>10.522086036504907</v>
      </c>
      <c r="E4560">
        <v>0</v>
      </c>
      <c r="F4560">
        <v>0.37201721760000001</v>
      </c>
      <c r="G4560">
        <v>2.9314579276672182E-4</v>
      </c>
      <c r="H4560">
        <v>0</v>
      </c>
      <c r="I4560">
        <f>'11-20'!BB4560</f>
        <v>10.33987909563055</v>
      </c>
      <c r="J4560">
        <v>4.6952572396457622E-2</v>
      </c>
    </row>
    <row r="4561" spans="1:10" x14ac:dyDescent="0.2">
      <c r="A4561">
        <v>-0.26628218983796792</v>
      </c>
      <c r="B4561">
        <f>'11-20'!AS4561</f>
        <v>0</v>
      </c>
      <c r="C4561">
        <v>22.8195233978213</v>
      </c>
      <c r="D4561">
        <f>'11-20'!BC4561</f>
        <v>10.496920712579794</v>
      </c>
      <c r="E4561">
        <v>0</v>
      </c>
      <c r="F4561">
        <v>0.39245552199</v>
      </c>
      <c r="G4561">
        <v>4.4795217952139997E-4</v>
      </c>
      <c r="H4561">
        <v>0</v>
      </c>
      <c r="I4561">
        <f>'11-20'!BB4561</f>
        <v>10.292805356074728</v>
      </c>
      <c r="J4561">
        <v>6.2664224090479531E-2</v>
      </c>
    </row>
    <row r="4562" spans="1:10" x14ac:dyDescent="0.2">
      <c r="A4562">
        <v>0.28082559121072737</v>
      </c>
      <c r="B4562">
        <f>'11-20'!AS4562</f>
        <v>0</v>
      </c>
      <c r="C4562">
        <v>22.4651370759786</v>
      </c>
      <c r="D4562">
        <f>'11-20'!BC4562</f>
        <v>10.487099092542788</v>
      </c>
      <c r="E4562">
        <v>0</v>
      </c>
      <c r="F4562">
        <v>0.40658243237000002</v>
      </c>
      <c r="G4562">
        <v>9.8690093479386481E-3</v>
      </c>
      <c r="H4562">
        <v>0</v>
      </c>
      <c r="I4562">
        <f>'11-20'!BB4562</f>
        <v>10.435338041686318</v>
      </c>
      <c r="J4562">
        <v>8.287910208915894E-2</v>
      </c>
    </row>
    <row r="4563" spans="1:10" x14ac:dyDescent="0.2">
      <c r="A4563">
        <v>-0.23386890776245717</v>
      </c>
      <c r="B4563">
        <f>'11-20'!AS4563</f>
        <v>5.4027031920346564</v>
      </c>
      <c r="C4563">
        <v>16.4295398969094</v>
      </c>
      <c r="D4563">
        <f>'11-20'!BC4563</f>
        <v>9.5824843842487812</v>
      </c>
      <c r="E4563">
        <v>1.3074180175646599</v>
      </c>
      <c r="F4563">
        <v>0.50495750707999998</v>
      </c>
      <c r="G4563">
        <v>0</v>
      </c>
      <c r="H4563">
        <v>6.0754175682917459E-2</v>
      </c>
      <c r="I4563">
        <f>'11-20'!BB4563</f>
        <v>9.7205084285462942</v>
      </c>
      <c r="J4563">
        <v>0.11587820046430826</v>
      </c>
    </row>
    <row r="4564" spans="1:10" x14ac:dyDescent="0.2">
      <c r="A4564">
        <v>-0.10112234168183809</v>
      </c>
      <c r="B4564">
        <f>'11-20'!AS4564</f>
        <v>5.4456042032735974</v>
      </c>
      <c r="C4564">
        <v>13.982506755666</v>
      </c>
      <c r="D4564">
        <f>'11-20'!BC4564</f>
        <v>9.492268289633067</v>
      </c>
      <c r="E4564">
        <v>1.3700447101345099</v>
      </c>
      <c r="F4564">
        <v>0.44094157209000001</v>
      </c>
      <c r="G4564">
        <v>0</v>
      </c>
      <c r="H4564">
        <v>4.4829214934721043E-2</v>
      </c>
      <c r="I4564">
        <f>'11-20'!BB4564</f>
        <v>9.7799859477877984</v>
      </c>
      <c r="J4564">
        <v>0.1815307089331912</v>
      </c>
    </row>
    <row r="4565" spans="1:10" x14ac:dyDescent="0.2">
      <c r="A4565">
        <v>-7.2347368957359715E-2</v>
      </c>
      <c r="B4565">
        <f>'11-20'!AS4565</f>
        <v>5.4502491083193609</v>
      </c>
      <c r="C4565">
        <v>13.6143375623534</v>
      </c>
      <c r="D4565">
        <f>'11-20'!BC4565</f>
        <v>9.5080579971724077</v>
      </c>
      <c r="E4565">
        <v>0.95078386015466898</v>
      </c>
      <c r="F4565">
        <v>0.47549852455000002</v>
      </c>
      <c r="G4565">
        <v>0</v>
      </c>
      <c r="H4565">
        <v>5.7015179886507714E-2</v>
      </c>
      <c r="I4565">
        <f>'11-20'!BB4565</f>
        <v>9.8262853616529569</v>
      </c>
      <c r="J4565">
        <v>0.17076864354349075</v>
      </c>
    </row>
    <row r="4566" spans="1:10" x14ac:dyDescent="0.2">
      <c r="A4566">
        <v>4.3464875855098839E-2</v>
      </c>
      <c r="B4566">
        <f>'11-20'!AS4566</f>
        <v>5.4116197059632301</v>
      </c>
      <c r="C4566">
        <v>12.793544278910201</v>
      </c>
      <c r="D4566">
        <f>'11-20'!BC4566</f>
        <v>9.4741034654644363</v>
      </c>
      <c r="E4566">
        <v>1.04332943679093</v>
      </c>
      <c r="F4566">
        <v>0.53699206734999994</v>
      </c>
      <c r="G4566">
        <v>0</v>
      </c>
      <c r="H4566">
        <v>6.0952511051215144E-2</v>
      </c>
      <c r="I4566">
        <f>'11-20'!BB4566</f>
        <v>9.8588999809766058</v>
      </c>
      <c r="J4566">
        <v>0.19226305794285947</v>
      </c>
    </row>
    <row r="4567" spans="1:10" x14ac:dyDescent="0.2">
      <c r="A4567">
        <v>-0.1754605583739659</v>
      </c>
      <c r="B4567">
        <f>'11-20'!AS4567</f>
        <v>5.4409090820652173</v>
      </c>
      <c r="C4567">
        <v>12.9180034064113</v>
      </c>
      <c r="D4567">
        <f>'11-20'!BC4567</f>
        <v>9.472508187472334</v>
      </c>
      <c r="E4567">
        <v>1.1868494265905301</v>
      </c>
      <c r="F4567">
        <v>0.59223461836000002</v>
      </c>
      <c r="G4567">
        <v>0</v>
      </c>
      <c r="H4567">
        <v>5.1247085989337651E-2</v>
      </c>
      <c r="I4567">
        <f>'11-20'!BB4567</f>
        <v>9.868578504635396</v>
      </c>
      <c r="J4567">
        <v>0.180457789595937</v>
      </c>
    </row>
    <row r="4568" spans="1:10" x14ac:dyDescent="0.2">
      <c r="A4568">
        <v>0.10688092346785028</v>
      </c>
      <c r="B4568">
        <f>'11-20'!AS4568</f>
        <v>2.403120521175818</v>
      </c>
      <c r="C4568">
        <v>9.7503868960449491</v>
      </c>
      <c r="D4568">
        <f>'11-20'!BC4568</f>
        <v>9.3820832561821543</v>
      </c>
      <c r="E4568">
        <v>0</v>
      </c>
      <c r="F4568">
        <v>0.61391471625999994</v>
      </c>
      <c r="G4568">
        <v>0</v>
      </c>
      <c r="H4568">
        <v>5.5411677551041379E-2</v>
      </c>
      <c r="I4568">
        <f>'11-20'!BB4568</f>
        <v>9.9523670697963649</v>
      </c>
      <c r="J4568">
        <v>0.27147097865357406</v>
      </c>
    </row>
    <row r="4569" spans="1:10" x14ac:dyDescent="0.2">
      <c r="A4569">
        <v>0.35001623675188309</v>
      </c>
      <c r="B4569">
        <f>'11-20'!AS4569</f>
        <v>0</v>
      </c>
      <c r="C4569">
        <v>8.5492939390046399</v>
      </c>
      <c r="D4569">
        <f>'11-20'!BC4569</f>
        <v>9.3580305180426695</v>
      </c>
      <c r="E4569">
        <v>0</v>
      </c>
      <c r="F4569">
        <v>0.66750286697000005</v>
      </c>
      <c r="G4569">
        <v>0</v>
      </c>
      <c r="H4569">
        <v>0</v>
      </c>
      <c r="I4569">
        <f>'11-20'!BB4569</f>
        <v>9.9082661671311136</v>
      </c>
      <c r="J4569">
        <v>0.25442963494490084</v>
      </c>
    </row>
    <row r="4570" spans="1:10" x14ac:dyDescent="0.2">
      <c r="A4570">
        <v>0.26783671242416252</v>
      </c>
      <c r="B4570">
        <f>'11-20'!AS4570</f>
        <v>0</v>
      </c>
      <c r="C4570">
        <v>9.4946007607873106</v>
      </c>
      <c r="D4570">
        <f>'11-20'!BC4570</f>
        <v>9.3288269535465851</v>
      </c>
      <c r="E4570">
        <v>0</v>
      </c>
      <c r="F4570">
        <v>0.40655609245999996</v>
      </c>
      <c r="G4570">
        <v>0</v>
      </c>
      <c r="H4570">
        <v>0</v>
      </c>
      <c r="I4570">
        <f>'11-20'!BB4570</f>
        <v>9.7779246914137303</v>
      </c>
      <c r="J4570">
        <v>0.1942507346263426</v>
      </c>
    </row>
    <row r="4571" spans="1:10" x14ac:dyDescent="0.2">
      <c r="A4571">
        <v>-7.2867218017278024E-2</v>
      </c>
      <c r="B4571">
        <f>'11-20'!AS4571</f>
        <v>0</v>
      </c>
      <c r="C4571">
        <v>8.2027820844153503</v>
      </c>
      <c r="D4571">
        <f>'11-20'!BC4571</f>
        <v>9.298024958735386</v>
      </c>
      <c r="E4571">
        <v>0</v>
      </c>
      <c r="F4571">
        <v>0.55749625721999996</v>
      </c>
      <c r="G4571">
        <v>0</v>
      </c>
      <c r="H4571">
        <v>0</v>
      </c>
      <c r="I4571">
        <f>'11-20'!BB4571</f>
        <v>9.6748638695595144</v>
      </c>
      <c r="J4571">
        <v>0.24500644507631125</v>
      </c>
    </row>
    <row r="4572" spans="1:10" x14ac:dyDescent="0.2">
      <c r="A4572">
        <v>-0.53462042263235765</v>
      </c>
      <c r="B4572">
        <f>'11-20'!AS4572</f>
        <v>0</v>
      </c>
      <c r="C4572">
        <v>7.2547987746288101</v>
      </c>
      <c r="D4572">
        <f>'11-20'!BC4572</f>
        <v>9.2763205430633562</v>
      </c>
      <c r="E4572">
        <v>0</v>
      </c>
      <c r="F4572">
        <v>0.53769809508999999</v>
      </c>
      <c r="G4572">
        <v>0</v>
      </c>
      <c r="H4572">
        <v>0</v>
      </c>
      <c r="I4572">
        <f>'11-20'!BB4572</f>
        <v>9.7077219322296369</v>
      </c>
      <c r="J4572">
        <v>0.20018755204553754</v>
      </c>
    </row>
    <row r="4573" spans="1:10" x14ac:dyDescent="0.2">
      <c r="A4573">
        <v>-7.6264137874560323E-2</v>
      </c>
      <c r="B4573">
        <f>'11-20'!AS4573</f>
        <v>3.7390974461174751</v>
      </c>
      <c r="C4573">
        <v>28.360134801798399</v>
      </c>
      <c r="D4573">
        <f>'11-20'!BC4573</f>
        <v>7.8239098893491823</v>
      </c>
      <c r="E4573">
        <v>1.0816967786059399</v>
      </c>
      <c r="F4573">
        <v>0.16201315449999998</v>
      </c>
      <c r="G4573">
        <v>3.9983586326165028E-5</v>
      </c>
      <c r="H4573">
        <v>1.7670365430413611E-3</v>
      </c>
      <c r="I4573">
        <f>'11-20'!BB4573</f>
        <v>9.8206139747193131</v>
      </c>
      <c r="J4573">
        <v>0.14011130806603109</v>
      </c>
    </row>
    <row r="4574" spans="1:10" x14ac:dyDescent="0.2">
      <c r="A4574">
        <v>-0.18142539479889175</v>
      </c>
      <c r="B4574">
        <f>'11-20'!AS4574</f>
        <v>3.8693490807590929</v>
      </c>
      <c r="C4574">
        <v>22.020716800053201</v>
      </c>
      <c r="D4574">
        <f>'11-20'!BC4574</f>
        <v>7.6309739894401893</v>
      </c>
      <c r="E4574">
        <v>0.49677197487852498</v>
      </c>
      <c r="F4574">
        <v>0.11577647421999999</v>
      </c>
      <c r="G4574">
        <v>4.3244303928912783E-6</v>
      </c>
      <c r="H4574">
        <v>1.279020019336432E-3</v>
      </c>
      <c r="I4574">
        <f>'11-20'!BB4574</f>
        <v>9.6983226437350201</v>
      </c>
      <c r="J4574">
        <v>0.22104197077888307</v>
      </c>
    </row>
    <row r="4575" spans="1:10" x14ac:dyDescent="0.2">
      <c r="A4575">
        <v>0.43477004728537816</v>
      </c>
      <c r="B4575">
        <f>'11-20'!AS4575</f>
        <v>4.0024252646779015</v>
      </c>
      <c r="C4575">
        <v>17.8980720804756</v>
      </c>
      <c r="D4575">
        <f>'11-20'!BC4575</f>
        <v>7.5960450407797717</v>
      </c>
      <c r="E4575">
        <v>0.515251852745232</v>
      </c>
      <c r="F4575">
        <v>0.14459921916000001</v>
      </c>
      <c r="G4575">
        <v>3.5701135105466652E-5</v>
      </c>
      <c r="H4575">
        <v>6.4697226791930989E-4</v>
      </c>
      <c r="I4575">
        <f>'11-20'!BB4575</f>
        <v>9.8062911232437067</v>
      </c>
      <c r="J4575">
        <v>0.33699346145908876</v>
      </c>
    </row>
    <row r="4576" spans="1:10" x14ac:dyDescent="0.2">
      <c r="A4576">
        <v>-0.34167154148980938</v>
      </c>
      <c r="B4576">
        <f>'11-20'!AS4576</f>
        <v>0</v>
      </c>
      <c r="C4576">
        <v>16.725694603345101</v>
      </c>
      <c r="D4576">
        <f>'11-20'!BC4576</f>
        <v>7.6095120822241702</v>
      </c>
      <c r="E4576">
        <v>0.60931075185045902</v>
      </c>
      <c r="F4576">
        <v>5.5163279999999999E-5</v>
      </c>
      <c r="G4576">
        <v>1.2897130229175014E-4</v>
      </c>
      <c r="H4576">
        <v>1.2907462704807148E-3</v>
      </c>
      <c r="I4576">
        <f>'11-20'!BB4576</f>
        <v>9.6616995824448377</v>
      </c>
      <c r="J4576">
        <v>0.30841845273870194</v>
      </c>
    </row>
    <row r="4577" spans="1:10" x14ac:dyDescent="0.2">
      <c r="A4577">
        <v>0.56767004110480368</v>
      </c>
      <c r="B4577">
        <f>'11-20'!AS4577</f>
        <v>0</v>
      </c>
      <c r="C4577">
        <v>16.393275277292702</v>
      </c>
      <c r="D4577">
        <f>'11-20'!BC4577</f>
        <v>7.6102264953386669</v>
      </c>
      <c r="E4577">
        <v>0.64286057442878997</v>
      </c>
      <c r="F4577">
        <v>6.1053790000000001E-5</v>
      </c>
      <c r="G4577">
        <v>3.5738687993122138E-5</v>
      </c>
      <c r="H4577">
        <v>1.3225923951827058E-3</v>
      </c>
      <c r="I4577">
        <f>'11-20'!BB4577</f>
        <v>9.8350307501506844</v>
      </c>
      <c r="J4577">
        <v>0.22487550681060339</v>
      </c>
    </row>
    <row r="4578" spans="1:10" x14ac:dyDescent="0.2">
      <c r="A4578">
        <v>-2.063724740889783E-3</v>
      </c>
      <c r="B4578">
        <f>'11-20'!AS4578</f>
        <v>0</v>
      </c>
      <c r="C4578">
        <v>12.9549919238921</v>
      </c>
      <c r="D4578">
        <f>'11-20'!BC4578</f>
        <v>7.5051192287175192</v>
      </c>
      <c r="E4578">
        <v>0</v>
      </c>
      <c r="F4578">
        <v>7.6319989000000002E-4</v>
      </c>
      <c r="G4578">
        <v>1.3825854073690525E-4</v>
      </c>
      <c r="H4578">
        <v>2.9364529744960147E-3</v>
      </c>
      <c r="I4578">
        <f>'11-20'!BB4578</f>
        <v>9.6356243474687417</v>
      </c>
      <c r="J4578">
        <v>0.29527962980270495</v>
      </c>
    </row>
    <row r="4579" spans="1:10" x14ac:dyDescent="0.2">
      <c r="A4579">
        <v>0.47831809774039002</v>
      </c>
      <c r="B4579">
        <f>'11-20'!AS4579</f>
        <v>0</v>
      </c>
      <c r="C4579">
        <v>11.8846694931513</v>
      </c>
      <c r="D4579">
        <f>'11-20'!BC4579</f>
        <v>7.4409625993898683</v>
      </c>
      <c r="E4579">
        <v>0</v>
      </c>
      <c r="F4579">
        <v>1.6787658800000001E-2</v>
      </c>
      <c r="G4579">
        <v>4.4973344163031544E-6</v>
      </c>
      <c r="H4579">
        <v>0</v>
      </c>
      <c r="I4579">
        <f>'11-20'!BB4579</f>
        <v>9.6232383170742057</v>
      </c>
      <c r="J4579">
        <v>0.22095562903361965</v>
      </c>
    </row>
    <row r="4580" spans="1:10" x14ac:dyDescent="0.2">
      <c r="A4580">
        <v>0.41323380512314567</v>
      </c>
      <c r="B4580">
        <f>'11-20'!AS4580</f>
        <v>0</v>
      </c>
      <c r="C4580">
        <v>10.270513498393299</v>
      </c>
      <c r="D4580">
        <f>'11-20'!BC4580</f>
        <v>7.3363376355302572</v>
      </c>
      <c r="E4580">
        <v>0</v>
      </c>
      <c r="F4580">
        <v>5.5211968349999994E-2</v>
      </c>
      <c r="G4580">
        <v>4.9346359036566619E-6</v>
      </c>
      <c r="H4580">
        <v>0</v>
      </c>
      <c r="I4580">
        <f>'11-20'!BB4580</f>
        <v>9.4534704234556877</v>
      </c>
      <c r="J4580">
        <v>0.17702015021661924</v>
      </c>
    </row>
    <row r="4581" spans="1:10" x14ac:dyDescent="0.2">
      <c r="A4581">
        <v>0.47548265278281043</v>
      </c>
      <c r="B4581">
        <f>'11-20'!AS4581</f>
        <v>0</v>
      </c>
      <c r="C4581">
        <v>7.9894786609246902</v>
      </c>
      <c r="D4581">
        <f>'11-20'!BC4581</f>
        <v>7.2791839612878144</v>
      </c>
      <c r="E4581">
        <v>0</v>
      </c>
      <c r="F4581">
        <v>0.24139726753000001</v>
      </c>
      <c r="G4581">
        <v>3.9587085067360895E-6</v>
      </c>
      <c r="H4581">
        <v>0</v>
      </c>
      <c r="I4581">
        <f>'11-20'!BB4581</f>
        <v>9.3032558006751671</v>
      </c>
      <c r="J4581">
        <v>0.15464874308905677</v>
      </c>
    </row>
    <row r="4582" spans="1:10" x14ac:dyDescent="0.2">
      <c r="A4582">
        <v>-0.88900250241720746</v>
      </c>
      <c r="B4582">
        <f>'11-20'!AS4582</f>
        <v>0</v>
      </c>
      <c r="C4582">
        <v>7.3115632865943603</v>
      </c>
      <c r="D4582">
        <f>'11-20'!BC4582</f>
        <v>7.2549981309217371</v>
      </c>
      <c r="E4582">
        <v>0</v>
      </c>
      <c r="F4582">
        <v>3.7674296179999997E-2</v>
      </c>
      <c r="G4582">
        <v>3.6411605737022255E-5</v>
      </c>
      <c r="H4582">
        <v>0</v>
      </c>
      <c r="I4582">
        <f>'11-20'!BB4582</f>
        <v>9.1343222981940038</v>
      </c>
      <c r="J4582">
        <v>0.10635569491553754</v>
      </c>
    </row>
    <row r="4583" spans="1:10" x14ac:dyDescent="0.2">
      <c r="A4583">
        <v>-1.2671594508975703E-2</v>
      </c>
      <c r="B4583">
        <f>'11-20'!AS4583</f>
        <v>6.0576661039098294</v>
      </c>
      <c r="C4583">
        <v>67.647651073199995</v>
      </c>
      <c r="D4583">
        <f>'11-20'!BC4583</f>
        <v>9.9766708806248108</v>
      </c>
      <c r="E4583">
        <v>1.22477910911276</v>
      </c>
      <c r="F4583">
        <v>0.53923269712699995</v>
      </c>
      <c r="G4583">
        <v>0</v>
      </c>
      <c r="H4583">
        <v>5.6483988423116423E-2</v>
      </c>
      <c r="I4583">
        <f>'11-20'!BB4583</f>
        <v>9.8558134619128772</v>
      </c>
      <c r="J4583">
        <v>9.1803649508386348E-2</v>
      </c>
    </row>
    <row r="4584" spans="1:10" x14ac:dyDescent="0.2">
      <c r="A4584">
        <v>-0.26184145741014286</v>
      </c>
      <c r="B4584">
        <f>'11-20'!AS4584</f>
        <v>6.0441476208787224</v>
      </c>
      <c r="C4584">
        <v>65.287666322000007</v>
      </c>
      <c r="D4584">
        <f>'11-20'!BC4584</f>
        <v>9.9544354863284816</v>
      </c>
      <c r="E4584">
        <v>1.2327749647159201</v>
      </c>
      <c r="F4584">
        <v>0.49146414943000005</v>
      </c>
      <c r="G4584">
        <v>0</v>
      </c>
      <c r="H4584">
        <v>5.8451191771338146E-2</v>
      </c>
      <c r="I4584">
        <f>'11-20'!BB4584</f>
        <v>9.7583826302638315</v>
      </c>
      <c r="J4584">
        <v>0.12446528419361318</v>
      </c>
    </row>
    <row r="4585" spans="1:10" x14ac:dyDescent="0.2">
      <c r="A4585">
        <v>9.2640413169786884E-2</v>
      </c>
      <c r="B4585">
        <f>'11-20'!AS4585</f>
        <v>6.0334237554869494</v>
      </c>
      <c r="C4585">
        <v>58.454100674000003</v>
      </c>
      <c r="D4585">
        <f>'11-20'!BC4585</f>
        <v>9.9303886182443222</v>
      </c>
      <c r="E4585">
        <v>1.2794851595796199</v>
      </c>
      <c r="F4585">
        <v>0.56259869162999998</v>
      </c>
      <c r="G4585">
        <v>0</v>
      </c>
      <c r="H4585">
        <v>4.7932330827067667E-2</v>
      </c>
      <c r="I4585">
        <f>'11-20'!BB4585</f>
        <v>9.8858787578257878</v>
      </c>
      <c r="J4585">
        <v>0.15772955786149334</v>
      </c>
    </row>
    <row r="4586" spans="1:10" x14ac:dyDescent="0.2">
      <c r="A4586">
        <v>0.43892243381328377</v>
      </c>
      <c r="B4586">
        <f>'11-20'!AS4586</f>
        <v>6.1139433523068369</v>
      </c>
      <c r="C4586">
        <v>55.570154543999998</v>
      </c>
      <c r="D4586">
        <f>'11-20'!BC4586</f>
        <v>9.9793662423961607</v>
      </c>
      <c r="E4586">
        <v>1.3841360754005101</v>
      </c>
      <c r="F4586">
        <v>0.50071360609000004</v>
      </c>
      <c r="G4586">
        <v>0</v>
      </c>
      <c r="H4586">
        <v>5.325966850828729E-2</v>
      </c>
      <c r="I4586">
        <f>'11-20'!BB4586</f>
        <v>9.8459780136670325</v>
      </c>
      <c r="J4586">
        <v>0.13176597050428163</v>
      </c>
    </row>
    <row r="4587" spans="1:10" x14ac:dyDescent="0.2">
      <c r="A4587">
        <v>0.17287089159251856</v>
      </c>
      <c r="B4587">
        <f>'11-20'!AS4587</f>
        <v>0</v>
      </c>
      <c r="C4587">
        <v>52.394580089999998</v>
      </c>
      <c r="D4587">
        <f>'11-20'!BC4587</f>
        <v>9.9733126204529015</v>
      </c>
      <c r="E4587">
        <v>1.27887508984205</v>
      </c>
      <c r="F4587">
        <v>0.53589743589999994</v>
      </c>
      <c r="G4587">
        <v>0</v>
      </c>
      <c r="H4587">
        <v>5.6530214424951264E-2</v>
      </c>
      <c r="I4587">
        <f>'11-20'!BB4587</f>
        <v>9.6815088882544131</v>
      </c>
      <c r="J4587">
        <v>0.10392839743589743</v>
      </c>
    </row>
    <row r="4588" spans="1:10" x14ac:dyDescent="0.2">
      <c r="A4588">
        <v>-0.32712385748331307</v>
      </c>
      <c r="B4588">
        <f>'11-20'!AS4588</f>
        <v>0</v>
      </c>
      <c r="C4588">
        <v>48.496805174999999</v>
      </c>
      <c r="D4588">
        <f>'11-20'!BC4588</f>
        <v>9.8557008308354366</v>
      </c>
      <c r="E4588">
        <v>0</v>
      </c>
      <c r="F4588">
        <v>0.36922640974999998</v>
      </c>
      <c r="G4588">
        <v>0</v>
      </c>
      <c r="H4588">
        <v>7.1323745230407978E-2</v>
      </c>
      <c r="I4588">
        <f>'11-20'!BB4588</f>
        <v>9.6031717030556276</v>
      </c>
      <c r="J4588">
        <v>8.9769421932558796E-2</v>
      </c>
    </row>
    <row r="4589" spans="1:10" x14ac:dyDescent="0.2">
      <c r="A4589">
        <v>7.0445650801666426E-2</v>
      </c>
      <c r="B4589">
        <f>'11-20'!AS4589</f>
        <v>0</v>
      </c>
      <c r="C4589">
        <v>35.534046596000003</v>
      </c>
      <c r="D4589">
        <f>'11-20'!BC4589</f>
        <v>9.8134475442648217</v>
      </c>
      <c r="E4589">
        <v>0</v>
      </c>
      <c r="F4589">
        <v>0.56228373702000001</v>
      </c>
      <c r="G4589">
        <v>0</v>
      </c>
      <c r="H4589">
        <v>8.7837837837837843E-2</v>
      </c>
      <c r="I4589">
        <f>'11-20'!BB4589</f>
        <v>9.7261937065533228</v>
      </c>
      <c r="J4589">
        <v>0.10626714100346021</v>
      </c>
    </row>
    <row r="4590" spans="1:10" x14ac:dyDescent="0.2">
      <c r="A4590">
        <v>0.44808043875685555</v>
      </c>
      <c r="B4590">
        <f>'11-20'!AS4590</f>
        <v>0</v>
      </c>
      <c r="C4590">
        <v>35.207253002999998</v>
      </c>
      <c r="D4590">
        <f>'11-20'!BC4590</f>
        <v>9.142702245737615</v>
      </c>
      <c r="E4590">
        <v>0</v>
      </c>
      <c r="F4590">
        <v>0.55214723925999998</v>
      </c>
      <c r="G4590">
        <v>0</v>
      </c>
      <c r="H4590">
        <v>0</v>
      </c>
      <c r="I4590">
        <f>'11-20'!BB4590</f>
        <v>9.6966290845782872</v>
      </c>
      <c r="J4590">
        <v>0.15214709465381243</v>
      </c>
    </row>
    <row r="4591" spans="1:10" x14ac:dyDescent="0.2">
      <c r="A4591">
        <v>1.5407462409504413E-2</v>
      </c>
      <c r="B4591">
        <f>'11-20'!AS4591</f>
        <v>0</v>
      </c>
      <c r="C4591">
        <v>34.288113783</v>
      </c>
      <c r="D4591">
        <f>'11-20'!BC4591</f>
        <v>9.7797407511767407</v>
      </c>
      <c r="E4591">
        <v>0</v>
      </c>
      <c r="F4591">
        <v>0.39041095889999999</v>
      </c>
      <c r="G4591">
        <v>0</v>
      </c>
      <c r="H4591">
        <v>0</v>
      </c>
      <c r="I4591">
        <f>'11-20'!BB4591</f>
        <v>9.5268186220565845</v>
      </c>
      <c r="J4591">
        <v>0.18777494520547947</v>
      </c>
    </row>
    <row r="4592" spans="1:10" x14ac:dyDescent="0.2">
      <c r="A4592">
        <v>0.53336952000144811</v>
      </c>
      <c r="B4592">
        <f>'11-20'!AS4592</f>
        <v>0</v>
      </c>
      <c r="C4592">
        <v>34.908049773999998</v>
      </c>
      <c r="D4592">
        <f>'11-20'!BC4592</f>
        <v>9.8399805576783432</v>
      </c>
      <c r="E4592">
        <v>0</v>
      </c>
      <c r="F4592">
        <v>0.27985579090000001</v>
      </c>
      <c r="G4592">
        <v>0</v>
      </c>
      <c r="H4592">
        <v>0</v>
      </c>
      <c r="I4592">
        <f>'11-20'!BB4592</f>
        <v>9.5186756326678204</v>
      </c>
      <c r="J4592">
        <v>0.23872447048219919</v>
      </c>
    </row>
    <row r="4593" spans="1:10" x14ac:dyDescent="0.2">
      <c r="A4593">
        <v>-3.8520500455667683E-2</v>
      </c>
      <c r="B4593">
        <f>'11-20'!AS4593</f>
        <v>5.9542425094393252</v>
      </c>
      <c r="C4593">
        <v>25.345333333387799</v>
      </c>
      <c r="D4593">
        <f>'11-20'!BC4593</f>
        <v>10.137684998717546</v>
      </c>
      <c r="E4593">
        <v>0.83721383552486806</v>
      </c>
      <c r="F4593">
        <v>0.52745362977499999</v>
      </c>
      <c r="G4593">
        <v>8.3484316136412577E-4</v>
      </c>
      <c r="H4593">
        <v>4.4154686909778564E-2</v>
      </c>
      <c r="I4593">
        <f>'11-20'!BB4593</f>
        <v>9.9586844918069666</v>
      </c>
      <c r="J4593">
        <v>0.13523054188110542</v>
      </c>
    </row>
    <row r="4594" spans="1:10" x14ac:dyDescent="0.2">
      <c r="A4594">
        <v>-0.12511925484376296</v>
      </c>
      <c r="B4594">
        <f>'11-20'!AS4594</f>
        <v>5.9542425094393252</v>
      </c>
      <c r="C4594">
        <v>27.762895509541899</v>
      </c>
      <c r="D4594">
        <f>'11-20'!BC4594</f>
        <v>10.108561435715004</v>
      </c>
      <c r="E4594">
        <v>1.32596193213416</v>
      </c>
      <c r="F4594">
        <v>0.46032477253999998</v>
      </c>
      <c r="G4594">
        <v>6.8256976566118612E-5</v>
      </c>
      <c r="H4594">
        <v>7.9225469188076741E-2</v>
      </c>
      <c r="I4594">
        <f>'11-20'!BB4594</f>
        <v>9.9612319987027149</v>
      </c>
      <c r="J4594">
        <v>9.0157090536180332E-2</v>
      </c>
    </row>
    <row r="4595" spans="1:10" x14ac:dyDescent="0.2">
      <c r="A4595">
        <v>2.1847915916323846E-2</v>
      </c>
      <c r="B4595">
        <f>'11-20'!AS4595</f>
        <v>0</v>
      </c>
      <c r="C4595">
        <v>28.146231342445098</v>
      </c>
      <c r="D4595">
        <f>'11-20'!BC4595</f>
        <v>10.067525028948383</v>
      </c>
      <c r="E4595">
        <v>1.44240951826263</v>
      </c>
      <c r="F4595">
        <v>0.31555555556000003</v>
      </c>
      <c r="G4595">
        <v>4.7775515987818074E-4</v>
      </c>
      <c r="H4595">
        <v>8.7554958979036729E-2</v>
      </c>
      <c r="I4595">
        <f>'11-20'!BB4595</f>
        <v>10.019283140252154</v>
      </c>
      <c r="J4595">
        <v>4.5088018581421217E-2</v>
      </c>
    </row>
    <row r="4596" spans="1:10" x14ac:dyDescent="0.2">
      <c r="A4596">
        <v>-6.1551341109554625E-2</v>
      </c>
      <c r="B4596">
        <f>'11-20'!AS4596</f>
        <v>0</v>
      </c>
      <c r="C4596">
        <v>30.007484108627999</v>
      </c>
      <c r="D4596">
        <f>'11-20'!BC4596</f>
        <v>10.05510882607383</v>
      </c>
      <c r="E4596">
        <v>1.56890682906985</v>
      </c>
      <c r="F4596">
        <v>0.22238192467000001</v>
      </c>
      <c r="G4596">
        <v>1.3594292724848182E-3</v>
      </c>
      <c r="H4596">
        <v>0.10823330289265141</v>
      </c>
      <c r="I4596">
        <f>'11-20'!BB4596</f>
        <v>10.009896876736454</v>
      </c>
      <c r="J4596">
        <v>5.3320298705438633E-2</v>
      </c>
    </row>
    <row r="4597" spans="1:10" x14ac:dyDescent="0.2">
      <c r="A4597">
        <v>7.969031182532027E-2</v>
      </c>
      <c r="B4597">
        <f>'11-20'!AS4597</f>
        <v>0</v>
      </c>
      <c r="C4597">
        <v>28.072945607129</v>
      </c>
      <c r="D4597">
        <f>'11-20'!BC4597</f>
        <v>9.9874985330533939</v>
      </c>
      <c r="E4597">
        <v>1.4332110960707301</v>
      </c>
      <c r="F4597">
        <v>0.20423602653</v>
      </c>
      <c r="G4597">
        <v>7.0239150720022476E-4</v>
      </c>
      <c r="H4597">
        <v>8.4501312945053531E-2</v>
      </c>
      <c r="I4597">
        <f>'11-20'!BB4597</f>
        <v>10.040441655635718</v>
      </c>
      <c r="J4597">
        <v>8.7698112950785931E-2</v>
      </c>
    </row>
    <row r="4598" spans="1:10" x14ac:dyDescent="0.2">
      <c r="A4598">
        <v>0.1858847003761197</v>
      </c>
      <c r="B4598">
        <f>'11-20'!AS4598</f>
        <v>0</v>
      </c>
      <c r="C4598">
        <v>25.6068335272662</v>
      </c>
      <c r="D4598">
        <f>'11-20'!BC4598</f>
        <v>9.951693806991269</v>
      </c>
      <c r="E4598">
        <v>0</v>
      </c>
      <c r="F4598">
        <v>0.24172756641999998</v>
      </c>
      <c r="G4598">
        <v>2.7102259185207804E-3</v>
      </c>
      <c r="H4598">
        <v>5.8884838323770838E-2</v>
      </c>
      <c r="I4598">
        <f>'11-20'!BB4598</f>
        <v>10.008945461839097</v>
      </c>
      <c r="J4598">
        <v>0.13899942543222041</v>
      </c>
    </row>
    <row r="4599" spans="1:10" x14ac:dyDescent="0.2">
      <c r="A4599">
        <v>-0.15968853297570318</v>
      </c>
      <c r="B4599">
        <f>'11-20'!AS4599</f>
        <v>0</v>
      </c>
      <c r="C4599">
        <v>23.211773277299599</v>
      </c>
      <c r="D4599">
        <f>'11-20'!BC4599</f>
        <v>9.8963128972594383</v>
      </c>
      <c r="E4599">
        <v>0</v>
      </c>
      <c r="F4599">
        <v>0.18945935360999999</v>
      </c>
      <c r="G4599">
        <v>1.2731629894821735E-4</v>
      </c>
      <c r="H4599">
        <v>6.0214857027936435E-2</v>
      </c>
      <c r="I4599">
        <f>'11-20'!BB4599</f>
        <v>9.9384622691167372</v>
      </c>
      <c r="J4599">
        <v>0.14066232353728292</v>
      </c>
    </row>
    <row r="4600" spans="1:10" x14ac:dyDescent="0.2">
      <c r="A4600">
        <v>0.1954731355825039</v>
      </c>
      <c r="B4600">
        <f>'11-20'!AS4600</f>
        <v>0</v>
      </c>
      <c r="C4600">
        <v>23.1115739452142</v>
      </c>
      <c r="D4600">
        <f>'11-20'!BC4600</f>
        <v>0</v>
      </c>
      <c r="E4600">
        <v>0</v>
      </c>
      <c r="F4600">
        <v>0.22715048114999997</v>
      </c>
      <c r="G4600">
        <v>2.2080431336219224E-4</v>
      </c>
      <c r="H4600">
        <v>0</v>
      </c>
      <c r="I4600">
        <f>'11-20'!BB4600</f>
        <v>10.022830534298983</v>
      </c>
      <c r="J4600">
        <v>0.12912818904721979</v>
      </c>
    </row>
    <row r="4601" spans="1:10" x14ac:dyDescent="0.2">
      <c r="A4601">
        <v>-0.28178743963619846</v>
      </c>
      <c r="B4601">
        <f>'11-20'!AS4601</f>
        <v>0</v>
      </c>
      <c r="C4601">
        <v>20.205222759007501</v>
      </c>
      <c r="D4601">
        <f>'11-20'!BC4601</f>
        <v>9.7994183684400937</v>
      </c>
      <c r="E4601">
        <v>0</v>
      </c>
      <c r="F4601">
        <v>0.25563050444999996</v>
      </c>
      <c r="G4601">
        <v>3.9204495795751337E-4</v>
      </c>
      <c r="H4601">
        <v>0</v>
      </c>
      <c r="I4601">
        <f>'11-20'!BB4601</f>
        <v>9.9505292164574186</v>
      </c>
      <c r="J4601">
        <v>0.24654544682802015</v>
      </c>
    </row>
    <row r="4602" spans="1:10" x14ac:dyDescent="0.2">
      <c r="A4602">
        <v>1.4109064078844624</v>
      </c>
      <c r="B4602">
        <f>'11-20'!AS4602</f>
        <v>0</v>
      </c>
      <c r="C4602">
        <v>15.6665193909952</v>
      </c>
      <c r="D4602">
        <f>'11-20'!BC4602</f>
        <v>9.7758019031925514</v>
      </c>
      <c r="E4602">
        <v>0</v>
      </c>
      <c r="F4602">
        <v>0.37763251384999996</v>
      </c>
      <c r="G4602">
        <v>6.6138295557311389E-3</v>
      </c>
      <c r="H4602">
        <v>0</v>
      </c>
      <c r="I4602">
        <f>'11-20'!BB4602</f>
        <v>10.096047727576083</v>
      </c>
      <c r="J4602">
        <v>0.28722336101885282</v>
      </c>
    </row>
    <row r="4603" spans="1:10" x14ac:dyDescent="0.2">
      <c r="A4603">
        <v>-0.2459042280470416</v>
      </c>
      <c r="B4603">
        <f>'11-20'!AS4603</f>
        <v>2.917872955198848</v>
      </c>
      <c r="C4603">
        <v>1.3010275655654899</v>
      </c>
      <c r="D4603">
        <f>'11-20'!BC4603</f>
        <v>7.8984842879975226</v>
      </c>
      <c r="E4603">
        <v>0.97702697414751305</v>
      </c>
      <c r="F4603">
        <v>4.1554719684999998E-2</v>
      </c>
      <c r="G4603">
        <v>3.5515459633029733E-6</v>
      </c>
      <c r="H4603">
        <v>1.24222326634509E-2</v>
      </c>
      <c r="I4603">
        <f>'11-20'!BB4603</f>
        <v>9.9083807139565696</v>
      </c>
      <c r="J4603">
        <v>0.551981408366083</v>
      </c>
    </row>
    <row r="4604" spans="1:10" x14ac:dyDescent="0.2">
      <c r="A4604">
        <v>1.6763008955957837E-2</v>
      </c>
      <c r="B4604">
        <f>'11-20'!AS4604</f>
        <v>3.0157368744774504</v>
      </c>
      <c r="C4604">
        <v>0.96369583045046703</v>
      </c>
      <c r="D4604">
        <f>'11-20'!BC4604</f>
        <v>7.6520404308164158</v>
      </c>
      <c r="E4604">
        <v>1.01497933601349</v>
      </c>
      <c r="F4604">
        <v>0</v>
      </c>
      <c r="G4604">
        <v>1.3197444233583549E-7</v>
      </c>
      <c r="H4604">
        <v>2.0612932849038687E-2</v>
      </c>
      <c r="I4604">
        <f>'11-20'!BB4604</f>
        <v>9.9892341451465612</v>
      </c>
      <c r="J4604">
        <v>0.59465714193152486</v>
      </c>
    </row>
    <row r="4605" spans="1:10" x14ac:dyDescent="0.2">
      <c r="A4605">
        <v>0.42604891209792606</v>
      </c>
      <c r="B4605">
        <f>'11-20'!AS4605</f>
        <v>3.1892094895823062</v>
      </c>
      <c r="C4605">
        <v>0.73921157432194096</v>
      </c>
      <c r="D4605">
        <f>'11-20'!BC4605</f>
        <v>7.5781396839037365</v>
      </c>
      <c r="E4605">
        <v>1.0358332402008299</v>
      </c>
      <c r="F4605">
        <v>0</v>
      </c>
      <c r="G4605">
        <v>9.0231251830776562E-7</v>
      </c>
      <c r="H4605">
        <v>1.8366390157707756E-2</v>
      </c>
      <c r="I4605">
        <f>'11-20'!BB4605</f>
        <v>9.9835092128503149</v>
      </c>
      <c r="J4605">
        <v>0.76840553036453452</v>
      </c>
    </row>
    <row r="4606" spans="1:10" x14ac:dyDescent="0.2">
      <c r="A4606">
        <v>-0.29841043563163538</v>
      </c>
      <c r="B4606">
        <f>'11-20'!AS4606</f>
        <v>3.2235997646496934</v>
      </c>
      <c r="C4606">
        <v>0.64093953018412897</v>
      </c>
      <c r="D4606">
        <f>'11-20'!BC4606</f>
        <v>7.5448148330875151</v>
      </c>
      <c r="E4606">
        <v>1.0210148208707299</v>
      </c>
      <c r="F4606">
        <v>0</v>
      </c>
      <c r="G4606">
        <v>2.3326751391254043E-6</v>
      </c>
      <c r="H4606">
        <v>7.8818007504968448E-3</v>
      </c>
      <c r="I4606">
        <f>'11-20'!BB4606</f>
        <v>9.8293747911983704</v>
      </c>
      <c r="J4606">
        <v>0.75109593385973206</v>
      </c>
    </row>
    <row r="4607" spans="1:10" x14ac:dyDescent="0.2">
      <c r="A4607">
        <v>0.58339965324141185</v>
      </c>
      <c r="B4607">
        <f>'11-20'!AS4607</f>
        <v>0</v>
      </c>
      <c r="C4607">
        <v>0.70344508589776</v>
      </c>
      <c r="D4607">
        <f>'11-20'!BC4607</f>
        <v>7.5762495190241648</v>
      </c>
      <c r="E4607">
        <v>1.3326495086437899</v>
      </c>
      <c r="F4607">
        <v>0</v>
      </c>
      <c r="G4607">
        <v>9.1830159381477488E-7</v>
      </c>
      <c r="H4607">
        <v>8.6216482324430986E-3</v>
      </c>
      <c r="I4607">
        <f>'11-20'!BB4607</f>
        <v>9.9865025239031961</v>
      </c>
      <c r="J4607">
        <v>0.61353463810718989</v>
      </c>
    </row>
    <row r="4608" spans="1:10" x14ac:dyDescent="0.2">
      <c r="A4608">
        <v>-0.19369342772676279</v>
      </c>
      <c r="B4608">
        <f>'11-20'!AS4608</f>
        <v>3.2105057906809722</v>
      </c>
      <c r="C4608">
        <v>0.59983937047228397</v>
      </c>
      <c r="D4608">
        <f>'11-20'!BC4608</f>
        <v>7.4792703527364433</v>
      </c>
      <c r="E4608">
        <v>0</v>
      </c>
      <c r="F4608">
        <v>0</v>
      </c>
      <c r="G4608">
        <v>3.4612361667047819E-6</v>
      </c>
      <c r="H4608">
        <v>1.4296771606955215E-2</v>
      </c>
      <c r="I4608">
        <f>'11-20'!BB4608</f>
        <v>9.7909426372435178</v>
      </c>
      <c r="J4608">
        <v>0.77424599620179679</v>
      </c>
    </row>
    <row r="4609" spans="1:10" x14ac:dyDescent="0.2">
      <c r="A4609">
        <v>0.96119043509538371</v>
      </c>
      <c r="B4609">
        <f>'11-20'!AS4609</f>
        <v>0</v>
      </c>
      <c r="C4609">
        <v>0.48471155093182799</v>
      </c>
      <c r="D4609">
        <f>'11-20'!BC4609</f>
        <v>7.3494320441974894</v>
      </c>
      <c r="E4609">
        <v>0</v>
      </c>
      <c r="F4609">
        <v>0</v>
      </c>
      <c r="G4609">
        <v>2.0231988196799292E-7</v>
      </c>
      <c r="H4609">
        <v>1.2763899795384614E-2</v>
      </c>
      <c r="I4609">
        <f>'11-20'!BB4609</f>
        <v>9.8885015895819599</v>
      </c>
      <c r="J4609">
        <v>0.89634258106670173</v>
      </c>
    </row>
    <row r="4610" spans="1:10" x14ac:dyDescent="0.2">
      <c r="A4610">
        <v>0.62355455478782296</v>
      </c>
      <c r="B4610">
        <f>'11-20'!AS4610</f>
        <v>0</v>
      </c>
      <c r="C4610">
        <v>0.41066087435177601</v>
      </c>
      <c r="D4610">
        <f>'11-20'!BC4610</f>
        <v>7.2702536363241146</v>
      </c>
      <c r="E4610">
        <v>0</v>
      </c>
      <c r="F4610">
        <v>0</v>
      </c>
      <c r="G4610">
        <v>2.4400963380213159E-7</v>
      </c>
      <c r="H4610">
        <v>0</v>
      </c>
      <c r="I4610">
        <f>'11-20'!BB4610</f>
        <v>9.5997184527277888</v>
      </c>
      <c r="J4610">
        <v>0.87746472112140572</v>
      </c>
    </row>
    <row r="4611" spans="1:10" x14ac:dyDescent="0.2">
      <c r="A4611">
        <v>-0.24395267714657587</v>
      </c>
      <c r="B4611">
        <f>'11-20'!AS4611</f>
        <v>0</v>
      </c>
      <c r="C4611">
        <v>0.30510085109100199</v>
      </c>
      <c r="D4611">
        <f>'11-20'!BC4611</f>
        <v>7.1967410471085937</v>
      </c>
      <c r="E4611">
        <v>0</v>
      </c>
      <c r="F4611">
        <v>0</v>
      </c>
      <c r="G4611">
        <v>2.6823526772985061E-7</v>
      </c>
      <c r="H4611">
        <v>0</v>
      </c>
      <c r="I4611">
        <f>'11-20'!BB4611</f>
        <v>9.3892515663284364</v>
      </c>
      <c r="J4611">
        <v>0.9556606631501664</v>
      </c>
    </row>
    <row r="4612" spans="1:10" x14ac:dyDescent="0.2">
      <c r="A4612">
        <v>-0.87828164531986874</v>
      </c>
      <c r="B4612">
        <f>'11-20'!AS4612</f>
        <v>0</v>
      </c>
      <c r="C4612">
        <v>0.17029699204887699</v>
      </c>
      <c r="D4612">
        <f>'11-20'!BC4612</f>
        <v>7.2219254385377356</v>
      </c>
      <c r="E4612">
        <v>0</v>
      </c>
      <c r="F4612">
        <v>0</v>
      </c>
      <c r="G4612">
        <v>3.3023479542832184E-6</v>
      </c>
      <c r="H4612">
        <v>0</v>
      </c>
      <c r="I4612">
        <f>'11-20'!BB4612</f>
        <v>9.5107025864217913</v>
      </c>
      <c r="J4612">
        <v>1.2942875575809101</v>
      </c>
    </row>
    <row r="4613" spans="1:10" x14ac:dyDescent="0.2">
      <c r="A4613">
        <v>-2.204261572373245E-2</v>
      </c>
      <c r="B4613">
        <f>'11-20'!AS4613</f>
        <v>4.1992613801770782</v>
      </c>
      <c r="C4613">
        <v>25.466666572099999</v>
      </c>
      <c r="D4613">
        <f>'11-20'!BC4613</f>
        <v>9.2819419334408249</v>
      </c>
      <c r="E4613">
        <v>1.58411223962529</v>
      </c>
      <c r="F4613">
        <v>0.15616966581</v>
      </c>
      <c r="G4613">
        <v>3.8501572319096754E-3</v>
      </c>
      <c r="H4613">
        <v>1.1056639198915197E-2</v>
      </c>
      <c r="I4613">
        <f>'11-20'!BB4613</f>
        <v>9.9894089274716347</v>
      </c>
      <c r="J4613">
        <v>0.14272773564695801</v>
      </c>
    </row>
    <row r="4614" spans="1:10" x14ac:dyDescent="0.2">
      <c r="A4614">
        <v>-0.21760343481654953</v>
      </c>
      <c r="B4614">
        <f>'11-20'!AS4614</f>
        <v>4.4287825114969541</v>
      </c>
      <c r="C4614">
        <v>24.281785368000001</v>
      </c>
      <c r="D4614">
        <f>'11-20'!BC4614</f>
        <v>0</v>
      </c>
      <c r="E4614">
        <v>1.0250795144242799</v>
      </c>
      <c r="F4614">
        <v>0.43027440396000005</v>
      </c>
      <c r="G4614">
        <v>5.3701568019948979E-4</v>
      </c>
      <c r="H4614">
        <v>1.1370497081907828E-2</v>
      </c>
      <c r="I4614">
        <f>'11-20'!BB4614</f>
        <v>9.8662028357044083</v>
      </c>
      <c r="J4614">
        <v>0.17026935222672065</v>
      </c>
    </row>
    <row r="4615" spans="1:10" x14ac:dyDescent="0.2">
      <c r="A4615">
        <v>-5.62778963710453E-3</v>
      </c>
      <c r="B4615">
        <f>'11-20'!AS4615</f>
        <v>4.3136141595781323</v>
      </c>
      <c r="C4615">
        <v>23.249905859999998</v>
      </c>
      <c r="D4615">
        <f>'11-20'!BC4615</f>
        <v>8.8586574840908074</v>
      </c>
      <c r="E4615">
        <v>1.12700546874331</v>
      </c>
      <c r="F4615">
        <v>0.31804281346000002</v>
      </c>
      <c r="G4615">
        <v>2.224559596445267E-3</v>
      </c>
      <c r="H4615">
        <v>1.0990586813344395E-2</v>
      </c>
      <c r="I4615">
        <f>'11-20'!BB4615</f>
        <v>9.9726863891457533</v>
      </c>
      <c r="J4615">
        <v>0.19154743354504822</v>
      </c>
    </row>
    <row r="4616" spans="1:10" x14ac:dyDescent="0.2">
      <c r="A4616">
        <v>-0.1042934121328003</v>
      </c>
      <c r="B4616">
        <f>'11-20'!AS4616</f>
        <v>4.2897672709527814</v>
      </c>
      <c r="C4616">
        <v>22.694416700000001</v>
      </c>
      <c r="D4616">
        <f>'11-20'!BC4616</f>
        <v>8.8950908969344002</v>
      </c>
      <c r="E4616">
        <v>1.3055362788993301</v>
      </c>
      <c r="F4616">
        <v>0.28482403807000001</v>
      </c>
      <c r="G4616">
        <v>6.4368056462767095E-3</v>
      </c>
      <c r="H4616">
        <v>1.0651004284508925E-2</v>
      </c>
      <c r="I4616">
        <f>'11-20'!BB4616</f>
        <v>9.9745664457838359</v>
      </c>
      <c r="J4616">
        <v>0.18079080215453733</v>
      </c>
    </row>
    <row r="4617" spans="1:10" x14ac:dyDescent="0.2">
      <c r="A4617">
        <v>0.43609585621567648</v>
      </c>
      <c r="B4617">
        <f>'11-20'!AS4617</f>
        <v>4.025756314534414</v>
      </c>
      <c r="C4617">
        <v>21.203813469</v>
      </c>
      <c r="D4617">
        <f>'11-20'!BC4617</f>
        <v>8.7788744720027392</v>
      </c>
      <c r="E4617">
        <v>1.2433893625552099</v>
      </c>
      <c r="F4617">
        <v>7.9420980400000007E-2</v>
      </c>
      <c r="G4617">
        <v>1.7406178132779644E-3</v>
      </c>
      <c r="H4617">
        <v>9.1943957968476358E-3</v>
      </c>
      <c r="I4617">
        <f>'11-20'!BB4617</f>
        <v>10.022391109741539</v>
      </c>
      <c r="J4617">
        <v>0.17142427687287981</v>
      </c>
    </row>
    <row r="4618" spans="1:10" x14ac:dyDescent="0.2">
      <c r="A4618">
        <v>-0.15037115588547179</v>
      </c>
      <c r="B4618">
        <f>'11-20'!AS4618</f>
        <v>3.9751559784066894</v>
      </c>
      <c r="C4618">
        <v>18.422877976999999</v>
      </c>
      <c r="D4618">
        <f>'11-20'!BC4618</f>
        <v>8.8135142715418837</v>
      </c>
      <c r="E4618">
        <v>0</v>
      </c>
      <c r="F4618">
        <v>0.16271769642</v>
      </c>
      <c r="G4618">
        <v>5.1739216944717056E-3</v>
      </c>
      <c r="H4618">
        <v>9.6932678263178858E-3</v>
      </c>
      <c r="I4618">
        <f>'11-20'!BB4618</f>
        <v>9.8582479778724323</v>
      </c>
      <c r="J4618">
        <v>0.17683603573692314</v>
      </c>
    </row>
    <row r="4619" spans="1:10" x14ac:dyDescent="0.2">
      <c r="A4619">
        <v>0.69573817658694481</v>
      </c>
      <c r="B4619">
        <f>'11-20'!AS4619</f>
        <v>0</v>
      </c>
      <c r="C4619">
        <v>16.413370840999999</v>
      </c>
      <c r="D4619">
        <f>'11-20'!BC4619</f>
        <v>8.8377777695537336</v>
      </c>
      <c r="E4619">
        <v>0</v>
      </c>
      <c r="F4619">
        <v>0.30851502854000001</v>
      </c>
      <c r="G4619">
        <v>3.2222003433444015E-4</v>
      </c>
      <c r="H4619">
        <v>9.3071824207754464E-3</v>
      </c>
      <c r="I4619">
        <f>'11-20'!BB4619</f>
        <v>9.9225177252244805</v>
      </c>
      <c r="J4619">
        <v>0.15678361991883899</v>
      </c>
    </row>
    <row r="4620" spans="1:10" x14ac:dyDescent="0.2">
      <c r="A4620">
        <v>0.21631671041119871</v>
      </c>
      <c r="B4620">
        <f>'11-20'!AS4620</f>
        <v>0</v>
      </c>
      <c r="C4620">
        <v>15.835729169</v>
      </c>
      <c r="D4620">
        <f>'11-20'!BC4620</f>
        <v>8.8448498008066387</v>
      </c>
      <c r="E4620">
        <v>0</v>
      </c>
      <c r="F4620">
        <v>0.47238430768</v>
      </c>
      <c r="G4620">
        <v>8.4414449769579789E-4</v>
      </c>
      <c r="H4620">
        <v>0</v>
      </c>
      <c r="I4620">
        <f>'11-20'!BB4620</f>
        <v>9.6798354077715967</v>
      </c>
      <c r="J4620">
        <v>0.14199713750963339</v>
      </c>
    </row>
    <row r="4621" spans="1:10" x14ac:dyDescent="0.2">
      <c r="A4621">
        <v>-0.42126582278481017</v>
      </c>
      <c r="B4621">
        <f>'11-20'!AS4621</f>
        <v>0</v>
      </c>
      <c r="C4621">
        <v>16.95476627</v>
      </c>
      <c r="D4621">
        <f>'11-20'!BC4621</f>
        <v>8.8507074853745369</v>
      </c>
      <c r="E4621">
        <v>0</v>
      </c>
      <c r="F4621">
        <v>0.56624344465999998</v>
      </c>
      <c r="G4621">
        <v>9.7038834074488899E-4</v>
      </c>
      <c r="H4621">
        <v>0</v>
      </c>
      <c r="I4621">
        <f>'11-20'!BB4621</f>
        <v>9.59194273989797</v>
      </c>
      <c r="J4621">
        <v>0.11617016629864753</v>
      </c>
    </row>
    <row r="4622" spans="1:10" x14ac:dyDescent="0.2">
      <c r="A4622">
        <v>-0.50063211125158025</v>
      </c>
      <c r="B4622">
        <f>'11-20'!AS4622</f>
        <v>0</v>
      </c>
      <c r="C4622">
        <v>16.764603281999999</v>
      </c>
      <c r="D4622">
        <f>'11-20'!BC4622</f>
        <v>8.8156441491319661</v>
      </c>
      <c r="E4622">
        <v>0</v>
      </c>
      <c r="F4622">
        <v>0.41553248211000005</v>
      </c>
      <c r="G4622">
        <v>1.6376587094467307E-2</v>
      </c>
      <c r="H4622">
        <v>0</v>
      </c>
      <c r="I4622">
        <f>'11-20'!BB4622</f>
        <v>9.8271705522503368</v>
      </c>
      <c r="J4622">
        <v>0.14193995720499508</v>
      </c>
    </row>
    <row r="4623" spans="1:10" x14ac:dyDescent="0.2">
      <c r="A4623">
        <v>0.25257323832145673</v>
      </c>
      <c r="B4623">
        <f>'11-20'!AS4623</f>
        <v>3.2664668954402414</v>
      </c>
      <c r="C4623">
        <v>33.964150027499997</v>
      </c>
      <c r="D4623">
        <f>'11-20'!BC4623</f>
        <v>9.1068026275996505</v>
      </c>
      <c r="E4623">
        <v>1.2228427616814099</v>
      </c>
      <c r="F4623">
        <v>0.50450393435000007</v>
      </c>
      <c r="G4623">
        <v>0</v>
      </c>
      <c r="H4623">
        <v>7.8957536809566419E-3</v>
      </c>
      <c r="I4623">
        <f>'11-20'!BB4623</f>
        <v>10.343890199229122</v>
      </c>
      <c r="J4623">
        <v>7.2466483133978868E-2</v>
      </c>
    </row>
    <row r="4624" spans="1:10" x14ac:dyDescent="0.2">
      <c r="A4624">
        <v>3.7619867223998016E-2</v>
      </c>
      <c r="B4624">
        <f>'11-20'!AS4624</f>
        <v>3.543074235033532</v>
      </c>
      <c r="C4624">
        <v>19.716258537000002</v>
      </c>
      <c r="D4624">
        <f>'11-20'!BC4624</f>
        <v>8.5787537844264339</v>
      </c>
      <c r="E4624">
        <v>0.66594603613671599</v>
      </c>
      <c r="F4624">
        <v>6.8846720200000003E-2</v>
      </c>
      <c r="G4624">
        <v>0</v>
      </c>
      <c r="H4624">
        <v>1.6608735314008902E-2</v>
      </c>
      <c r="I4624">
        <f>'11-20'!BB4624</f>
        <v>9.8867045584589253</v>
      </c>
      <c r="J4624">
        <v>8.4785530519823293E-2</v>
      </c>
    </row>
    <row r="4625" spans="1:10" x14ac:dyDescent="0.2">
      <c r="A4625">
        <v>0.51867064973861088</v>
      </c>
      <c r="B4625">
        <f>'11-20'!AS4625</f>
        <v>0</v>
      </c>
      <c r="C4625">
        <v>9.4154235669999995</v>
      </c>
      <c r="D4625">
        <f>'11-20'!BC4625</f>
        <v>8.5569052690554486</v>
      </c>
      <c r="E4625">
        <v>0.472697077624054</v>
      </c>
      <c r="F4625">
        <v>3.7321185969999997E-2</v>
      </c>
      <c r="G4625">
        <v>0</v>
      </c>
      <c r="H4625">
        <v>4.049655590038604E-2</v>
      </c>
      <c r="I4625">
        <f>'11-20'!BB4625</f>
        <v>9.7304255385014038</v>
      </c>
      <c r="J4625">
        <v>0.13724577639255175</v>
      </c>
    </row>
    <row r="4626" spans="1:10" x14ac:dyDescent="0.2">
      <c r="A4626">
        <v>0.12191034771679932</v>
      </c>
      <c r="B4626">
        <f>'11-20'!AS4626</f>
        <v>0</v>
      </c>
      <c r="C4626">
        <v>8.5464744679999995</v>
      </c>
      <c r="D4626">
        <f>'11-20'!BC4626</f>
        <v>0</v>
      </c>
      <c r="E4626">
        <v>0.29835626828863698</v>
      </c>
      <c r="F4626">
        <v>2.325170188E-2</v>
      </c>
      <c r="G4626">
        <v>0</v>
      </c>
      <c r="H4626">
        <v>4.0397821453942696E-2</v>
      </c>
      <c r="I4626">
        <f>'11-20'!BB4626</f>
        <v>9.5489619387728073</v>
      </c>
      <c r="J4626">
        <v>0.13153738838299001</v>
      </c>
    </row>
    <row r="4627" spans="1:10" x14ac:dyDescent="0.2">
      <c r="A4627">
        <v>0.49187500000000006</v>
      </c>
      <c r="B4627">
        <f>'11-20'!AS4627</f>
        <v>0</v>
      </c>
      <c r="C4627">
        <v>5.9783247639999999</v>
      </c>
      <c r="D4627">
        <f>'11-20'!BC4627</f>
        <v>8.5065050324048723</v>
      </c>
      <c r="E4627">
        <v>0.20514460668100701</v>
      </c>
      <c r="F4627">
        <v>3.8037276530000004E-2</v>
      </c>
      <c r="G4627">
        <v>0</v>
      </c>
      <c r="H4627">
        <v>4.9677467190628009E-2</v>
      </c>
      <c r="I4627">
        <f>'11-20'!BB4627</f>
        <v>9.4981847494889386</v>
      </c>
      <c r="J4627">
        <v>0.16693324457968808</v>
      </c>
    </row>
    <row r="4628" spans="1:10" x14ac:dyDescent="0.2">
      <c r="A4628">
        <v>0</v>
      </c>
      <c r="B4628">
        <f>'11-20'!AS4628</f>
        <v>0</v>
      </c>
      <c r="C4628">
        <v>4.7685610609999998</v>
      </c>
      <c r="D4628">
        <f>'11-20'!BC4628</f>
        <v>8.4860051863622417</v>
      </c>
      <c r="E4628">
        <v>0</v>
      </c>
      <c r="F4628">
        <v>1.9869655060000001E-2</v>
      </c>
      <c r="G4628">
        <v>0</v>
      </c>
      <c r="H4628">
        <v>5.9330061138379402E-2</v>
      </c>
      <c r="I4628">
        <f>'11-20'!BB4628</f>
        <v>9.3244523131381083</v>
      </c>
      <c r="J4628">
        <v>0.19471421077730092</v>
      </c>
    </row>
    <row r="4629" spans="1:10" x14ac:dyDescent="0.2">
      <c r="A4629">
        <v>0</v>
      </c>
      <c r="B4629">
        <f>'11-20'!AS4629</f>
        <v>0</v>
      </c>
      <c r="C4629">
        <v>2.8876753650000002</v>
      </c>
      <c r="D4629">
        <f>'11-20'!BC4629</f>
        <v>8.4488608456074399</v>
      </c>
      <c r="E4629">
        <v>0</v>
      </c>
      <c r="F4629">
        <v>1.91179976162</v>
      </c>
      <c r="G4629">
        <v>0</v>
      </c>
      <c r="H4629">
        <v>0</v>
      </c>
      <c r="I4629">
        <f>'11-20'!BB4629</f>
        <v>0</v>
      </c>
      <c r="J4629">
        <v>0.32753033373063173</v>
      </c>
    </row>
    <row r="4630" spans="1:10" x14ac:dyDescent="0.2">
      <c r="A4630">
        <v>0</v>
      </c>
      <c r="B4630">
        <f>'11-20'!AS4630</f>
        <v>0</v>
      </c>
      <c r="C4630">
        <v>3.6233614310000002</v>
      </c>
      <c r="D4630">
        <f>'11-20'!BC4630</f>
        <v>8.4702634469650793</v>
      </c>
      <c r="E4630">
        <v>0</v>
      </c>
      <c r="F4630">
        <v>1.1477083828099999</v>
      </c>
      <c r="G4630">
        <v>0</v>
      </c>
      <c r="H4630">
        <v>0</v>
      </c>
      <c r="I4630">
        <f>'11-20'!BB4630</f>
        <v>0</v>
      </c>
      <c r="J4630">
        <v>0</v>
      </c>
    </row>
    <row r="4631" spans="1:10" x14ac:dyDescent="0.2">
      <c r="A4631">
        <v>0</v>
      </c>
      <c r="B4631">
        <f>'11-20'!AS4631</f>
        <v>0</v>
      </c>
      <c r="C4631">
        <v>2.9814645830000002</v>
      </c>
      <c r="D4631">
        <f>'11-20'!BC4631</f>
        <v>8.4562141553579888</v>
      </c>
      <c r="E4631">
        <v>0</v>
      </c>
      <c r="F4631">
        <v>1.3884559884600001</v>
      </c>
      <c r="G4631">
        <v>0</v>
      </c>
      <c r="H4631">
        <v>0</v>
      </c>
      <c r="I4631">
        <f>'11-20'!BB4631</f>
        <v>0</v>
      </c>
      <c r="J4631">
        <v>0</v>
      </c>
    </row>
    <row r="4632" spans="1:10" x14ac:dyDescent="0.2">
      <c r="A4632">
        <v>-1</v>
      </c>
      <c r="B4632">
        <f>'11-20'!AS4632</f>
        <v>0</v>
      </c>
      <c r="C4632">
        <v>0</v>
      </c>
      <c r="D4632">
        <f>'11-20'!BC4632</f>
        <v>0</v>
      </c>
      <c r="E4632">
        <v>0</v>
      </c>
      <c r="F4632">
        <v>0</v>
      </c>
      <c r="G4632">
        <v>0</v>
      </c>
      <c r="H4632">
        <v>0</v>
      </c>
      <c r="I4632">
        <f>'11-20'!BB4632</f>
        <v>0</v>
      </c>
      <c r="J4632">
        <v>0</v>
      </c>
    </row>
    <row r="4633" spans="1:10" x14ac:dyDescent="0.2">
      <c r="A4633">
        <v>0.21340049519120985</v>
      </c>
      <c r="B4633">
        <f>'11-20'!AS4633</f>
        <v>4.5690928734866647</v>
      </c>
      <c r="C4633">
        <v>5.7963570762135701</v>
      </c>
      <c r="D4633">
        <f>'11-20'!BC4633</f>
        <v>8.966651217659102</v>
      </c>
      <c r="E4633">
        <v>1.32561517782533</v>
      </c>
      <c r="F4633">
        <v>0.804766935164</v>
      </c>
      <c r="G4633">
        <v>0</v>
      </c>
      <c r="H4633">
        <v>2.1778230645281841E-2</v>
      </c>
      <c r="I4633">
        <f>'11-20'!BB4633</f>
        <v>9.8706778008918263</v>
      </c>
      <c r="J4633">
        <v>9.7963099901119483E-2</v>
      </c>
    </row>
    <row r="4634" spans="1:10" x14ac:dyDescent="0.2">
      <c r="A4634">
        <v>-0.28045000985011692</v>
      </c>
      <c r="B4634">
        <f>'11-20'!AS4634</f>
        <v>4.7915152119416256</v>
      </c>
      <c r="C4634">
        <v>6.59469638155187</v>
      </c>
      <c r="D4634">
        <f>'11-20'!BC4634</f>
        <v>8.5247935512167032</v>
      </c>
      <c r="E4634">
        <v>0.60957999977041899</v>
      </c>
      <c r="F4634">
        <v>0.64797959301999997</v>
      </c>
      <c r="G4634">
        <v>0</v>
      </c>
      <c r="H4634">
        <v>2.4626787124801656E-2</v>
      </c>
      <c r="I4634">
        <f>'11-20'!BB4634</f>
        <v>9.6397131208819626</v>
      </c>
      <c r="J4634">
        <v>0.11634561246891002</v>
      </c>
    </row>
    <row r="4635" spans="1:10" x14ac:dyDescent="0.2">
      <c r="A4635">
        <v>0.43790760825255703</v>
      </c>
      <c r="B4635">
        <f>'11-20'!AS4635</f>
        <v>4.8927733531238218</v>
      </c>
      <c r="C4635">
        <v>4.2199342882917499</v>
      </c>
      <c r="D4635">
        <f>'11-20'!BC4635</f>
        <v>7.859219275911598</v>
      </c>
      <c r="E4635">
        <v>0.44316612737466199</v>
      </c>
      <c r="F4635">
        <v>0.23068810968</v>
      </c>
      <c r="G4635">
        <v>0</v>
      </c>
      <c r="H4635">
        <v>1.933610478419143E-2</v>
      </c>
      <c r="I4635">
        <f>'11-20'!BB4635</f>
        <v>9.5003086304034738</v>
      </c>
      <c r="J4635">
        <v>0.4024598528759612</v>
      </c>
    </row>
    <row r="4636" spans="1:10" x14ac:dyDescent="0.2">
      <c r="A4636">
        <v>0.19856014375376962</v>
      </c>
      <c r="B4636">
        <f>'11-20'!AS4636</f>
        <v>0</v>
      </c>
      <c r="C4636">
        <v>4.76969496489391</v>
      </c>
      <c r="D4636">
        <f>'11-20'!BC4636</f>
        <v>0</v>
      </c>
      <c r="E4636">
        <v>0.25043101838605902</v>
      </c>
      <c r="F4636">
        <v>0.28846153846</v>
      </c>
      <c r="G4636">
        <v>0</v>
      </c>
      <c r="H4636">
        <v>1.6008560685762788E-2</v>
      </c>
      <c r="I4636">
        <f>'11-20'!BB4636</f>
        <v>9.3434451350741359</v>
      </c>
      <c r="J4636">
        <v>0.13591110775993526</v>
      </c>
    </row>
    <row r="4637" spans="1:10" x14ac:dyDescent="0.2">
      <c r="A4637">
        <v>1.818284635576517E-2</v>
      </c>
      <c r="B4637">
        <f>'11-20'!AS4637</f>
        <v>0</v>
      </c>
      <c r="C4637">
        <v>2.09091644911005</v>
      </c>
      <c r="D4637">
        <f>'11-20'!BC4637</f>
        <v>6.688419810381923</v>
      </c>
      <c r="E4637">
        <v>0.31916218831490001</v>
      </c>
      <c r="F4637">
        <v>0.18366582373000001</v>
      </c>
      <c r="G4637">
        <v>0</v>
      </c>
      <c r="H4637">
        <v>0</v>
      </c>
      <c r="I4637">
        <f>'11-20'!BB4637</f>
        <v>8.585950921643219</v>
      </c>
      <c r="J4637">
        <v>0.79052406683341769</v>
      </c>
    </row>
    <row r="4638" spans="1:10" x14ac:dyDescent="0.2">
      <c r="A4638">
        <v>0.46493681813238452</v>
      </c>
      <c r="B4638">
        <f>'11-20'!AS4638</f>
        <v>0</v>
      </c>
      <c r="C4638">
        <v>2.4390761353685302</v>
      </c>
      <c r="D4638">
        <f>'11-20'!BC4638</f>
        <v>6.5710097546522492</v>
      </c>
      <c r="E4638">
        <v>0</v>
      </c>
      <c r="F4638">
        <v>4.8180759810000001E-2</v>
      </c>
      <c r="G4638">
        <v>0</v>
      </c>
      <c r="H4638">
        <v>0</v>
      </c>
      <c r="I4638">
        <f>'11-20'!BB4638</f>
        <v>8.5791308322377553</v>
      </c>
      <c r="J4638">
        <v>0.30040280323431456</v>
      </c>
    </row>
    <row r="4639" spans="1:10" x14ac:dyDescent="0.2">
      <c r="A4639">
        <v>0.48574083396184098</v>
      </c>
      <c r="B4639">
        <f>'11-20'!AS4639</f>
        <v>0</v>
      </c>
      <c r="C4639">
        <v>2.3165901450049202</v>
      </c>
      <c r="D4639">
        <f>'11-20'!BC4639</f>
        <v>6.450249221796815</v>
      </c>
      <c r="E4639">
        <v>0</v>
      </c>
      <c r="F4639">
        <v>6.9654703179999999E-2</v>
      </c>
      <c r="G4639">
        <v>0</v>
      </c>
      <c r="H4639">
        <v>0</v>
      </c>
      <c r="I4639">
        <f>'11-20'!BB4639</f>
        <v>8.4163178492922324</v>
      </c>
      <c r="J4639">
        <v>0.32507491250596887</v>
      </c>
    </row>
    <row r="4640" spans="1:10" x14ac:dyDescent="0.2">
      <c r="A4640">
        <v>0.93677591152642048</v>
      </c>
      <c r="B4640">
        <f>'11-20'!AS4640</f>
        <v>0</v>
      </c>
      <c r="C4640">
        <v>1.8508067032652</v>
      </c>
      <c r="D4640">
        <f>'11-20'!BC4640</f>
        <v>6.2624509936533803</v>
      </c>
      <c r="E4640">
        <v>0</v>
      </c>
      <c r="F4640">
        <v>0</v>
      </c>
      <c r="G4640">
        <v>0</v>
      </c>
      <c r="H4640">
        <v>0</v>
      </c>
      <c r="I4640">
        <f>'11-20'!BB4640</f>
        <v>7.9583675325546137</v>
      </c>
      <c r="J4640">
        <v>0.37918752182579224</v>
      </c>
    </row>
    <row r="4641" spans="1:10" x14ac:dyDescent="0.2">
      <c r="A4641">
        <v>-3.5423873398784167E-2</v>
      </c>
      <c r="B4641">
        <f>'11-20'!AS4641</f>
        <v>4.8992184178513725</v>
      </c>
      <c r="C4641">
        <v>3.56865509182742</v>
      </c>
      <c r="D4641">
        <f>'11-20'!BC4641</f>
        <v>9.0169922154036293</v>
      </c>
      <c r="E4641">
        <v>0.59866151338852402</v>
      </c>
      <c r="F4641">
        <v>0.50393195314000006</v>
      </c>
      <c r="G4641">
        <v>0</v>
      </c>
      <c r="H4641">
        <v>2.6326768456669477E-2</v>
      </c>
      <c r="I4641">
        <f>'11-20'!BB4641</f>
        <v>9.6095769868972312</v>
      </c>
      <c r="J4641">
        <v>0.11925343928265156</v>
      </c>
    </row>
    <row r="4642" spans="1:10" x14ac:dyDescent="0.2">
      <c r="A4642">
        <v>9.3309521219673286E-3</v>
      </c>
      <c r="B4642">
        <f>'11-20'!AS4642</f>
        <v>4.9993045723383487</v>
      </c>
      <c r="C4642">
        <v>3.3534136351466999</v>
      </c>
      <c r="D4642">
        <f>'11-20'!BC4642</f>
        <v>9.0000483038311145</v>
      </c>
      <c r="E4642">
        <v>0.62009041389489905</v>
      </c>
      <c r="F4642">
        <v>0.51018818949</v>
      </c>
      <c r="G4642">
        <v>0</v>
      </c>
      <c r="H4642">
        <v>3.0027959601966372E-2</v>
      </c>
      <c r="I4642">
        <f>'11-20'!BB4642</f>
        <v>9.6249995402678064</v>
      </c>
      <c r="J4642">
        <v>0.11000259374938701</v>
      </c>
    </row>
    <row r="4643" spans="1:10" x14ac:dyDescent="0.2">
      <c r="A4643">
        <v>5.8246389891010164E-2</v>
      </c>
      <c r="B4643">
        <f>'11-20'!AS4643</f>
        <v>4.9744103608890189</v>
      </c>
      <c r="C4643">
        <v>3.7157254964906699</v>
      </c>
      <c r="D4643">
        <f>'11-20'!BC4643</f>
        <v>8.9634828127718755</v>
      </c>
      <c r="E4643">
        <v>0.56436920394185597</v>
      </c>
      <c r="F4643">
        <v>0.55076534766000007</v>
      </c>
      <c r="G4643">
        <v>0</v>
      </c>
      <c r="H4643">
        <v>3.6500584696540335E-2</v>
      </c>
      <c r="I4643">
        <f>'11-20'!BB4643</f>
        <v>9.6205698801200192</v>
      </c>
      <c r="J4643">
        <v>0.10657144926893317</v>
      </c>
    </row>
    <row r="4644" spans="1:10" x14ac:dyDescent="0.2">
      <c r="A4644">
        <v>-0.23891745361883765</v>
      </c>
      <c r="B4644">
        <f>'11-20'!AS4644</f>
        <v>4.9831931296450129</v>
      </c>
      <c r="C4644">
        <v>3.8139006061691498</v>
      </c>
      <c r="D4644">
        <f>'11-20'!BC4644</f>
        <v>8.9545791913160304</v>
      </c>
      <c r="E4644">
        <v>0.78150067165745696</v>
      </c>
      <c r="F4644">
        <v>0.55014918522</v>
      </c>
      <c r="G4644">
        <v>0</v>
      </c>
      <c r="H4644">
        <v>4.2257199833557003E-2</v>
      </c>
      <c r="I4644">
        <f>'11-20'!BB4644</f>
        <v>9.5956842304662739</v>
      </c>
      <c r="J4644">
        <v>9.6952654327495308E-2</v>
      </c>
    </row>
    <row r="4645" spans="1:10" x14ac:dyDescent="0.2">
      <c r="A4645">
        <v>5.1535873519930941E-2</v>
      </c>
      <c r="B4645">
        <f>'11-20'!AS4645</f>
        <v>0</v>
      </c>
      <c r="C4645">
        <v>3.43503566199076</v>
      </c>
      <c r="D4645">
        <f>'11-20'!BC4645</f>
        <v>8.8830394883560295</v>
      </c>
      <c r="E4645">
        <v>0</v>
      </c>
      <c r="F4645">
        <v>0.31810538116999998</v>
      </c>
      <c r="G4645">
        <v>0</v>
      </c>
      <c r="H4645">
        <v>4.0410735241677875E-2</v>
      </c>
      <c r="I4645">
        <f>'11-20'!BB4645</f>
        <v>9.7292123555052665</v>
      </c>
      <c r="J4645">
        <v>0.10348051936824923</v>
      </c>
    </row>
    <row r="4646" spans="1:10" x14ac:dyDescent="0.2">
      <c r="A4646">
        <v>0.34936596065714132</v>
      </c>
      <c r="B4646">
        <f>'11-20'!AS4646</f>
        <v>0</v>
      </c>
      <c r="C4646">
        <v>3.1376966781373099</v>
      </c>
      <c r="D4646">
        <f>'11-20'!BC4646</f>
        <v>8.8373727898749905</v>
      </c>
      <c r="E4646">
        <v>0</v>
      </c>
      <c r="F4646">
        <v>0.32782700828000005</v>
      </c>
      <c r="G4646">
        <v>0</v>
      </c>
      <c r="H4646">
        <v>4.6393219254228082E-2</v>
      </c>
      <c r="I4646">
        <f>'11-20'!BB4646</f>
        <v>9.704518165895534</v>
      </c>
      <c r="J4646">
        <v>0.13276694327533911</v>
      </c>
    </row>
    <row r="4647" spans="1:10" x14ac:dyDescent="0.2">
      <c r="A4647">
        <v>0.1121635356845847</v>
      </c>
      <c r="B4647">
        <f>'11-20'!AS4647</f>
        <v>0</v>
      </c>
      <c r="C4647">
        <v>2.9896315394106101</v>
      </c>
      <c r="D4647">
        <f>'11-20'!BC4647</f>
        <v>8.8307848821323542</v>
      </c>
      <c r="E4647">
        <v>0</v>
      </c>
      <c r="F4647">
        <v>0.39225359505000001</v>
      </c>
      <c r="G4647">
        <v>0</v>
      </c>
      <c r="H4647">
        <v>0</v>
      </c>
      <c r="I4647">
        <f>'11-20'!BB4647</f>
        <v>9.5677698569638743</v>
      </c>
      <c r="J4647">
        <v>0.14211210379546563</v>
      </c>
    </row>
    <row r="4648" spans="1:10" x14ac:dyDescent="0.2">
      <c r="A4648">
        <v>-1.8703403557193243E-2</v>
      </c>
      <c r="B4648">
        <f>'11-20'!AS4648</f>
        <v>0</v>
      </c>
      <c r="C4648">
        <v>2.7633458170410599</v>
      </c>
      <c r="D4648">
        <f>'11-20'!BC4648</f>
        <v>8.8091825178737899</v>
      </c>
      <c r="E4648">
        <v>0</v>
      </c>
      <c r="F4648">
        <v>0.49238833436000001</v>
      </c>
      <c r="G4648">
        <v>0</v>
      </c>
      <c r="H4648">
        <v>0</v>
      </c>
      <c r="I4648">
        <f>'11-20'!BB4648</f>
        <v>9.5181074272729269</v>
      </c>
      <c r="J4648">
        <v>0.13621621346376536</v>
      </c>
    </row>
    <row r="4649" spans="1:10" x14ac:dyDescent="0.2">
      <c r="A4649">
        <v>-0.83669341285216692</v>
      </c>
      <c r="B4649">
        <f>'11-20'!AS4649</f>
        <v>0</v>
      </c>
      <c r="C4649">
        <v>2.4025758166894402</v>
      </c>
      <c r="D4649">
        <f>'11-20'!BC4649</f>
        <v>8.7545312034204663</v>
      </c>
      <c r="E4649">
        <v>0</v>
      </c>
      <c r="F4649">
        <v>0.53768599638000003</v>
      </c>
      <c r="G4649">
        <v>0</v>
      </c>
      <c r="H4649">
        <v>0</v>
      </c>
      <c r="I4649">
        <f>'11-20'!BB4649</f>
        <v>9.4788134880362094</v>
      </c>
      <c r="J4649">
        <v>0.16754949114941234</v>
      </c>
    </row>
    <row r="4650" spans="1:10" x14ac:dyDescent="0.2">
      <c r="A4650">
        <v>-0.29396044895777662</v>
      </c>
      <c r="B4650">
        <f>'11-20'!AS4650</f>
        <v>0</v>
      </c>
      <c r="C4650">
        <v>33.007900284100003</v>
      </c>
      <c r="D4650">
        <f>'11-20'!BC4650</f>
        <v>9.0618293072946994</v>
      </c>
      <c r="E4650">
        <v>1.4113252522790301</v>
      </c>
      <c r="F4650">
        <v>0.52152721364699994</v>
      </c>
      <c r="G4650">
        <v>2.2736476907205283E-3</v>
      </c>
      <c r="H4650">
        <v>2.9210030940995738E-3</v>
      </c>
      <c r="I4650">
        <f>'11-20'!BB4650</f>
        <v>9.6927056610916456</v>
      </c>
      <c r="J4650">
        <v>7.2031143785540208E-2</v>
      </c>
    </row>
    <row r="4651" spans="1:10" x14ac:dyDescent="0.2">
      <c r="A4651">
        <v>0.17454166045610364</v>
      </c>
      <c r="B4651">
        <f>'11-20'!AS4651</f>
        <v>0</v>
      </c>
      <c r="C4651">
        <v>31.530562546999999</v>
      </c>
      <c r="D4651">
        <f>'11-20'!BC4651</f>
        <v>8.9493900066449132</v>
      </c>
      <c r="E4651">
        <v>0.86669096826981395</v>
      </c>
      <c r="F4651">
        <v>0.48810344827999996</v>
      </c>
      <c r="G4651">
        <v>2.2567837461306747E-4</v>
      </c>
      <c r="H4651">
        <v>1.8475542437419734E-3</v>
      </c>
      <c r="I4651">
        <f>'11-20'!BB4651</f>
        <v>9.8783622934534545</v>
      </c>
      <c r="J4651">
        <v>7.3176853448275861E-2</v>
      </c>
    </row>
    <row r="4652" spans="1:10" x14ac:dyDescent="0.2">
      <c r="A4652">
        <v>2.1778860798050692E-2</v>
      </c>
      <c r="B4652">
        <f>'11-20'!AS4652</f>
        <v>0</v>
      </c>
      <c r="C4652">
        <v>33.016391959000003</v>
      </c>
      <c r="D4652">
        <f>'11-20'!BC4652</f>
        <v>8.935003151453655</v>
      </c>
      <c r="E4652">
        <v>0.83103363526773799</v>
      </c>
      <c r="F4652">
        <v>0.43615819209000001</v>
      </c>
      <c r="G4652">
        <v>8.4537879788770603E-4</v>
      </c>
      <c r="H4652">
        <v>1.1796271453023083E-3</v>
      </c>
      <c r="I4652">
        <f>'11-20'!BB4652</f>
        <v>9.8088848173683481</v>
      </c>
      <c r="J4652">
        <v>6.8978298627925747E-2</v>
      </c>
    </row>
    <row r="4653" spans="1:10" x14ac:dyDescent="0.2">
      <c r="A4653">
        <v>-4.8681541582150101E-2</v>
      </c>
      <c r="B4653">
        <f>'11-20'!AS4653</f>
        <v>0</v>
      </c>
      <c r="C4653">
        <v>35.941043737999998</v>
      </c>
      <c r="D4653">
        <f>'11-20'!BC4653</f>
        <v>8.8825245379548807</v>
      </c>
      <c r="E4653">
        <v>0.84481964151046596</v>
      </c>
      <c r="F4653">
        <v>0.41390181654000002</v>
      </c>
      <c r="G4653">
        <v>2.2314737686511712E-3</v>
      </c>
      <c r="H4653">
        <v>1.6399879888203636E-3</v>
      </c>
      <c r="I4653">
        <f>'11-20'!BB4653</f>
        <v>9.7995279038857994</v>
      </c>
      <c r="J4653">
        <v>3.3928741930641042E-2</v>
      </c>
    </row>
    <row r="4654" spans="1:10" x14ac:dyDescent="0.2">
      <c r="A4654">
        <v>0.3697162135344314</v>
      </c>
      <c r="B4654">
        <f>'11-20'!AS4654</f>
        <v>0</v>
      </c>
      <c r="C4654">
        <v>34.033703582000001</v>
      </c>
      <c r="D4654">
        <f>'11-20'!BC4654</f>
        <v>8.8549130223078549</v>
      </c>
      <c r="E4654">
        <v>0.78810733684102297</v>
      </c>
      <c r="F4654">
        <v>0.49842022117000001</v>
      </c>
      <c r="G4654">
        <v>8.0251587326511816E-4</v>
      </c>
      <c r="H4654">
        <v>2.0189881023915395E-3</v>
      </c>
      <c r="I4654">
        <f>'11-20'!BB4654</f>
        <v>9.8212019804479453</v>
      </c>
      <c r="J4654">
        <v>9.0639036334913117E-2</v>
      </c>
    </row>
    <row r="4655" spans="1:10" x14ac:dyDescent="0.2">
      <c r="A4655">
        <v>-5.1571616789008123E-2</v>
      </c>
      <c r="B4655">
        <f>'11-20'!AS4655</f>
        <v>0</v>
      </c>
      <c r="C4655">
        <v>30.596724796</v>
      </c>
      <c r="D4655">
        <f>'11-20'!BC4655</f>
        <v>8.8095597146352684</v>
      </c>
      <c r="E4655">
        <v>0</v>
      </c>
      <c r="F4655">
        <v>0.39199157006999996</v>
      </c>
      <c r="G4655">
        <v>2.3503068064474075E-3</v>
      </c>
      <c r="H4655">
        <v>1.5874724210299736E-3</v>
      </c>
      <c r="I4655">
        <f>'11-20'!BB4655</f>
        <v>9.6845713838482475</v>
      </c>
      <c r="J4655">
        <v>0.10719813663505444</v>
      </c>
    </row>
    <row r="4656" spans="1:10" x14ac:dyDescent="0.2">
      <c r="A4656">
        <v>0.30156785889269977</v>
      </c>
      <c r="B4656">
        <f>'11-20'!AS4656</f>
        <v>0</v>
      </c>
      <c r="C4656">
        <v>26.642983534999999</v>
      </c>
      <c r="D4656">
        <f>'11-20'!BC4656</f>
        <v>8.8014037100173557</v>
      </c>
      <c r="E4656">
        <v>0</v>
      </c>
      <c r="F4656">
        <v>0.41558704452999995</v>
      </c>
      <c r="G4656">
        <v>1.1195568400158452E-4</v>
      </c>
      <c r="H4656">
        <v>1.4636573870788327E-3</v>
      </c>
      <c r="I4656">
        <f>'11-20'!BB4656</f>
        <v>9.7075668414022154</v>
      </c>
      <c r="J4656">
        <v>0.10269843117408907</v>
      </c>
    </row>
    <row r="4657" spans="1:10" x14ac:dyDescent="0.2">
      <c r="A4657">
        <v>0.13012181616832796</v>
      </c>
      <c r="B4657">
        <f>'11-20'!AS4657</f>
        <v>0</v>
      </c>
      <c r="C4657">
        <v>26.164664152</v>
      </c>
      <c r="D4657">
        <f>'11-20'!BC4657</f>
        <v>8.7867514221455618</v>
      </c>
      <c r="E4657">
        <v>0</v>
      </c>
      <c r="F4657">
        <v>0.34333333332999999</v>
      </c>
      <c r="G4657">
        <v>2.3956720060851287E-4</v>
      </c>
      <c r="H4657">
        <v>2.2706351641607857E-3</v>
      </c>
      <c r="I4657">
        <f>'11-20'!BB4657</f>
        <v>9.5931000258725287</v>
      </c>
      <c r="J4657">
        <v>0.10928975</v>
      </c>
    </row>
    <row r="4658" spans="1:10" x14ac:dyDescent="0.2">
      <c r="A4658">
        <v>-4.9473684210526336E-2</v>
      </c>
      <c r="B4658">
        <f>'11-20'!AS4658</f>
        <v>0</v>
      </c>
      <c r="C4658">
        <v>23.960900685999999</v>
      </c>
      <c r="D4658">
        <f>'11-20'!BC4658</f>
        <v>8.7860412102425549</v>
      </c>
      <c r="E4658">
        <v>0</v>
      </c>
      <c r="F4658">
        <v>0.32364297069999998</v>
      </c>
      <c r="G4658">
        <v>2.7563077605169341E-4</v>
      </c>
      <c r="H4658">
        <v>0</v>
      </c>
      <c r="I4658">
        <f>'11-20'!BB4658</f>
        <v>9.5399747671339465</v>
      </c>
      <c r="J4658">
        <v>9.5834864864864866E-2</v>
      </c>
    </row>
    <row r="4659" spans="1:10" x14ac:dyDescent="0.2">
      <c r="A4659">
        <v>-0.79410489813610752</v>
      </c>
      <c r="B4659">
        <f>'11-20'!AS4659</f>
        <v>0</v>
      </c>
      <c r="C4659">
        <v>23.956836892999998</v>
      </c>
      <c r="D4659">
        <f>'11-20'!BC4659</f>
        <v>8.1643528557844363</v>
      </c>
      <c r="E4659">
        <v>0</v>
      </c>
      <c r="F4659">
        <v>0.15535097814000001</v>
      </c>
      <c r="G4659">
        <v>3.7087575411173532E-3</v>
      </c>
      <c r="H4659">
        <v>0</v>
      </c>
      <c r="I4659">
        <f>'11-20'!BB4659</f>
        <v>9.5522861128358247</v>
      </c>
      <c r="J4659">
        <v>5.9875090909090913E-2</v>
      </c>
    </row>
    <row r="4660" spans="1:10" x14ac:dyDescent="0.2">
      <c r="A4660">
        <v>0.35010972933430873</v>
      </c>
      <c r="B4660">
        <f>'11-20'!AS4660</f>
        <v>0</v>
      </c>
      <c r="C4660">
        <v>11.5146112689</v>
      </c>
      <c r="D4660">
        <f>'11-20'!BC4660</f>
        <v>9.3000517321200427</v>
      </c>
      <c r="E4660">
        <v>0.62391752670378597</v>
      </c>
      <c r="F4660">
        <v>0.70065025545799997</v>
      </c>
      <c r="G4660">
        <v>2.6520272607808234E-4</v>
      </c>
      <c r="H4660">
        <v>3.2236715697786127E-2</v>
      </c>
      <c r="I4660">
        <f>'11-20'!BB4660</f>
        <v>10.143579883230831</v>
      </c>
      <c r="J4660">
        <v>0.14995247909893172</v>
      </c>
    </row>
    <row r="4661" spans="1:10" x14ac:dyDescent="0.2">
      <c r="A4661">
        <v>0.17630853994490381</v>
      </c>
      <c r="B4661">
        <f>'11-20'!AS4661</f>
        <v>4.6023747407444606</v>
      </c>
      <c r="C4661">
        <v>11.392190868</v>
      </c>
      <c r="D4661">
        <f>'11-20'!BC4661</f>
        <v>8.7923916894982543</v>
      </c>
      <c r="E4661">
        <v>0.31230923294079799</v>
      </c>
      <c r="F4661">
        <v>0.11859331884999999</v>
      </c>
      <c r="G4661">
        <v>1.8941483930247868E-5</v>
      </c>
      <c r="H4661">
        <v>4.0596158643053132E-2</v>
      </c>
      <c r="I4661">
        <f>'11-20'!BB4661</f>
        <v>9.8089001724068012</v>
      </c>
      <c r="J4661">
        <v>0.15218703692831562</v>
      </c>
    </row>
    <row r="4662" spans="1:10" x14ac:dyDescent="0.2">
      <c r="A4662">
        <v>0.45403564990987366</v>
      </c>
      <c r="B4662">
        <f>'11-20'!AS4662</f>
        <v>4.5717088318086878</v>
      </c>
      <c r="C4662">
        <v>10.875560570999999</v>
      </c>
      <c r="D4662">
        <f>'11-20'!BC4662</f>
        <v>8.7399676967595088</v>
      </c>
      <c r="E4662">
        <v>0.461975439636583</v>
      </c>
      <c r="F4662">
        <v>3.7096278070000002E-2</v>
      </c>
      <c r="G4662">
        <v>8.5018210464080901E-5</v>
      </c>
      <c r="H4662">
        <v>4.3065386502207585E-2</v>
      </c>
      <c r="I4662">
        <f>'11-20'!BB4662</f>
        <v>9.7383789224178905</v>
      </c>
      <c r="J4662">
        <v>0.11836034450938172</v>
      </c>
    </row>
    <row r="4663" spans="1:10" x14ac:dyDescent="0.2">
      <c r="A4663">
        <v>0.25673294739491581</v>
      </c>
      <c r="B4663">
        <f>'11-20'!AS4663</f>
        <v>0</v>
      </c>
      <c r="C4663">
        <v>11.425099999</v>
      </c>
      <c r="D4663">
        <f>'11-20'!BC4663</f>
        <v>8.7479553069067304</v>
      </c>
      <c r="E4663">
        <v>0.49580501028952301</v>
      </c>
      <c r="F4663">
        <v>2.4547425160000001E-2</v>
      </c>
      <c r="G4663">
        <v>1.6049400952638021E-4</v>
      </c>
      <c r="H4663">
        <v>3.0487143322122167E-2</v>
      </c>
      <c r="I4663">
        <f>'11-20'!BB4663</f>
        <v>9.5758038677729065</v>
      </c>
      <c r="J4663">
        <v>8.0305524635303771E-2</v>
      </c>
    </row>
    <row r="4664" spans="1:10" x14ac:dyDescent="0.2">
      <c r="A4664">
        <v>0.15126050420168058</v>
      </c>
      <c r="B4664">
        <f>'11-20'!AS4664</f>
        <v>0</v>
      </c>
      <c r="C4664">
        <v>10.785203367999999</v>
      </c>
      <c r="D4664">
        <f>'11-20'!BC4664</f>
        <v>8.7102866477028904</v>
      </c>
      <c r="E4664">
        <v>0.24169109052434101</v>
      </c>
      <c r="F4664">
        <v>1.3467386580000001E-2</v>
      </c>
      <c r="G4664">
        <v>5.2484363917051531E-5</v>
      </c>
      <c r="H4664">
        <v>3.0149219555012784E-2</v>
      </c>
      <c r="I4664">
        <f>'11-20'!BB4664</f>
        <v>9.4765608667731591</v>
      </c>
      <c r="J4664">
        <v>3.7524942592937378E-2</v>
      </c>
    </row>
    <row r="4665" spans="1:10" x14ac:dyDescent="0.2">
      <c r="A4665">
        <v>-0.26574468085106384</v>
      </c>
      <c r="B4665">
        <f>'11-20'!AS4665</f>
        <v>4.4445912256429576</v>
      </c>
      <c r="C4665">
        <v>10.677438349000001</v>
      </c>
      <c r="D4665">
        <f>'11-20'!BC4665</f>
        <v>8.6910814921229687</v>
      </c>
      <c r="E4665">
        <v>0</v>
      </c>
      <c r="F4665">
        <v>1.266298897E-2</v>
      </c>
      <c r="G4665">
        <v>1.59690837837962E-4</v>
      </c>
      <c r="H4665">
        <v>2.8471704772736185E-2</v>
      </c>
      <c r="I4665">
        <f>'11-20'!BB4665</f>
        <v>9.4153872610092826</v>
      </c>
      <c r="J4665">
        <v>2.4376987211634903E-2</v>
      </c>
    </row>
    <row r="4666" spans="1:10" x14ac:dyDescent="0.2">
      <c r="A4666">
        <v>4.5141205247943184E-2</v>
      </c>
      <c r="B4666">
        <f>'11-20'!AS4666</f>
        <v>0</v>
      </c>
      <c r="C4666">
        <v>9.9170590890000003</v>
      </c>
      <c r="D4666">
        <f>'11-20'!BC4666</f>
        <v>8.6699673699085036</v>
      </c>
      <c r="E4666">
        <v>0</v>
      </c>
      <c r="F4666">
        <v>1.964092873E-2</v>
      </c>
      <c r="G4666">
        <v>9.7245172404525584E-6</v>
      </c>
      <c r="H4666">
        <v>2.4128221789040501E-2</v>
      </c>
      <c r="I4666">
        <f>'11-20'!BB4666</f>
        <v>9.5495401596535139</v>
      </c>
      <c r="J4666">
        <v>5.0964308855291574E-2</v>
      </c>
    </row>
    <row r="4667" spans="1:10" x14ac:dyDescent="0.2">
      <c r="A4667">
        <v>-6.6666666666670427E-4</v>
      </c>
      <c r="B4667">
        <f>'11-20'!AS4667</f>
        <v>0</v>
      </c>
      <c r="C4667">
        <v>10.633043268</v>
      </c>
      <c r="D4667">
        <f>'11-20'!BC4667</f>
        <v>8.69565675993619</v>
      </c>
      <c r="E4667">
        <v>0</v>
      </c>
      <c r="F4667">
        <v>2.801384954E-2</v>
      </c>
      <c r="G4667">
        <v>2.1217086667839176E-5</v>
      </c>
      <c r="H4667">
        <v>0</v>
      </c>
      <c r="I4667">
        <f>'11-20'!BB4667</f>
        <v>9.5303651892857371</v>
      </c>
      <c r="J4667">
        <v>8.6236178785017312E-2</v>
      </c>
    </row>
    <row r="4668" spans="1:10" x14ac:dyDescent="0.2">
      <c r="A4668">
        <v>-9.2741935483870996E-2</v>
      </c>
      <c r="B4668">
        <f>'11-20'!AS4668</f>
        <v>0</v>
      </c>
      <c r="C4668">
        <v>10.743484624000001</v>
      </c>
      <c r="D4668">
        <f>'11-20'!BC4668</f>
        <v>8.6890423390281715</v>
      </c>
      <c r="E4668">
        <v>0</v>
      </c>
      <c r="F4668">
        <v>2.2062947959999999E-2</v>
      </c>
      <c r="G4668">
        <v>3.038440994141559E-5</v>
      </c>
      <c r="H4668">
        <v>0</v>
      </c>
      <c r="I4668">
        <f>'11-20'!BB4668</f>
        <v>9.5306548154931399</v>
      </c>
      <c r="J4668">
        <v>0.10146102212527267</v>
      </c>
    </row>
    <row r="4669" spans="1:10" x14ac:dyDescent="0.2">
      <c r="A4669">
        <v>0.12425086757048476</v>
      </c>
      <c r="B4669">
        <f>'11-20'!AS4669</f>
        <v>0</v>
      </c>
      <c r="C4669">
        <v>9.2531335460000008</v>
      </c>
      <c r="D4669">
        <f>'11-20'!BC4669</f>
        <v>8.6721902511882529</v>
      </c>
      <c r="E4669">
        <v>0</v>
      </c>
      <c r="F4669">
        <v>3.5709132880000001E-2</v>
      </c>
      <c r="G4669">
        <v>5.0023023254887626E-4</v>
      </c>
      <c r="H4669">
        <v>0</v>
      </c>
      <c r="I4669">
        <f>'11-20'!BB4669</f>
        <v>9.572923978207994</v>
      </c>
      <c r="J4669">
        <v>0.16339074448131582</v>
      </c>
    </row>
    <row r="4670" spans="1:10" x14ac:dyDescent="0.2">
      <c r="A4670">
        <v>-0.27465846146296602</v>
      </c>
      <c r="B4670">
        <f>'11-20'!AS4670</f>
        <v>1.5477747053878226</v>
      </c>
      <c r="C4670">
        <v>-5.0941853052250403</v>
      </c>
      <c r="D4670">
        <f>'11-20'!BC4670</f>
        <v>9.8155125780126085</v>
      </c>
      <c r="E4670">
        <v>1.42377691282168</v>
      </c>
      <c r="F4670">
        <v>0</v>
      </c>
      <c r="G4670">
        <v>0</v>
      </c>
      <c r="H4670">
        <v>0.13755173239182067</v>
      </c>
      <c r="I4670">
        <f>'11-20'!BB4670</f>
        <v>9.7998399929270068</v>
      </c>
      <c r="J4670">
        <v>-0.42700243432092971</v>
      </c>
    </row>
    <row r="4671" spans="1:10" x14ac:dyDescent="0.2">
      <c r="A4671">
        <v>0.13150345274292552</v>
      </c>
      <c r="B4671">
        <f>'11-20'!AS4671</f>
        <v>1.5010592622177514</v>
      </c>
      <c r="C4671">
        <v>-0.98856693114479999</v>
      </c>
      <c r="D4671">
        <f>'11-20'!BC4671</f>
        <v>0</v>
      </c>
      <c r="E4671">
        <v>0.82086439953297496</v>
      </c>
      <c r="F4671">
        <v>0</v>
      </c>
      <c r="G4671">
        <v>0</v>
      </c>
      <c r="H4671">
        <v>0.18212142255691041</v>
      </c>
      <c r="I4671">
        <f>'11-20'!BB4671</f>
        <v>9.8663827646500923</v>
      </c>
      <c r="J4671">
        <v>-2.1753763363194176</v>
      </c>
    </row>
    <row r="4672" spans="1:10" x14ac:dyDescent="0.2">
      <c r="A4672">
        <v>-4.7483684531159587E-2</v>
      </c>
      <c r="B4672">
        <f>'11-20'!AS4672</f>
        <v>3.3222192947339191</v>
      </c>
      <c r="C4672">
        <v>-0.86223700601165998</v>
      </c>
      <c r="D4672">
        <f>'11-20'!BC4672</f>
        <v>9.6140740312529669</v>
      </c>
      <c r="E4672">
        <v>0.54950663720007198</v>
      </c>
      <c r="F4672">
        <v>0</v>
      </c>
      <c r="G4672">
        <v>0</v>
      </c>
      <c r="H4672">
        <v>0.22249865585432838</v>
      </c>
      <c r="I4672">
        <f>'11-20'!BB4672</f>
        <v>9.8127268811230124</v>
      </c>
      <c r="J4672">
        <v>-1.0621393580683549</v>
      </c>
    </row>
    <row r="4673" spans="1:10" x14ac:dyDescent="0.2">
      <c r="A4673">
        <v>0.5510538203765869</v>
      </c>
      <c r="B4673">
        <f>'11-20'!AS4673</f>
        <v>0</v>
      </c>
      <c r="C4673">
        <v>-0.66676073591759999</v>
      </c>
      <c r="D4673">
        <f>'11-20'!BC4673</f>
        <v>9.714939195417319</v>
      </c>
      <c r="E4673">
        <v>0.56166781171310598</v>
      </c>
      <c r="F4673">
        <v>0</v>
      </c>
      <c r="G4673">
        <v>0</v>
      </c>
      <c r="H4673">
        <v>0.20114675733258189</v>
      </c>
      <c r="I4673">
        <f>'11-20'!BB4673</f>
        <v>9.8477198573814153</v>
      </c>
      <c r="J4673">
        <v>-1.8530056904518015</v>
      </c>
    </row>
    <row r="4674" spans="1:10" x14ac:dyDescent="0.2">
      <c r="A4674">
        <v>0.11708831658292773</v>
      </c>
      <c r="B4674">
        <f>'11-20'!AS4674</f>
        <v>0</v>
      </c>
      <c r="C4674">
        <v>-1.4842820469093101</v>
      </c>
      <c r="D4674">
        <f>'11-20'!BC4674</f>
        <v>9.6406075560597895</v>
      </c>
      <c r="E4674">
        <v>0.506136452383251</v>
      </c>
      <c r="F4674">
        <v>0</v>
      </c>
      <c r="G4674">
        <v>0</v>
      </c>
      <c r="H4674">
        <v>0.31605032353603207</v>
      </c>
      <c r="I4674">
        <f>'11-20'!BB4674</f>
        <v>9.6179793224264998</v>
      </c>
      <c r="J4674">
        <v>-0.40003785307257295</v>
      </c>
    </row>
    <row r="4675" spans="1:10" x14ac:dyDescent="0.2">
      <c r="A4675">
        <v>-0.15587524563497202</v>
      </c>
      <c r="B4675">
        <f>'11-20'!AS4675</f>
        <v>0</v>
      </c>
      <c r="C4675">
        <v>1.15410455302725</v>
      </c>
      <c r="D4675">
        <f>'11-20'!BC4675</f>
        <v>9.3420236741051372</v>
      </c>
      <c r="E4675">
        <v>0</v>
      </c>
      <c r="F4675">
        <v>6.1506373116999997</v>
      </c>
      <c r="G4675">
        <v>0</v>
      </c>
      <c r="H4675">
        <v>0.37681480724716937</v>
      </c>
      <c r="I4675">
        <f>'11-20'!BB4675</f>
        <v>9.5698918127948591</v>
      </c>
      <c r="J4675">
        <v>-0.86883120498453204</v>
      </c>
    </row>
    <row r="4676" spans="1:10" x14ac:dyDescent="0.2">
      <c r="A4676">
        <v>-0.18571601868695464</v>
      </c>
      <c r="B4676">
        <f>'11-20'!AS4676</f>
        <v>0</v>
      </c>
      <c r="C4676">
        <v>2.83664387347594</v>
      </c>
      <c r="D4676">
        <f>'11-20'!BC4676</f>
        <v>9.1232387130216548</v>
      </c>
      <c r="E4676">
        <v>0</v>
      </c>
      <c r="F4676">
        <v>1.0265948632999999</v>
      </c>
      <c r="G4676">
        <v>0</v>
      </c>
      <c r="H4676">
        <v>0.39038150619154105</v>
      </c>
      <c r="I4676">
        <f>'11-20'!BB4676</f>
        <v>9.6529315679115122</v>
      </c>
      <c r="J4676">
        <v>-0.14764156846696039</v>
      </c>
    </row>
    <row r="4677" spans="1:10" x14ac:dyDescent="0.2">
      <c r="A4677">
        <v>-8.4554748224064169E-2</v>
      </c>
      <c r="B4677">
        <f>'11-20'!AS4677</f>
        <v>0</v>
      </c>
      <c r="C4677">
        <v>2.88580527645024</v>
      </c>
      <c r="D4677">
        <f>'11-20'!BC4677</f>
        <v>9.1625851709182164</v>
      </c>
      <c r="E4677">
        <v>0</v>
      </c>
      <c r="F4677">
        <v>0.32493234100000001</v>
      </c>
      <c r="G4677">
        <v>0</v>
      </c>
      <c r="H4677">
        <v>0</v>
      </c>
      <c r="I4677">
        <f>'11-20'!BB4677</f>
        <v>9.7421556765250088</v>
      </c>
      <c r="J4677">
        <v>7.4055812088039977E-2</v>
      </c>
    </row>
    <row r="4678" spans="1:10" x14ac:dyDescent="0.2">
      <c r="A4678">
        <v>1.0325125811364826</v>
      </c>
      <c r="B4678">
        <f>'11-20'!AS4678</f>
        <v>0</v>
      </c>
      <c r="C4678">
        <v>2.4858903194100002</v>
      </c>
      <c r="D4678">
        <f>'11-20'!BC4678</f>
        <v>9.0536240414582956</v>
      </c>
      <c r="E4678">
        <v>0</v>
      </c>
      <c r="F4678">
        <v>0.20431379523000001</v>
      </c>
      <c r="G4678">
        <v>0</v>
      </c>
      <c r="H4678">
        <v>0</v>
      </c>
      <c r="I4678">
        <f>'11-20'!BB4678</f>
        <v>9.7805233001020166</v>
      </c>
      <c r="J4678">
        <v>0.20198577464449816</v>
      </c>
    </row>
    <row r="4679" spans="1:10" x14ac:dyDescent="0.2">
      <c r="A4679">
        <v>8.691692205125956E-2</v>
      </c>
      <c r="B4679">
        <f>'11-20'!AS4679</f>
        <v>0</v>
      </c>
      <c r="C4679">
        <v>2.21220312500845</v>
      </c>
      <c r="D4679">
        <f>'11-20'!BC4679</f>
        <v>9.275569029176129</v>
      </c>
      <c r="E4679">
        <v>0</v>
      </c>
      <c r="F4679">
        <v>0.49899719257000003</v>
      </c>
      <c r="G4679">
        <v>0</v>
      </c>
      <c r="H4679">
        <v>0</v>
      </c>
      <c r="I4679">
        <f>'11-20'!BB4679</f>
        <v>9.4724900575696189</v>
      </c>
      <c r="J4679">
        <v>0.20856080944161248</v>
      </c>
    </row>
    <row r="4680" spans="1:10" x14ac:dyDescent="0.2">
      <c r="A4680">
        <v>-0.17786561264822121</v>
      </c>
      <c r="B4680">
        <f>'11-20'!AS4680</f>
        <v>3.9125408827906374</v>
      </c>
      <c r="C4680">
        <v>8.8418971921999994</v>
      </c>
      <c r="D4680">
        <f>'11-20'!BC4680</f>
        <v>0</v>
      </c>
      <c r="E4680">
        <v>0.88098094973374697</v>
      </c>
      <c r="F4680">
        <v>8.540253868892</v>
      </c>
      <c r="G4680">
        <v>8.3389842201231942E-4</v>
      </c>
      <c r="H4680">
        <v>0</v>
      </c>
      <c r="I4680">
        <f>'11-20'!BB4680</f>
        <v>10.034403066541492</v>
      </c>
      <c r="J4680">
        <v>0.11499598330725092</v>
      </c>
    </row>
    <row r="4681" spans="1:10" x14ac:dyDescent="0.2">
      <c r="A4681">
        <v>0.11298804780876481</v>
      </c>
      <c r="B4681">
        <f>'11-20'!AS4681</f>
        <v>4.0272272540672551</v>
      </c>
      <c r="C4681">
        <v>6.2054497709999996</v>
      </c>
      <c r="D4681">
        <f>'11-20'!BC4681</f>
        <v>9.9069273473089563</v>
      </c>
      <c r="E4681">
        <v>0.77953311630650501</v>
      </c>
      <c r="F4681">
        <v>7.3257248612000003</v>
      </c>
      <c r="G4681">
        <v>9.1181502702085044E-5</v>
      </c>
      <c r="H4681">
        <v>2.5756045250211841E-3</v>
      </c>
      <c r="I4681">
        <f>'11-20'!BB4681</f>
        <v>9.959815871593273</v>
      </c>
      <c r="J4681">
        <v>0.14799128932757558</v>
      </c>
    </row>
    <row r="4682" spans="1:10" x14ac:dyDescent="0.2">
      <c r="A4682">
        <v>-4.7581284694685477E-3</v>
      </c>
      <c r="B4682">
        <f>'11-20'!AS4682</f>
        <v>4.0630329650390964</v>
      </c>
      <c r="C4682">
        <v>5.7805238460000004</v>
      </c>
      <c r="D4682">
        <f>'11-20'!BC4682</f>
        <v>9.8989992708897887</v>
      </c>
      <c r="E4682">
        <v>0.655318850578817</v>
      </c>
      <c r="F4682">
        <v>7.5331125827799994</v>
      </c>
      <c r="G4682">
        <v>7.2906176328107347E-4</v>
      </c>
      <c r="H4682">
        <v>2.299304287758425E-3</v>
      </c>
      <c r="I4682">
        <f>'11-20'!BB4682</f>
        <v>9.913593484719442</v>
      </c>
      <c r="J4682">
        <v>0.15564431258278147</v>
      </c>
    </row>
    <row r="4683" spans="1:10" x14ac:dyDescent="0.2">
      <c r="A4683">
        <v>-0.11197183098591545</v>
      </c>
      <c r="B4683">
        <f>'11-20'!AS4683</f>
        <v>0</v>
      </c>
      <c r="C4683">
        <v>6.2276531070000001</v>
      </c>
      <c r="D4683">
        <f>'11-20'!BC4683</f>
        <v>9.8945375849957458</v>
      </c>
      <c r="E4683">
        <v>0.73792524024153405</v>
      </c>
      <c r="F4683">
        <v>6.7514138185399997</v>
      </c>
      <c r="G4683">
        <v>9.0482072725362375E-3</v>
      </c>
      <c r="H4683">
        <v>2.3343081183199192E-3</v>
      </c>
      <c r="I4683">
        <f>'11-20'!BB4683</f>
        <v>9.9147116497836549</v>
      </c>
      <c r="J4683">
        <v>8.2473792721908037E-2</v>
      </c>
    </row>
    <row r="4684" spans="1:10" x14ac:dyDescent="0.2">
      <c r="A4684">
        <v>0</v>
      </c>
      <c r="B4684">
        <f>'11-20'!AS4684</f>
        <v>0</v>
      </c>
      <c r="C4684">
        <v>7.394476729</v>
      </c>
      <c r="D4684">
        <f>'11-20'!BC4684</f>
        <v>9.8860392755664428</v>
      </c>
      <c r="E4684">
        <v>0</v>
      </c>
      <c r="F4684">
        <v>5.4405674052600004</v>
      </c>
      <c r="G4684">
        <v>3.7889003125736787E-3</v>
      </c>
      <c r="H4684">
        <v>2.7753133601765281E-3</v>
      </c>
      <c r="I4684">
        <f>'11-20'!BB4684</f>
        <v>9.9672381032854407</v>
      </c>
      <c r="J4684">
        <v>6.150036239387037E-2</v>
      </c>
    </row>
    <row r="4685" spans="1:10" x14ac:dyDescent="0.2">
      <c r="A4685">
        <v>0</v>
      </c>
      <c r="B4685">
        <f>'11-20'!AS4685</f>
        <v>0</v>
      </c>
      <c r="C4685">
        <v>6.4450911489999996</v>
      </c>
      <c r="D4685">
        <f>'11-20'!BC4685</f>
        <v>9.8761949124718829</v>
      </c>
      <c r="E4685">
        <v>0</v>
      </c>
      <c r="F4685">
        <v>6.0689698429500005</v>
      </c>
      <c r="G4685">
        <v>1.1136047437542028E-2</v>
      </c>
      <c r="H4685">
        <v>0</v>
      </c>
      <c r="I4685">
        <f>'11-20'!BB4685</f>
        <v>0</v>
      </c>
      <c r="J4685">
        <v>6.577149341209157E-2</v>
      </c>
    </row>
    <row r="4686" spans="1:10" x14ac:dyDescent="0.2">
      <c r="A4686">
        <v>0</v>
      </c>
      <c r="B4686">
        <f>'11-20'!AS4686</f>
        <v>0</v>
      </c>
      <c r="C4686">
        <v>5.4484721809999996</v>
      </c>
      <c r="D4686">
        <f>'11-20'!BC4686</f>
        <v>9.8669069040126427</v>
      </c>
      <c r="E4686">
        <v>0</v>
      </c>
      <c r="F4686">
        <v>7.2748866546399995</v>
      </c>
      <c r="G4686">
        <v>0</v>
      </c>
      <c r="H4686">
        <v>0</v>
      </c>
      <c r="I4686">
        <f>'11-20'!BB4686</f>
        <v>0</v>
      </c>
      <c r="J4686">
        <v>0</v>
      </c>
    </row>
    <row r="4687" spans="1:10" x14ac:dyDescent="0.2">
      <c r="A4687">
        <v>0</v>
      </c>
      <c r="B4687">
        <f>'11-20'!AS4687</f>
        <v>0</v>
      </c>
      <c r="C4687">
        <v>4.3262252029999999</v>
      </c>
      <c r="D4687">
        <f>'11-20'!BC4687</f>
        <v>9.8613381872961874</v>
      </c>
      <c r="E4687">
        <v>0</v>
      </c>
      <c r="F4687">
        <v>9.0537569422700006</v>
      </c>
      <c r="G4687">
        <v>0</v>
      </c>
      <c r="H4687">
        <v>0</v>
      </c>
      <c r="I4687">
        <f>'11-20'!BB4687</f>
        <v>0</v>
      </c>
      <c r="J4687">
        <v>0</v>
      </c>
    </row>
    <row r="4688" spans="1:10" x14ac:dyDescent="0.2">
      <c r="A4688">
        <v>0</v>
      </c>
      <c r="B4688">
        <f>'11-20'!AS4688</f>
        <v>0</v>
      </c>
      <c r="C4688">
        <v>2.180675441</v>
      </c>
      <c r="D4688">
        <f>'11-20'!BC4688</f>
        <v>0</v>
      </c>
      <c r="E4688">
        <v>0</v>
      </c>
      <c r="F4688">
        <v>15.852691276810001</v>
      </c>
      <c r="G4688">
        <v>0</v>
      </c>
      <c r="H4688">
        <v>0</v>
      </c>
      <c r="I4688">
        <f>'11-20'!BB4688</f>
        <v>0</v>
      </c>
      <c r="J4688">
        <v>0</v>
      </c>
    </row>
    <row r="4689" spans="1:10" x14ac:dyDescent="0.2">
      <c r="A4689">
        <v>-1</v>
      </c>
      <c r="B4689">
        <f>'11-20'!AS4689</f>
        <v>0</v>
      </c>
      <c r="C4689">
        <v>3.3558161260000001</v>
      </c>
      <c r="D4689">
        <f>'11-20'!BC4689</f>
        <v>0</v>
      </c>
      <c r="E4689">
        <v>0</v>
      </c>
      <c r="F4689">
        <v>9.6921524093299993</v>
      </c>
      <c r="G4689">
        <v>0</v>
      </c>
      <c r="H4689">
        <v>0</v>
      </c>
      <c r="I4689">
        <f>'11-20'!BB4689</f>
        <v>0</v>
      </c>
      <c r="J4689">
        <v>0</v>
      </c>
    </row>
    <row r="4690" spans="1:10" x14ac:dyDescent="0.2">
      <c r="A4690">
        <v>0.35318752908329465</v>
      </c>
      <c r="B4690">
        <f>'11-20'!AS4690</f>
        <v>5.7701027597909382</v>
      </c>
      <c r="C4690">
        <v>8.5768044101999994</v>
      </c>
      <c r="D4690">
        <f>'11-20'!BC4690</f>
        <v>9.662190990859008</v>
      </c>
      <c r="E4690">
        <v>0.89057016893273899</v>
      </c>
      <c r="F4690">
        <v>1.4041611332450001</v>
      </c>
      <c r="G4690">
        <v>8.8694734522334179E-4</v>
      </c>
      <c r="H4690">
        <v>2.6384692849949647E-2</v>
      </c>
      <c r="I4690">
        <f>'11-20'!BB4690</f>
        <v>9.8902628699190984</v>
      </c>
      <c r="J4690">
        <v>0.15032873837981409</v>
      </c>
    </row>
    <row r="4691" spans="1:10" x14ac:dyDescent="0.2">
      <c r="A4691">
        <v>-0.35824238580534962</v>
      </c>
      <c r="B4691">
        <f>'11-20'!AS4691</f>
        <v>5.6237071262613707</v>
      </c>
      <c r="C4691">
        <v>8.3103010140000002</v>
      </c>
      <c r="D4691">
        <f>'11-20'!BC4691</f>
        <v>9.6045500325712609</v>
      </c>
      <c r="E4691">
        <v>0.66612831460576705</v>
      </c>
      <c r="F4691">
        <v>1.4908508691700002</v>
      </c>
      <c r="G4691">
        <v>8.4193906415389575E-5</v>
      </c>
      <c r="H4691">
        <v>2.8098195800059154E-2</v>
      </c>
      <c r="I4691">
        <f>'11-20'!BB4691</f>
        <v>9.6554835646368211</v>
      </c>
      <c r="J4691">
        <v>0.19150358188472094</v>
      </c>
    </row>
    <row r="4692" spans="1:10" x14ac:dyDescent="0.2">
      <c r="A4692">
        <v>0.1143442622950821</v>
      </c>
      <c r="B4692">
        <f>'11-20'!AS4692</f>
        <v>0</v>
      </c>
      <c r="C4692">
        <v>6.648850253</v>
      </c>
      <c r="D4692">
        <f>'11-20'!BC4692</f>
        <v>9.4699692094999595</v>
      </c>
      <c r="E4692">
        <v>0.61169296416911401</v>
      </c>
      <c r="F4692">
        <v>1.26533425224</v>
      </c>
      <c r="G4692">
        <v>4.2907181586786789E-4</v>
      </c>
      <c r="H4692">
        <v>3.8113599288150675E-2</v>
      </c>
      <c r="I4692">
        <f>'11-20'!BB4692</f>
        <v>9.7718340314547412</v>
      </c>
      <c r="J4692">
        <v>0.24904862853204687</v>
      </c>
    </row>
    <row r="4693" spans="1:10" x14ac:dyDescent="0.2">
      <c r="A4693">
        <v>0.20434353405725569</v>
      </c>
      <c r="B4693">
        <f>'11-20'!AS4693</f>
        <v>0</v>
      </c>
      <c r="C4693">
        <v>6.5385770860000001</v>
      </c>
      <c r="D4693">
        <f>'11-20'!BC4693</f>
        <v>9.4522465745204372</v>
      </c>
      <c r="E4693">
        <v>0.62328024749559197</v>
      </c>
      <c r="F4693">
        <v>0.8881215469599999</v>
      </c>
      <c r="G4693">
        <v>5.7600007291716809E-4</v>
      </c>
      <c r="H4693">
        <v>3.6919664078592936E-2</v>
      </c>
      <c r="I4693">
        <f>'11-20'!BB4693</f>
        <v>9.7232906659951652</v>
      </c>
      <c r="J4693">
        <v>0.22566108425414363</v>
      </c>
    </row>
    <row r="4694" spans="1:10" x14ac:dyDescent="0.2">
      <c r="A4694">
        <v>0.33729372937293722</v>
      </c>
      <c r="B4694">
        <f>'11-20'!AS4694</f>
        <v>5.6751823814533955</v>
      </c>
      <c r="C4694">
        <v>5.7733225519999998</v>
      </c>
      <c r="D4694">
        <f>'11-20'!BC4694</f>
        <v>9.4143046881283308</v>
      </c>
      <c r="E4694">
        <v>0.81561203139535399</v>
      </c>
      <c r="F4694">
        <v>1.0978090766799999</v>
      </c>
      <c r="G4694">
        <v>2.33509016616877E-4</v>
      </c>
      <c r="H4694">
        <v>3.4341782502044151E-2</v>
      </c>
      <c r="I4694">
        <f>'11-20'!BB4694</f>
        <v>9.6425402806806968</v>
      </c>
      <c r="J4694">
        <v>0.24171726917057904</v>
      </c>
    </row>
    <row r="4695" spans="1:10" x14ac:dyDescent="0.2">
      <c r="A4695">
        <v>-0.19027258150721538</v>
      </c>
      <c r="B4695">
        <f>'11-20'!AS4695</f>
        <v>5.6362571474635041</v>
      </c>
      <c r="C4695">
        <v>5.198284964</v>
      </c>
      <c r="D4695">
        <f>'11-20'!BC4695</f>
        <v>9.3749315539781879</v>
      </c>
      <c r="E4695">
        <v>0</v>
      </c>
      <c r="F4695">
        <v>1.20434782609</v>
      </c>
      <c r="G4695">
        <v>7.8460292111695107E-4</v>
      </c>
      <c r="H4695">
        <v>2.8445229681978799E-2</v>
      </c>
      <c r="I4695">
        <f>'11-20'!BB4695</f>
        <v>9.516296388619125</v>
      </c>
      <c r="J4695">
        <v>0.21767602608695652</v>
      </c>
    </row>
    <row r="4696" spans="1:10" x14ac:dyDescent="0.2">
      <c r="A4696">
        <v>0.2465023317788142</v>
      </c>
      <c r="B4696">
        <f>'11-20'!AS4696</f>
        <v>0</v>
      </c>
      <c r="C4696">
        <v>5.2418168469999999</v>
      </c>
      <c r="D4696">
        <f>'11-20'!BC4696</f>
        <v>0</v>
      </c>
      <c r="E4696">
        <v>0</v>
      </c>
      <c r="F4696">
        <v>1.23016564952</v>
      </c>
      <c r="G4696">
        <v>5.1579499144143609E-5</v>
      </c>
      <c r="H4696">
        <v>1.9817607856892318E-2</v>
      </c>
      <c r="I4696">
        <f>'11-20'!BB4696</f>
        <v>9.6036867280060072</v>
      </c>
      <c r="J4696">
        <v>0.15705192676547516</v>
      </c>
    </row>
    <row r="4697" spans="1:10" x14ac:dyDescent="0.2">
      <c r="A4697">
        <v>2.8506518832349892E-2</v>
      </c>
      <c r="B4697">
        <f>'11-20'!AS4697</f>
        <v>3.2347702951609163</v>
      </c>
      <c r="C4697">
        <v>2.9034735805886598</v>
      </c>
      <c r="D4697">
        <f>'11-20'!BC4697</f>
        <v>8.1364851085541758</v>
      </c>
      <c r="E4697">
        <v>0.30073229774523502</v>
      </c>
      <c r="F4697">
        <v>0.58538836872</v>
      </c>
      <c r="G4697">
        <v>6.4571546215314588E-7</v>
      </c>
      <c r="H4697">
        <v>3.3428741474137384E-3</v>
      </c>
      <c r="I4697">
        <f>'11-20'!BB4697</f>
        <v>9.8204951267790026</v>
      </c>
      <c r="J4697">
        <v>0.54159972141740453</v>
      </c>
    </row>
    <row r="4698" spans="1:10" x14ac:dyDescent="0.2">
      <c r="A4698">
        <v>8.0864655703257071E-2</v>
      </c>
      <c r="B4698">
        <f>'11-20'!AS4698</f>
        <v>3.3259054503543419</v>
      </c>
      <c r="C4698">
        <v>2.5338330139070999</v>
      </c>
      <c r="D4698">
        <f>'11-20'!BC4698</f>
        <v>8.1138900566624574</v>
      </c>
      <c r="E4698">
        <v>0.40233560202502799</v>
      </c>
      <c r="F4698">
        <v>0.34669555795999996</v>
      </c>
      <c r="G4698">
        <v>2.1037299585274465E-6</v>
      </c>
      <c r="H4698">
        <v>3.8669652140679695E-3</v>
      </c>
      <c r="I4698">
        <f>'11-20'!BB4698</f>
        <v>9.8113543225525301</v>
      </c>
      <c r="J4698">
        <v>0.58915507137895928</v>
      </c>
    </row>
    <row r="4699" spans="1:10" x14ac:dyDescent="0.2">
      <c r="A4699">
        <v>-2.0393173396508923E-2</v>
      </c>
      <c r="B4699">
        <f>'11-20'!AS4699</f>
        <v>0</v>
      </c>
      <c r="C4699">
        <v>2.3558473987210098</v>
      </c>
      <c r="D4699">
        <f>'11-20'!BC4699</f>
        <v>8.0951591958686091</v>
      </c>
      <c r="E4699">
        <v>0.68458217733887505</v>
      </c>
      <c r="F4699">
        <v>0.39253809773999998</v>
      </c>
      <c r="G4699">
        <v>5.2156568288943562E-6</v>
      </c>
      <c r="H4699">
        <v>6.606980029445526E-3</v>
      </c>
      <c r="I4699">
        <f>'11-20'!BB4699</f>
        <v>9.7850390589188532</v>
      </c>
      <c r="J4699">
        <v>0.52787354613989823</v>
      </c>
    </row>
    <row r="4700" spans="1:10" x14ac:dyDescent="0.2">
      <c r="A4700">
        <v>0.3678716334445955</v>
      </c>
      <c r="B4700">
        <f>'11-20'!AS4700</f>
        <v>0</v>
      </c>
      <c r="C4700">
        <v>2.9673068634979498</v>
      </c>
      <c r="D4700">
        <f>'11-20'!BC4700</f>
        <v>8.1189311507247535</v>
      </c>
      <c r="E4700">
        <v>0.85246639155885195</v>
      </c>
      <c r="F4700">
        <v>0.36819879812000006</v>
      </c>
      <c r="G4700">
        <v>2.2627212632225542E-6</v>
      </c>
      <c r="H4700">
        <v>1.1927926728206693E-2</v>
      </c>
      <c r="I4700">
        <f>'11-20'!BB4700</f>
        <v>9.8020678304186379</v>
      </c>
      <c r="J4700">
        <v>0.38021262411817763</v>
      </c>
    </row>
    <row r="4701" spans="1:10" x14ac:dyDescent="0.2">
      <c r="A4701">
        <v>0.12076600250031455</v>
      </c>
      <c r="B4701">
        <f>'11-20'!AS4701</f>
        <v>3.771440486639912</v>
      </c>
      <c r="C4701">
        <v>2.6200355747608799</v>
      </c>
      <c r="D4701">
        <f>'11-20'!BC4701</f>
        <v>8.0451992121999183</v>
      </c>
      <c r="E4701">
        <v>0</v>
      </c>
      <c r="F4701">
        <v>0.36177715092000001</v>
      </c>
      <c r="G4701">
        <v>6.7486956390020594E-6</v>
      </c>
      <c r="H4701">
        <v>1.2156403155784361E-2</v>
      </c>
      <c r="I4701">
        <f>'11-20'!BB4701</f>
        <v>9.6760443850397699</v>
      </c>
      <c r="J4701">
        <v>0.50788109530807424</v>
      </c>
    </row>
    <row r="4702" spans="1:10" x14ac:dyDescent="0.2">
      <c r="A4702">
        <v>0.12765403184436663</v>
      </c>
      <c r="B4702">
        <f>'11-20'!AS4702</f>
        <v>0</v>
      </c>
      <c r="C4702">
        <v>2.24989637096157</v>
      </c>
      <c r="D4702">
        <f>'11-20'!BC4702</f>
        <v>7.8560590066085432</v>
      </c>
      <c r="E4702">
        <v>0</v>
      </c>
      <c r="F4702">
        <v>1.9387359000000001E-4</v>
      </c>
      <c r="G4702">
        <v>4.3187279938655524E-7</v>
      </c>
      <c r="H4702">
        <v>2.8760619633484029E-3</v>
      </c>
      <c r="I4702">
        <f>'11-20'!BB4702</f>
        <v>9.6392156151866182</v>
      </c>
      <c r="J4702">
        <v>0.63578039695779176</v>
      </c>
    </row>
    <row r="4703" spans="1:10" x14ac:dyDescent="0.2">
      <c r="A4703">
        <v>0.39736970895178447</v>
      </c>
      <c r="B4703">
        <f>'11-20'!AS4703</f>
        <v>0</v>
      </c>
      <c r="C4703">
        <v>2.0583422840272401</v>
      </c>
      <c r="D4703">
        <f>'11-20'!BC4703</f>
        <v>7.8448494981614942</v>
      </c>
      <c r="E4703">
        <v>0</v>
      </c>
      <c r="F4703">
        <v>1.7501640800000001E-3</v>
      </c>
      <c r="G4703">
        <v>1.08308400635148E-6</v>
      </c>
      <c r="H4703">
        <v>0</v>
      </c>
      <c r="I4703">
        <f>'11-20'!BB4703</f>
        <v>9.5919539459740957</v>
      </c>
      <c r="J4703">
        <v>0.59052905375105069</v>
      </c>
    </row>
    <row r="4704" spans="1:10" x14ac:dyDescent="0.2">
      <c r="A4704">
        <v>-0.42123747584134708</v>
      </c>
      <c r="B4704">
        <f>'11-20'!AS4704</f>
        <v>0</v>
      </c>
      <c r="C4704">
        <v>1.7456736886447299</v>
      </c>
      <c r="D4704">
        <f>'11-20'!BC4704</f>
        <v>7.7893255972860489</v>
      </c>
      <c r="E4704">
        <v>0</v>
      </c>
      <c r="F4704">
        <v>2.2848438699999999E-3</v>
      </c>
      <c r="G4704">
        <v>1.0068258034421137E-6</v>
      </c>
      <c r="H4704">
        <v>0</v>
      </c>
      <c r="I4704">
        <f>'11-20'!BB4704</f>
        <v>9.4422789656729265</v>
      </c>
      <c r="J4704">
        <v>0.60891387718153756</v>
      </c>
    </row>
    <row r="4705" spans="1:10" x14ac:dyDescent="0.2">
      <c r="A4705">
        <v>-0.44516480948685899</v>
      </c>
      <c r="B4705">
        <f>'11-20'!AS4705</f>
        <v>0</v>
      </c>
      <c r="C4705">
        <v>1.5209489337901501</v>
      </c>
      <c r="D4705">
        <f>'11-20'!BC4705</f>
        <v>7.681632008072306</v>
      </c>
      <c r="E4705">
        <v>0</v>
      </c>
      <c r="F4705">
        <v>5.7093919000000002E-4</v>
      </c>
      <c r="G4705">
        <v>1.3308992175185699E-5</v>
      </c>
      <c r="H4705">
        <v>0</v>
      </c>
      <c r="I4705">
        <f>'11-20'!BB4705</f>
        <v>9.6762077134676368</v>
      </c>
      <c r="J4705">
        <v>0.6191096139564487</v>
      </c>
    </row>
    <row r="4706" spans="1:10" x14ac:dyDescent="0.2">
      <c r="A4706">
        <v>-1.9478133039323775E-2</v>
      </c>
      <c r="B4706">
        <f>'11-20'!AS4706</f>
        <v>5.7505083948513462</v>
      </c>
      <c r="C4706">
        <v>17.1931330472</v>
      </c>
      <c r="D4706">
        <f>'11-20'!BC4706</f>
        <v>10.299768711919798</v>
      </c>
      <c r="E4706">
        <v>1.1086911638047099</v>
      </c>
      <c r="F4706">
        <v>0.47903145282100001</v>
      </c>
      <c r="G4706">
        <v>1.2603252301425392E-3</v>
      </c>
      <c r="H4706">
        <v>4.5748193520601041E-2</v>
      </c>
      <c r="I4706">
        <f>'11-20'!BB4706</f>
        <v>10.094571741934512</v>
      </c>
      <c r="J4706">
        <v>9.9276466550174733E-2</v>
      </c>
    </row>
    <row r="4707" spans="1:10" x14ac:dyDescent="0.2">
      <c r="A4707">
        <v>-0.30506853681861656</v>
      </c>
      <c r="B4707">
        <f>'11-20'!AS4707</f>
        <v>5.9661417327390325</v>
      </c>
      <c r="C4707">
        <v>16.585836910000001</v>
      </c>
      <c r="D4707">
        <f>'11-20'!BC4707</f>
        <v>10.300399811671333</v>
      </c>
      <c r="E4707">
        <v>0.83045460471346499</v>
      </c>
      <c r="F4707">
        <v>0.49993530858000002</v>
      </c>
      <c r="G4707">
        <v>1.0993449659117612E-4</v>
      </c>
      <c r="H4707">
        <v>4.6740952568780199E-2</v>
      </c>
      <c r="I4707">
        <f>'11-20'!BB4707</f>
        <v>10.006842410294601</v>
      </c>
      <c r="J4707">
        <v>0.10826743433820675</v>
      </c>
    </row>
    <row r="4708" spans="1:10" x14ac:dyDescent="0.2">
      <c r="A4708">
        <v>0.10535588442565191</v>
      </c>
      <c r="B4708">
        <f>'11-20'!AS4708</f>
        <v>6.0017337128090009</v>
      </c>
      <c r="C4708">
        <v>15.946351931000001</v>
      </c>
      <c r="D4708">
        <f>'11-20'!BC4708</f>
        <v>10.281987311893602</v>
      </c>
      <c r="E4708">
        <v>0.68373769197545697</v>
      </c>
      <c r="F4708">
        <v>0.53720898937000006</v>
      </c>
      <c r="G4708">
        <v>9.0809840476972574E-4</v>
      </c>
      <c r="H4708">
        <v>5.2159085209890162E-2</v>
      </c>
      <c r="I4708">
        <f>'11-20'!BB4708</f>
        <v>10.164900435387745</v>
      </c>
      <c r="J4708">
        <v>0.15910991118288251</v>
      </c>
    </row>
    <row r="4709" spans="1:10" x14ac:dyDescent="0.2">
      <c r="A4709">
        <v>-7.3003429691327781E-2</v>
      </c>
      <c r="B4709">
        <f>'11-20'!AS4709</f>
        <v>6.0047511555910011</v>
      </c>
      <c r="C4709">
        <v>16.433476395</v>
      </c>
      <c r="D4709">
        <f>'11-20'!BC4709</f>
        <v>10.26862476833587</v>
      </c>
      <c r="E4709">
        <v>0.63875327013971195</v>
      </c>
      <c r="F4709">
        <v>0.45938887438000003</v>
      </c>
      <c r="G4709">
        <v>1.9528565455725129E-3</v>
      </c>
      <c r="H4709">
        <v>4.8256553830491218E-2</v>
      </c>
      <c r="I4709">
        <f>'11-20'!BB4709</f>
        <v>10.121398307811456</v>
      </c>
      <c r="J4709">
        <v>0.12600392530686863</v>
      </c>
    </row>
    <row r="4710" spans="1:10" x14ac:dyDescent="0.2">
      <c r="A4710">
        <v>0.12866359447004605</v>
      </c>
      <c r="B4710">
        <f>'11-20'!AS4710</f>
        <v>0</v>
      </c>
      <c r="C4710">
        <v>16.079399142</v>
      </c>
      <c r="D4710">
        <f>'11-20'!BC4710</f>
        <v>10.248659743048336</v>
      </c>
      <c r="E4710">
        <v>0.87899990778868398</v>
      </c>
      <c r="F4710">
        <v>0.20512478312999999</v>
      </c>
      <c r="G4710">
        <v>6.3699493527846968E-4</v>
      </c>
      <c r="H4710">
        <v>5.3866509850044104E-2</v>
      </c>
      <c r="I4710">
        <f>'11-20'!BB4710</f>
        <v>10.154320180461749</v>
      </c>
      <c r="J4710">
        <v>0.11749764046443346</v>
      </c>
    </row>
    <row r="4711" spans="1:10" x14ac:dyDescent="0.2">
      <c r="A4711">
        <v>-8.4542693216334786E-2</v>
      </c>
      <c r="B4711">
        <f>'11-20'!AS4711</f>
        <v>0</v>
      </c>
      <c r="C4711">
        <v>13.791845494</v>
      </c>
      <c r="D4711">
        <f>'11-20'!BC4711</f>
        <v>10.22375545365724</v>
      </c>
      <c r="E4711">
        <v>0</v>
      </c>
      <c r="F4711">
        <v>0.14159016648</v>
      </c>
      <c r="G4711">
        <v>2.6507019862537676E-3</v>
      </c>
      <c r="H4711">
        <v>6.9811922218680267E-2</v>
      </c>
      <c r="I4711">
        <f>'11-20'!BB4711</f>
        <v>10.101755663546582</v>
      </c>
      <c r="J4711">
        <v>0.170289077330014</v>
      </c>
    </row>
    <row r="4712" spans="1:10" x14ac:dyDescent="0.2">
      <c r="A4712">
        <v>0</v>
      </c>
      <c r="B4712">
        <f>'11-20'!AS4712</f>
        <v>0</v>
      </c>
      <c r="C4712">
        <v>14.502145923</v>
      </c>
      <c r="D4712">
        <f>'11-20'!BC4712</f>
        <v>10.193458542609211</v>
      </c>
      <c r="E4712">
        <v>0</v>
      </c>
      <c r="F4712">
        <v>0.23586860018</v>
      </c>
      <c r="G4712">
        <v>1.8438938385274364E-4</v>
      </c>
      <c r="H4712">
        <v>6.8121776324065922E-2</v>
      </c>
      <c r="I4712">
        <f>'11-20'!BB4712</f>
        <v>10.140117568170051</v>
      </c>
      <c r="J4712">
        <v>0.10804477212192956</v>
      </c>
    </row>
    <row r="4713" spans="1:10" x14ac:dyDescent="0.2">
      <c r="A4713">
        <v>0</v>
      </c>
      <c r="B4713">
        <f>'11-20'!AS4713</f>
        <v>0</v>
      </c>
      <c r="C4713">
        <v>11.478540773000001</v>
      </c>
      <c r="D4713">
        <f>'11-20'!BC4713</f>
        <v>10.184237029016371</v>
      </c>
      <c r="E4713">
        <v>0</v>
      </c>
      <c r="F4713">
        <v>0.55393531500999993</v>
      </c>
      <c r="G4713">
        <v>3.83801720972244E-4</v>
      </c>
      <c r="H4713">
        <v>0</v>
      </c>
      <c r="I4713">
        <f>'11-20'!BB4713</f>
        <v>0</v>
      </c>
      <c r="J4713">
        <v>0.15939944662553748</v>
      </c>
    </row>
    <row r="4714" spans="1:10" x14ac:dyDescent="0.2">
      <c r="A4714">
        <v>0</v>
      </c>
      <c r="B4714">
        <f>'11-20'!AS4714</f>
        <v>0</v>
      </c>
      <c r="C4714">
        <v>11.433476395</v>
      </c>
      <c r="D4714">
        <f>'11-20'!BC4714</f>
        <v>0</v>
      </c>
      <c r="E4714">
        <v>0</v>
      </c>
      <c r="F4714">
        <v>0.59065315315</v>
      </c>
      <c r="G4714">
        <v>0</v>
      </c>
      <c r="H4714">
        <v>0</v>
      </c>
      <c r="I4714">
        <f>'11-20'!BB4714</f>
        <v>0</v>
      </c>
      <c r="J4714">
        <v>0</v>
      </c>
    </row>
    <row r="4715" spans="1:10" x14ac:dyDescent="0.2">
      <c r="A4715">
        <v>-1</v>
      </c>
      <c r="B4715">
        <f>'11-20'!AS4715</f>
        <v>0</v>
      </c>
      <c r="C4715">
        <v>11.536480686999999</v>
      </c>
      <c r="D4715">
        <f>'11-20'!BC4715</f>
        <v>10.180498623232012</v>
      </c>
      <c r="E4715">
        <v>0</v>
      </c>
      <c r="F4715">
        <v>0.59040178571000002</v>
      </c>
      <c r="G4715">
        <v>0</v>
      </c>
      <c r="H4715">
        <v>0</v>
      </c>
      <c r="I4715">
        <f>'11-20'!BB4715</f>
        <v>0</v>
      </c>
      <c r="J4715">
        <v>0</v>
      </c>
    </row>
    <row r="4716" spans="1:10" x14ac:dyDescent="0.2">
      <c r="A4716">
        <v>9.0787353414549798E-3</v>
      </c>
      <c r="B4716">
        <f>'11-20'!AS4716</f>
        <v>3.8173670162875943</v>
      </c>
      <c r="C4716">
        <v>2.2358556236195599</v>
      </c>
      <c r="D4716">
        <f>'11-20'!BC4716</f>
        <v>8.7346928760247593</v>
      </c>
      <c r="E4716">
        <v>0.52608157133699995</v>
      </c>
      <c r="F4716">
        <v>0.39537726413999996</v>
      </c>
      <c r="G4716">
        <v>9.5863818883548603E-5</v>
      </c>
      <c r="H4716">
        <v>1.6027891818557318E-2</v>
      </c>
      <c r="I4716">
        <f>'11-20'!BB4716</f>
        <v>9.6878213395549224</v>
      </c>
      <c r="J4716">
        <v>0.12929894942336079</v>
      </c>
    </row>
    <row r="4717" spans="1:10" x14ac:dyDescent="0.2">
      <c r="A4717">
        <v>-0.14219425766474525</v>
      </c>
      <c r="B4717">
        <f>'11-20'!AS4717</f>
        <v>3.9717859378791145</v>
      </c>
      <c r="C4717">
        <v>2.0852406530741399</v>
      </c>
      <c r="D4717">
        <f>'11-20'!BC4717</f>
        <v>8.7310724172672725</v>
      </c>
      <c r="E4717">
        <v>0.48351852181650601</v>
      </c>
      <c r="F4717">
        <v>0.32651864592000002</v>
      </c>
      <c r="G4717">
        <v>6.4825150425638617E-6</v>
      </c>
      <c r="H4717">
        <v>1.5833796607332033E-2</v>
      </c>
      <c r="I4717">
        <f>'11-20'!BB4717</f>
        <v>9.6879118172628722</v>
      </c>
      <c r="J4717">
        <v>0.15429587510362289</v>
      </c>
    </row>
    <row r="4718" spans="1:10" x14ac:dyDescent="0.2">
      <c r="A4718">
        <v>-8.1049916213051798E-3</v>
      </c>
      <c r="B4718">
        <f>'11-20'!AS4718</f>
        <v>4.0767132446900254</v>
      </c>
      <c r="C4718">
        <v>2.2294054193249102</v>
      </c>
      <c r="D4718">
        <f>'11-20'!BC4718</f>
        <v>8.7481280109817448</v>
      </c>
      <c r="E4718">
        <v>0.34165887007235002</v>
      </c>
      <c r="F4718">
        <v>0.30918982937900003</v>
      </c>
      <c r="G4718">
        <v>5.0160350879542775E-5</v>
      </c>
      <c r="H4718">
        <v>9.5197861319488031E-3</v>
      </c>
      <c r="I4718">
        <f>'11-20'!BB4718</f>
        <v>9.7717091059581254</v>
      </c>
      <c r="J4718">
        <v>0.16385048324449311</v>
      </c>
    </row>
    <row r="4719" spans="1:10" x14ac:dyDescent="0.2">
      <c r="A4719">
        <v>-0.17740391165202607</v>
      </c>
      <c r="B4719">
        <f>'11-20'!AS4719</f>
        <v>0</v>
      </c>
      <c r="C4719">
        <v>2.1673962505704099</v>
      </c>
      <c r="D4719">
        <f>'11-20'!BC4719</f>
        <v>8.5105102186065302</v>
      </c>
      <c r="E4719">
        <v>0.47652000236757802</v>
      </c>
      <c r="F4719">
        <v>0.23593099345999999</v>
      </c>
      <c r="G4719">
        <v>1.9137608574959917E-4</v>
      </c>
      <c r="H4719">
        <v>1.3122369755680319E-2</v>
      </c>
      <c r="I4719">
        <f>'11-20'!BB4719</f>
        <v>9.7752434012377698</v>
      </c>
      <c r="J4719">
        <v>0.15716769866900823</v>
      </c>
    </row>
    <row r="4720" spans="1:10" x14ac:dyDescent="0.2">
      <c r="A4720">
        <v>0.48950754253692619</v>
      </c>
      <c r="B4720">
        <f>'11-20'!AS4720</f>
        <v>0</v>
      </c>
      <c r="C4720">
        <v>2.5957354245285802</v>
      </c>
      <c r="D4720">
        <f>'11-20'!BC4720</f>
        <v>8.5587931989184991</v>
      </c>
      <c r="E4720">
        <v>0.62814838352717395</v>
      </c>
      <c r="F4720">
        <v>0.22144486692000001</v>
      </c>
      <c r="G4720">
        <v>8.3647626845130416E-5</v>
      </c>
      <c r="H4720">
        <v>1.5225980408481693E-2</v>
      </c>
      <c r="I4720">
        <f>'11-20'!BB4720</f>
        <v>9.8810376849162633</v>
      </c>
      <c r="J4720">
        <v>0.11683431274903336</v>
      </c>
    </row>
    <row r="4721" spans="1:10" x14ac:dyDescent="0.2">
      <c r="A4721">
        <v>0.31048104952264532</v>
      </c>
      <c r="B4721">
        <f>'11-20'!AS4721</f>
        <v>4.3320342770275184</v>
      </c>
      <c r="C4721">
        <v>2.64259223533419</v>
      </c>
      <c r="D4721">
        <f>'11-20'!BC4721</f>
        <v>8.4864513417800875</v>
      </c>
      <c r="E4721">
        <v>0</v>
      </c>
      <c r="F4721">
        <v>0.21209749155000002</v>
      </c>
      <c r="G4721">
        <v>3.1942895578815339E-4</v>
      </c>
      <c r="H4721">
        <v>1.6027103303806915E-2</v>
      </c>
      <c r="I4721">
        <f>'11-20'!BB4721</f>
        <v>9.7482667359438953</v>
      </c>
      <c r="J4721">
        <v>0.17684884179458063</v>
      </c>
    </row>
    <row r="4722" spans="1:10" x14ac:dyDescent="0.2">
      <c r="A4722">
        <v>0.14803545147757102</v>
      </c>
      <c r="B4722">
        <f>'11-20'!AS4722</f>
        <v>0</v>
      </c>
      <c r="C4722">
        <v>2.4525777515279499</v>
      </c>
      <c r="D4722">
        <f>'11-20'!BC4722</f>
        <v>8.3245946629621024</v>
      </c>
      <c r="E4722">
        <v>0</v>
      </c>
      <c r="F4722">
        <v>0.19415770608999999</v>
      </c>
      <c r="G4722">
        <v>2.4385720140433174E-5</v>
      </c>
      <c r="H4722">
        <v>1.2969153286582718E-2</v>
      </c>
      <c r="I4722">
        <f>'11-20'!BB4722</f>
        <v>9.6526390309027743</v>
      </c>
      <c r="J4722">
        <v>0.15744798711324576</v>
      </c>
    </row>
    <row r="4723" spans="1:10" x14ac:dyDescent="0.2">
      <c r="A4723">
        <v>0</v>
      </c>
      <c r="B4723">
        <f>'11-20'!AS4723</f>
        <v>0</v>
      </c>
      <c r="C4723">
        <v>2.54123581606071</v>
      </c>
      <c r="D4723">
        <f>'11-20'!BC4723</f>
        <v>8.2440111517513124</v>
      </c>
      <c r="E4723">
        <v>0</v>
      </c>
      <c r="F4723">
        <v>0.31021330695999999</v>
      </c>
      <c r="G4723">
        <v>4.4488190996575758E-5</v>
      </c>
      <c r="H4723">
        <v>0</v>
      </c>
      <c r="I4723">
        <f>'11-20'!BB4723</f>
        <v>9.6010240262206086</v>
      </c>
      <c r="J4723">
        <v>9.2531999551100294E-2</v>
      </c>
    </row>
    <row r="4724" spans="1:10" x14ac:dyDescent="0.2">
      <c r="A4724">
        <v>0</v>
      </c>
      <c r="B4724">
        <f>'11-20'!AS4724</f>
        <v>0</v>
      </c>
      <c r="C4724">
        <v>3.1532079490842202</v>
      </c>
      <c r="D4724">
        <f>'11-20'!BC4724</f>
        <v>8.0290859362111089</v>
      </c>
      <c r="E4724">
        <v>0</v>
      </c>
      <c r="F4724">
        <v>8.7992692649999996E-2</v>
      </c>
      <c r="G4724">
        <v>6.974797994127077E-5</v>
      </c>
      <c r="H4724">
        <v>0</v>
      </c>
      <c r="I4724">
        <f>'11-20'!BB4724</f>
        <v>0</v>
      </c>
      <c r="J4724">
        <v>5.0353390224165406E-2</v>
      </c>
    </row>
    <row r="4725" spans="1:10" x14ac:dyDescent="0.2">
      <c r="A4725">
        <v>-0.3205609884209476</v>
      </c>
      <c r="B4725">
        <f>'11-20'!AS4725</f>
        <v>2.1903316981702914</v>
      </c>
      <c r="C4725">
        <v>7.4499315770889796</v>
      </c>
      <c r="D4725">
        <f>'11-20'!BC4725</f>
        <v>9.7838063433963871</v>
      </c>
      <c r="E4725">
        <v>0.80129263640306203</v>
      </c>
      <c r="F4725">
        <v>0.45919587819000002</v>
      </c>
      <c r="G4725">
        <v>9.0527548720095358E-5</v>
      </c>
      <c r="H4725">
        <v>5.9148248868719965E-2</v>
      </c>
      <c r="I4725">
        <f>'11-20'!BB4725</f>
        <v>9.7516699149898614</v>
      </c>
      <c r="J4725">
        <v>0.12117233010550281</v>
      </c>
    </row>
    <row r="4726" spans="1:10" x14ac:dyDescent="0.2">
      <c r="A4726">
        <v>0.13660227380253387</v>
      </c>
      <c r="B4726">
        <f>'11-20'!AS4726</f>
        <v>5.3031960574204886</v>
      </c>
      <c r="C4726">
        <v>7.23784195135811</v>
      </c>
      <c r="D4726">
        <f>'11-20'!BC4726</f>
        <v>9.7633679692298152</v>
      </c>
      <c r="E4726">
        <v>0.82662222972510502</v>
      </c>
      <c r="F4726">
        <v>0.44356493696999999</v>
      </c>
      <c r="G4726">
        <v>5.7146106410434954E-4</v>
      </c>
      <c r="H4726">
        <v>5.1882621604358289E-2</v>
      </c>
      <c r="I4726">
        <f>'11-20'!BB4726</f>
        <v>9.9194251515318452</v>
      </c>
      <c r="J4726">
        <v>0.19102204161680147</v>
      </c>
    </row>
    <row r="4727" spans="1:10" x14ac:dyDescent="0.2">
      <c r="A4727">
        <v>5.8619915340461626E-2</v>
      </c>
      <c r="B4727">
        <f>'11-20'!AS4727</f>
        <v>5.4593924877592306</v>
      </c>
      <c r="C4727">
        <v>6.4350174303168499</v>
      </c>
      <c r="D4727">
        <f>'11-20'!BC4727</f>
        <v>9.7709653756105155</v>
      </c>
      <c r="E4727">
        <v>0.96774314875977296</v>
      </c>
      <c r="F4727">
        <v>0.53789247797999995</v>
      </c>
      <c r="G4727">
        <v>1.4369464179249227E-3</v>
      </c>
      <c r="H4727">
        <v>3.8847469498246891E-2</v>
      </c>
      <c r="I4727">
        <f>'11-20'!BB4727</f>
        <v>9.8636892263307754</v>
      </c>
      <c r="J4727">
        <v>0.28638145409783167</v>
      </c>
    </row>
    <row r="4728" spans="1:10" x14ac:dyDescent="0.2">
      <c r="A4728">
        <v>-8.1488312093566662E-2</v>
      </c>
      <c r="B4728">
        <f>'11-20'!AS4728</f>
        <v>5.453318340047038</v>
      </c>
      <c r="C4728">
        <v>5.6803770134300597</v>
      </c>
      <c r="D4728">
        <f>'11-20'!BC4728</f>
        <v>9.751462335993855</v>
      </c>
      <c r="E4728">
        <v>1.2272627712658699</v>
      </c>
      <c r="F4728">
        <v>0.83465776293999994</v>
      </c>
      <c r="G4728">
        <v>6.6962049064189213E-4</v>
      </c>
      <c r="H4728">
        <v>4.4226382395314699E-2</v>
      </c>
      <c r="I4728">
        <f>'11-20'!BB4728</f>
        <v>9.8389065801910611</v>
      </c>
      <c r="J4728">
        <v>0.28572080186743504</v>
      </c>
    </row>
    <row r="4729" spans="1:10" x14ac:dyDescent="0.2">
      <c r="A4729">
        <v>0.27877452677271242</v>
      </c>
      <c r="B4729">
        <f>'11-20'!AS4729</f>
        <v>0</v>
      </c>
      <c r="C4729">
        <v>6.0865144077140902</v>
      </c>
      <c r="D4729">
        <f>'11-20'!BC4729</f>
        <v>9.7428735564011628</v>
      </c>
      <c r="E4729">
        <v>0</v>
      </c>
      <c r="F4729">
        <v>0.82408421565000001</v>
      </c>
      <c r="G4729">
        <v>2.5409061764967893E-3</v>
      </c>
      <c r="H4729">
        <v>4.2306413365085963E-2</v>
      </c>
      <c r="I4729">
        <f>'11-20'!BB4729</f>
        <v>9.8759065280500771</v>
      </c>
      <c r="J4729">
        <v>0.13632264008960632</v>
      </c>
    </row>
    <row r="4730" spans="1:10" x14ac:dyDescent="0.2">
      <c r="A4730">
        <v>-4.0610260549856281E-2</v>
      </c>
      <c r="B4730">
        <f>'11-20'!AS4730</f>
        <v>0</v>
      </c>
      <c r="C4730">
        <v>5.63704467543426</v>
      </c>
      <c r="D4730">
        <f>'11-20'!BC4730</f>
        <v>9.7153656910341564</v>
      </c>
      <c r="E4730">
        <v>0</v>
      </c>
      <c r="F4730">
        <v>0.96679277006999997</v>
      </c>
      <c r="G4730">
        <v>1.580597251019677E-4</v>
      </c>
      <c r="H4730">
        <v>5.8945976723970006E-2</v>
      </c>
      <c r="I4730">
        <f>'11-20'!BB4730</f>
        <v>9.7690419086377265</v>
      </c>
      <c r="J4730">
        <v>0.1959952355760996</v>
      </c>
    </row>
    <row r="4731" spans="1:10" x14ac:dyDescent="0.2">
      <c r="A4731">
        <v>0.61030928926767114</v>
      </c>
      <c r="B4731">
        <f>'11-20'!AS4731</f>
        <v>0</v>
      </c>
      <c r="C4731">
        <v>6.3931864967584202</v>
      </c>
      <c r="D4731">
        <f>'11-20'!BC4731</f>
        <v>9.7131386575564687</v>
      </c>
      <c r="E4731">
        <v>0</v>
      </c>
      <c r="F4731">
        <v>0.77596429709999992</v>
      </c>
      <c r="G4731">
        <v>3.5796411923821691E-4</v>
      </c>
      <c r="H4731">
        <v>0</v>
      </c>
      <c r="I4731">
        <f>'11-20'!BB4731</f>
        <v>9.7872676373039678</v>
      </c>
      <c r="J4731">
        <v>0.15351902322774058</v>
      </c>
    </row>
    <row r="4732" spans="1:10" x14ac:dyDescent="0.2">
      <c r="A4732">
        <v>-0.42287207393883797</v>
      </c>
      <c r="B4732">
        <f>'11-20'!AS4732</f>
        <v>0</v>
      </c>
      <c r="C4732">
        <v>8.0905539515803309</v>
      </c>
      <c r="D4732">
        <f>'11-20'!BC4732</f>
        <v>9.6812617290241185</v>
      </c>
      <c r="E4732">
        <v>0</v>
      </c>
      <c r="F4732">
        <v>0.67246165083999998</v>
      </c>
      <c r="G4732">
        <v>4.7706741920670826E-4</v>
      </c>
      <c r="H4732">
        <v>0</v>
      </c>
      <c r="I4732">
        <f>'11-20'!BB4732</f>
        <v>9.5818976192019711</v>
      </c>
      <c r="J4732">
        <v>0.16438682323896539</v>
      </c>
    </row>
    <row r="4733" spans="1:10" x14ac:dyDescent="0.2">
      <c r="A4733">
        <v>4.3990177601800058</v>
      </c>
      <c r="B4733">
        <f>'11-20'!AS4733</f>
        <v>0</v>
      </c>
      <c r="C4733">
        <v>8.0674719655885294</v>
      </c>
      <c r="D4733">
        <f>'11-20'!BC4733</f>
        <v>9.6753196005912532</v>
      </c>
      <c r="E4733">
        <v>0</v>
      </c>
      <c r="F4733">
        <v>0.56042303400999993</v>
      </c>
      <c r="G4733">
        <v>7.5335093884560042E-3</v>
      </c>
      <c r="H4733">
        <v>0</v>
      </c>
      <c r="I4733">
        <f>'11-20'!BB4733</f>
        <v>9.8229135195974031</v>
      </c>
      <c r="J4733">
        <v>0.13134100240154664</v>
      </c>
    </row>
    <row r="4734" spans="1:10" x14ac:dyDescent="0.2">
      <c r="A4734">
        <v>-0.28363424577751895</v>
      </c>
      <c r="B4734">
        <f>'11-20'!AS4734</f>
        <v>0</v>
      </c>
      <c r="C4734">
        <v>3.8895089725999998</v>
      </c>
      <c r="D4734">
        <f>'11-20'!BC4734</f>
        <v>9.8706321132996138</v>
      </c>
      <c r="E4734">
        <v>0.823148267061108</v>
      </c>
      <c r="F4734">
        <v>0.67097890572999996</v>
      </c>
      <c r="G4734">
        <v>0</v>
      </c>
      <c r="H4734">
        <v>6.1248542768931193E-2</v>
      </c>
      <c r="I4734">
        <f>'11-20'!BB4734</f>
        <v>9.8592095349204953</v>
      </c>
      <c r="J4734">
        <v>0.13055829488024609</v>
      </c>
    </row>
    <row r="4735" spans="1:10" x14ac:dyDescent="0.2">
      <c r="A4735">
        <v>0.2895230942546001</v>
      </c>
      <c r="B4735">
        <f>'11-20'!AS4735</f>
        <v>0</v>
      </c>
      <c r="C4735">
        <v>3.1432660169000002</v>
      </c>
      <c r="D4735">
        <f>'11-20'!BC4735</f>
        <v>9.8205035865363381</v>
      </c>
      <c r="E4735">
        <v>0.85615830535762105</v>
      </c>
      <c r="F4735">
        <v>0.65758410721999994</v>
      </c>
      <c r="G4735">
        <v>0</v>
      </c>
      <c r="H4735">
        <v>7.3948750484649814E-2</v>
      </c>
      <c r="I4735">
        <f>'11-20'!BB4735</f>
        <v>10.003694551748184</v>
      </c>
      <c r="J4735">
        <v>0.24412416232948941</v>
      </c>
    </row>
    <row r="4736" spans="1:10" x14ac:dyDescent="0.2">
      <c r="A4736">
        <v>-0.20673220137027104</v>
      </c>
      <c r="B4736">
        <f>'11-20'!AS4736</f>
        <v>0</v>
      </c>
      <c r="C4736">
        <v>2.8620423069999998</v>
      </c>
      <c r="D4736">
        <f>'11-20'!BC4736</f>
        <v>9.7712125471966242</v>
      </c>
      <c r="E4736">
        <v>1.0908765242560201</v>
      </c>
      <c r="F4736">
        <v>0.76299951403999999</v>
      </c>
      <c r="G4736">
        <v>0</v>
      </c>
      <c r="H4736">
        <v>4.8236604209463338E-2</v>
      </c>
      <c r="I4736">
        <f>'11-20'!BB4736</f>
        <v>9.8930075239202893</v>
      </c>
      <c r="J4736">
        <v>0.23342084034241711</v>
      </c>
    </row>
    <row r="4737" spans="1:10" x14ac:dyDescent="0.2">
      <c r="A4737">
        <v>0.2163043478260871</v>
      </c>
      <c r="B4737">
        <f>'11-20'!AS4737</f>
        <v>0</v>
      </c>
      <c r="C4737">
        <v>2.0486308605999999</v>
      </c>
      <c r="D4737">
        <f>'11-20'!BC4737</f>
        <v>9.7796181333007297</v>
      </c>
      <c r="E4737">
        <v>1.1741539920197701</v>
      </c>
      <c r="F4737">
        <v>0.98588899341000003</v>
      </c>
      <c r="G4737">
        <v>0</v>
      </c>
      <c r="H4737">
        <v>5.8666098747027294E-2</v>
      </c>
      <c r="I4737">
        <f>'11-20'!BB4737</f>
        <v>9.9933999767329595</v>
      </c>
      <c r="J4737">
        <v>0.25719355074736072</v>
      </c>
    </row>
    <row r="4738" spans="1:10" x14ac:dyDescent="0.2">
      <c r="A4738">
        <v>0.15240083507306901</v>
      </c>
      <c r="B4738">
        <f>'11-20'!AS4738</f>
        <v>0</v>
      </c>
      <c r="C4738">
        <v>5.3035241871999999</v>
      </c>
      <c r="D4738">
        <f>'11-20'!BC4738</f>
        <v>9.7025683858299239</v>
      </c>
      <c r="E4738">
        <v>0</v>
      </c>
      <c r="F4738">
        <v>0.81229853706999999</v>
      </c>
      <c r="G4738">
        <v>0</v>
      </c>
      <c r="H4738">
        <v>0</v>
      </c>
      <c r="I4738">
        <f>'11-20'!BB4738</f>
        <v>9.8670966449725181</v>
      </c>
      <c r="J4738">
        <v>0.16031549301595174</v>
      </c>
    </row>
    <row r="4739" spans="1:10" x14ac:dyDescent="0.2">
      <c r="A4739">
        <v>0.52567206013504908</v>
      </c>
      <c r="B4739">
        <f>'11-20'!AS4739</f>
        <v>0</v>
      </c>
      <c r="C4739">
        <v>5.0120400948999997</v>
      </c>
      <c r="D4739">
        <f>'11-20'!BC4739</f>
        <v>0</v>
      </c>
      <c r="E4739">
        <v>0</v>
      </c>
      <c r="F4739">
        <v>1.37606752731</v>
      </c>
      <c r="G4739">
        <v>0</v>
      </c>
      <c r="H4739">
        <v>4.4424459094861868E-2</v>
      </c>
      <c r="I4739">
        <f>'11-20'!BB4739</f>
        <v>9.4803248482722484</v>
      </c>
      <c r="J4739">
        <v>7.2720382323733859E-2</v>
      </c>
    </row>
    <row r="4740" spans="1:10" x14ac:dyDescent="0.2">
      <c r="A4740">
        <v>0.63623097769439241</v>
      </c>
      <c r="B4740">
        <f>'11-20'!AS4740</f>
        <v>0</v>
      </c>
      <c r="C4740">
        <v>5.1265939071000002</v>
      </c>
      <c r="D4740">
        <f>'11-20'!BC4740</f>
        <v>0</v>
      </c>
      <c r="E4740">
        <v>0</v>
      </c>
      <c r="F4740">
        <v>1.1929875679899999</v>
      </c>
      <c r="G4740">
        <v>0</v>
      </c>
      <c r="H4740">
        <v>0</v>
      </c>
      <c r="I4740">
        <f>'11-20'!BB4740</f>
        <v>9.2966863231726737</v>
      </c>
      <c r="J4740">
        <v>6.2337742812742812E-2</v>
      </c>
    </row>
    <row r="4741" spans="1:10" x14ac:dyDescent="0.2">
      <c r="A4741">
        <v>-0.54314285714285715</v>
      </c>
      <c r="B4741">
        <f>'11-20'!AS4741</f>
        <v>0</v>
      </c>
      <c r="C4741">
        <v>6.1634195509999996</v>
      </c>
      <c r="D4741">
        <f>'11-20'!BC4741</f>
        <v>9.6841449010060501</v>
      </c>
      <c r="E4741">
        <v>0</v>
      </c>
      <c r="F4741">
        <v>1.13291497976</v>
      </c>
      <c r="G4741">
        <v>0</v>
      </c>
      <c r="H4741">
        <v>0</v>
      </c>
      <c r="I4741">
        <f>'11-20'!BB4741</f>
        <v>9.1344043395490946</v>
      </c>
      <c r="J4741">
        <v>1.2456307692307692E-2</v>
      </c>
    </row>
    <row r="4742" spans="1:10" x14ac:dyDescent="0.2">
      <c r="A4742">
        <v>-0.82347903161529645</v>
      </c>
      <c r="B4742">
        <f>'11-20'!AS4742</f>
        <v>0</v>
      </c>
      <c r="C4742">
        <v>5.8447167446000003</v>
      </c>
      <c r="D4742">
        <f>'11-20'!BC4742</f>
        <v>9.6894154213820141</v>
      </c>
      <c r="E4742">
        <v>0</v>
      </c>
      <c r="F4742">
        <v>1.92742107736</v>
      </c>
      <c r="G4742">
        <v>0</v>
      </c>
      <c r="H4742">
        <v>0</v>
      </c>
      <c r="I4742">
        <f>'11-20'!BB4742</f>
        <v>9.4220043973391068</v>
      </c>
      <c r="J4742">
        <v>6.1199111452860014E-2</v>
      </c>
    </row>
    <row r="4743" spans="1:10" x14ac:dyDescent="0.2">
      <c r="A4743">
        <v>-5.2620975198258035E-2</v>
      </c>
      <c r="B4743">
        <f>'11-20'!AS4743</f>
        <v>3.6959192528313998</v>
      </c>
      <c r="C4743">
        <v>15.8630294630464</v>
      </c>
      <c r="D4743">
        <f>'11-20'!BC4743</f>
        <v>8.9067952139686781</v>
      </c>
      <c r="E4743">
        <v>1.25528572961773</v>
      </c>
      <c r="F4743">
        <v>1.1115718996699999</v>
      </c>
      <c r="G4743">
        <v>0</v>
      </c>
      <c r="H4743">
        <v>4.1285055301331225E-3</v>
      </c>
      <c r="I4743">
        <f>'11-20'!BB4743</f>
        <v>9.9951745105988188</v>
      </c>
      <c r="J4743">
        <v>0.15307495998935056</v>
      </c>
    </row>
    <row r="4744" spans="1:10" x14ac:dyDescent="0.2">
      <c r="A4744">
        <v>-0.31385262159295924</v>
      </c>
      <c r="B4744">
        <f>'11-20'!AS4744</f>
        <v>3.6722826247889206</v>
      </c>
      <c r="C4744">
        <v>14.2474512764854</v>
      </c>
      <c r="D4744">
        <f>'11-20'!BC4744</f>
        <v>8.550833826264812</v>
      </c>
      <c r="E4744">
        <v>1.2176935947882499</v>
      </c>
      <c r="F4744">
        <v>1.00552715213</v>
      </c>
      <c r="G4744">
        <v>0</v>
      </c>
      <c r="H4744">
        <v>9.8905002515904863E-3</v>
      </c>
      <c r="I4744">
        <f>'11-20'!BB4744</f>
        <v>9.8715246603385491</v>
      </c>
      <c r="J4744">
        <v>0.16011834444127487</v>
      </c>
    </row>
    <row r="4745" spans="1:10" x14ac:dyDescent="0.2">
      <c r="A4745">
        <v>0.1257907442548174</v>
      </c>
      <c r="B4745">
        <f>'11-20'!AS4745</f>
        <v>3.7501225267834002</v>
      </c>
      <c r="C4745">
        <v>13.7893646029523</v>
      </c>
      <c r="D4745">
        <f>'11-20'!BC4745</f>
        <v>8.4691559410460382</v>
      </c>
      <c r="E4745">
        <v>1.36909569130152</v>
      </c>
      <c r="F4745">
        <v>1.1365831092600001</v>
      </c>
      <c r="G4745">
        <v>0</v>
      </c>
      <c r="H4745">
        <v>7.699358990616743E-3</v>
      </c>
      <c r="I4745">
        <f>'11-20'!BB4745</f>
        <v>10.023150663272158</v>
      </c>
      <c r="J4745">
        <v>0.17664498290762887</v>
      </c>
    </row>
    <row r="4746" spans="1:10" x14ac:dyDescent="0.2">
      <c r="A4746">
        <v>-0.12896593519203059</v>
      </c>
      <c r="B4746">
        <f>'11-20'!AS4746</f>
        <v>0</v>
      </c>
      <c r="C4746">
        <v>13.025424569380201</v>
      </c>
      <c r="D4746">
        <f>'11-20'!BC4746</f>
        <v>8.2592147683141413</v>
      </c>
      <c r="E4746">
        <v>1.6591858982395999</v>
      </c>
      <c r="F4746">
        <v>1.2362031608499999</v>
      </c>
      <c r="G4746">
        <v>0</v>
      </c>
      <c r="H4746">
        <v>3.123242577841833E-3</v>
      </c>
      <c r="I4746">
        <f>'11-20'!BB4746</f>
        <v>9.9749794953568536</v>
      </c>
      <c r="J4746">
        <v>0.17921854308897933</v>
      </c>
    </row>
    <row r="4747" spans="1:10" x14ac:dyDescent="0.2">
      <c r="A4747">
        <v>0.16799866353022397</v>
      </c>
      <c r="B4747">
        <f>'11-20'!AS4747</f>
        <v>0</v>
      </c>
      <c r="C4747">
        <v>13.428562306731701</v>
      </c>
      <c r="D4747">
        <f>'11-20'!BC4747</f>
        <v>8.1879857050489875</v>
      </c>
      <c r="E4747">
        <v>1.7122681989757</v>
      </c>
      <c r="F4747">
        <v>1.1014451280599999</v>
      </c>
      <c r="G4747">
        <v>0</v>
      </c>
      <c r="H4747">
        <v>2.2479673749387927E-3</v>
      </c>
      <c r="I4747">
        <f>'11-20'!BB4747</f>
        <v>10.036031184379741</v>
      </c>
      <c r="J4747">
        <v>0.15091056468855157</v>
      </c>
    </row>
    <row r="4748" spans="1:10" x14ac:dyDescent="0.2">
      <c r="A4748">
        <v>0.10495873914780818</v>
      </c>
      <c r="B4748">
        <f>'11-20'!AS4748</f>
        <v>0</v>
      </c>
      <c r="C4748">
        <v>11.563690318513601</v>
      </c>
      <c r="D4748">
        <f>'11-20'!BC4748</f>
        <v>8.1358164631206584</v>
      </c>
      <c r="E4748">
        <v>0</v>
      </c>
      <c r="F4748">
        <v>1.2523051461900001</v>
      </c>
      <c r="G4748">
        <v>0</v>
      </c>
      <c r="H4748">
        <v>1.357301401074884E-3</v>
      </c>
      <c r="I4748">
        <f>'11-20'!BB4748</f>
        <v>9.9696375847152261</v>
      </c>
      <c r="J4748">
        <v>0.18456826471977039</v>
      </c>
    </row>
    <row r="4749" spans="1:10" x14ac:dyDescent="0.2">
      <c r="A4749">
        <v>0.5069302843719603</v>
      </c>
      <c r="B4749">
        <f>'11-20'!AS4749</f>
        <v>0</v>
      </c>
      <c r="C4749">
        <v>9.6659571629637604</v>
      </c>
      <c r="D4749">
        <f>'11-20'!BC4749</f>
        <v>8.0653400602120975</v>
      </c>
      <c r="E4749">
        <v>0</v>
      </c>
      <c r="F4749">
        <v>1.03548443974</v>
      </c>
      <c r="G4749">
        <v>0</v>
      </c>
      <c r="H4749">
        <v>1.5481111947089692E-3</v>
      </c>
      <c r="I4749">
        <f>'11-20'!BB4749</f>
        <v>9.9268425620145901</v>
      </c>
      <c r="J4749">
        <v>0.21155594296501418</v>
      </c>
    </row>
    <row r="4750" spans="1:10" x14ac:dyDescent="0.2">
      <c r="A4750">
        <v>0.31690708848815241</v>
      </c>
      <c r="B4750">
        <f>'11-20'!AS4750</f>
        <v>0</v>
      </c>
      <c r="C4750">
        <v>9.0246854721643306</v>
      </c>
      <c r="D4750">
        <f>'11-20'!BC4750</f>
        <v>0</v>
      </c>
      <c r="E4750">
        <v>0</v>
      </c>
      <c r="F4750">
        <v>1.25518140973</v>
      </c>
      <c r="G4750">
        <v>0</v>
      </c>
      <c r="H4750">
        <v>9.3775746296231681E-4</v>
      </c>
      <c r="I4750">
        <f>'11-20'!BB4750</f>
        <v>9.7512828851225262</v>
      </c>
      <c r="J4750">
        <v>0.1723729096628443</v>
      </c>
    </row>
    <row r="4751" spans="1:10" x14ac:dyDescent="0.2">
      <c r="A4751">
        <v>-0.27100442626326671</v>
      </c>
      <c r="B4751">
        <f>'11-20'!AS4751</f>
        <v>0</v>
      </c>
      <c r="C4751">
        <v>8.0780948606748399</v>
      </c>
      <c r="D4751">
        <f>'11-20'!BC4751</f>
        <v>7.9998532335810211</v>
      </c>
      <c r="E4751">
        <v>0</v>
      </c>
      <c r="F4751">
        <v>1.1514514093399999</v>
      </c>
      <c r="G4751">
        <v>0</v>
      </c>
      <c r="H4751">
        <v>0</v>
      </c>
      <c r="I4751">
        <f>'11-20'!BB4751</f>
        <v>9.631711866915019</v>
      </c>
      <c r="J4751">
        <v>0.13797520667568636</v>
      </c>
    </row>
    <row r="4752" spans="1:10" x14ac:dyDescent="0.2">
      <c r="A4752">
        <v>-0.6553361212948996</v>
      </c>
      <c r="B4752">
        <f>'11-20'!AS4752</f>
        <v>0</v>
      </c>
      <c r="C4752">
        <v>7.2254736902597196</v>
      </c>
      <c r="D4752">
        <f>'11-20'!BC4752</f>
        <v>7.9627095243982362</v>
      </c>
      <c r="E4752">
        <v>0</v>
      </c>
      <c r="F4752">
        <v>1.1576929488300001</v>
      </c>
      <c r="G4752">
        <v>0</v>
      </c>
      <c r="H4752">
        <v>0</v>
      </c>
      <c r="I4752">
        <f>'11-20'!BB4752</f>
        <v>9.7770250513426369</v>
      </c>
      <c r="J4752">
        <v>0.17243077333420262</v>
      </c>
    </row>
    <row r="4753" spans="1:10" x14ac:dyDescent="0.2">
      <c r="A4753">
        <v>4.9147442326980872E-2</v>
      </c>
      <c r="B4753">
        <f>'11-20'!AS4753</f>
        <v>6.1914510144648958</v>
      </c>
      <c r="C4753">
        <v>34.755397741400003</v>
      </c>
      <c r="D4753">
        <f>'11-20'!BC4753</f>
        <v>9.9037409406215389</v>
      </c>
      <c r="E4753">
        <v>1.5442787501181101</v>
      </c>
      <c r="F4753">
        <v>0.943352215928</v>
      </c>
      <c r="G4753">
        <v>3.1807455835468492E-4</v>
      </c>
      <c r="H4753">
        <v>5.1351351351351354E-2</v>
      </c>
      <c r="I4753">
        <f>'11-20'!BB4753</f>
        <v>9.7377320668782161</v>
      </c>
      <c r="J4753">
        <v>0.11103589470176607</v>
      </c>
    </row>
    <row r="4754" spans="1:10" x14ac:dyDescent="0.2">
      <c r="A4754">
        <v>-0.39357369135616238</v>
      </c>
      <c r="B4754">
        <f>'11-20'!AS4754</f>
        <v>6.5185139398778871</v>
      </c>
      <c r="C4754">
        <v>30.374898358999999</v>
      </c>
      <c r="D4754">
        <f>'11-20'!BC4754</f>
        <v>9.8790385052372365</v>
      </c>
      <c r="E4754">
        <v>1.12541882235405</v>
      </c>
      <c r="F4754">
        <v>0.98741007194000008</v>
      </c>
      <c r="G4754">
        <v>4.9286750186784745E-5</v>
      </c>
      <c r="H4754">
        <v>5.7211925866236905E-2</v>
      </c>
      <c r="I4754">
        <f>'11-20'!BB4754</f>
        <v>9.5654878829885437</v>
      </c>
      <c r="J4754">
        <v>0.12905078417266186</v>
      </c>
    </row>
    <row r="4755" spans="1:10" x14ac:dyDescent="0.2">
      <c r="A4755">
        <v>6.3191659983961479E-2</v>
      </c>
      <c r="B4755">
        <f>'11-20'!AS4755</f>
        <v>0</v>
      </c>
      <c r="C4755">
        <v>24.988270700000001</v>
      </c>
      <c r="D4755">
        <f>'11-20'!BC4755</f>
        <v>10.049373100151531</v>
      </c>
      <c r="E4755">
        <v>0.99746147089287995</v>
      </c>
      <c r="F4755">
        <v>1.2571053782299999</v>
      </c>
      <c r="G4755">
        <v>1.9752016188513084E-4</v>
      </c>
      <c r="H4755">
        <v>3.8187764524817237E-2</v>
      </c>
      <c r="I4755">
        <f>'11-20'!BB4755</f>
        <v>9.7829779625922075</v>
      </c>
      <c r="J4755">
        <v>0.18354660253607347</v>
      </c>
    </row>
    <row r="4756" spans="1:10" x14ac:dyDescent="0.2">
      <c r="A4756">
        <v>0.46087160262417992</v>
      </c>
      <c r="B4756">
        <f>'11-20'!AS4756</f>
        <v>0</v>
      </c>
      <c r="C4756">
        <v>27.883719644999999</v>
      </c>
      <c r="D4756">
        <f>'11-20'!BC4756</f>
        <v>10.016615547557178</v>
      </c>
      <c r="E4756">
        <v>1.2162698234790801</v>
      </c>
      <c r="F4756">
        <v>1.10188087774</v>
      </c>
      <c r="G4756">
        <v>1.090956995400516E-3</v>
      </c>
      <c r="H4756">
        <v>4.4446694340386755E-2</v>
      </c>
      <c r="I4756">
        <f>'11-20'!BB4756</f>
        <v>9.7563664013892382</v>
      </c>
      <c r="J4756">
        <v>0.13085942006269594</v>
      </c>
    </row>
    <row r="4757" spans="1:10" x14ac:dyDescent="0.2">
      <c r="A4757">
        <v>0.10986867767520492</v>
      </c>
      <c r="B4757">
        <f>'11-20'!AS4757</f>
        <v>0</v>
      </c>
      <c r="C4757">
        <v>25.239573816</v>
      </c>
      <c r="D4757">
        <f>'11-20'!BC4757</f>
        <v>9.9976484548962059</v>
      </c>
      <c r="E4757">
        <v>1.28775265437752</v>
      </c>
      <c r="F4757">
        <v>0.73636363636000002</v>
      </c>
      <c r="G4757">
        <v>2.4026396955763378E-4</v>
      </c>
      <c r="H4757">
        <v>6.0119130073417369E-2</v>
      </c>
      <c r="I4757">
        <f>'11-20'!BB4757</f>
        <v>9.5917543543271098</v>
      </c>
      <c r="J4757">
        <v>9.5145316017316017E-2</v>
      </c>
    </row>
    <row r="4758" spans="1:10" x14ac:dyDescent="0.2">
      <c r="A4758">
        <v>-0.2067044868488912</v>
      </c>
      <c r="B4758">
        <f>'11-20'!AS4758</f>
        <v>0</v>
      </c>
      <c r="C4758">
        <v>23.589714228999998</v>
      </c>
      <c r="D4758">
        <f>'11-20'!BC4758</f>
        <v>9.9829944546586642</v>
      </c>
      <c r="E4758">
        <v>0</v>
      </c>
      <c r="F4758">
        <v>0.87077350624999994</v>
      </c>
      <c r="G4758">
        <v>8.997351916055277E-4</v>
      </c>
      <c r="H4758">
        <v>8.4689655172413794E-2</v>
      </c>
      <c r="I4758">
        <f>'11-20'!BB4758</f>
        <v>9.5464827592656682</v>
      </c>
      <c r="J4758">
        <v>9.583232978230663E-2</v>
      </c>
    </row>
    <row r="4759" spans="1:10" x14ac:dyDescent="0.2">
      <c r="A4759">
        <v>-0.26852271012524509</v>
      </c>
      <c r="B4759">
        <f>'11-20'!AS4759</f>
        <v>0</v>
      </c>
      <c r="C4759">
        <v>22.775711404999999</v>
      </c>
      <c r="D4759">
        <f>'11-20'!BC4759</f>
        <v>9.9483640559883693</v>
      </c>
      <c r="E4759">
        <v>0</v>
      </c>
      <c r="F4759">
        <v>1.22269129288</v>
      </c>
      <c r="G4759">
        <v>7.0508877336318947E-5</v>
      </c>
      <c r="H4759">
        <v>9.1616502716194398E-2</v>
      </c>
      <c r="I4759">
        <f>'11-20'!BB4759</f>
        <v>9.6056550809123937</v>
      </c>
      <c r="J4759">
        <v>0.10104819525065963</v>
      </c>
    </row>
    <row r="4760" spans="1:10" x14ac:dyDescent="0.2">
      <c r="A4760">
        <v>0.65674999999999994</v>
      </c>
      <c r="B4760">
        <f>'11-20'!AS4760</f>
        <v>0</v>
      </c>
      <c r="C4760">
        <v>27.811607488</v>
      </c>
      <c r="D4760">
        <f>'11-20'!BC4760</f>
        <v>0</v>
      </c>
      <c r="E4760">
        <v>0</v>
      </c>
      <c r="F4760">
        <v>1.0086430423500001</v>
      </c>
      <c r="G4760">
        <v>2.1012076707942212E-4</v>
      </c>
      <c r="H4760">
        <v>0</v>
      </c>
      <c r="I4760">
        <f>'11-20'!BB4760</f>
        <v>9.7414837815716808</v>
      </c>
      <c r="J4760">
        <v>4.2702804667242869E-2</v>
      </c>
    </row>
    <row r="4761" spans="1:10" x14ac:dyDescent="0.2">
      <c r="A4761">
        <v>-0.32318104906937395</v>
      </c>
      <c r="B4761">
        <f>'11-20'!AS4761</f>
        <v>0</v>
      </c>
      <c r="C4761">
        <v>24.734783150999998</v>
      </c>
      <c r="D4761">
        <f>'11-20'!BC4761</f>
        <v>9.9071963102716012</v>
      </c>
      <c r="E4761">
        <v>0</v>
      </c>
      <c r="F4761">
        <v>1.01943634597</v>
      </c>
      <c r="G4761">
        <v>2.7612939010865958E-4</v>
      </c>
      <c r="H4761">
        <v>0</v>
      </c>
      <c r="I4761">
        <f>'11-20'!BB4761</f>
        <v>9.5221972544896119</v>
      </c>
      <c r="J4761">
        <v>0.26665681729834789</v>
      </c>
    </row>
    <row r="4762" spans="1:10" x14ac:dyDescent="0.2">
      <c r="A4762">
        <v>6.2747415066469721</v>
      </c>
      <c r="B4762">
        <f>'11-20'!AS4762</f>
        <v>0</v>
      </c>
      <c r="C4762">
        <v>20.984903489000001</v>
      </c>
      <c r="D4762">
        <f>'11-20'!BC4762</f>
        <v>9.868644438394826</v>
      </c>
      <c r="E4762">
        <v>0</v>
      </c>
      <c r="F4762">
        <v>0.84650630011000005</v>
      </c>
      <c r="G4762">
        <v>4.5948723268980059E-3</v>
      </c>
      <c r="H4762">
        <v>0</v>
      </c>
      <c r="I4762">
        <f>'11-20'!BB4762</f>
        <v>9.6917247440429062</v>
      </c>
      <c r="J4762">
        <v>0.30381035509736543</v>
      </c>
    </row>
    <row r="4763" spans="1:10" x14ac:dyDescent="0.2">
      <c r="A4763">
        <v>-0.32524916943521587</v>
      </c>
      <c r="B4763">
        <f>'11-20'!AS4763</f>
        <v>0</v>
      </c>
      <c r="C4763">
        <v>15.758232664599999</v>
      </c>
      <c r="D4763">
        <f>'11-20'!BC4763</f>
        <v>10.463609336403467</v>
      </c>
      <c r="E4763">
        <v>1.84167873232761</v>
      </c>
      <c r="F4763">
        <v>0.66279306829800011</v>
      </c>
      <c r="G4763">
        <v>7.6262003335259695E-3</v>
      </c>
      <c r="H4763">
        <v>3.6557961085228831E-2</v>
      </c>
      <c r="I4763">
        <f>'11-20'!BB4763</f>
        <v>9.7022314001041714</v>
      </c>
      <c r="J4763">
        <v>-3.5663017329255864E-2</v>
      </c>
    </row>
    <row r="4764" spans="1:10" x14ac:dyDescent="0.2">
      <c r="A4764">
        <v>-0.38137518067313647</v>
      </c>
      <c r="B4764">
        <f>'11-20'!AS4764</f>
        <v>6.1461280356782382</v>
      </c>
      <c r="C4764">
        <v>4.3933502889999998</v>
      </c>
      <c r="D4764">
        <f>'11-20'!BC4764</f>
        <v>10.443294286834004</v>
      </c>
      <c r="E4764">
        <v>1.33466682743939</v>
      </c>
      <c r="F4764">
        <v>1.9656307129800001</v>
      </c>
      <c r="G4764">
        <v>8.0108795131801907E-4</v>
      </c>
      <c r="H4764">
        <v>4.062832171961734E-2</v>
      </c>
      <c r="I4764">
        <f>'11-20'!BB4764</f>
        <v>9.969673313050448</v>
      </c>
      <c r="J4764">
        <v>5.060134186471664E-2</v>
      </c>
    </row>
    <row r="4765" spans="1:10" x14ac:dyDescent="0.2">
      <c r="A4765">
        <v>6.9567137809187329E-2</v>
      </c>
      <c r="B4765">
        <f>'11-20'!AS4765</f>
        <v>6.1139433523068369</v>
      </c>
      <c r="C4765">
        <v>4.6407272339999999</v>
      </c>
      <c r="D4765">
        <f>'11-20'!BC4765</f>
        <v>10.431508504864178</v>
      </c>
      <c r="E4765">
        <v>1.2422230487084001</v>
      </c>
      <c r="F4765">
        <v>2.5115957078599997</v>
      </c>
      <c r="G4765">
        <v>6.4023810479413197E-3</v>
      </c>
      <c r="H4765">
        <v>2.7391006619493265E-2</v>
      </c>
      <c r="I4765">
        <f>'11-20'!BB4765</f>
        <v>10.178245973069558</v>
      </c>
      <c r="J4765">
        <v>0.16860401523018345</v>
      </c>
    </row>
    <row r="4766" spans="1:10" x14ac:dyDescent="0.2">
      <c r="A4766">
        <v>0.23446019629225745</v>
      </c>
      <c r="B4766">
        <f>'11-20'!AS4766</f>
        <v>6.0791812460476251</v>
      </c>
      <c r="C4766">
        <v>3.714188101</v>
      </c>
      <c r="D4766">
        <f>'11-20'!BC4766</f>
        <v>10.530289366272282</v>
      </c>
      <c r="E4766">
        <v>1.5254819146315699</v>
      </c>
      <c r="F4766">
        <v>3.6208372978100001</v>
      </c>
      <c r="G4766">
        <v>2.3680559918338513E-2</v>
      </c>
      <c r="H4766">
        <v>3.8834397810218975E-2</v>
      </c>
      <c r="I4766">
        <f>'11-20'!BB4766</f>
        <v>10.107645237533344</v>
      </c>
      <c r="J4766">
        <v>0.31578284490960989</v>
      </c>
    </row>
    <row r="4767" spans="1:10" x14ac:dyDescent="0.2">
      <c r="A4767">
        <v>-0.13734713076199445</v>
      </c>
      <c r="B4767">
        <f>'11-20'!AS4767</f>
        <v>0</v>
      </c>
      <c r="C4767">
        <v>5.6225245189999997</v>
      </c>
      <c r="D4767">
        <f>'11-20'!BC4767</f>
        <v>10.51813211935716</v>
      </c>
      <c r="E4767">
        <v>1.4358147452191901</v>
      </c>
      <c r="F4767">
        <v>2.9880578252700003</v>
      </c>
      <c r="G4767">
        <v>9.2416042152688328E-3</v>
      </c>
      <c r="H4767">
        <v>3.5804336863338379E-2</v>
      </c>
      <c r="I4767">
        <f>'11-20'!BB4767</f>
        <v>10.016168146351115</v>
      </c>
      <c r="J4767">
        <v>0.16132560653676933</v>
      </c>
    </row>
    <row r="4768" spans="1:10" x14ac:dyDescent="0.2">
      <c r="A4768">
        <v>0.20180893159977398</v>
      </c>
      <c r="B4768">
        <f>'11-20'!AS4768</f>
        <v>0.23044892137827391</v>
      </c>
      <c r="C4768">
        <v>5.2708958639999999</v>
      </c>
      <c r="D4768">
        <f>'11-20'!BC4768</f>
        <v>10.502413462710516</v>
      </c>
      <c r="E4768">
        <v>0</v>
      </c>
      <c r="F4768">
        <v>2.94133422729</v>
      </c>
      <c r="G4768">
        <v>3.7527062535189878E-2</v>
      </c>
      <c r="H4768">
        <v>3.5649882091829656E-2</v>
      </c>
      <c r="I4768">
        <f>'11-20'!BB4768</f>
        <v>10.080332075204387</v>
      </c>
      <c r="J4768">
        <v>0.18372852162252765</v>
      </c>
    </row>
    <row r="4769" spans="1:10" x14ac:dyDescent="0.2">
      <c r="A4769">
        <v>-3.9414414414414845E-3</v>
      </c>
      <c r="B4769">
        <f>'11-20'!AS4769</f>
        <v>0.25527250510330607</v>
      </c>
      <c r="C4769">
        <v>4.3596652709999999</v>
      </c>
      <c r="D4769">
        <f>'11-20'!BC4769</f>
        <v>0</v>
      </c>
      <c r="E4769">
        <v>0</v>
      </c>
      <c r="F4769">
        <v>4.0592955862700002</v>
      </c>
      <c r="G4769">
        <v>1.7651961775188992E-3</v>
      </c>
      <c r="H4769">
        <v>3.5066847949240879E-2</v>
      </c>
      <c r="I4769">
        <f>'11-20'!BB4769</f>
        <v>10.000496647926836</v>
      </c>
      <c r="J4769">
        <v>0.12679635309852877</v>
      </c>
    </row>
    <row r="4770" spans="1:10" x14ac:dyDescent="0.2">
      <c r="A4770">
        <v>1.9746121297601338E-3</v>
      </c>
      <c r="B4770">
        <f>'11-20'!AS4770</f>
        <v>0</v>
      </c>
      <c r="C4770">
        <v>7.7474925409999997</v>
      </c>
      <c r="D4770">
        <f>'11-20'!BC4770</f>
        <v>10.314457122734677</v>
      </c>
      <c r="E4770">
        <v>0</v>
      </c>
      <c r="F4770">
        <v>1.80255895635</v>
      </c>
      <c r="G4770">
        <v>2.9056232626067094E-3</v>
      </c>
      <c r="H4770">
        <v>0</v>
      </c>
      <c r="I4770">
        <f>'11-20'!BB4770</f>
        <v>9.9608190923758126</v>
      </c>
      <c r="J4770">
        <v>1.8410805318615154E-2</v>
      </c>
    </row>
    <row r="4771" spans="1:10" x14ac:dyDescent="0.2">
      <c r="A4771">
        <v>-0.42794900758431498</v>
      </c>
      <c r="B4771">
        <f>'11-20'!AS4771</f>
        <v>0</v>
      </c>
      <c r="C4771">
        <v>17.516408124000002</v>
      </c>
      <c r="D4771">
        <f>'11-20'!BC4771</f>
        <v>10.473370169288794</v>
      </c>
      <c r="E4771">
        <v>0</v>
      </c>
      <c r="F4771">
        <v>0.74034620505999993</v>
      </c>
      <c r="G4771">
        <v>5.2661473531726011E-3</v>
      </c>
      <c r="H4771">
        <v>0</v>
      </c>
      <c r="I4771">
        <f>'11-20'!BB4771</f>
        <v>9.9599623747883346</v>
      </c>
      <c r="J4771">
        <v>-7.692457279183311E-2</v>
      </c>
    </row>
    <row r="4772" spans="1:10" x14ac:dyDescent="0.2">
      <c r="A4772">
        <v>-0.96065348733087952</v>
      </c>
      <c r="B4772">
        <f>'11-20'!AS4772</f>
        <v>0</v>
      </c>
      <c r="C4772">
        <v>18.303409985999998</v>
      </c>
      <c r="D4772">
        <f>'11-20'!BC4772</f>
        <v>10.520195217494322</v>
      </c>
      <c r="E4772">
        <v>0</v>
      </c>
      <c r="F4772">
        <v>1.0677647058799999</v>
      </c>
      <c r="G4772">
        <v>0.14028690914534817</v>
      </c>
      <c r="H4772">
        <v>0</v>
      </c>
      <c r="I4772">
        <f>'11-20'!BB4772</f>
        <v>10.202527631418929</v>
      </c>
      <c r="J4772">
        <v>0.10571489294117647</v>
      </c>
    </row>
    <row r="4773" spans="1:10" x14ac:dyDescent="0.2">
      <c r="A4773">
        <v>0.34264179524465854</v>
      </c>
      <c r="B4773">
        <f>'11-20'!AS4773</f>
        <v>0</v>
      </c>
      <c r="C4773">
        <v>63.197284434650399</v>
      </c>
      <c r="D4773">
        <f>'11-20'!BC4773</f>
        <v>9.159187024057962</v>
      </c>
      <c r="E4773">
        <v>0.78079784470718205</v>
      </c>
      <c r="F4773">
        <v>1.4039842034000001E-2</v>
      </c>
      <c r="G4773">
        <v>2.6665912308896949E-5</v>
      </c>
      <c r="H4773">
        <v>2.3230664605552738E-2</v>
      </c>
      <c r="I4773">
        <f>'11-20'!BB4773</f>
        <v>10.265257427947637</v>
      </c>
      <c r="J4773">
        <v>0.31709601479498623</v>
      </c>
    </row>
    <row r="4774" spans="1:10" x14ac:dyDescent="0.2">
      <c r="A4774">
        <v>-0.25443556406342005</v>
      </c>
      <c r="B4774">
        <f>'11-20'!AS4774</f>
        <v>0</v>
      </c>
      <c r="C4774">
        <v>61.729399394237397</v>
      </c>
      <c r="D4774">
        <f>'11-20'!BC4774</f>
        <v>9.1368019788083661</v>
      </c>
      <c r="E4774">
        <v>1.0100941498875899</v>
      </c>
      <c r="F4774">
        <v>3.3795342499999999E-3</v>
      </c>
      <c r="G4774">
        <v>1.9847074737115214E-6</v>
      </c>
      <c r="H4774">
        <v>2.8066527052161595E-2</v>
      </c>
      <c r="I4774">
        <f>'11-20'!BB4774</f>
        <v>9.9870148715559743</v>
      </c>
      <c r="J4774">
        <v>0.33694928400486612</v>
      </c>
    </row>
    <row r="4775" spans="1:10" x14ac:dyDescent="0.2">
      <c r="A4775">
        <v>0.15079446645251982</v>
      </c>
      <c r="B4775">
        <f>'11-20'!AS4775</f>
        <v>0</v>
      </c>
      <c r="C4775">
        <v>55.7848005842663</v>
      </c>
      <c r="D4775">
        <f>'11-20'!BC4775</f>
        <v>9.1191850374320609</v>
      </c>
      <c r="E4775">
        <v>1.0593271166954401</v>
      </c>
      <c r="F4775">
        <v>8.2166197400000002E-3</v>
      </c>
      <c r="G4775">
        <v>1.5387193332105591E-5</v>
      </c>
      <c r="H4775">
        <v>2.3080692035320604E-2</v>
      </c>
      <c r="I4775">
        <f>'11-20'!BB4775</f>
        <v>10.114529687935459</v>
      </c>
      <c r="J4775">
        <v>0.34436718866453708</v>
      </c>
    </row>
    <row r="4776" spans="1:10" x14ac:dyDescent="0.2">
      <c r="A4776">
        <v>0.18429791574587173</v>
      </c>
      <c r="B4776">
        <f>'11-20'!AS4776</f>
        <v>0</v>
      </c>
      <c r="C4776">
        <v>56.156751982483001</v>
      </c>
      <c r="D4776">
        <f>'11-20'!BC4776</f>
        <v>9.1417713378550207</v>
      </c>
      <c r="E4776">
        <v>1.0123529086748499</v>
      </c>
      <c r="F4776">
        <v>8.5575999199999989E-3</v>
      </c>
      <c r="G4776">
        <v>4.4845619773523981E-5</v>
      </c>
      <c r="H4776">
        <v>3.5866063201831451E-2</v>
      </c>
      <c r="I4776">
        <f>'11-20'!BB4776</f>
        <v>10.053531922999159</v>
      </c>
      <c r="J4776">
        <v>0.28317856805657726</v>
      </c>
    </row>
    <row r="4777" spans="1:10" x14ac:dyDescent="0.2">
      <c r="A4777">
        <v>0.21575169532239213</v>
      </c>
      <c r="B4777">
        <f>'11-20'!AS4777</f>
        <v>0</v>
      </c>
      <c r="C4777">
        <v>50.706399511690698</v>
      </c>
      <c r="D4777">
        <f>'11-20'!BC4777</f>
        <v>9.1151154563750723</v>
      </c>
      <c r="E4777">
        <v>1.1156200265476</v>
      </c>
      <c r="F4777">
        <v>3.2132411E-3</v>
      </c>
      <c r="G4777">
        <v>2.0032715366183954E-5</v>
      </c>
      <c r="H4777">
        <v>2.9431129183983572E-2</v>
      </c>
      <c r="I4777">
        <f>'11-20'!BB4777</f>
        <v>9.9800709580365279</v>
      </c>
      <c r="J4777">
        <v>0.33183959677509212</v>
      </c>
    </row>
    <row r="4778" spans="1:10" x14ac:dyDescent="0.2">
      <c r="A4778">
        <v>0.29850425781659684</v>
      </c>
      <c r="B4778">
        <f>'11-20'!AS4778</f>
        <v>0</v>
      </c>
      <c r="C4778">
        <v>44.447010197773402</v>
      </c>
      <c r="D4778">
        <f>'11-20'!BC4778</f>
        <v>9.0667715509608779</v>
      </c>
      <c r="E4778">
        <v>0</v>
      </c>
      <c r="F4778">
        <v>9.3092605500000002E-3</v>
      </c>
      <c r="G4778">
        <v>6.1649716218395049E-5</v>
      </c>
      <c r="H4778">
        <v>2.4667402306721688E-2</v>
      </c>
      <c r="I4778">
        <f>'11-20'!BB4778</f>
        <v>9.8952260741877236</v>
      </c>
      <c r="J4778">
        <v>0.31230552432868064</v>
      </c>
    </row>
    <row r="4779" spans="1:10" x14ac:dyDescent="0.2">
      <c r="A4779">
        <v>0.44903627879694663</v>
      </c>
      <c r="B4779">
        <f>'11-20'!AS4779</f>
        <v>0</v>
      </c>
      <c r="C4779">
        <v>41.282670607622798</v>
      </c>
      <c r="D4779">
        <f>'11-20'!BC4779</f>
        <v>9.0461885728256313</v>
      </c>
      <c r="E4779">
        <v>0</v>
      </c>
      <c r="F4779">
        <v>8.4431608729999996E-2</v>
      </c>
      <c r="G4779">
        <v>2.9145702413613688E-6</v>
      </c>
      <c r="H4779">
        <v>3.2964130497439854E-2</v>
      </c>
      <c r="I4779">
        <f>'11-20'!BB4779</f>
        <v>9.7817826961613914</v>
      </c>
      <c r="J4779">
        <v>0.34790454151043637</v>
      </c>
    </row>
    <row r="4780" spans="1:10" x14ac:dyDescent="0.2">
      <c r="A4780">
        <v>0.3618842409665417</v>
      </c>
      <c r="B4780">
        <f>'11-20'!AS4780</f>
        <v>0</v>
      </c>
      <c r="C4780">
        <v>39.764979030766703</v>
      </c>
      <c r="D4780">
        <f>'11-20'!BC4780</f>
        <v>9.0392710399959242</v>
      </c>
      <c r="E4780">
        <v>0</v>
      </c>
      <c r="F4780">
        <v>0.10600969348</v>
      </c>
      <c r="G4780">
        <v>4.9658637249286254E-6</v>
      </c>
      <c r="H4780">
        <v>0</v>
      </c>
      <c r="I4780">
        <f>'11-20'!BB4780</f>
        <v>9.6202228915049766</v>
      </c>
      <c r="J4780">
        <v>0.26456903362779016</v>
      </c>
    </row>
    <row r="4781" spans="1:10" x14ac:dyDescent="0.2">
      <c r="A4781">
        <v>-1.7712925933699886E-2</v>
      </c>
      <c r="B4781">
        <f>'11-20'!AS4781</f>
        <v>0</v>
      </c>
      <c r="C4781">
        <v>36.638450132700498</v>
      </c>
      <c r="D4781">
        <f>'11-20'!BC4781</f>
        <v>0</v>
      </c>
      <c r="E4781">
        <v>0</v>
      </c>
      <c r="F4781">
        <v>0.15649312939999999</v>
      </c>
      <c r="G4781">
        <v>6.2335264623085141E-6</v>
      </c>
      <c r="H4781">
        <v>0</v>
      </c>
      <c r="I4781">
        <f>'11-20'!BB4781</f>
        <v>9.4865632428662856</v>
      </c>
      <c r="J4781">
        <v>0.24278256270127468</v>
      </c>
    </row>
    <row r="4782" spans="1:10" x14ac:dyDescent="0.2">
      <c r="A4782">
        <v>9.1304590037299072</v>
      </c>
      <c r="B4782">
        <f>'11-20'!AS4782</f>
        <v>0</v>
      </c>
      <c r="C4782">
        <v>37.557877423787801</v>
      </c>
      <c r="D4782">
        <f>'11-20'!BC4782</f>
        <v>8.9995574263109912</v>
      </c>
      <c r="E4782">
        <v>0</v>
      </c>
      <c r="F4782">
        <v>0.14771515105999999</v>
      </c>
      <c r="G4782">
        <v>1.060686706171326E-4</v>
      </c>
      <c r="H4782">
        <v>0</v>
      </c>
      <c r="I4782">
        <f>'11-20'!BB4782</f>
        <v>9.4943248136710015</v>
      </c>
      <c r="J4782">
        <v>0.23373883643012752</v>
      </c>
    </row>
    <row r="4783" spans="1:10" x14ac:dyDescent="0.2">
      <c r="A4783">
        <v>-0.14604260157104243</v>
      </c>
      <c r="B4783">
        <f>'11-20'!AS4783</f>
        <v>4.4506954937270056</v>
      </c>
      <c r="C4783">
        <v>4.8335507412766097</v>
      </c>
      <c r="D4783">
        <f>'11-20'!BC4783</f>
        <v>9.2266473922131738</v>
      </c>
      <c r="E4783">
        <v>0.97864836208467099</v>
      </c>
      <c r="F4783">
        <v>1.118777193875</v>
      </c>
      <c r="G4783">
        <v>8.0214295866917458E-4</v>
      </c>
      <c r="H4783">
        <v>2.9966261492923418E-2</v>
      </c>
      <c r="I4783">
        <f>'11-20'!BB4783</f>
        <v>9.6611582888283056</v>
      </c>
      <c r="J4783">
        <v>0.19188366380712973</v>
      </c>
    </row>
    <row r="4784" spans="1:10" x14ac:dyDescent="0.2">
      <c r="A4784">
        <v>-4.6582515673697755E-2</v>
      </c>
      <c r="B4784">
        <f>'11-20'!AS4784</f>
        <v>4.4838582008059147</v>
      </c>
      <c r="C4784">
        <v>4.7570691832991496</v>
      </c>
      <c r="D4784">
        <f>'11-20'!BC4784</f>
        <v>9.124523983437383</v>
      </c>
      <c r="E4784">
        <v>1.10703712341422</v>
      </c>
      <c r="F4784">
        <v>1.0337125809600001</v>
      </c>
      <c r="G4784">
        <v>5.2128185884710415E-5</v>
      </c>
      <c r="H4784">
        <v>4.0799615301011928E-2</v>
      </c>
      <c r="I4784">
        <f>'11-20'!BB4784</f>
        <v>9.6837599383869453</v>
      </c>
      <c r="J4784">
        <v>0.20159656114162358</v>
      </c>
    </row>
    <row r="4785" spans="1:10" x14ac:dyDescent="0.2">
      <c r="A4785">
        <v>-2.8171171310424126E-2</v>
      </c>
      <c r="B4785">
        <f>'11-20'!AS4785</f>
        <v>0</v>
      </c>
      <c r="C4785">
        <v>4.3204227615903701</v>
      </c>
      <c r="D4785">
        <f>'11-20'!BC4785</f>
        <v>9.1002635196943746</v>
      </c>
      <c r="E4785">
        <v>1.09726189511524</v>
      </c>
      <c r="F4785">
        <v>1.0660853987000001</v>
      </c>
      <c r="G4785">
        <v>3.498609700593033E-4</v>
      </c>
      <c r="H4785">
        <v>3.6600500789678456E-2</v>
      </c>
      <c r="I4785">
        <f>'11-20'!BB4785</f>
        <v>9.7044768263772045</v>
      </c>
      <c r="J4785">
        <v>0.21549072255350762</v>
      </c>
    </row>
    <row r="4786" spans="1:10" x14ac:dyDescent="0.2">
      <c r="A4786">
        <v>5.8860289963476919E-2</v>
      </c>
      <c r="B4786">
        <f>'11-20'!AS4786</f>
        <v>0</v>
      </c>
      <c r="C4786">
        <v>4.1446192483684801</v>
      </c>
      <c r="D4786">
        <f>'11-20'!BC4786</f>
        <v>9.091039469206919</v>
      </c>
      <c r="E4786">
        <v>1.17892511075703</v>
      </c>
      <c r="F4786">
        <v>1.12601468883</v>
      </c>
      <c r="G4786">
        <v>1.2209002794739902E-3</v>
      </c>
      <c r="H4786">
        <v>3.3912872649130218E-2</v>
      </c>
      <c r="I4786">
        <f>'11-20'!BB4786</f>
        <v>9.7168870483870968</v>
      </c>
      <c r="J4786">
        <v>0.2044330917496546</v>
      </c>
    </row>
    <row r="4787" spans="1:10" x14ac:dyDescent="0.2">
      <c r="A4787">
        <v>0.40962872385673665</v>
      </c>
      <c r="B4787">
        <f>'11-20'!AS4787</f>
        <v>4.3444512236861383</v>
      </c>
      <c r="C4787">
        <v>3.7358642001439599</v>
      </c>
      <c r="D4787">
        <f>'11-20'!BC4787</f>
        <v>9.0558358397661571</v>
      </c>
      <c r="E4787">
        <v>1.28218959113626</v>
      </c>
      <c r="F4787">
        <v>0.99923262003999991</v>
      </c>
      <c r="G4787">
        <v>5.0325189856204868E-4</v>
      </c>
      <c r="H4787">
        <v>3.3844421090715518E-2</v>
      </c>
      <c r="I4787">
        <f>'11-20'!BB4787</f>
        <v>9.6920483869581915</v>
      </c>
      <c r="J4787">
        <v>0.22706515799420454</v>
      </c>
    </row>
    <row r="4788" spans="1:10" x14ac:dyDescent="0.2">
      <c r="A4788">
        <v>0.30137154045953651</v>
      </c>
      <c r="B4788">
        <f>'11-20'!AS4788</f>
        <v>4.2487567429409179</v>
      </c>
      <c r="C4788">
        <v>3.27669035839055</v>
      </c>
      <c r="D4788">
        <f>'11-20'!BC4788</f>
        <v>9.018552229481152</v>
      </c>
      <c r="E4788">
        <v>0</v>
      </c>
      <c r="F4788">
        <v>1.26758153595</v>
      </c>
      <c r="G4788">
        <v>1.5060726340958472E-3</v>
      </c>
      <c r="H4788">
        <v>2.7183314996911623E-2</v>
      </c>
      <c r="I4788">
        <f>'11-20'!BB4788</f>
        <v>9.5429436462269219</v>
      </c>
      <c r="J4788">
        <v>0.23785166361946797</v>
      </c>
    </row>
    <row r="4789" spans="1:10" x14ac:dyDescent="0.2">
      <c r="A4789">
        <v>0.17024018567049848</v>
      </c>
      <c r="B4789">
        <f>'11-20'!AS4789</f>
        <v>0</v>
      </c>
      <c r="C4789">
        <v>2.89969527259254</v>
      </c>
      <c r="D4789">
        <f>'11-20'!BC4789</f>
        <v>8.9960991019050081</v>
      </c>
      <c r="E4789">
        <v>0</v>
      </c>
      <c r="F4789">
        <v>1.4747738993999999</v>
      </c>
      <c r="G4789">
        <v>5.9066901551074876E-5</v>
      </c>
      <c r="H4789">
        <v>2.1573004774658872E-2</v>
      </c>
      <c r="I4789">
        <f>'11-20'!BB4789</f>
        <v>9.4285423412599503</v>
      </c>
      <c r="J4789">
        <v>0.21893927317324793</v>
      </c>
    </row>
    <row r="4790" spans="1:10" x14ac:dyDescent="0.2">
      <c r="A4790">
        <v>-1.1018525810201796E-2</v>
      </c>
      <c r="B4790">
        <f>'11-20'!AS4790</f>
        <v>0</v>
      </c>
      <c r="C4790">
        <v>2.7437707803728602</v>
      </c>
      <c r="D4790">
        <f>'11-20'!BC4790</f>
        <v>8.9972227660417623</v>
      </c>
      <c r="E4790">
        <v>0</v>
      </c>
      <c r="F4790">
        <v>1.74965942037</v>
      </c>
      <c r="G4790">
        <v>1.1746594052080506E-4</v>
      </c>
      <c r="H4790">
        <v>0</v>
      </c>
      <c r="I4790">
        <f>'11-20'!BB4790</f>
        <v>9.360267333696763</v>
      </c>
      <c r="J4790">
        <v>0.23298766789828645</v>
      </c>
    </row>
    <row r="4791" spans="1:10" x14ac:dyDescent="0.2">
      <c r="A4791">
        <v>-0.24109651504805751</v>
      </c>
      <c r="B4791">
        <f>'11-20'!AS4791</f>
        <v>0</v>
      </c>
      <c r="C4791">
        <v>2.82771963628154</v>
      </c>
      <c r="D4791">
        <f>'11-20'!BC4791</f>
        <v>8.9672026695350944</v>
      </c>
      <c r="E4791">
        <v>0</v>
      </c>
      <c r="F4791">
        <v>1.3526906487299999</v>
      </c>
      <c r="G4791">
        <v>1.8334090165900179E-4</v>
      </c>
      <c r="H4791">
        <v>0</v>
      </c>
      <c r="I4791">
        <f>'11-20'!BB4791</f>
        <v>9.3650791773195028</v>
      </c>
      <c r="J4791">
        <v>0.20955782112954227</v>
      </c>
    </row>
    <row r="4792" spans="1:10" x14ac:dyDescent="0.2">
      <c r="A4792">
        <v>-0.91938980382080837</v>
      </c>
      <c r="B4792">
        <f>'11-20'!AS4792</f>
        <v>0</v>
      </c>
      <c r="C4792">
        <v>2.72734481754487</v>
      </c>
      <c r="D4792">
        <f>'11-20'!BC4792</f>
        <v>0</v>
      </c>
      <c r="E4792">
        <v>0</v>
      </c>
      <c r="F4792">
        <v>1.23870375758</v>
      </c>
      <c r="G4792">
        <v>3.1348292010298529E-3</v>
      </c>
      <c r="H4792">
        <v>0</v>
      </c>
      <c r="I4792">
        <f>'11-20'!BB4792</f>
        <v>9.4848926301698064</v>
      </c>
      <c r="J4792">
        <v>0.22790091724922468</v>
      </c>
    </row>
    <row r="4793" spans="1:10" x14ac:dyDescent="0.2">
      <c r="A4793">
        <v>-4.2216358839050061E-2</v>
      </c>
      <c r="B4793">
        <f>'11-20'!AS4793</f>
        <v>5.3098004456017334</v>
      </c>
      <c r="C4793">
        <v>16.007467304799999</v>
      </c>
      <c r="D4793">
        <f>'11-20'!BC4793</f>
        <v>8.5055677857211656</v>
      </c>
      <c r="E4793">
        <v>0.30315089449706001</v>
      </c>
      <c r="F4793">
        <v>0.109209431752</v>
      </c>
      <c r="G4793">
        <v>0</v>
      </c>
      <c r="H4793">
        <v>2.2344565054343991E-2</v>
      </c>
      <c r="I4793">
        <f>'11-20'!BB4793</f>
        <v>9.9868624237270005</v>
      </c>
      <c r="J4793">
        <v>0.13457284505247893</v>
      </c>
    </row>
    <row r="4794" spans="1:10" x14ac:dyDescent="0.2">
      <c r="A4794">
        <v>0.31955177743431218</v>
      </c>
      <c r="B4794">
        <f>'11-20'!AS4794</f>
        <v>5.261938177088024</v>
      </c>
      <c r="C4794">
        <v>14.461714633</v>
      </c>
      <c r="D4794">
        <f>'11-20'!BC4794</f>
        <v>8.2929313614683444</v>
      </c>
      <c r="E4794">
        <v>0.37294836874155701</v>
      </c>
      <c r="F4794">
        <v>2.0534007899999998E-2</v>
      </c>
      <c r="G4794">
        <v>0</v>
      </c>
      <c r="H4794">
        <v>2.0911499760536974E-2</v>
      </c>
      <c r="I4794">
        <f>'11-20'!BB4794</f>
        <v>9.7856871482977539</v>
      </c>
      <c r="J4794">
        <v>0.13431650977530105</v>
      </c>
    </row>
    <row r="4795" spans="1:10" x14ac:dyDescent="0.2">
      <c r="A4795">
        <v>0.47885714285714287</v>
      </c>
      <c r="B4795">
        <f>'11-20'!AS4795</f>
        <v>0</v>
      </c>
      <c r="C4795">
        <v>13.588654455</v>
      </c>
      <c r="D4795">
        <f>'11-20'!BC4795</f>
        <v>8.241411987858509</v>
      </c>
      <c r="E4795">
        <v>0.40440407118722199</v>
      </c>
      <c r="F4795">
        <v>9.9886701799999991E-3</v>
      </c>
      <c r="G4795">
        <v>0</v>
      </c>
      <c r="H4795">
        <v>2.404153020008527E-2</v>
      </c>
      <c r="I4795">
        <f>'11-20'!BB4795</f>
        <v>9.665528825947467</v>
      </c>
      <c r="J4795">
        <v>0.10830713432951257</v>
      </c>
    </row>
    <row r="4796" spans="1:10" x14ac:dyDescent="0.2">
      <c r="A4796">
        <v>0.22591943957968463</v>
      </c>
      <c r="B4796">
        <f>'11-20'!AS4796</f>
        <v>0</v>
      </c>
      <c r="C4796">
        <v>9.8123333759999998</v>
      </c>
      <c r="D4796">
        <f>'11-20'!BC4796</f>
        <v>8.2331180005085596</v>
      </c>
      <c r="E4796">
        <v>0.33837755235573902</v>
      </c>
      <c r="F4796">
        <v>4.1750382599999997E-2</v>
      </c>
      <c r="G4796">
        <v>0</v>
      </c>
      <c r="H4796">
        <v>2.2374231604593942E-2</v>
      </c>
      <c r="I4796">
        <f>'11-20'!BB4796</f>
        <v>9.4542099223345506</v>
      </c>
      <c r="J4796">
        <v>0.1549303178468785</v>
      </c>
    </row>
    <row r="4797" spans="1:10" x14ac:dyDescent="0.2">
      <c r="A4797">
        <v>0.35308056872037907</v>
      </c>
      <c r="B4797">
        <f>'11-20'!AS4797</f>
        <v>0</v>
      </c>
      <c r="C4797">
        <v>9.2714502010000004</v>
      </c>
      <c r="D4797">
        <f>'11-20'!BC4797</f>
        <v>8.2164139996831445</v>
      </c>
      <c r="E4797">
        <v>0.3518131420651</v>
      </c>
      <c r="F4797">
        <v>2.1699046769999997E-2</v>
      </c>
      <c r="G4797">
        <v>0</v>
      </c>
      <c r="H4797">
        <v>1.4722327063346471E-2</v>
      </c>
      <c r="I4797">
        <f>'11-20'!BB4797</f>
        <v>9.36574799056614</v>
      </c>
      <c r="J4797">
        <v>0.1276187823170942</v>
      </c>
    </row>
    <row r="4798" spans="1:10" x14ac:dyDescent="0.2">
      <c r="A4798">
        <v>-0.12863927317778234</v>
      </c>
      <c r="B4798">
        <f>'11-20'!AS4798</f>
        <v>0</v>
      </c>
      <c r="C4798">
        <v>8.7968937500000006</v>
      </c>
      <c r="D4798">
        <f>'11-20'!BC4798</f>
        <v>8.1762041609443656</v>
      </c>
      <c r="E4798">
        <v>0</v>
      </c>
      <c r="F4798">
        <v>3.9529018329999999E-2</v>
      </c>
      <c r="G4798">
        <v>0</v>
      </c>
      <c r="H4798">
        <v>1.7438962188796182E-2</v>
      </c>
      <c r="I4798">
        <f>'11-20'!BB4798</f>
        <v>9.2344243332819644</v>
      </c>
      <c r="J4798">
        <v>0.10974314666308761</v>
      </c>
    </row>
    <row r="4799" spans="1:10" x14ac:dyDescent="0.2">
      <c r="A4799">
        <v>0.11333333333333329</v>
      </c>
      <c r="B4799">
        <f>'11-20'!AS4799</f>
        <v>0</v>
      </c>
      <c r="C4799">
        <v>8.3493205790000005</v>
      </c>
      <c r="D4799">
        <f>'11-20'!BC4799</f>
        <v>8.10893692358826</v>
      </c>
      <c r="E4799">
        <v>0</v>
      </c>
      <c r="F4799">
        <v>2.7763374970000001E-2</v>
      </c>
      <c r="G4799">
        <v>0</v>
      </c>
      <c r="H4799">
        <v>1.0851840407272906E-2</v>
      </c>
      <c r="I4799">
        <f>'11-20'!BB4799</f>
        <v>9.2942263513668308</v>
      </c>
      <c r="J4799">
        <v>0.11820538239453217</v>
      </c>
    </row>
    <row r="4800" spans="1:10" x14ac:dyDescent="0.2">
      <c r="A4800">
        <v>0.33272058823529416</v>
      </c>
      <c r="B4800">
        <f>'11-20'!AS4800</f>
        <v>0</v>
      </c>
      <c r="C4800">
        <v>8.0555176690000003</v>
      </c>
      <c r="D4800">
        <f>'11-20'!BC4800</f>
        <v>8.0812968892661292</v>
      </c>
      <c r="E4800">
        <v>0</v>
      </c>
      <c r="F4800">
        <v>4.718996139E-2</v>
      </c>
      <c r="G4800">
        <v>0</v>
      </c>
      <c r="H4800">
        <v>0</v>
      </c>
      <c r="I4800">
        <f>'11-20'!BB4800</f>
        <v>9.2476011392749307</v>
      </c>
      <c r="J4800">
        <v>0.13970451502387055</v>
      </c>
    </row>
    <row r="4801" spans="1:10" x14ac:dyDescent="0.2">
      <c r="A4801">
        <v>0.14245712285614287</v>
      </c>
      <c r="B4801">
        <f>'11-20'!AS4801</f>
        <v>0</v>
      </c>
      <c r="C4801">
        <v>7.3673702280000004</v>
      </c>
      <c r="D4801">
        <f>'11-20'!BC4801</f>
        <v>8.0175591852901995</v>
      </c>
      <c r="E4801">
        <v>0</v>
      </c>
      <c r="F4801">
        <v>5.3387264249999997E-2</v>
      </c>
      <c r="G4801">
        <v>0</v>
      </c>
      <c r="H4801">
        <v>0</v>
      </c>
      <c r="I4801">
        <f>'11-20'!BB4801</f>
        <v>9.1228620324021179</v>
      </c>
      <c r="J4801">
        <v>0.12262460812168845</v>
      </c>
    </row>
    <row r="4802" spans="1:10" x14ac:dyDescent="0.2">
      <c r="A4802">
        <v>-0.5121243169398908</v>
      </c>
      <c r="B4802">
        <f>'11-20'!AS4802</f>
        <v>0</v>
      </c>
      <c r="C4802">
        <v>7.0383193329999996</v>
      </c>
      <c r="D4802">
        <f>'11-20'!BC4802</f>
        <v>7.9835315708350523</v>
      </c>
      <c r="E4802">
        <v>0</v>
      </c>
      <c r="F4802">
        <v>5.4057171009999995E-2</v>
      </c>
      <c r="G4802">
        <v>0</v>
      </c>
      <c r="H4802">
        <v>0</v>
      </c>
      <c r="I4802">
        <f>'11-20'!BB4802</f>
        <v>9.0650221227030361</v>
      </c>
      <c r="J4802">
        <v>0.11628861944177968</v>
      </c>
    </row>
    <row r="4803" spans="1:10" x14ac:dyDescent="0.2">
      <c r="A4803">
        <v>-6.7842605156037683E-3</v>
      </c>
      <c r="B4803">
        <f>'11-20'!AS4803</f>
        <v>4.5654700070081908</v>
      </c>
      <c r="C4803">
        <v>10.6432927257</v>
      </c>
      <c r="D4803">
        <f>'11-20'!BC4803</f>
        <v>9.2202720948034695</v>
      </c>
      <c r="E4803">
        <v>0.88876724702649001</v>
      </c>
      <c r="F4803">
        <v>0.30011384511799999</v>
      </c>
      <c r="G4803">
        <v>0</v>
      </c>
      <c r="H4803">
        <v>1.7159418495751467E-2</v>
      </c>
      <c r="I4803">
        <f>'11-20'!BB4803</f>
        <v>9.7230294435536528</v>
      </c>
      <c r="J4803">
        <v>0.13231436660834728</v>
      </c>
    </row>
    <row r="4804" spans="1:10" x14ac:dyDescent="0.2">
      <c r="A4804">
        <v>-0.43764058985253684</v>
      </c>
      <c r="B4804">
        <f>'11-20'!AS4804</f>
        <v>4.5673205039839875</v>
      </c>
      <c r="C4804">
        <v>13.567724295</v>
      </c>
      <c r="D4804">
        <f>'11-20'!BC4804</f>
        <v>9.1649081595851047</v>
      </c>
      <c r="E4804">
        <v>0.78097818366575</v>
      </c>
      <c r="F4804">
        <v>0.13332609189</v>
      </c>
      <c r="G4804">
        <v>0</v>
      </c>
      <c r="H4804">
        <v>2.3092403009092217E-2</v>
      </c>
      <c r="I4804">
        <f>'11-20'!BB4804</f>
        <v>9.6086408892786608</v>
      </c>
      <c r="J4804">
        <v>8.3431034257460998E-2</v>
      </c>
    </row>
    <row r="4805" spans="1:10" x14ac:dyDescent="0.2">
      <c r="A4805">
        <v>4.6560292963641059E-2</v>
      </c>
      <c r="B4805">
        <f>'11-20'!AS4805</f>
        <v>4.6028301806923153</v>
      </c>
      <c r="C4805">
        <v>13.426672232</v>
      </c>
      <c r="D4805">
        <f>'11-20'!BC4805</f>
        <v>9.1559791065864342</v>
      </c>
      <c r="E4805">
        <v>0.72655642026428602</v>
      </c>
      <c r="F4805">
        <v>0.10051712864000001</v>
      </c>
      <c r="G4805">
        <v>0</v>
      </c>
      <c r="H4805">
        <v>2.0624449098914605E-2</v>
      </c>
      <c r="I4805">
        <f>'11-20'!BB4805</f>
        <v>9.8865890786192381</v>
      </c>
      <c r="J4805">
        <v>0.10445691500672291</v>
      </c>
    </row>
    <row r="4806" spans="1:10" x14ac:dyDescent="0.2">
      <c r="A4806">
        <v>2.2192513368983979E-2</v>
      </c>
      <c r="B4806">
        <f>'11-20'!AS4806</f>
        <v>0</v>
      </c>
      <c r="C4806">
        <v>15.558941955</v>
      </c>
      <c r="D4806">
        <f>'11-20'!BC4806</f>
        <v>9.1336005354938425</v>
      </c>
      <c r="E4806">
        <v>0.83895903822205198</v>
      </c>
      <c r="F4806">
        <v>5.2245957129999999E-2</v>
      </c>
      <c r="G4806">
        <v>0</v>
      </c>
      <c r="H4806">
        <v>1.4899793498197509E-2</v>
      </c>
      <c r="I4806">
        <f>'11-20'!BB4806</f>
        <v>9.8668248252592683</v>
      </c>
      <c r="J4806">
        <v>0.1089535783662646</v>
      </c>
    </row>
    <row r="4807" spans="1:10" x14ac:dyDescent="0.2">
      <c r="A4807">
        <v>2.1857923497267784E-2</v>
      </c>
      <c r="B4807">
        <f>'11-20'!AS4807</f>
        <v>0</v>
      </c>
      <c r="C4807">
        <v>14.772445566</v>
      </c>
      <c r="D4807">
        <f>'11-20'!BC4807</f>
        <v>9.1310104187875289</v>
      </c>
      <c r="E4807">
        <v>0.95194244641960002</v>
      </c>
      <c r="F4807">
        <v>0.16279866326</v>
      </c>
      <c r="G4807">
        <v>0</v>
      </c>
      <c r="H4807">
        <v>1.4813847931266125E-2</v>
      </c>
      <c r="I4807">
        <f>'11-20'!BB4807</f>
        <v>9.8572921294407205</v>
      </c>
      <c r="J4807">
        <v>0.11768053779167395</v>
      </c>
    </row>
    <row r="4808" spans="1:10" x14ac:dyDescent="0.2">
      <c r="A4808">
        <v>5.7803468208092568E-2</v>
      </c>
      <c r="B4808">
        <f>'11-20'!AS4808</f>
        <v>0</v>
      </c>
      <c r="C4808">
        <v>13.12574716</v>
      </c>
      <c r="D4808">
        <f>'11-20'!BC4808</f>
        <v>9.1092517751593665</v>
      </c>
      <c r="E4808">
        <v>0</v>
      </c>
      <c r="F4808">
        <v>0.22324012811999999</v>
      </c>
      <c r="G4808">
        <v>0</v>
      </c>
      <c r="H4808">
        <v>1.6080346692555897E-2</v>
      </c>
      <c r="I4808">
        <f>'11-20'!BB4808</f>
        <v>9.8479016126346526</v>
      </c>
      <c r="J4808">
        <v>0.1114289728640368</v>
      </c>
    </row>
    <row r="4809" spans="1:10" x14ac:dyDescent="0.2">
      <c r="A4809">
        <v>0.4139762975071517</v>
      </c>
      <c r="B4809">
        <f>'11-20'!AS4809</f>
        <v>0</v>
      </c>
      <c r="C4809">
        <v>12.016048377000001</v>
      </c>
      <c r="D4809">
        <f>'11-20'!BC4809</f>
        <v>9.0924493890413434</v>
      </c>
      <c r="E4809">
        <v>0</v>
      </c>
      <c r="F4809">
        <v>0.43558873947000004</v>
      </c>
      <c r="G4809">
        <v>0</v>
      </c>
      <c r="H4809">
        <v>1.8641128726624726E-2</v>
      </c>
      <c r="I4809">
        <f>'11-20'!BB4809</f>
        <v>9.8234966260330179</v>
      </c>
      <c r="J4809">
        <v>0.14424458341529636</v>
      </c>
    </row>
    <row r="4810" spans="1:10" x14ac:dyDescent="0.2">
      <c r="A4810">
        <v>0.11990846681922185</v>
      </c>
      <c r="B4810">
        <f>'11-20'!AS4810</f>
        <v>0</v>
      </c>
      <c r="C4810">
        <v>11.243687383999999</v>
      </c>
      <c r="D4810">
        <f>'11-20'!BC4810</f>
        <v>9.2481785875828191</v>
      </c>
      <c r="E4810">
        <v>0</v>
      </c>
      <c r="F4810">
        <v>0.51361996784999997</v>
      </c>
      <c r="G4810">
        <v>0</v>
      </c>
      <c r="H4810">
        <v>0</v>
      </c>
      <c r="I4810">
        <f>'11-20'!BB4810</f>
        <v>9.6730544965920302</v>
      </c>
      <c r="J4810">
        <v>0.1668105245017116</v>
      </c>
    </row>
    <row r="4811" spans="1:10" x14ac:dyDescent="0.2">
      <c r="A4811">
        <v>1.0171058714748105E-2</v>
      </c>
      <c r="B4811">
        <f>'11-20'!AS4811</f>
        <v>0</v>
      </c>
      <c r="C4811">
        <v>11.765362578</v>
      </c>
      <c r="D4811">
        <f>'11-20'!BC4811</f>
        <v>9.2335547463615004</v>
      </c>
      <c r="E4811">
        <v>0</v>
      </c>
      <c r="F4811">
        <v>0.41233562351000003</v>
      </c>
      <c r="G4811">
        <v>0</v>
      </c>
      <c r="H4811">
        <v>0</v>
      </c>
      <c r="I4811">
        <f>'11-20'!BB4811</f>
        <v>9.6038154846323902</v>
      </c>
      <c r="J4811">
        <v>0.16037122566432654</v>
      </c>
    </row>
    <row r="4812" spans="1:10" x14ac:dyDescent="0.2">
      <c r="A4812">
        <v>1.8032659409020217</v>
      </c>
      <c r="B4812">
        <f>'11-20'!AS4812</f>
        <v>0</v>
      </c>
      <c r="C4812">
        <v>10.150801503</v>
      </c>
      <c r="D4812">
        <f>'11-20'!BC4812</f>
        <v>9.1845247773687149</v>
      </c>
      <c r="E4812">
        <v>0</v>
      </c>
      <c r="F4812">
        <v>0.28374576655</v>
      </c>
      <c r="G4812">
        <v>0</v>
      </c>
      <c r="H4812">
        <v>0</v>
      </c>
      <c r="I4812">
        <f>'11-20'!BB4812</f>
        <v>9.5994205627650402</v>
      </c>
      <c r="J4812">
        <v>0.1595880044828028</v>
      </c>
    </row>
    <row r="4813" spans="1:10" x14ac:dyDescent="0.2">
      <c r="A4813">
        <v>-0.38271999999999995</v>
      </c>
      <c r="B4813">
        <f>'11-20'!AS4813</f>
        <v>0</v>
      </c>
      <c r="C4813">
        <v>11.778151945199999</v>
      </c>
      <c r="D4813">
        <f>'11-20'!BC4813</f>
        <v>10.147985320683805</v>
      </c>
      <c r="E4813">
        <v>1.01824644345082</v>
      </c>
      <c r="F4813">
        <v>0.73928438315300005</v>
      </c>
      <c r="G4813">
        <v>2.4158627713537143E-5</v>
      </c>
      <c r="H4813">
        <v>1.6953257447323806E-2</v>
      </c>
      <c r="I4813">
        <f>'11-20'!BB4813</f>
        <v>9.5502908147802366</v>
      </c>
      <c r="J4813">
        <v>2.9534781960491988E-2</v>
      </c>
    </row>
    <row r="4814" spans="1:10" x14ac:dyDescent="0.2">
      <c r="A4814">
        <v>0.28439661798616456</v>
      </c>
      <c r="B4814">
        <f>'11-20'!AS4814</f>
        <v>4.4888467254737829</v>
      </c>
      <c r="C4814">
        <v>13.526061152</v>
      </c>
      <c r="D4814">
        <f>'11-20'!BC4814</f>
        <v>10.140438902378488</v>
      </c>
      <c r="E4814">
        <v>0.386261900738671</v>
      </c>
      <c r="F4814">
        <v>0.71937414611999995</v>
      </c>
      <c r="G4814">
        <v>3.4804492427028648E-6</v>
      </c>
      <c r="H4814">
        <v>2.5522384577698631E-2</v>
      </c>
      <c r="I4814">
        <f>'11-20'!BB4814</f>
        <v>9.8858750457017806</v>
      </c>
      <c r="J4814">
        <v>4.4409991217227246E-2</v>
      </c>
    </row>
    <row r="4815" spans="1:10" x14ac:dyDescent="0.2">
      <c r="A4815">
        <v>-0.37825567502986857</v>
      </c>
      <c r="B4815">
        <f>'11-20'!AS4815</f>
        <v>4.4310419453358856</v>
      </c>
      <c r="C4815">
        <v>13.200436141999999</v>
      </c>
      <c r="D4815">
        <f>'11-20'!BC4815</f>
        <v>10.112487699376034</v>
      </c>
      <c r="E4815">
        <v>0.187558276659539</v>
      </c>
      <c r="F4815">
        <v>0.65931294777999994</v>
      </c>
      <c r="G4815">
        <v>1.5081402363899227E-5</v>
      </c>
      <c r="H4815">
        <v>3.9493122353172913E-2</v>
      </c>
      <c r="I4815">
        <f>'11-20'!BB4815</f>
        <v>9.777175892369975</v>
      </c>
      <c r="J4815">
        <v>6.007738773192605E-2</v>
      </c>
    </row>
    <row r="4816" spans="1:10" x14ac:dyDescent="0.2">
      <c r="A4816">
        <v>-0.18181818181818177</v>
      </c>
      <c r="B4816">
        <f>'11-20'!AS4816</f>
        <v>4.3927145356762951</v>
      </c>
      <c r="C4816">
        <v>14.995408076</v>
      </c>
      <c r="D4816">
        <f>'11-20'!BC4816</f>
        <v>10.134830289914381</v>
      </c>
      <c r="E4816">
        <v>0.15174555726577299</v>
      </c>
      <c r="F4816">
        <v>0.65046646588000001</v>
      </c>
      <c r="G4816">
        <v>4.4882707798962264E-5</v>
      </c>
      <c r="H4816">
        <v>4.2313075722378149E-2</v>
      </c>
      <c r="I4816">
        <f>'11-20'!BB4816</f>
        <v>9.9826108667818705</v>
      </c>
      <c r="J4816">
        <v>6.7729072210387126E-2</v>
      </c>
    </row>
    <row r="4817" spans="1:10" x14ac:dyDescent="0.2">
      <c r="A4817">
        <v>-0.13932357395254924</v>
      </c>
      <c r="B4817">
        <f>'11-20'!AS4817</f>
        <v>0</v>
      </c>
      <c r="C4817">
        <v>9.6107958819999997</v>
      </c>
      <c r="D4817">
        <f>'11-20'!BC4817</f>
        <v>10.069849323401145</v>
      </c>
      <c r="E4817">
        <v>0.12240046636478299</v>
      </c>
      <c r="F4817">
        <v>1.12694214876</v>
      </c>
      <c r="G4817">
        <v>1.9462545954640923E-5</v>
      </c>
      <c r="H4817">
        <v>4.989780419659097E-2</v>
      </c>
      <c r="I4817">
        <f>'11-20'!BB4817</f>
        <v>10.023050043591027</v>
      </c>
      <c r="J4817">
        <v>0.13306304895104895</v>
      </c>
    </row>
    <row r="4818" spans="1:10" x14ac:dyDescent="0.2">
      <c r="A4818">
        <v>0.26285592860178486</v>
      </c>
      <c r="B4818">
        <f>'11-20'!AS4818</f>
        <v>0</v>
      </c>
      <c r="C4818">
        <v>8.4288760269999994</v>
      </c>
      <c r="D4818">
        <f>'11-20'!BC4818</f>
        <v>10.038003845201851</v>
      </c>
      <c r="E4818">
        <v>0</v>
      </c>
      <c r="F4818">
        <v>1.31761976092</v>
      </c>
      <c r="G4818">
        <v>5.9769934805631954E-5</v>
      </c>
      <c r="H4818">
        <v>3.257603922790165E-2</v>
      </c>
      <c r="I4818">
        <f>'11-20'!BB4818</f>
        <v>10.08055941859547</v>
      </c>
      <c r="J4818">
        <v>0.15671452697741359</v>
      </c>
    </row>
    <row r="4819" spans="1:10" x14ac:dyDescent="0.2">
      <c r="A4819">
        <v>8.4082008753743498E-2</v>
      </c>
      <c r="B4819">
        <f>'11-20'!AS4819</f>
        <v>0</v>
      </c>
      <c r="C4819">
        <v>6.9915875639999996</v>
      </c>
      <c r="D4819">
        <f>'11-20'!BC4819</f>
        <v>10.00614929828261</v>
      </c>
      <c r="E4819">
        <v>0</v>
      </c>
      <c r="F4819">
        <v>1.54071684334</v>
      </c>
      <c r="G4819">
        <v>3.4757569894306442E-6</v>
      </c>
      <c r="H4819">
        <v>4.1534636035560249E-2</v>
      </c>
      <c r="I4819">
        <f>'11-20'!BB4819</f>
        <v>9.9792056111772602</v>
      </c>
      <c r="J4819">
        <v>0.20595339809267202</v>
      </c>
    </row>
    <row r="4820" spans="1:10" x14ac:dyDescent="0.2">
      <c r="A4820">
        <v>0.17039633324346171</v>
      </c>
      <c r="B4820">
        <f>'11-20'!AS4820</f>
        <v>0</v>
      </c>
      <c r="C4820">
        <v>6.9862436560000001</v>
      </c>
      <c r="D4820">
        <f>'11-20'!BC4820</f>
        <v>10.002395032307298</v>
      </c>
      <c r="E4820">
        <v>0</v>
      </c>
      <c r="F4820">
        <v>1.5089766927200001</v>
      </c>
      <c r="G4820">
        <v>8.3852925194084931E-6</v>
      </c>
      <c r="H4820">
        <v>0</v>
      </c>
      <c r="I4820">
        <f>'11-20'!BB4820</f>
        <v>9.9441434741759611</v>
      </c>
      <c r="J4820">
        <v>0.20473835171503016</v>
      </c>
    </row>
    <row r="4821" spans="1:10" x14ac:dyDescent="0.2">
      <c r="A4821">
        <v>4.0976705023856308E-2</v>
      </c>
      <c r="B4821">
        <f>'11-20'!AS4821</f>
        <v>0</v>
      </c>
      <c r="C4821">
        <v>6.3696236659999999</v>
      </c>
      <c r="D4821">
        <f>'11-20'!BC4821</f>
        <v>9.9816963172644844</v>
      </c>
      <c r="E4821">
        <v>0</v>
      </c>
      <c r="F4821">
        <v>1.65598611001</v>
      </c>
      <c r="G4821">
        <v>1.0852563454651486E-5</v>
      </c>
      <c r="H4821">
        <v>0</v>
      </c>
      <c r="I4821">
        <f>'11-20'!BB4821</f>
        <v>9.8698329235154532</v>
      </c>
      <c r="J4821">
        <v>0.23300311735458923</v>
      </c>
    </row>
    <row r="4822" spans="1:10" x14ac:dyDescent="0.2">
      <c r="A4822">
        <v>3.6920547376264006</v>
      </c>
      <c r="B4822">
        <f>'11-20'!AS4822</f>
        <v>0</v>
      </c>
      <c r="C4822">
        <v>5.2943358570000001</v>
      </c>
      <c r="D4822">
        <f>'11-20'!BC4822</f>
        <v>9.9321540143765663</v>
      </c>
      <c r="E4822">
        <v>0</v>
      </c>
      <c r="F4822">
        <v>1.9515050167199999</v>
      </c>
      <c r="G4822">
        <v>2.0049368637534007E-4</v>
      </c>
      <c r="H4822">
        <v>0</v>
      </c>
      <c r="I4822">
        <f>'11-20'!BB4822</f>
        <v>9.8523919125378594</v>
      </c>
      <c r="J4822">
        <v>0.27200581939799329</v>
      </c>
    </row>
    <row r="4823" spans="1:10" x14ac:dyDescent="0.2">
      <c r="A4823">
        <v>0.14787946700580745</v>
      </c>
      <c r="B4823">
        <f>'11-20'!AS4823</f>
        <v>6.4313637641589869</v>
      </c>
      <c r="C4823">
        <v>3.46014669027831</v>
      </c>
      <c r="D4823">
        <f>'11-20'!BC4823</f>
        <v>10.124140623053531</v>
      </c>
      <c r="E4823">
        <v>1.4755423208401699</v>
      </c>
      <c r="F4823">
        <v>0.39794558354300003</v>
      </c>
      <c r="G4823">
        <v>1.6077204444726494E-3</v>
      </c>
      <c r="H4823">
        <v>3.6935106672089262E-2</v>
      </c>
      <c r="I4823">
        <f>'11-20'!BB4823</f>
        <v>9.8951828855123427</v>
      </c>
      <c r="J4823">
        <v>0.12411665899106125</v>
      </c>
    </row>
    <row r="4824" spans="1:10" x14ac:dyDescent="0.2">
      <c r="A4824">
        <v>-0.37854594679784836</v>
      </c>
      <c r="B4824">
        <f>'11-20'!AS4824</f>
        <v>6.4712917110589387</v>
      </c>
      <c r="C4824">
        <v>4.2336127269034298</v>
      </c>
      <c r="D4824">
        <f>'11-20'!BC4824</f>
        <v>10.14654285224586</v>
      </c>
      <c r="E4824">
        <v>1.07016773063881</v>
      </c>
      <c r="F4824">
        <v>0.21807271032</v>
      </c>
      <c r="G4824">
        <v>1.2593437624077168E-4</v>
      </c>
      <c r="H4824">
        <v>4.3917615740853858E-2</v>
      </c>
      <c r="I4824">
        <f>'11-20'!BB4824</f>
        <v>9.9107840938575436</v>
      </c>
      <c r="J4824">
        <v>2.0024233227130209E-2</v>
      </c>
    </row>
    <row r="4825" spans="1:10" x14ac:dyDescent="0.2">
      <c r="A4825">
        <v>0.39237419707078613</v>
      </c>
      <c r="B4825">
        <f>'11-20'!AS4825</f>
        <v>6.5010592622177512</v>
      </c>
      <c r="C4825">
        <v>4.3233801267728396</v>
      </c>
      <c r="D4825">
        <f>'11-20'!BC4825</f>
        <v>10.135591168043691</v>
      </c>
      <c r="E4825">
        <v>0.85611741879308301</v>
      </c>
      <c r="F4825">
        <v>0.19828566833</v>
      </c>
      <c r="G4825">
        <v>9.5080579970578108E-4</v>
      </c>
      <c r="H4825">
        <v>4.3778228990473247E-2</v>
      </c>
      <c r="I4825">
        <f>'11-20'!BB4825</f>
        <v>10.117375068970642</v>
      </c>
      <c r="J4825">
        <v>7.432506074280619E-2</v>
      </c>
    </row>
    <row r="4826" spans="1:10" x14ac:dyDescent="0.2">
      <c r="A4826">
        <v>0.3174847080575578</v>
      </c>
      <c r="B4826">
        <f>'11-20'!AS4826</f>
        <v>6.5211380837040362</v>
      </c>
      <c r="C4826">
        <v>4.4155426394385104</v>
      </c>
      <c r="D4826">
        <f>'11-20'!BC4826</f>
        <v>10.106393117874731</v>
      </c>
      <c r="E4826">
        <v>0.87875330026208598</v>
      </c>
      <c r="F4826">
        <v>8.1555910970000006E-2</v>
      </c>
      <c r="G4826">
        <v>1.6801137792061937E-3</v>
      </c>
      <c r="H4826">
        <v>5.1650889526244331E-2</v>
      </c>
      <c r="I4826">
        <f>'11-20'!BB4826</f>
        <v>9.9736191024577909</v>
      </c>
      <c r="J4826">
        <v>8.711536118448715E-2</v>
      </c>
    </row>
    <row r="4827" spans="1:10" x14ac:dyDescent="0.2">
      <c r="A4827">
        <v>-0.26523877242011251</v>
      </c>
      <c r="B4827">
        <f>'11-20'!AS4827</f>
        <v>6.5237464668115646</v>
      </c>
      <c r="C4827">
        <v>3.78431978619329</v>
      </c>
      <c r="D4827">
        <f>'11-20'!BC4827</f>
        <v>10.037014237931857</v>
      </c>
      <c r="E4827">
        <v>0.93107885890418796</v>
      </c>
      <c r="F4827">
        <v>0.10153700957</v>
      </c>
      <c r="G4827">
        <v>5.545687259337805E-4</v>
      </c>
      <c r="H4827">
        <v>4.2448320606640937E-2</v>
      </c>
      <c r="I4827">
        <f>'11-20'!BB4827</f>
        <v>9.8538735193661946</v>
      </c>
      <c r="J4827">
        <v>6.9261527501189996E-2</v>
      </c>
    </row>
    <row r="4828" spans="1:10" x14ac:dyDescent="0.2">
      <c r="A4828">
        <v>0.45373002560149356</v>
      </c>
      <c r="B4828">
        <f>'11-20'!AS4828</f>
        <v>0</v>
      </c>
      <c r="C4828">
        <v>4.0151159727032102</v>
      </c>
      <c r="D4828">
        <f>'11-20'!BC4828</f>
        <v>10.071177320526697</v>
      </c>
      <c r="E4828">
        <v>0</v>
      </c>
      <c r="F4828">
        <v>0.15084425232999998</v>
      </c>
      <c r="G4828">
        <v>1.8315690634135783E-3</v>
      </c>
      <c r="H4828">
        <v>2.4997396886628442E-2</v>
      </c>
      <c r="I4828">
        <f>'11-20'!BB4828</f>
        <v>9.9877272882979842</v>
      </c>
      <c r="J4828">
        <v>6.5989068301959233E-2</v>
      </c>
    </row>
    <row r="4829" spans="1:10" x14ac:dyDescent="0.2">
      <c r="A4829">
        <v>-0.14408879314456458</v>
      </c>
      <c r="B4829">
        <f>'11-20'!AS4829</f>
        <v>0</v>
      </c>
      <c r="C4829">
        <v>4.1166206455476697</v>
      </c>
      <c r="D4829">
        <f>'11-20'!BC4829</f>
        <v>10.079518893986879</v>
      </c>
      <c r="E4829">
        <v>0</v>
      </c>
      <c r="F4829">
        <v>0.14583958503</v>
      </c>
      <c r="G4829">
        <v>1.0939851015772027E-4</v>
      </c>
      <c r="H4829">
        <v>2.4792442443344085E-2</v>
      </c>
      <c r="I4829">
        <f>'11-20'!BB4829</f>
        <v>9.8252435277708674</v>
      </c>
      <c r="J4829">
        <v>3.8586696528491747E-2</v>
      </c>
    </row>
    <row r="4830" spans="1:10" x14ac:dyDescent="0.2">
      <c r="A4830">
        <v>5.3183221852090456E-2</v>
      </c>
      <c r="B4830">
        <f>'11-20'!AS4830</f>
        <v>0</v>
      </c>
      <c r="C4830">
        <v>4.6580520284771296</v>
      </c>
      <c r="D4830">
        <f>'11-20'!BC4830</f>
        <v>0</v>
      </c>
      <c r="E4830">
        <v>0</v>
      </c>
      <c r="F4830">
        <v>0.13868194020000002</v>
      </c>
      <c r="G4830">
        <v>1.2380741184072103E-4</v>
      </c>
      <c r="H4830">
        <v>0</v>
      </c>
      <c r="I4830">
        <f>'11-20'!BB4830</f>
        <v>9.8928148149312083</v>
      </c>
      <c r="J4830">
        <v>1.4073678135860621E-2</v>
      </c>
    </row>
    <row r="4831" spans="1:10" x14ac:dyDescent="0.2">
      <c r="A4831">
        <v>-0.34247774942638676</v>
      </c>
      <c r="B4831">
        <f>'11-20'!AS4831</f>
        <v>0</v>
      </c>
      <c r="C4831">
        <v>4.9161971955752399</v>
      </c>
      <c r="D4831">
        <f>'11-20'!BC4831</f>
        <v>10.133794299002531</v>
      </c>
      <c r="E4831">
        <v>0</v>
      </c>
      <c r="F4831">
        <v>0.10893786229999999</v>
      </c>
      <c r="G4831">
        <v>3.9542310009648692E-4</v>
      </c>
      <c r="H4831">
        <v>0</v>
      </c>
      <c r="I4831">
        <f>'11-20'!BB4831</f>
        <v>9.8703108831404531</v>
      </c>
      <c r="J4831">
        <v>7.0179961854299842E-3</v>
      </c>
    </row>
    <row r="4832" spans="1:10" x14ac:dyDescent="0.2">
      <c r="A4832">
        <v>-0.95117245430501685</v>
      </c>
      <c r="B4832">
        <f>'11-20'!AS4832</f>
        <v>0</v>
      </c>
      <c r="C4832">
        <v>4.5626684629464398</v>
      </c>
      <c r="D4832">
        <f>'11-20'!BC4832</f>
        <v>9.8921721374931675</v>
      </c>
      <c r="E4832">
        <v>0</v>
      </c>
      <c r="F4832">
        <v>2.247469824E-2</v>
      </c>
      <c r="G4832">
        <v>9.4038402552570847E-3</v>
      </c>
      <c r="H4832">
        <v>0</v>
      </c>
      <c r="I4832">
        <f>'11-20'!BB4832</f>
        <v>9.946467200888943</v>
      </c>
      <c r="J4832">
        <v>6.6779693799654899E-2</v>
      </c>
    </row>
    <row r="4833" spans="1:10" x14ac:dyDescent="0.2">
      <c r="A4833">
        <v>0.23063360881542705</v>
      </c>
      <c r="B4833">
        <f>'11-20'!AS4833</f>
        <v>5</v>
      </c>
      <c r="C4833">
        <v>11.3564081886</v>
      </c>
      <c r="D4833">
        <f>'11-20'!BC4833</f>
        <v>9.4771405080149158</v>
      </c>
      <c r="E4833">
        <v>0.49690390282309199</v>
      </c>
      <c r="F4833">
        <v>1.6191686791539999</v>
      </c>
      <c r="G4833">
        <v>3.2664664297347193E-4</v>
      </c>
      <c r="H4833">
        <v>4.8937173586072462E-2</v>
      </c>
      <c r="I4833">
        <f>'11-20'!BB4833</f>
        <v>10.255340442748158</v>
      </c>
      <c r="J4833">
        <v>0.34097810453428368</v>
      </c>
    </row>
    <row r="4834" spans="1:10" x14ac:dyDescent="0.2">
      <c r="A4834">
        <v>0</v>
      </c>
      <c r="B4834">
        <f>'11-20'!AS4834</f>
        <v>5.1238516409670858</v>
      </c>
      <c r="C4834">
        <v>9.3170099260000008</v>
      </c>
      <c r="D4834">
        <f>'11-20'!BC4834</f>
        <v>9.3781776087220123</v>
      </c>
      <c r="E4834">
        <v>0</v>
      </c>
      <c r="F4834">
        <v>1.4320974337870001</v>
      </c>
      <c r="G4834">
        <v>2.2607309818043103E-5</v>
      </c>
      <c r="H4834">
        <v>5.1689554475390725E-2</v>
      </c>
      <c r="I4834">
        <f>'11-20'!BB4834</f>
        <v>10.102898076953142</v>
      </c>
      <c r="J4834">
        <v>0.41260315253591778</v>
      </c>
    </row>
    <row r="4835" spans="1:10" x14ac:dyDescent="0.2">
      <c r="A4835">
        <v>0</v>
      </c>
      <c r="B4835">
        <f>'11-20'!AS4835</f>
        <v>0</v>
      </c>
      <c r="C4835">
        <v>27.334275148</v>
      </c>
      <c r="D4835">
        <f>'11-20'!BC4835</f>
        <v>9.3505435869678166</v>
      </c>
      <c r="E4835">
        <v>0</v>
      </c>
      <c r="F4835">
        <v>0.70879052189999991</v>
      </c>
      <c r="G4835">
        <v>1.6140800364715138E-4</v>
      </c>
      <c r="H4835">
        <v>0</v>
      </c>
      <c r="I4835">
        <f>'11-20'!BB4835</f>
        <v>0</v>
      </c>
      <c r="J4835">
        <v>0.35671981283658322</v>
      </c>
    </row>
    <row r="4836" spans="1:10" x14ac:dyDescent="0.2">
      <c r="A4836">
        <v>0</v>
      </c>
      <c r="B4836">
        <f>'11-20'!AS4836</f>
        <v>0</v>
      </c>
      <c r="C4836">
        <v>23.986420118000002</v>
      </c>
      <c r="D4836">
        <f>'11-20'!BC4836</f>
        <v>9.323863395708889</v>
      </c>
      <c r="E4836">
        <v>0</v>
      </c>
      <c r="F4836">
        <v>9.1782085769999994E-2</v>
      </c>
      <c r="G4836">
        <v>0</v>
      </c>
      <c r="H4836">
        <v>0</v>
      </c>
      <c r="I4836">
        <f>'11-20'!BB4836</f>
        <v>0</v>
      </c>
      <c r="J4836">
        <v>0</v>
      </c>
    </row>
    <row r="4837" spans="1:10" x14ac:dyDescent="0.2">
      <c r="A4837">
        <v>0</v>
      </c>
      <c r="B4837">
        <f>'11-20'!AS4837</f>
        <v>0</v>
      </c>
      <c r="C4837">
        <v>22.500976331</v>
      </c>
      <c r="D4837">
        <f>'11-20'!BC4837</f>
        <v>9.2628128510857106</v>
      </c>
      <c r="E4837">
        <v>0</v>
      </c>
      <c r="F4837">
        <v>0.10557398560999999</v>
      </c>
      <c r="G4837">
        <v>0</v>
      </c>
      <c r="H4837">
        <v>0</v>
      </c>
      <c r="I4837">
        <f>'11-20'!BB4837</f>
        <v>0</v>
      </c>
      <c r="J4837">
        <v>0</v>
      </c>
    </row>
    <row r="4838" spans="1:10" x14ac:dyDescent="0.2">
      <c r="A4838">
        <v>0</v>
      </c>
      <c r="B4838">
        <f>'11-20'!AS4838</f>
        <v>0</v>
      </c>
      <c r="C4838">
        <v>18.316286982000001</v>
      </c>
      <c r="D4838">
        <f>'11-20'!BC4838</f>
        <v>9.2216596166216949</v>
      </c>
      <c r="E4838">
        <v>0</v>
      </c>
      <c r="F4838">
        <v>0.11515198505</v>
      </c>
      <c r="G4838">
        <v>0</v>
      </c>
      <c r="H4838">
        <v>0</v>
      </c>
      <c r="I4838">
        <f>'11-20'!BB4838</f>
        <v>0</v>
      </c>
      <c r="J4838">
        <v>0</v>
      </c>
    </row>
    <row r="4839" spans="1:10" x14ac:dyDescent="0.2">
      <c r="A4839">
        <v>0</v>
      </c>
      <c r="B4839">
        <f>'11-20'!AS4839</f>
        <v>0</v>
      </c>
      <c r="C4839">
        <v>13.839985207</v>
      </c>
      <c r="D4839">
        <f>'11-20'!BC4839</f>
        <v>9.1794095881455373</v>
      </c>
      <c r="E4839">
        <v>0</v>
      </c>
      <c r="F4839">
        <v>0.13956003903</v>
      </c>
      <c r="G4839">
        <v>0</v>
      </c>
      <c r="H4839">
        <v>0</v>
      </c>
      <c r="I4839">
        <f>'11-20'!BB4839</f>
        <v>0</v>
      </c>
      <c r="J4839">
        <v>0</v>
      </c>
    </row>
    <row r="4840" spans="1:10" x14ac:dyDescent="0.2">
      <c r="A4840">
        <v>0</v>
      </c>
      <c r="B4840">
        <f>'11-20'!AS4840</f>
        <v>0</v>
      </c>
      <c r="C4840">
        <v>12.48943787</v>
      </c>
      <c r="D4840">
        <f>'11-20'!BC4840</f>
        <v>9.1646029492810523</v>
      </c>
      <c r="E4840">
        <v>0</v>
      </c>
      <c r="F4840">
        <v>0.15742888073</v>
      </c>
      <c r="G4840">
        <v>0</v>
      </c>
      <c r="H4840">
        <v>0</v>
      </c>
      <c r="I4840">
        <f>'11-20'!BB4840</f>
        <v>0</v>
      </c>
      <c r="J4840">
        <v>0</v>
      </c>
    </row>
    <row r="4841" spans="1:10" x14ac:dyDescent="0.2">
      <c r="A4841">
        <v>0</v>
      </c>
      <c r="B4841">
        <f>'11-20'!AS4841</f>
        <v>0</v>
      </c>
      <c r="C4841">
        <v>11.293002959000001</v>
      </c>
      <c r="D4841">
        <f>'11-20'!BC4841</f>
        <v>9.1256549487590597</v>
      </c>
      <c r="E4841">
        <v>0</v>
      </c>
      <c r="F4841">
        <v>0.17735493648999998</v>
      </c>
      <c r="G4841">
        <v>0</v>
      </c>
      <c r="H4841">
        <v>0</v>
      </c>
      <c r="I4841">
        <f>'11-20'!BB4841</f>
        <v>0</v>
      </c>
      <c r="J4841">
        <v>0</v>
      </c>
    </row>
    <row r="4842" spans="1:10" x14ac:dyDescent="0.2">
      <c r="A4842">
        <v>-1</v>
      </c>
      <c r="B4842">
        <f>'11-20'!AS4842</f>
        <v>0</v>
      </c>
      <c r="C4842">
        <v>9.5165236689999997</v>
      </c>
      <c r="D4842">
        <f>'11-20'!BC4842</f>
        <v>9.0927353781726605</v>
      </c>
      <c r="E4842">
        <v>0</v>
      </c>
      <c r="F4842">
        <v>0.17194477994999999</v>
      </c>
      <c r="G4842">
        <v>0</v>
      </c>
      <c r="H4842">
        <v>0</v>
      </c>
      <c r="I4842">
        <f>'11-20'!BB4842</f>
        <v>0</v>
      </c>
      <c r="J4842">
        <v>0</v>
      </c>
    </row>
    <row r="4843" spans="1:10" x14ac:dyDescent="0.2">
      <c r="A4843">
        <v>-0.17258883248730961</v>
      </c>
      <c r="B4843">
        <f>'11-20'!AS4843</f>
        <v>4.5385863000163127</v>
      </c>
      <c r="C4843">
        <v>3.6790839044000001</v>
      </c>
      <c r="D4843">
        <f>'11-20'!BC4843</f>
        <v>9.1132746924643513</v>
      </c>
      <c r="E4843">
        <v>1.1179361836857</v>
      </c>
      <c r="F4843">
        <v>0.60955443270599996</v>
      </c>
      <c r="G4843">
        <v>1.5282177904392844E-4</v>
      </c>
      <c r="H4843">
        <v>1.8453145057766369E-2</v>
      </c>
      <c r="I4843">
        <f>'11-20'!BB4843</f>
        <v>9.6832763454112083</v>
      </c>
      <c r="J4843">
        <v>0.11030028020211299</v>
      </c>
    </row>
    <row r="4844" spans="1:10" x14ac:dyDescent="0.2">
      <c r="A4844">
        <v>-0.20750871321213527</v>
      </c>
      <c r="B4844">
        <f>'11-20'!AS4844</f>
        <v>4.6752924664497151</v>
      </c>
      <c r="C4844">
        <v>4.0863688009999999</v>
      </c>
      <c r="D4844">
        <f>'11-20'!BC4844</f>
        <v>9.0685568950723638</v>
      </c>
      <c r="E4844">
        <v>0.87536419052605396</v>
      </c>
      <c r="F4844">
        <v>0.34036393714000002</v>
      </c>
      <c r="G4844">
        <v>2.3374153980334207E-5</v>
      </c>
      <c r="H4844">
        <v>1.8154811024921603E-2</v>
      </c>
      <c r="I4844">
        <f>'11-20'!BB4844</f>
        <v>9.9149772877846232</v>
      </c>
      <c r="J4844">
        <v>0.15053166253101738</v>
      </c>
    </row>
    <row r="4845" spans="1:10" x14ac:dyDescent="0.2">
      <c r="A4845">
        <v>0.23242736644798501</v>
      </c>
      <c r="B4845">
        <f>'11-20'!AS4845</f>
        <v>4.748203537246444</v>
      </c>
      <c r="C4845">
        <v>3.9748301989999999</v>
      </c>
      <c r="D4845">
        <f>'11-20'!BC4845</f>
        <v>9.0729847446279308</v>
      </c>
      <c r="E4845">
        <v>0.66097182666691801</v>
      </c>
      <c r="F4845">
        <v>0.26318027211</v>
      </c>
      <c r="G4845">
        <v>1.050504893649256E-4</v>
      </c>
      <c r="H4845">
        <v>8.3823791688960227E-3</v>
      </c>
      <c r="I4845">
        <f>'11-20'!BB4845</f>
        <v>10.015983226105309</v>
      </c>
      <c r="J4845">
        <v>0.18975710459183673</v>
      </c>
    </row>
    <row r="4846" spans="1:10" x14ac:dyDescent="0.2">
      <c r="A4846">
        <v>1.2574139976275323E-2</v>
      </c>
      <c r="B4846">
        <f>'11-20'!AS4846</f>
        <v>0</v>
      </c>
      <c r="C4846">
        <v>3.8649429080000002</v>
      </c>
      <c r="D4846">
        <f>'11-20'!BC4846</f>
        <v>9.0986437258170572</v>
      </c>
      <c r="E4846">
        <v>0.671733138263094</v>
      </c>
      <c r="F4846">
        <v>0.27372103192000002</v>
      </c>
      <c r="G4846">
        <v>2.7109403783170304E-4</v>
      </c>
      <c r="H4846">
        <v>1.0202188833240587E-2</v>
      </c>
      <c r="I4846">
        <f>'11-20'!BB4846</f>
        <v>9.9252218927040019</v>
      </c>
      <c r="J4846">
        <v>0.19254112811543506</v>
      </c>
    </row>
    <row r="4847" spans="1:10" x14ac:dyDescent="0.2">
      <c r="A4847">
        <v>-0.34663835810332633</v>
      </c>
      <c r="B4847">
        <f>'11-20'!AS4847</f>
        <v>0</v>
      </c>
      <c r="C4847">
        <v>42.451647856999998</v>
      </c>
      <c r="D4847">
        <f>'11-20'!BC4847</f>
        <v>8.3116542796855057</v>
      </c>
      <c r="E4847">
        <v>0.96543797813262999</v>
      </c>
      <c r="F4847">
        <v>0.80153663355999993</v>
      </c>
      <c r="G4847">
        <v>6.2284081766016513E-6</v>
      </c>
      <c r="H4847">
        <v>8.9520139953846718E-4</v>
      </c>
      <c r="I4847">
        <f>'11-20'!BB4847</f>
        <v>9.9689810731634374</v>
      </c>
      <c r="J4847">
        <v>0.11577452506254893</v>
      </c>
    </row>
    <row r="4848" spans="1:10" x14ac:dyDescent="0.2">
      <c r="A4848">
        <v>0.46279373422273329</v>
      </c>
      <c r="B4848">
        <f>'11-20'!AS4848</f>
        <v>0</v>
      </c>
      <c r="C4848">
        <v>40.702840127999998</v>
      </c>
      <c r="D4848">
        <f>'11-20'!BC4848</f>
        <v>8.2929645453829295</v>
      </c>
      <c r="E4848">
        <v>0.89889408180668595</v>
      </c>
      <c r="F4848">
        <v>0.53072870543000006</v>
      </c>
      <c r="G4848">
        <v>2.5540497334302053E-5</v>
      </c>
      <c r="H4848">
        <v>1.0772456264560857E-3</v>
      </c>
      <c r="I4848">
        <f>'11-20'!BB4848</f>
        <v>10.153409980424003</v>
      </c>
      <c r="J4848">
        <v>0.11376800801133802</v>
      </c>
    </row>
    <row r="4849" spans="1:10" x14ac:dyDescent="0.2">
      <c r="A4849">
        <v>0.15157480314960625</v>
      </c>
      <c r="B4849">
        <f>'11-20'!AS4849</f>
        <v>0</v>
      </c>
      <c r="C4849">
        <v>38.445679775999999</v>
      </c>
      <c r="D4849">
        <f>'11-20'!BC4849</f>
        <v>8.0433858589817557</v>
      </c>
      <c r="E4849">
        <v>0.89203559722633397</v>
      </c>
      <c r="F4849">
        <v>0.48591157456</v>
      </c>
      <c r="G4849">
        <v>5.3553214300816927E-5</v>
      </c>
      <c r="H4849">
        <v>1.7005347401471838E-3</v>
      </c>
      <c r="I4849">
        <f>'11-20'!BB4849</f>
        <v>9.9216913617124316</v>
      </c>
      <c r="J4849">
        <v>0.11001059847043092</v>
      </c>
    </row>
    <row r="4850" spans="1:10" x14ac:dyDescent="0.2">
      <c r="A4850">
        <v>0</v>
      </c>
      <c r="B4850">
        <f>'11-20'!AS4850</f>
        <v>0</v>
      </c>
      <c r="C4850">
        <v>37.208163218000003</v>
      </c>
      <c r="D4850">
        <f>'11-20'!BC4850</f>
        <v>8.0590633317318456</v>
      </c>
      <c r="E4850">
        <v>0</v>
      </c>
      <c r="F4850">
        <v>0.36124706989000005</v>
      </c>
      <c r="G4850">
        <v>1.2289018946667488E-5</v>
      </c>
      <c r="H4850">
        <v>1.3225494094344797E-3</v>
      </c>
      <c r="I4850">
        <f>'11-20'!BB4850</f>
        <v>9.8586363962821846</v>
      </c>
      <c r="J4850">
        <v>8.6142215053407634E-2</v>
      </c>
    </row>
    <row r="4851" spans="1:10" x14ac:dyDescent="0.2">
      <c r="A4851">
        <v>0</v>
      </c>
      <c r="B4851">
        <f>'11-20'!AS4851</f>
        <v>0</v>
      </c>
      <c r="C4851">
        <v>35.658812118999997</v>
      </c>
      <c r="D4851">
        <f>'11-20'!BC4851</f>
        <v>8.0595217660408505</v>
      </c>
      <c r="E4851">
        <v>0</v>
      </c>
      <c r="F4851">
        <v>0.33966076972000003</v>
      </c>
      <c r="G4851">
        <v>3.8677981976320342E-5</v>
      </c>
      <c r="H4851">
        <v>0</v>
      </c>
      <c r="I4851">
        <f>'11-20'!BB4851</f>
        <v>0</v>
      </c>
      <c r="J4851">
        <v>8.4421255548244728E-2</v>
      </c>
    </row>
    <row r="4852" spans="1:10" x14ac:dyDescent="0.2">
      <c r="A4852">
        <v>0</v>
      </c>
      <c r="B4852">
        <f>'11-20'!AS4852</f>
        <v>0</v>
      </c>
      <c r="C4852">
        <v>33.869184175000001</v>
      </c>
      <c r="D4852">
        <f>'11-20'!BC4852</f>
        <v>8.0572742254824199</v>
      </c>
      <c r="E4852">
        <v>0</v>
      </c>
      <c r="F4852">
        <v>0.26286163488999997</v>
      </c>
      <c r="G4852">
        <v>0</v>
      </c>
      <c r="H4852">
        <v>0</v>
      </c>
      <c r="I4852">
        <f>'11-20'!BB4852</f>
        <v>0</v>
      </c>
      <c r="J4852">
        <v>0</v>
      </c>
    </row>
    <row r="4853" spans="1:10" x14ac:dyDescent="0.2">
      <c r="A4853">
        <v>0</v>
      </c>
      <c r="B4853">
        <f>'11-20'!AS4853</f>
        <v>0</v>
      </c>
      <c r="C4853">
        <v>33.1184157</v>
      </c>
      <c r="D4853">
        <f>'11-20'!BC4853</f>
        <v>8.0501437886652027</v>
      </c>
      <c r="E4853">
        <v>0</v>
      </c>
      <c r="F4853">
        <v>0.27289674730000002</v>
      </c>
      <c r="G4853">
        <v>0</v>
      </c>
      <c r="H4853">
        <v>0</v>
      </c>
      <c r="I4853">
        <f>'11-20'!BB4853</f>
        <v>0</v>
      </c>
      <c r="J4853">
        <v>0</v>
      </c>
    </row>
    <row r="4854" spans="1:10" x14ac:dyDescent="0.2">
      <c r="A4854">
        <v>0</v>
      </c>
      <c r="B4854">
        <f>'11-20'!AS4854</f>
        <v>0</v>
      </c>
      <c r="C4854">
        <v>0</v>
      </c>
      <c r="D4854">
        <f>'11-20'!BC4854</f>
        <v>0</v>
      </c>
      <c r="E4854">
        <v>0</v>
      </c>
      <c r="F4854">
        <v>0</v>
      </c>
      <c r="G4854">
        <v>0</v>
      </c>
      <c r="H4854">
        <v>0</v>
      </c>
      <c r="I4854">
        <f>'11-20'!BB4854</f>
        <v>0</v>
      </c>
      <c r="J4854">
        <v>0</v>
      </c>
    </row>
    <row r="4855" spans="1:10" x14ac:dyDescent="0.2">
      <c r="A4855">
        <v>-1</v>
      </c>
      <c r="B4855">
        <f>'11-20'!AS4855</f>
        <v>0</v>
      </c>
      <c r="C4855">
        <v>0</v>
      </c>
      <c r="D4855">
        <f>'11-20'!BC4855</f>
        <v>0</v>
      </c>
      <c r="E4855">
        <v>0</v>
      </c>
      <c r="F4855">
        <v>0</v>
      </c>
      <c r="G4855">
        <v>0</v>
      </c>
      <c r="H4855">
        <v>0</v>
      </c>
      <c r="I4855">
        <f>'11-20'!BB4855</f>
        <v>0</v>
      </c>
      <c r="J4855">
        <v>0</v>
      </c>
    </row>
    <row r="4856" spans="1:10" x14ac:dyDescent="0.2">
      <c r="A4856">
        <v>-0.4344497607655502</v>
      </c>
      <c r="B4856">
        <f>'11-20'!AS4856</f>
        <v>5.4272718302647798</v>
      </c>
      <c r="C4856">
        <v>9.1572334006999991</v>
      </c>
      <c r="D4856">
        <f>'11-20'!BC4856</f>
        <v>9.8878422651073574</v>
      </c>
      <c r="E4856">
        <v>1.47685082733705</v>
      </c>
      <c r="F4856">
        <v>1.082969432314</v>
      </c>
      <c r="G4856">
        <v>1.4712184521638719E-3</v>
      </c>
      <c r="H4856">
        <v>1.1487459830827763E-2</v>
      </c>
      <c r="I4856">
        <f>'11-20'!BB4856</f>
        <v>9.5319282932604761</v>
      </c>
      <c r="J4856">
        <v>0.10245029998101386</v>
      </c>
    </row>
    <row r="4857" spans="1:10" x14ac:dyDescent="0.2">
      <c r="A4857">
        <v>-0.22600806451612898</v>
      </c>
      <c r="B4857">
        <f>'11-20'!AS4857</f>
        <v>5.4459574103124044</v>
      </c>
      <c r="C4857">
        <v>7.8264552519999997</v>
      </c>
      <c r="D4857">
        <f>'11-20'!BC4857</f>
        <v>9.8271753482986934</v>
      </c>
      <c r="E4857">
        <v>1.3108952291520499</v>
      </c>
      <c r="F4857">
        <v>1.0253389642099999</v>
      </c>
      <c r="G4857">
        <v>1.64601083387995E-4</v>
      </c>
      <c r="H4857">
        <v>2.2610603863787767E-2</v>
      </c>
      <c r="I4857">
        <f>'11-20'!BB4857</f>
        <v>9.6470208208056007</v>
      </c>
      <c r="J4857">
        <v>0.14249031340297844</v>
      </c>
    </row>
    <row r="4858" spans="1:10" x14ac:dyDescent="0.2">
      <c r="A4858">
        <v>-0.25637181409295351</v>
      </c>
      <c r="B4858">
        <f>'11-20'!AS4858</f>
        <v>4.9277193011296028</v>
      </c>
      <c r="C4858">
        <v>7.3097117010000003</v>
      </c>
      <c r="D4858">
        <f>'11-20'!BC4858</f>
        <v>9.8134475442648217</v>
      </c>
      <c r="E4858">
        <v>1.40601507744584</v>
      </c>
      <c r="F4858">
        <v>1.1150273874699999</v>
      </c>
      <c r="G4858">
        <v>5.4971034794662585E-4</v>
      </c>
      <c r="H4858">
        <v>1.9297614766870429E-2</v>
      </c>
      <c r="I4858">
        <f>'11-20'!BB4858</f>
        <v>9.7585524988489958</v>
      </c>
      <c r="J4858">
        <v>0.10969520838294831</v>
      </c>
    </row>
    <row r="4859" spans="1:10" x14ac:dyDescent="0.2">
      <c r="A4859">
        <v>3.4108527131782918E-2</v>
      </c>
      <c r="B4859">
        <f>'11-20'!AS4859</f>
        <v>0</v>
      </c>
      <c r="C4859">
        <v>7.5851519039999999</v>
      </c>
      <c r="D4859">
        <f>'11-20'!BC4859</f>
        <v>9.8094923769373423</v>
      </c>
      <c r="E4859">
        <v>1.51678854239058</v>
      </c>
      <c r="F4859">
        <v>1.2113839797999999</v>
      </c>
      <c r="G4859">
        <v>1.6050137440731052E-3</v>
      </c>
      <c r="H4859">
        <v>1.5402796927319284E-2</v>
      </c>
      <c r="I4859">
        <f>'11-20'!BB4859</f>
        <v>9.8871966562753482</v>
      </c>
      <c r="J4859">
        <v>9.2496814321781043E-2</v>
      </c>
    </row>
    <row r="4860" spans="1:10" x14ac:dyDescent="0.2">
      <c r="A4860">
        <v>0.66774402068519723</v>
      </c>
      <c r="B4860">
        <f>'11-20'!AS4860</f>
        <v>5.0668586809558169</v>
      </c>
      <c r="C4860">
        <v>7.4058955949999996</v>
      </c>
      <c r="D4860">
        <f>'11-20'!BC4860</f>
        <v>9.8239304551255646</v>
      </c>
      <c r="E4860">
        <v>1.55064398497273</v>
      </c>
      <c r="F4860">
        <v>1.2397196261700001</v>
      </c>
      <c r="G4860">
        <v>5.9429827853600789E-4</v>
      </c>
      <c r="H4860">
        <v>2.275499313919805E-2</v>
      </c>
      <c r="I4860">
        <f>'11-20'!BB4860</f>
        <v>9.8726305369940661</v>
      </c>
      <c r="J4860">
        <v>0.13864984345794393</v>
      </c>
    </row>
    <row r="4861" spans="1:10" x14ac:dyDescent="0.2">
      <c r="A4861">
        <v>0.40508628519527701</v>
      </c>
      <c r="B4861">
        <f>'11-20'!AS4861</f>
        <v>5.537068186822963</v>
      </c>
      <c r="C4861">
        <v>6.073155141</v>
      </c>
      <c r="D4861">
        <f>'11-20'!BC4861</f>
        <v>9.8239304551255646</v>
      </c>
      <c r="E4861">
        <v>0</v>
      </c>
      <c r="F4861">
        <v>1.6434064369099999</v>
      </c>
      <c r="G4861">
        <v>2.3236972503203009E-3</v>
      </c>
      <c r="H4861">
        <v>2.1974476627473472E-2</v>
      </c>
      <c r="I4861">
        <f>'11-20'!BB4861</f>
        <v>9.6505011447302032</v>
      </c>
      <c r="J4861">
        <v>0.12240069780689262</v>
      </c>
    </row>
    <row r="4862" spans="1:10" x14ac:dyDescent="0.2">
      <c r="A4862">
        <v>0.26493566176470584</v>
      </c>
      <c r="B4862">
        <f>'11-20'!AS4862</f>
        <v>0</v>
      </c>
      <c r="C4862">
        <v>5.8482875339999998</v>
      </c>
      <c r="D4862">
        <f>'11-20'!BC4862</f>
        <v>9.7985125330313512</v>
      </c>
      <c r="E4862">
        <v>0</v>
      </c>
      <c r="F4862">
        <v>1.6512866016000001</v>
      </c>
      <c r="G4862">
        <v>2.2075544385370446E-4</v>
      </c>
      <c r="H4862">
        <v>3.3202452297306603E-2</v>
      </c>
      <c r="I4862">
        <f>'11-20'!BB4862</f>
        <v>9.5027981500025884</v>
      </c>
      <c r="J4862">
        <v>8.4137976929902394E-2</v>
      </c>
    </row>
    <row r="4863" spans="1:10" x14ac:dyDescent="0.2">
      <c r="A4863">
        <v>-0.38413448180050014</v>
      </c>
      <c r="B4863">
        <f>'11-20'!AS4863</f>
        <v>7.8811767791412795</v>
      </c>
      <c r="C4863">
        <v>27.8018900199</v>
      </c>
      <c r="D4863">
        <f>'11-20'!BC4863</f>
        <v>9.746587498095348</v>
      </c>
      <c r="E4863">
        <v>0.53952564694607497</v>
      </c>
      <c r="F4863">
        <v>1.505057847235</v>
      </c>
      <c r="G4863">
        <v>6.7134272407117843E-5</v>
      </c>
      <c r="H4863">
        <v>1.993245327246931E-2</v>
      </c>
      <c r="I4863">
        <f>'11-20'!BB4863</f>
        <v>9.7189108539027167</v>
      </c>
      <c r="J4863">
        <v>0.15990429462717307</v>
      </c>
    </row>
    <row r="4864" spans="1:10" x14ac:dyDescent="0.2">
      <c r="A4864">
        <v>0.36171017782822545</v>
      </c>
      <c r="B4864">
        <f>'11-20'!AS4864</f>
        <v>7.8821738359366273</v>
      </c>
      <c r="C4864">
        <v>25.157773907100001</v>
      </c>
      <c r="D4864">
        <f>'11-20'!BC4864</f>
        <v>9.7284268347615832</v>
      </c>
      <c r="E4864">
        <v>0</v>
      </c>
      <c r="F4864">
        <v>1.5804076441649999</v>
      </c>
      <c r="G4864">
        <v>2.4194560089828456E-4</v>
      </c>
      <c r="H4864">
        <v>1.9441772647928467E-2</v>
      </c>
      <c r="I4864">
        <f>'11-20'!BB4864</f>
        <v>9.9294249649202744</v>
      </c>
      <c r="J4864">
        <v>0.15116473108203085</v>
      </c>
    </row>
    <row r="4865" spans="1:10" x14ac:dyDescent="0.2">
      <c r="A4865">
        <v>0.1486310299869622</v>
      </c>
      <c r="B4865">
        <f>'11-20'!AS4865</f>
        <v>0</v>
      </c>
      <c r="C4865">
        <v>22.761185980299999</v>
      </c>
      <c r="D4865">
        <f>'11-20'!BC4865</f>
        <v>9.5517061073896006</v>
      </c>
      <c r="E4865">
        <v>0</v>
      </c>
      <c r="F4865">
        <v>1.8746586345399998</v>
      </c>
      <c r="G4865">
        <v>6.3046580302149075E-4</v>
      </c>
      <c r="H4865">
        <v>1.467532924853863E-2</v>
      </c>
      <c r="I4865">
        <f>'11-20'!BB4865</f>
        <v>9.7597161355510966</v>
      </c>
      <c r="J4865">
        <v>0.17015464658634538</v>
      </c>
    </row>
    <row r="4866" spans="1:10" x14ac:dyDescent="0.2">
      <c r="A4866">
        <v>0.45013392153773424</v>
      </c>
      <c r="B4866">
        <f>'11-20'!AS4866</f>
        <v>0</v>
      </c>
      <c r="C4866">
        <v>18.513490411399999</v>
      </c>
      <c r="D4866">
        <f>'11-20'!BC4866</f>
        <v>9.519631138979614</v>
      </c>
      <c r="E4866">
        <v>0</v>
      </c>
      <c r="F4866">
        <v>1.0706681151599999</v>
      </c>
      <c r="G4866">
        <v>1.4564939376700427E-4</v>
      </c>
      <c r="H4866">
        <v>2.2142169497841681E-2</v>
      </c>
      <c r="I4866">
        <f>'11-20'!BB4866</f>
        <v>9.6581429059298038</v>
      </c>
      <c r="J4866">
        <v>0.16030097772949484</v>
      </c>
    </row>
    <row r="4867" spans="1:10" x14ac:dyDescent="0.2">
      <c r="A4867">
        <v>3.2872253864930867E-2</v>
      </c>
      <c r="B4867">
        <f>'11-20'!AS4867</f>
        <v>0</v>
      </c>
      <c r="C4867">
        <v>16.510878645599998</v>
      </c>
      <c r="D4867">
        <f>'11-20'!BC4867</f>
        <v>9.4959742565973482</v>
      </c>
      <c r="E4867">
        <v>0</v>
      </c>
      <c r="F4867">
        <v>1.2123888415199999</v>
      </c>
      <c r="G4867">
        <v>3.7221315496858108E-4</v>
      </c>
      <c r="H4867">
        <v>5.1643958554295502E-2</v>
      </c>
      <c r="I4867">
        <f>'11-20'!BB4867</f>
        <v>9.4967347942471552</v>
      </c>
      <c r="J4867">
        <v>0.14516160920940432</v>
      </c>
    </row>
    <row r="4868" spans="1:10" x14ac:dyDescent="0.2">
      <c r="A4868">
        <v>0</v>
      </c>
      <c r="B4868">
        <f>'11-20'!AS4868</f>
        <v>0</v>
      </c>
      <c r="C4868">
        <v>16.146756207199999</v>
      </c>
      <c r="D4868">
        <f>'11-20'!BC4868</f>
        <v>9.4872232455843335</v>
      </c>
      <c r="E4868">
        <v>0</v>
      </c>
      <c r="F4868">
        <v>1.35738317757</v>
      </c>
      <c r="G4868">
        <v>2.0432700846408191E-5</v>
      </c>
      <c r="H4868">
        <v>4.9133811230585425E-2</v>
      </c>
      <c r="I4868">
        <f>'11-20'!BB4868</f>
        <v>9.4818090442281271</v>
      </c>
      <c r="J4868">
        <v>0.13233092834890967</v>
      </c>
    </row>
    <row r="4869" spans="1:10" x14ac:dyDescent="0.2">
      <c r="A4869">
        <v>0</v>
      </c>
      <c r="B4869">
        <f>'11-20'!AS4869</f>
        <v>0</v>
      </c>
      <c r="C4869">
        <v>10.162404383</v>
      </c>
      <c r="D4869">
        <f>'11-20'!BC4869</f>
        <v>9.4636093364034668</v>
      </c>
      <c r="E4869">
        <v>0</v>
      </c>
      <c r="F4869">
        <v>4.7789152024400003</v>
      </c>
      <c r="G4869">
        <v>4.9196626928020438E-5</v>
      </c>
      <c r="H4869">
        <v>0</v>
      </c>
      <c r="I4869">
        <f>'11-20'!BB4869</f>
        <v>0</v>
      </c>
      <c r="J4869">
        <v>0.24541115355233004</v>
      </c>
    </row>
    <row r="4870" spans="1:10" x14ac:dyDescent="0.2">
      <c r="A4870">
        <v>0</v>
      </c>
      <c r="B4870">
        <f>'11-20'!AS4870</f>
        <v>0</v>
      </c>
      <c r="C4870">
        <v>-7.6806349910999998</v>
      </c>
      <c r="D4870">
        <f>'11-20'!BC4870</f>
        <v>9.48668814519643</v>
      </c>
      <c r="E4870">
        <v>0</v>
      </c>
      <c r="F4870">
        <v>0</v>
      </c>
      <c r="G4870">
        <v>0</v>
      </c>
      <c r="H4870">
        <v>0</v>
      </c>
      <c r="I4870">
        <f>'11-20'!BB4870</f>
        <v>0</v>
      </c>
      <c r="J4870">
        <v>0</v>
      </c>
    </row>
    <row r="4871" spans="1:10" x14ac:dyDescent="0.2">
      <c r="A4871">
        <v>-1</v>
      </c>
      <c r="B4871">
        <f>'11-20'!AS4871</f>
        <v>0</v>
      </c>
      <c r="C4871">
        <v>-6.3193541399999997</v>
      </c>
      <c r="D4871">
        <f>'11-20'!BC4871</f>
        <v>9.4767722312760068</v>
      </c>
      <c r="E4871">
        <v>0</v>
      </c>
      <c r="F4871">
        <v>0</v>
      </c>
      <c r="G4871">
        <v>0</v>
      </c>
      <c r="H4871">
        <v>0</v>
      </c>
      <c r="I4871">
        <f>'11-20'!BB4871</f>
        <v>0</v>
      </c>
      <c r="J4871">
        <v>0</v>
      </c>
    </row>
    <row r="4872" spans="1:10" x14ac:dyDescent="0.2">
      <c r="A4872">
        <v>0.10196621081022439</v>
      </c>
      <c r="B4872">
        <f>'11-20'!AS4872</f>
        <v>4.9800124666609058</v>
      </c>
      <c r="C4872">
        <v>0.20658491898512299</v>
      </c>
      <c r="D4872">
        <f>'11-20'!BC4872</f>
        <v>9.191502903181151</v>
      </c>
      <c r="E4872">
        <v>1.2964300692691599</v>
      </c>
      <c r="F4872">
        <v>10.863468634690001</v>
      </c>
      <c r="G4872">
        <v>4.7584737865816136E-4</v>
      </c>
      <c r="H4872">
        <v>2.4616252590928769E-2</v>
      </c>
      <c r="I4872">
        <f>'11-20'!BB4872</f>
        <v>9.644310523223659</v>
      </c>
      <c r="J4872">
        <v>0.71292651579973665</v>
      </c>
    </row>
    <row r="4873" spans="1:10" x14ac:dyDescent="0.2">
      <c r="A4873">
        <v>-0.27157048995866973</v>
      </c>
      <c r="B4873">
        <f>'11-20'!AS4873</f>
        <v>5.0492296554022946</v>
      </c>
      <c r="C4873">
        <v>0.60907110122804298</v>
      </c>
      <c r="D4873">
        <f>'11-20'!BC4873</f>
        <v>9.076990113107513</v>
      </c>
      <c r="E4873">
        <v>0.99261240252291505</v>
      </c>
      <c r="F4873">
        <v>2.9475566150199999</v>
      </c>
      <c r="G4873">
        <v>6.5969374618675454E-5</v>
      </c>
      <c r="H4873">
        <v>2.0187972238876431E-2</v>
      </c>
      <c r="I4873">
        <f>'11-20'!BB4873</f>
        <v>9.5313612543237589</v>
      </c>
      <c r="J4873">
        <v>0.3221441203119555</v>
      </c>
    </row>
    <row r="4874" spans="1:10" x14ac:dyDescent="0.2">
      <c r="A4874">
        <v>9.0646060429737219E-2</v>
      </c>
      <c r="B4874">
        <f>'11-20'!AS4874</f>
        <v>5.0641845971835089</v>
      </c>
      <c r="C4874">
        <v>0.63676280728313395</v>
      </c>
      <c r="D4874">
        <f>'11-20'!BC4874</f>
        <v>9.1442602526124421</v>
      </c>
      <c r="E4874">
        <v>0.56825682508138797</v>
      </c>
      <c r="F4874">
        <v>3.0427553444199997</v>
      </c>
      <c r="G4874">
        <v>2.7615835833426242E-4</v>
      </c>
      <c r="H4874">
        <v>2.1010741723123838E-2</v>
      </c>
      <c r="I4874">
        <f>'11-20'!BB4874</f>
        <v>9.6689737227630594</v>
      </c>
      <c r="J4874">
        <v>0.32296381385171813</v>
      </c>
    </row>
    <row r="4875" spans="1:10" x14ac:dyDescent="0.2">
      <c r="A4875">
        <v>-9.8931610631622591E-2</v>
      </c>
      <c r="B4875">
        <f>'11-20'!AS4875</f>
        <v>4.9842977291625541</v>
      </c>
      <c r="C4875">
        <v>0.58863248123216705</v>
      </c>
      <c r="D4875">
        <f>'11-20'!BC4875</f>
        <v>9.1529686563216952</v>
      </c>
      <c r="E4875">
        <v>0.46476808348480098</v>
      </c>
      <c r="F4875">
        <v>3.5052005943500002</v>
      </c>
      <c r="G4875">
        <v>6.6878205753618429E-4</v>
      </c>
      <c r="H4875">
        <v>2.4700052456859259E-2</v>
      </c>
      <c r="I4875">
        <f>'11-20'!BB4875</f>
        <v>9.6312898877947415</v>
      </c>
      <c r="J4875">
        <v>0.30435094263879031</v>
      </c>
    </row>
    <row r="4876" spans="1:10" x14ac:dyDescent="0.2">
      <c r="A4876">
        <v>-0.1445917652971267</v>
      </c>
      <c r="B4876">
        <f>'11-20'!AS4876</f>
        <v>0</v>
      </c>
      <c r="C4876">
        <v>0.74671734768944498</v>
      </c>
      <c r="D4876">
        <f>'11-20'!BC4876</f>
        <v>9.1646878079043503</v>
      </c>
      <c r="E4876">
        <v>0.39857346105986002</v>
      </c>
      <c r="F4876">
        <v>2.4011111111100001</v>
      </c>
      <c r="G4876">
        <v>3.4806267062606895E-4</v>
      </c>
      <c r="H4876">
        <v>2.5464277912835474E-2</v>
      </c>
      <c r="I4876">
        <f>'11-20'!BB4876</f>
        <v>9.676532133443704</v>
      </c>
      <c r="J4876">
        <v>0.24361919888435993</v>
      </c>
    </row>
    <row r="4877" spans="1:10" x14ac:dyDescent="0.2">
      <c r="A4877">
        <v>0.13145800278926267</v>
      </c>
      <c r="B4877">
        <f>'11-20'!AS4877</f>
        <v>0</v>
      </c>
      <c r="C4877">
        <v>0.62803385275978896</v>
      </c>
      <c r="D4877">
        <f>'11-20'!BC4877</f>
        <v>0</v>
      </c>
      <c r="E4877">
        <v>0</v>
      </c>
      <c r="F4877">
        <v>2.79480840544</v>
      </c>
      <c r="G4877">
        <v>1.4057070294727541E-3</v>
      </c>
      <c r="H4877">
        <v>3.3519577071746048E-2</v>
      </c>
      <c r="I4877">
        <f>'11-20'!BB4877</f>
        <v>9.7443587067083168</v>
      </c>
      <c r="J4877">
        <v>0.29420637022989321</v>
      </c>
    </row>
    <row r="4878" spans="1:10" x14ac:dyDescent="0.2">
      <c r="A4878">
        <v>8.1434752766873508E-4</v>
      </c>
      <c r="B4878">
        <f>'11-20'!AS4878</f>
        <v>0</v>
      </c>
      <c r="C4878">
        <v>1.0267943549002001</v>
      </c>
      <c r="D4878">
        <f>'11-20'!BC4878</f>
        <v>0</v>
      </c>
      <c r="E4878">
        <v>0</v>
      </c>
      <c r="F4878">
        <v>2.0722789115599998</v>
      </c>
      <c r="G4878">
        <v>7.4564613379722746E-5</v>
      </c>
      <c r="H4878">
        <v>0</v>
      </c>
      <c r="I4878">
        <f>'11-20'!BB4878</f>
        <v>9.6907202681660216</v>
      </c>
      <c r="J4878">
        <v>0.19949163490864932</v>
      </c>
    </row>
    <row r="4879" spans="1:10" x14ac:dyDescent="0.2">
      <c r="A4879">
        <v>-3.1430370154040932E-2</v>
      </c>
      <c r="B4879">
        <f>'11-20'!AS4879</f>
        <v>0</v>
      </c>
      <c r="C4879">
        <v>1.2766359193503301</v>
      </c>
      <c r="D4879">
        <f>'11-20'!BC4879</f>
        <v>9.1705233918714555</v>
      </c>
      <c r="E4879">
        <v>0</v>
      </c>
      <c r="F4879">
        <v>1.49196787149</v>
      </c>
      <c r="G4879">
        <v>2.0171515153598863E-4</v>
      </c>
      <c r="H4879">
        <v>0</v>
      </c>
      <c r="I4879">
        <f>'11-20'!BB4879</f>
        <v>9.6466705902141765</v>
      </c>
      <c r="J4879">
        <v>0.19906278994032156</v>
      </c>
    </row>
    <row r="4880" spans="1:10" x14ac:dyDescent="0.2">
      <c r="A4880">
        <v>9.8662985620893151E-2</v>
      </c>
      <c r="B4880">
        <f>'11-20'!AS4880</f>
        <v>0</v>
      </c>
      <c r="C4880">
        <v>1.30830209475432</v>
      </c>
      <c r="D4880">
        <f>'11-20'!BC4880</f>
        <v>9.1629493773855764</v>
      </c>
      <c r="E4880">
        <v>0</v>
      </c>
      <c r="F4880">
        <v>1.2396956246000002</v>
      </c>
      <c r="G4880">
        <v>2.7380423002272135E-4</v>
      </c>
      <c r="H4880">
        <v>0</v>
      </c>
      <c r="I4880">
        <f>'11-20'!BB4880</f>
        <v>9.6628826960895768</v>
      </c>
      <c r="J4880">
        <v>0.20842594958104274</v>
      </c>
    </row>
    <row r="4881" spans="1:10" x14ac:dyDescent="0.2">
      <c r="A4881">
        <v>-0.18267674042093907</v>
      </c>
      <c r="B4881">
        <f>'11-20'!AS4881</f>
        <v>4.0239517074233877</v>
      </c>
      <c r="C4881">
        <v>4.7137533630000004</v>
      </c>
      <c r="D4881">
        <f>'11-20'!BC4881</f>
        <v>8.5886727536763594</v>
      </c>
      <c r="E4881">
        <v>0.48502900167017399</v>
      </c>
      <c r="F4881">
        <v>0.81808254783000001</v>
      </c>
      <c r="G4881">
        <v>0</v>
      </c>
      <c r="H4881">
        <v>8.9496688594788276E-3</v>
      </c>
      <c r="I4881">
        <f>'11-20'!BB4881</f>
        <v>9.8017055512718123</v>
      </c>
      <c r="J4881">
        <v>0.34397606169029671</v>
      </c>
    </row>
    <row r="4882" spans="1:10" x14ac:dyDescent="0.2">
      <c r="A4882">
        <v>0.37667161961367013</v>
      </c>
      <c r="B4882">
        <f>'11-20'!AS4882</f>
        <v>0</v>
      </c>
      <c r="C4882">
        <v>4.9317232259999999</v>
      </c>
      <c r="D4882">
        <f>'11-20'!BC4882</f>
        <v>8.5759944673095632</v>
      </c>
      <c r="E4882">
        <v>0.550472264833617</v>
      </c>
      <c r="F4882">
        <v>0.66279391290000012</v>
      </c>
      <c r="G4882">
        <v>0</v>
      </c>
      <c r="H4882">
        <v>7.0939264454944959E-3</v>
      </c>
      <c r="I4882">
        <f>'11-20'!BB4882</f>
        <v>9.8893116929218365</v>
      </c>
      <c r="J4882">
        <v>0.3063965767362159</v>
      </c>
    </row>
    <row r="4883" spans="1:10" x14ac:dyDescent="0.2">
      <c r="A4883">
        <v>0.11747613117476141</v>
      </c>
      <c r="B4883">
        <f>'11-20'!AS4883</f>
        <v>0</v>
      </c>
      <c r="C4883">
        <v>4.4039022990000003</v>
      </c>
      <c r="D4883">
        <f>'11-20'!BC4883</f>
        <v>8.5736651479641672</v>
      </c>
      <c r="E4883">
        <v>0.51775714194271005</v>
      </c>
      <c r="F4883">
        <v>0.38697653320000003</v>
      </c>
      <c r="G4883">
        <v>0</v>
      </c>
      <c r="H4883">
        <v>1.2602331069240739E-2</v>
      </c>
      <c r="I4883">
        <f>'11-20'!BB4883</f>
        <v>9.750481333490896</v>
      </c>
      <c r="J4883">
        <v>0.32667813637520332</v>
      </c>
    </row>
    <row r="4884" spans="1:10" x14ac:dyDescent="0.2">
      <c r="A4884">
        <v>0.87470817120622568</v>
      </c>
      <c r="B4884">
        <f>'11-20'!AS4884</f>
        <v>0</v>
      </c>
      <c r="C4884">
        <v>4.2343645189999997</v>
      </c>
      <c r="D4884">
        <f>'11-20'!BC4884</f>
        <v>8.5634134441012542</v>
      </c>
      <c r="E4884">
        <v>0.57400114851808004</v>
      </c>
      <c r="F4884">
        <v>0.37582523189</v>
      </c>
      <c r="G4884">
        <v>0</v>
      </c>
      <c r="H4884">
        <v>2.126713713657833E-2</v>
      </c>
      <c r="I4884">
        <f>'11-20'!BB4884</f>
        <v>9.7022430779373003</v>
      </c>
      <c r="J4884">
        <v>0.2752146034001336</v>
      </c>
    </row>
    <row r="4885" spans="1:10" x14ac:dyDescent="0.2">
      <c r="A4885">
        <v>0.22848948374760991</v>
      </c>
      <c r="B4885">
        <f>'11-20'!AS4885</f>
        <v>0</v>
      </c>
      <c r="C4885">
        <v>3.8516665090000002</v>
      </c>
      <c r="D4885">
        <f>'11-20'!BC4885</f>
        <v>8.5328346078054889</v>
      </c>
      <c r="E4885">
        <v>0</v>
      </c>
      <c r="F4885">
        <v>0.41028236560999998</v>
      </c>
      <c r="G4885">
        <v>0</v>
      </c>
      <c r="H4885">
        <v>1.616535476013016E-2</v>
      </c>
      <c r="I4885">
        <f>'11-20'!BB4885</f>
        <v>9.4293094056062703</v>
      </c>
      <c r="J4885">
        <v>0.2477070240859188</v>
      </c>
    </row>
    <row r="4886" spans="1:10" x14ac:dyDescent="0.2">
      <c r="A4886">
        <v>0.51374819102749658</v>
      </c>
      <c r="B4886">
        <f>'11-20'!AS4886</f>
        <v>0</v>
      </c>
      <c r="C4886">
        <v>3.4634742090000001</v>
      </c>
      <c r="D4886">
        <f>'11-20'!BC4886</f>
        <v>8.5049898026955084</v>
      </c>
      <c r="E4886">
        <v>0</v>
      </c>
      <c r="F4886">
        <v>0.44330760724999996</v>
      </c>
      <c r="G4886">
        <v>0</v>
      </c>
      <c r="H4886">
        <v>9.6003227889463472E-3</v>
      </c>
      <c r="I4886">
        <f>'11-20'!BB4886</f>
        <v>9.3399379624702128</v>
      </c>
      <c r="J4886">
        <v>0.23029343699768579</v>
      </c>
    </row>
    <row r="4887" spans="1:10" x14ac:dyDescent="0.2">
      <c r="A4887">
        <v>0.23724261414503145</v>
      </c>
      <c r="B4887">
        <f>'11-20'!AS4887</f>
        <v>0</v>
      </c>
      <c r="C4887">
        <v>3.2965111989999998</v>
      </c>
      <c r="D4887">
        <f>'11-20'!BC4887</f>
        <v>8.4408225292507755</v>
      </c>
      <c r="E4887">
        <v>0</v>
      </c>
      <c r="F4887">
        <v>0.29220042821999997</v>
      </c>
      <c r="G4887">
        <v>0</v>
      </c>
      <c r="H4887">
        <v>0</v>
      </c>
      <c r="I4887">
        <f>'11-20'!BB4887</f>
        <v>9.1598843253131559</v>
      </c>
      <c r="J4887">
        <v>0.20850635977645521</v>
      </c>
    </row>
    <row r="4888" spans="1:10" x14ac:dyDescent="0.2">
      <c r="A4888">
        <v>-0.20836286321757613</v>
      </c>
      <c r="B4888">
        <f>'11-20'!AS4888</f>
        <v>0</v>
      </c>
      <c r="C4888">
        <v>2.9820501589999999</v>
      </c>
      <c r="D4888">
        <f>'11-20'!BC4888</f>
        <v>8.4229294612102308</v>
      </c>
      <c r="E4888">
        <v>0</v>
      </c>
      <c r="F4888">
        <v>0.27368447615000002</v>
      </c>
      <c r="G4888">
        <v>0</v>
      </c>
      <c r="H4888">
        <v>0</v>
      </c>
      <c r="I4888">
        <f>'11-20'!BB4888</f>
        <v>9.0674294553905845</v>
      </c>
      <c r="J4888">
        <v>0.19832765291703117</v>
      </c>
    </row>
    <row r="4889" spans="1:10" x14ac:dyDescent="0.2">
      <c r="A4889">
        <v>-0.92295327560505658</v>
      </c>
      <c r="B4889">
        <f>'11-20'!AS4889</f>
        <v>0</v>
      </c>
      <c r="C4889">
        <v>2.8955396680000001</v>
      </c>
      <c r="D4889">
        <f>'11-20'!BC4889</f>
        <v>8.4028595227603411</v>
      </c>
      <c r="E4889">
        <v>0</v>
      </c>
      <c r="F4889">
        <v>0.20291920871999999</v>
      </c>
      <c r="G4889">
        <v>0</v>
      </c>
      <c r="H4889">
        <v>0</v>
      </c>
      <c r="I4889">
        <f>'11-20'!BB4889</f>
        <v>9.168903296029324</v>
      </c>
      <c r="J4889">
        <v>0.19884023348113991</v>
      </c>
    </row>
    <row r="4890" spans="1:10" x14ac:dyDescent="0.2">
      <c r="A4890">
        <v>1.3601974064509799</v>
      </c>
      <c r="B4890">
        <f>'11-20'!AS4890</f>
        <v>4.853661714908057</v>
      </c>
      <c r="C4890">
        <v>9.9627546572784897</v>
      </c>
      <c r="D4890">
        <f>'11-20'!BC4890</f>
        <v>9.0176911270445466</v>
      </c>
      <c r="E4890">
        <v>1.42328652940766</v>
      </c>
      <c r="F4890">
        <v>0.820408715658</v>
      </c>
      <c r="G4890">
        <v>6.2705471523441972E-5</v>
      </c>
      <c r="H4890">
        <v>2.5202618851147274E-2</v>
      </c>
      <c r="I4890">
        <f>'11-20'!BB4890</f>
        <v>9.9617428384679911</v>
      </c>
      <c r="J4890">
        <v>0.5227993667338463</v>
      </c>
    </row>
    <row r="4891" spans="1:10" x14ac:dyDescent="0.2">
      <c r="A4891">
        <v>-0.60827710177219141</v>
      </c>
      <c r="B4891">
        <f>'11-20'!AS4891</f>
        <v>0</v>
      </c>
      <c r="C4891">
        <v>8.4110608459414706</v>
      </c>
      <c r="D4891">
        <f>'11-20'!BC4891</f>
        <v>8.7580897354207341</v>
      </c>
      <c r="E4891">
        <v>0.82843848879041704</v>
      </c>
      <c r="F4891">
        <v>1.0389468764599998</v>
      </c>
      <c r="G4891">
        <v>5.0410715381490259E-6</v>
      </c>
      <c r="H4891">
        <v>5.7537770320886174E-2</v>
      </c>
      <c r="I4891">
        <f>'11-20'!BB4891</f>
        <v>9.5923956166045414</v>
      </c>
      <c r="J4891">
        <v>0.42873353499753136</v>
      </c>
    </row>
    <row r="4892" spans="1:10" x14ac:dyDescent="0.2">
      <c r="A4892">
        <v>-0.27053566802888573</v>
      </c>
      <c r="B4892">
        <f>'11-20'!AS4892</f>
        <v>0</v>
      </c>
      <c r="C4892">
        <v>7.9847262331875699</v>
      </c>
      <c r="D4892">
        <f>'11-20'!BC4892</f>
        <v>8.6652211491769204</v>
      </c>
      <c r="E4892">
        <v>0.93673447292728595</v>
      </c>
      <c r="F4892">
        <v>0.83619895610000006</v>
      </c>
      <c r="G4892">
        <v>3.4592618216449567E-5</v>
      </c>
      <c r="H4892">
        <v>7.6382612895781604E-2</v>
      </c>
      <c r="I4892">
        <f>'11-20'!BB4892</f>
        <v>10.009090533522826</v>
      </c>
      <c r="J4892">
        <v>0.74270929241833039</v>
      </c>
    </row>
    <row r="4893" spans="1:10" x14ac:dyDescent="0.2">
      <c r="A4893">
        <v>6.4300170700804848E-2</v>
      </c>
      <c r="B4893">
        <f>'11-20'!AS4893</f>
        <v>0</v>
      </c>
      <c r="C4893">
        <v>8.1738650498542995</v>
      </c>
      <c r="D4893">
        <f>'11-20'!BC4893</f>
        <v>8.5337250649671379</v>
      </c>
      <c r="E4893">
        <v>0.89201253132024005</v>
      </c>
      <c r="F4893">
        <v>0.44318516338000002</v>
      </c>
      <c r="G4893">
        <v>8.6210943582785586E-5</v>
      </c>
      <c r="H4893">
        <v>7.7541315129419239E-2</v>
      </c>
      <c r="I4893">
        <f>'11-20'!BB4893</f>
        <v>10.16330214390546</v>
      </c>
      <c r="J4893">
        <v>0.87546298425643698</v>
      </c>
    </row>
    <row r="4894" spans="1:10" x14ac:dyDescent="0.2">
      <c r="A4894">
        <v>0.72557208618630664</v>
      </c>
      <c r="B4894">
        <f>'11-20'!AS4894</f>
        <v>0</v>
      </c>
      <c r="C4894">
        <v>7.0772863560733201</v>
      </c>
      <c r="D4894">
        <f>'11-20'!BC4894</f>
        <v>8.3847780908536791</v>
      </c>
      <c r="E4894">
        <v>2.0438532626116599</v>
      </c>
      <c r="F4894">
        <v>0.42466199707000002</v>
      </c>
      <c r="G4894">
        <v>2.8726402496619305E-5</v>
      </c>
      <c r="H4894">
        <v>7.6764857550052704E-2</v>
      </c>
      <c r="I4894">
        <f>'11-20'!BB4894</f>
        <v>10.155257690494633</v>
      </c>
      <c r="J4894">
        <v>0.94719038381622156</v>
      </c>
    </row>
    <row r="4895" spans="1:10" x14ac:dyDescent="0.2">
      <c r="A4895">
        <v>0.71883312841275671</v>
      </c>
      <c r="B4895">
        <f>'11-20'!AS4895</f>
        <v>0</v>
      </c>
      <c r="C4895">
        <v>7.8121073866130102</v>
      </c>
      <c r="D4895">
        <f>'11-20'!BC4895</f>
        <v>8.171869908185398</v>
      </c>
      <c r="E4895">
        <v>0</v>
      </c>
      <c r="F4895">
        <v>1.4220705399999999E-3</v>
      </c>
      <c r="G4895">
        <v>6.2462771784838172E-5</v>
      </c>
      <c r="H4895">
        <v>4.3081285348470146E-2</v>
      </c>
      <c r="I4895">
        <f>'11-20'!BB4895</f>
        <v>9.9385109404747407</v>
      </c>
      <c r="J4895">
        <v>0.5831899566023957</v>
      </c>
    </row>
    <row r="4896" spans="1:10" x14ac:dyDescent="0.2">
      <c r="A4896">
        <v>1.3606313295433377</v>
      </c>
      <c r="B4896">
        <f>'11-20'!AS4896</f>
        <v>0</v>
      </c>
      <c r="C4896">
        <v>6.8435237982905202</v>
      </c>
      <c r="D4896">
        <f>'11-20'!BC4896</f>
        <v>8.0188985363722018</v>
      </c>
      <c r="E4896">
        <v>0</v>
      </c>
      <c r="F4896">
        <v>7.5827917099999999E-3</v>
      </c>
      <c r="G4896">
        <v>2.1705351271712716E-6</v>
      </c>
      <c r="H4896">
        <v>5.283480086445054E-2</v>
      </c>
      <c r="I4896">
        <f>'11-20'!BB4896</f>
        <v>9.7100961389114619</v>
      </c>
      <c r="J4896">
        <v>0.47650244063619906</v>
      </c>
    </row>
    <row r="4897" spans="1:10" x14ac:dyDescent="0.2">
      <c r="A4897">
        <v>1.2987559480500219</v>
      </c>
      <c r="B4897">
        <f>'11-20'!AS4897</f>
        <v>0</v>
      </c>
      <c r="C4897">
        <v>6.23110390198514</v>
      </c>
      <c r="D4897">
        <f>'11-20'!BC4897</f>
        <v>7.9738198019522315</v>
      </c>
      <c r="E4897">
        <v>0</v>
      </c>
      <c r="F4897">
        <v>2.616760517E-2</v>
      </c>
      <c r="G4897">
        <v>3.5341268855009744E-6</v>
      </c>
      <c r="H4897">
        <v>0</v>
      </c>
      <c r="I4897">
        <f>'11-20'!BB4897</f>
        <v>9.3370679722677181</v>
      </c>
      <c r="J4897">
        <v>0.36025566406449694</v>
      </c>
    </row>
    <row r="4898" spans="1:10" x14ac:dyDescent="0.2">
      <c r="A4898">
        <v>-0.83895076770742627</v>
      </c>
      <c r="B4898">
        <f>'11-20'!AS4898</f>
        <v>0</v>
      </c>
      <c r="C4898">
        <v>5.6004948253430298</v>
      </c>
      <c r="D4898">
        <f>'11-20'!BC4898</f>
        <v>7.8921876653786427</v>
      </c>
      <c r="E4898">
        <v>0</v>
      </c>
      <c r="F4898">
        <v>7.1151358339999998E-2</v>
      </c>
      <c r="G4898">
        <v>2.1239821389789373E-6</v>
      </c>
      <c r="H4898">
        <v>0</v>
      </c>
      <c r="I4898">
        <f>'11-20'!BB4898</f>
        <v>8.9755751062795657</v>
      </c>
      <c r="J4898">
        <v>0.21769041420370067</v>
      </c>
    </row>
    <row r="4899" spans="1:10" x14ac:dyDescent="0.2">
      <c r="A4899">
        <v>0.36300674676986988</v>
      </c>
      <c r="B4899">
        <f>'11-20'!AS4899</f>
        <v>0</v>
      </c>
      <c r="C4899">
        <v>4.4559412015937001</v>
      </c>
      <c r="D4899">
        <f>'11-20'!BC4899</f>
        <v>7.7952224097624487</v>
      </c>
      <c r="E4899">
        <v>0</v>
      </c>
      <c r="F4899">
        <v>0.53904982618999997</v>
      </c>
      <c r="G4899">
        <v>3.9405771551641295E-5</v>
      </c>
      <c r="H4899">
        <v>0</v>
      </c>
      <c r="I4899">
        <f>'11-20'!BB4899</f>
        <v>9.7686164473622519</v>
      </c>
      <c r="J4899">
        <v>0.39977286199303036</v>
      </c>
    </row>
    <row r="4900" spans="1:10" x14ac:dyDescent="0.2">
      <c r="A4900">
        <v>1.1164055004796931</v>
      </c>
      <c r="B4900">
        <f>'11-20'!AS4900</f>
        <v>3.2688119037397803</v>
      </c>
      <c r="C4900">
        <v>7.2611727106000004</v>
      </c>
      <c r="D4900">
        <f>'11-20'!BC4900</f>
        <v>9.5856083645358154</v>
      </c>
      <c r="E4900">
        <v>0.66038650618754802</v>
      </c>
      <c r="F4900">
        <v>0.338544016389</v>
      </c>
      <c r="G4900">
        <v>0</v>
      </c>
      <c r="H4900">
        <v>3.6816744719745206E-2</v>
      </c>
      <c r="I4900">
        <f>'11-20'!BB4900</f>
        <v>10.352935308524861</v>
      </c>
      <c r="J4900">
        <v>5.4872361572357559E-2</v>
      </c>
    </row>
    <row r="4901" spans="1:10" x14ac:dyDescent="0.2">
      <c r="A4901">
        <v>-6.9116360454943071E-2</v>
      </c>
      <c r="B4901">
        <f>'11-20'!AS4901</f>
        <v>4.5854832896748343</v>
      </c>
      <c r="C4901">
        <v>8.7188853430000002</v>
      </c>
      <c r="D4901">
        <f>'11-20'!BC4901</f>
        <v>9.4010869427996901</v>
      </c>
      <c r="E4901">
        <v>0.93832003964148203</v>
      </c>
      <c r="F4901">
        <v>0.30621201890999999</v>
      </c>
      <c r="G4901">
        <v>0</v>
      </c>
      <c r="H4901">
        <v>2.569652696093605E-2</v>
      </c>
      <c r="I4901">
        <f>'11-20'!BB4901</f>
        <v>9.860180169324039</v>
      </c>
      <c r="J4901">
        <v>8.081037137069548E-2</v>
      </c>
    </row>
    <row r="4902" spans="1:10" x14ac:dyDescent="0.2">
      <c r="A4902">
        <v>-0.35891098900036011</v>
      </c>
      <c r="B4902">
        <f>'11-20'!AS4902</f>
        <v>4.5451214808648341</v>
      </c>
      <c r="C4902">
        <v>9.4888307849999993</v>
      </c>
      <c r="D4902">
        <f>'11-20'!BC4902</f>
        <v>9.3880034565435366</v>
      </c>
      <c r="E4902">
        <v>0.98381938967835303</v>
      </c>
      <c r="F4902">
        <v>0.19887136011999998</v>
      </c>
      <c r="G4902">
        <v>0</v>
      </c>
      <c r="H4902">
        <v>2.5011340774014658E-2</v>
      </c>
      <c r="I4902">
        <f>'11-20'!BB4902</f>
        <v>9.8912847717602919</v>
      </c>
      <c r="J4902">
        <v>6.8651518554526933E-2</v>
      </c>
    </row>
    <row r="4903" spans="1:10" x14ac:dyDescent="0.2">
      <c r="A4903">
        <v>0.2180783817486418</v>
      </c>
      <c r="B4903">
        <f>'11-20'!AS4903</f>
        <v>4.1806992012960347</v>
      </c>
      <c r="C4903">
        <v>2.0984836869999999</v>
      </c>
      <c r="D4903">
        <f>'11-20'!BC4903</f>
        <v>9.2119240169194185</v>
      </c>
      <c r="E4903">
        <v>0.988346411238333</v>
      </c>
      <c r="F4903">
        <v>3.11752932E-3</v>
      </c>
      <c r="G4903">
        <v>0</v>
      </c>
      <c r="H4903">
        <v>0</v>
      </c>
      <c r="I4903">
        <f>'11-20'!BB4903</f>
        <v>9.7309041133311425</v>
      </c>
      <c r="J4903">
        <v>0.84713260676300806</v>
      </c>
    </row>
    <row r="4904" spans="1:10" x14ac:dyDescent="0.2">
      <c r="A4904">
        <v>1.0928694272817481</v>
      </c>
      <c r="B4904">
        <f>'11-20'!AS4904</f>
        <v>0</v>
      </c>
      <c r="C4904">
        <v>5.5292284770000002</v>
      </c>
      <c r="D4904">
        <f>'11-20'!BC4904</f>
        <v>9.0436102070744386</v>
      </c>
      <c r="E4904">
        <v>1.1317244573260301</v>
      </c>
      <c r="F4904">
        <v>0.35876490267</v>
      </c>
      <c r="G4904">
        <v>0</v>
      </c>
      <c r="H4904">
        <v>0</v>
      </c>
      <c r="I4904">
        <f>'11-20'!BB4904</f>
        <v>9.6452288778373472</v>
      </c>
      <c r="J4904">
        <v>0</v>
      </c>
    </row>
    <row r="4905" spans="1:10" x14ac:dyDescent="0.2">
      <c r="A4905">
        <v>-2.7704486359082514E-3</v>
      </c>
      <c r="B4905">
        <f>'11-20'!AS4905</f>
        <v>0</v>
      </c>
      <c r="C4905">
        <v>5.5252236999999997</v>
      </c>
      <c r="D4905">
        <f>'11-20'!BC4905</f>
        <v>9.0065943861841369</v>
      </c>
      <c r="E4905">
        <v>0</v>
      </c>
      <c r="F4905">
        <v>0.44747350793000001</v>
      </c>
      <c r="G4905">
        <v>0</v>
      </c>
      <c r="H4905">
        <v>0</v>
      </c>
      <c r="I4905">
        <f>'11-20'!BB4905</f>
        <v>9.3244867440171575</v>
      </c>
      <c r="J4905">
        <v>0</v>
      </c>
    </row>
    <row r="4906" spans="1:10" x14ac:dyDescent="0.2">
      <c r="A4906">
        <v>3.5662650609548177</v>
      </c>
      <c r="B4906">
        <f>'11-20'!AS4906</f>
        <v>0</v>
      </c>
      <c r="C4906">
        <v>4.0378673620000001</v>
      </c>
      <c r="D4906">
        <f>'11-20'!BC4906</f>
        <v>9.0255688206017854</v>
      </c>
      <c r="E4906">
        <v>0</v>
      </c>
      <c r="F4906">
        <v>1.24544352219</v>
      </c>
      <c r="G4906">
        <v>0</v>
      </c>
      <c r="H4906">
        <v>0</v>
      </c>
      <c r="I4906">
        <f>'11-20'!BB4906</f>
        <v>9.2842989217932086</v>
      </c>
      <c r="J4906">
        <v>0</v>
      </c>
    </row>
    <row r="4907" spans="1:10" x14ac:dyDescent="0.2">
      <c r="A4907">
        <v>-0.46908345001778773</v>
      </c>
      <c r="B4907">
        <f>'11-20'!AS4907</f>
        <v>0</v>
      </c>
      <c r="C4907">
        <v>4.0703915119999996</v>
      </c>
      <c r="D4907">
        <f>'11-20'!BC4907</f>
        <v>9.0152494909795546</v>
      </c>
      <c r="E4907">
        <v>0</v>
      </c>
      <c r="F4907">
        <v>1.34441012438</v>
      </c>
      <c r="G4907">
        <v>0</v>
      </c>
      <c r="H4907">
        <v>0</v>
      </c>
      <c r="I4907">
        <f>'11-20'!BB4907</f>
        <v>8.6247378042012102</v>
      </c>
      <c r="J4907">
        <v>0</v>
      </c>
    </row>
    <row r="4908" spans="1:10" x14ac:dyDescent="0.2">
      <c r="A4908">
        <v>-0.43441109701380565</v>
      </c>
      <c r="B4908">
        <f>'11-20'!AS4908</f>
        <v>0</v>
      </c>
      <c r="C4908">
        <v>6.7255519809999997</v>
      </c>
      <c r="D4908">
        <f>'11-20'!BC4908</f>
        <v>8.9429015317743872</v>
      </c>
      <c r="E4908">
        <v>0</v>
      </c>
      <c r="F4908">
        <v>0.80090852446000005</v>
      </c>
      <c r="G4908">
        <v>0</v>
      </c>
      <c r="H4908">
        <v>0</v>
      </c>
      <c r="I4908">
        <f>'11-20'!BB4908</f>
        <v>8.8997115588687876</v>
      </c>
      <c r="J4908">
        <v>0</v>
      </c>
    </row>
    <row r="4909" spans="1:10" x14ac:dyDescent="0.2">
      <c r="A4909">
        <v>-0.71945680943999468</v>
      </c>
      <c r="B4909">
        <f>'11-20'!AS4909</f>
        <v>0</v>
      </c>
      <c r="C4909">
        <v>6.4815667909999997</v>
      </c>
      <c r="D4909">
        <f>'11-20'!BC4909</f>
        <v>8.9119641674650829</v>
      </c>
      <c r="E4909">
        <v>0</v>
      </c>
      <c r="F4909">
        <v>0.50146398185999996</v>
      </c>
      <c r="G4909">
        <v>0</v>
      </c>
      <c r="H4909">
        <v>0</v>
      </c>
      <c r="I4909">
        <f>'11-20'!BB4909</f>
        <v>9.1472107072374431</v>
      </c>
      <c r="J4909">
        <v>0</v>
      </c>
    </row>
    <row r="4910" spans="1:10" x14ac:dyDescent="0.2">
      <c r="A4910">
        <v>2.1311895989910568E-3</v>
      </c>
      <c r="B4910">
        <f>'11-20'!AS4910</f>
        <v>2.5078558716958308</v>
      </c>
      <c r="C4910">
        <v>4.8270238700802999</v>
      </c>
      <c r="D4910">
        <f>'11-20'!BC4910</f>
        <v>8.2171394843305077</v>
      </c>
      <c r="E4910">
        <v>0.28904827014908502</v>
      </c>
      <c r="F4910">
        <v>9.9478717598000005E-2</v>
      </c>
      <c r="G4910">
        <v>6.001063762618528E-5</v>
      </c>
      <c r="H4910">
        <v>4.2819780156356487E-3</v>
      </c>
      <c r="I4910">
        <f>'11-20'!BB4910</f>
        <v>9.9597974001362157</v>
      </c>
      <c r="J4910">
        <v>0.20718323339633293</v>
      </c>
    </row>
    <row r="4911" spans="1:10" x14ac:dyDescent="0.2">
      <c r="A4911">
        <v>-0.13747058614227914</v>
      </c>
      <c r="B4911">
        <f>'11-20'!AS4911</f>
        <v>0</v>
      </c>
      <c r="C4911">
        <v>4.8136815290882096</v>
      </c>
      <c r="D4911">
        <f>'11-20'!BC4911</f>
        <v>7.7562304004230054</v>
      </c>
      <c r="E4911">
        <v>0.22671000086982199</v>
      </c>
      <c r="F4911">
        <v>6.2823185030000006E-2</v>
      </c>
      <c r="G4911">
        <v>5.392060957760518E-6</v>
      </c>
      <c r="H4911">
        <v>2.5224640967881412E-3</v>
      </c>
      <c r="I4911">
        <f>'11-20'!BB4911</f>
        <v>9.8315738187104724</v>
      </c>
      <c r="J4911">
        <v>0.19122842317087566</v>
      </c>
    </row>
    <row r="4912" spans="1:10" x14ac:dyDescent="0.2">
      <c r="A4912">
        <v>4.2798531613361446E-2</v>
      </c>
      <c r="B4912">
        <f>'11-20'!AS4912</f>
        <v>0</v>
      </c>
      <c r="C4912">
        <v>4.8117383364972603</v>
      </c>
      <c r="D4912">
        <f>'11-20'!BC4912</f>
        <v>7.7660685153918836</v>
      </c>
      <c r="E4912">
        <v>0.61424121426089995</v>
      </c>
      <c r="F4912">
        <v>1.0568120886100001</v>
      </c>
      <c r="G4912">
        <v>2.2991094225870271E-5</v>
      </c>
      <c r="H4912">
        <v>2.1344792614721663E-3</v>
      </c>
      <c r="I4912">
        <f>'11-20'!BB4912</f>
        <v>9.8957999044628036</v>
      </c>
      <c r="J4912">
        <v>0.12624581557459469</v>
      </c>
    </row>
    <row r="4913" spans="1:10" x14ac:dyDescent="0.2">
      <c r="A4913">
        <v>1.8927905659101851E-2</v>
      </c>
      <c r="B4913">
        <f>'11-20'!AS4913</f>
        <v>0</v>
      </c>
      <c r="C4913">
        <v>4.9134643085406502</v>
      </c>
      <c r="D4913">
        <f>'11-20'!BC4913</f>
        <v>7.8429694518607462</v>
      </c>
      <c r="E4913">
        <v>0.50359783823247595</v>
      </c>
      <c r="F4913">
        <v>0.96579874653999997</v>
      </c>
      <c r="G4913">
        <v>6.6997009130746976E-5</v>
      </c>
      <c r="H4913">
        <v>7.9586410345991443E-4</v>
      </c>
      <c r="I4913">
        <f>'11-20'!BB4913</f>
        <v>9.8775994935053166</v>
      </c>
      <c r="J4913">
        <v>0.19243511902034224</v>
      </c>
    </row>
    <row r="4914" spans="1:10" x14ac:dyDescent="0.2">
      <c r="A4914">
        <v>9.6312630678813349E-2</v>
      </c>
      <c r="B4914">
        <f>'11-20'!AS4914</f>
        <v>0</v>
      </c>
      <c r="C4914">
        <v>4.8561280686286397</v>
      </c>
      <c r="D4914">
        <f>'11-20'!BC4914</f>
        <v>7.8940609169384937</v>
      </c>
      <c r="E4914">
        <v>0.50620889350850196</v>
      </c>
      <c r="F4914">
        <v>0.83032913847000001</v>
      </c>
      <c r="G4914">
        <v>2.9549946323708351E-5</v>
      </c>
      <c r="H4914">
        <v>4.4448626980397372E-4</v>
      </c>
      <c r="I4914">
        <f>'11-20'!BB4914</f>
        <v>9.8694560369592228</v>
      </c>
      <c r="J4914">
        <v>0.21254065321323742</v>
      </c>
    </row>
    <row r="4915" spans="1:10" x14ac:dyDescent="0.2">
      <c r="A4915">
        <v>-2.2260607939471044E-2</v>
      </c>
      <c r="B4915">
        <f>'11-20'!AS4915</f>
        <v>0</v>
      </c>
      <c r="C4915">
        <v>4.7925242246795596</v>
      </c>
      <c r="D4915">
        <f>'11-20'!BC4915</f>
        <v>8.0585313315431453</v>
      </c>
      <c r="E4915">
        <v>0</v>
      </c>
      <c r="F4915">
        <v>0.54243470872999999</v>
      </c>
      <c r="G4915">
        <v>7.3254048454026748E-5</v>
      </c>
      <c r="H4915">
        <v>2.3920476012012429E-3</v>
      </c>
      <c r="I4915">
        <f>'11-20'!BB4915</f>
        <v>9.8295216192909489</v>
      </c>
      <c r="J4915">
        <v>0.16657472693684106</v>
      </c>
    </row>
    <row r="4916" spans="1:10" x14ac:dyDescent="0.2">
      <c r="A4916">
        <v>0.28453541687001382</v>
      </c>
      <c r="B4916">
        <f>'11-20'!AS4916</f>
        <v>0</v>
      </c>
      <c r="C4916">
        <v>6.3062209482813003</v>
      </c>
      <c r="D4916">
        <f>'11-20'!BC4916</f>
        <v>8.0574330611428007</v>
      </c>
      <c r="E4916">
        <v>0</v>
      </c>
      <c r="F4916">
        <v>0.37171615731000002</v>
      </c>
      <c r="G4916">
        <v>5.1901343340412148E-6</v>
      </c>
      <c r="H4916">
        <v>2.2920554320864924E-4</v>
      </c>
      <c r="I4916">
        <f>'11-20'!BB4916</f>
        <v>9.839298506499631</v>
      </c>
      <c r="J4916">
        <v>0.14647341933504163</v>
      </c>
    </row>
    <row r="4917" spans="1:10" x14ac:dyDescent="0.2">
      <c r="A4917">
        <v>0.20061810169208294</v>
      </c>
      <c r="B4917">
        <f>'11-20'!AS4917</f>
        <v>0</v>
      </c>
      <c r="C4917">
        <v>6.9813851115856096</v>
      </c>
      <c r="D4917">
        <f>'11-20'!BC4917</f>
        <v>7.9653517930830793</v>
      </c>
      <c r="E4917">
        <v>0</v>
      </c>
      <c r="F4917">
        <v>0.28065361058999999</v>
      </c>
      <c r="G4917">
        <v>1.1565566225962727E-5</v>
      </c>
      <c r="H4917">
        <v>1.0831080212661431E-3</v>
      </c>
      <c r="I4917">
        <f>'11-20'!BB4917</f>
        <v>9.7305524234798551</v>
      </c>
      <c r="J4917">
        <v>0.11784831566878901</v>
      </c>
    </row>
    <row r="4918" spans="1:10" x14ac:dyDescent="0.2">
      <c r="A4918">
        <v>0.19644544310604384</v>
      </c>
      <c r="B4918">
        <f>'11-20'!AS4918</f>
        <v>0</v>
      </c>
      <c r="C4918">
        <v>6.0054869700996401</v>
      </c>
      <c r="D4918">
        <f>'11-20'!BC4918</f>
        <v>8.1611661197671221</v>
      </c>
      <c r="E4918">
        <v>0</v>
      </c>
      <c r="F4918">
        <v>0.23859052457000002</v>
      </c>
      <c r="G4918">
        <v>1.929886577839881E-5</v>
      </c>
      <c r="H4918">
        <v>0</v>
      </c>
      <c r="I4918">
        <f>'11-20'!BB4918</f>
        <v>9.6511475365625117</v>
      </c>
      <c r="J4918">
        <v>0.18471498689416216</v>
      </c>
    </row>
    <row r="4919" spans="1:10" x14ac:dyDescent="0.2">
      <c r="A4919">
        <v>1.6155023768897165</v>
      </c>
      <c r="B4919">
        <f>'11-20'!AS4919</f>
        <v>0</v>
      </c>
      <c r="C4919">
        <v>5.9423531444644802</v>
      </c>
      <c r="D4919">
        <f>'11-20'!BC4919</f>
        <v>8.2075034427810323</v>
      </c>
      <c r="E4919">
        <v>0</v>
      </c>
      <c r="F4919">
        <v>0.19475490323</v>
      </c>
      <c r="G4919">
        <v>4.0778022831173026E-4</v>
      </c>
      <c r="H4919">
        <v>0</v>
      </c>
      <c r="I4919">
        <f>'11-20'!BB4919</f>
        <v>9.5732546366203231</v>
      </c>
      <c r="J4919">
        <v>0.12870324008174172</v>
      </c>
    </row>
    <row r="4920" spans="1:10" x14ac:dyDescent="0.2">
      <c r="A4920">
        <v>-0.29535118746841837</v>
      </c>
      <c r="B4920">
        <f>'11-20'!AS4920</f>
        <v>0</v>
      </c>
      <c r="C4920">
        <v>6.1006933120999998</v>
      </c>
      <c r="D4920">
        <f>'11-20'!BC4920</f>
        <v>9.4008832155483635</v>
      </c>
      <c r="E4920">
        <v>1.2907961174007301</v>
      </c>
      <c r="F4920">
        <v>7.4931093660619998</v>
      </c>
      <c r="G4920">
        <v>4.7280176636341496E-4</v>
      </c>
      <c r="H4920">
        <v>7.7528770442156269E-4</v>
      </c>
      <c r="I4920">
        <f>'11-20'!BB4920</f>
        <v>9.9445788349835258</v>
      </c>
      <c r="J4920">
        <v>4.484557179260492E-2</v>
      </c>
    </row>
    <row r="4921" spans="1:10" x14ac:dyDescent="0.2">
      <c r="A4921">
        <v>-0.37553062462098241</v>
      </c>
      <c r="B4921">
        <f>'11-20'!AS4921</f>
        <v>3.5963771439975991</v>
      </c>
      <c r="C4921">
        <v>6.3294284919999999</v>
      </c>
      <c r="D4921">
        <f>'11-20'!BC4921</f>
        <v>9.1267805770120098</v>
      </c>
      <c r="E4921">
        <v>1.5279233507015699</v>
      </c>
      <c r="F4921">
        <v>6.9608857200240006</v>
      </c>
      <c r="G4921">
        <v>5.1220396528877334E-5</v>
      </c>
      <c r="H4921">
        <v>7.2855701311806253E-4</v>
      </c>
      <c r="I4921">
        <f>'11-20'!BB4921</f>
        <v>10.113142132467333</v>
      </c>
      <c r="J4921">
        <v>8.2654764510945972E-2</v>
      </c>
    </row>
    <row r="4922" spans="1:10" x14ac:dyDescent="0.2">
      <c r="A4922">
        <v>0.2305970149253731</v>
      </c>
      <c r="B4922">
        <f>'11-20'!AS4922</f>
        <v>0</v>
      </c>
      <c r="C4922">
        <v>6.2715081850000001</v>
      </c>
      <c r="D4922">
        <f>'11-20'!BC4922</f>
        <v>9.2528530309798924</v>
      </c>
      <c r="E4922">
        <v>1.6296421020851799</v>
      </c>
      <c r="F4922">
        <v>7.3570447958509995</v>
      </c>
      <c r="G4922">
        <v>3.6743129690289901E-4</v>
      </c>
      <c r="H4922">
        <v>6.2307692307692303E-4</v>
      </c>
      <c r="I4922">
        <f>'11-20'!BB4922</f>
        <v>10.315845035097484</v>
      </c>
      <c r="J4922">
        <v>7.5760320842019627E-2</v>
      </c>
    </row>
    <row r="4923" spans="1:10" x14ac:dyDescent="0.2">
      <c r="A4923">
        <v>4.9495982572812958E-2</v>
      </c>
      <c r="B4923">
        <f>'11-20'!AS4923</f>
        <v>0</v>
      </c>
      <c r="C4923">
        <v>6.3264812810000004</v>
      </c>
      <c r="D4923">
        <f>'11-20'!BC4923</f>
        <v>9.2250506961380481</v>
      </c>
      <c r="E4923">
        <v>1.8133422547044999</v>
      </c>
      <c r="F4923">
        <v>5.9282617463199996</v>
      </c>
      <c r="G4923">
        <v>8.1010560443016974E-4</v>
      </c>
      <c r="H4923">
        <v>1.1745627595404807E-4</v>
      </c>
      <c r="I4923">
        <f>'11-20'!BB4923</f>
        <v>10.225689633317973</v>
      </c>
      <c r="J4923">
        <v>7.4234597197015528E-2</v>
      </c>
    </row>
    <row r="4924" spans="1:10" x14ac:dyDescent="0.2">
      <c r="A4924">
        <v>-3.0124473280832786E-2</v>
      </c>
      <c r="B4924">
        <f>'11-20'!AS4924</f>
        <v>0</v>
      </c>
      <c r="C4924">
        <v>6.1304656189999998</v>
      </c>
      <c r="D4924">
        <f>'11-20'!BC4924</f>
        <v>9.2304489213782741</v>
      </c>
      <c r="E4924">
        <v>1.55380273645475</v>
      </c>
      <c r="F4924">
        <v>4.4393006263050001</v>
      </c>
      <c r="G4924">
        <v>2.853749135368078E-4</v>
      </c>
      <c r="H4924">
        <v>5.656606036378173E-4</v>
      </c>
      <c r="I4924">
        <f>'11-20'!BB4924</f>
        <v>10.212705319761495</v>
      </c>
      <c r="J4924">
        <v>6.1039220250521921E-2</v>
      </c>
    </row>
    <row r="4925" spans="1:10" x14ac:dyDescent="0.2">
      <c r="A4925">
        <v>0.28334113239120584</v>
      </c>
      <c r="B4925">
        <f>'11-20'!AS4925</f>
        <v>0</v>
      </c>
      <c r="C4925">
        <v>6.0605084930000004</v>
      </c>
      <c r="D4925">
        <f>'11-20'!BC4925</f>
        <v>9.1889284837608542</v>
      </c>
      <c r="E4925">
        <v>0</v>
      </c>
      <c r="F4925">
        <v>5.3964603645609994</v>
      </c>
      <c r="G4925">
        <v>1.040030355009891E-3</v>
      </c>
      <c r="H4925">
        <v>1.0670297955367668E-4</v>
      </c>
      <c r="I4925">
        <f>'11-20'!BB4925</f>
        <v>10.232844825148756</v>
      </c>
      <c r="J4925">
        <v>6.8241102691818573E-2</v>
      </c>
    </row>
    <row r="4926" spans="1:10" x14ac:dyDescent="0.2">
      <c r="A4926">
        <v>1.0138928452777107</v>
      </c>
      <c r="B4926">
        <f>'11-20'!AS4926</f>
        <v>0</v>
      </c>
      <c r="C4926">
        <v>5.7834753919999997</v>
      </c>
      <c r="D4926">
        <f>'11-20'!BC4926</f>
        <v>9.203848463746235</v>
      </c>
      <c r="E4926">
        <v>0</v>
      </c>
      <c r="F4926">
        <v>3.8985474860340004</v>
      </c>
      <c r="G4926">
        <v>6.3343893173376751E-5</v>
      </c>
      <c r="H4926">
        <v>9.997432032164287E-5</v>
      </c>
      <c r="I4926">
        <f>'11-20'!BB4926</f>
        <v>10.122237564334828</v>
      </c>
      <c r="J4926">
        <v>6.6519729050279336E-2</v>
      </c>
    </row>
    <row r="4927" spans="1:10" x14ac:dyDescent="0.2">
      <c r="A4927">
        <v>0.31172839521156148</v>
      </c>
      <c r="B4927">
        <f>'11-20'!AS4927</f>
        <v>0</v>
      </c>
      <c r="C4927">
        <v>6.280217114</v>
      </c>
      <c r="D4927">
        <f>'11-20'!BC4927</f>
        <v>9.2211533219547057</v>
      </c>
      <c r="E4927">
        <v>0</v>
      </c>
      <c r="F4927">
        <v>4.2159284717560004</v>
      </c>
      <c r="G4927">
        <v>1.1417671036155517E-4</v>
      </c>
      <c r="H4927">
        <v>3.3309991104718285E-4</v>
      </c>
      <c r="I4927">
        <f>'11-20'!BB4927</f>
        <v>9.8959663291872317</v>
      </c>
      <c r="J4927">
        <v>5.0256430306475787E-2</v>
      </c>
    </row>
    <row r="4928" spans="1:10" x14ac:dyDescent="0.2">
      <c r="A4928">
        <v>-0.44457142870828692</v>
      </c>
      <c r="B4928">
        <f>'11-20'!AS4928</f>
        <v>0</v>
      </c>
      <c r="C4928">
        <v>6.7168326240000003</v>
      </c>
      <c r="D4928">
        <f>'11-20'!BC4928</f>
        <v>9.2121876044039581</v>
      </c>
      <c r="E4928">
        <v>0</v>
      </c>
      <c r="F4928">
        <v>0.29893066240999999</v>
      </c>
      <c r="G4928">
        <v>1.1308308627013894E-4</v>
      </c>
      <c r="H4928">
        <v>0</v>
      </c>
      <c r="I4928">
        <f>'11-20'!BB4928</f>
        <v>9.7775776324227106</v>
      </c>
      <c r="J4928">
        <v>4.575293559781294E-2</v>
      </c>
    </row>
    <row r="4929" spans="1:10" x14ac:dyDescent="0.2">
      <c r="A4929">
        <v>-0.92964975554291107</v>
      </c>
      <c r="B4929">
        <f>'11-20'!AS4929</f>
        <v>0</v>
      </c>
      <c r="C4929">
        <v>7.2077878000000002</v>
      </c>
      <c r="D4929">
        <f>'11-20'!BC4929</f>
        <v>9.1752218003430528</v>
      </c>
      <c r="E4929">
        <v>0</v>
      </c>
      <c r="F4929">
        <v>0.35583906728000003</v>
      </c>
      <c r="G4929">
        <v>2.4873235860610292E-3</v>
      </c>
      <c r="H4929">
        <v>0</v>
      </c>
      <c r="I4929">
        <f>'11-20'!BB4929</f>
        <v>10.00768300977469</v>
      </c>
      <c r="J4929">
        <v>6.3031739774464829E-2</v>
      </c>
    </row>
    <row r="4930" spans="1:10" x14ac:dyDescent="0.2">
      <c r="A4930">
        <v>-0.18854532613067987</v>
      </c>
      <c r="B4930">
        <f>'11-20'!AS4930</f>
        <v>2.888179493918325</v>
      </c>
      <c r="C4930">
        <v>10.858499217491</v>
      </c>
      <c r="D4930">
        <f>'11-20'!BC4930</f>
        <v>8.1773231608163925</v>
      </c>
      <c r="E4930">
        <v>0.97698809411645404</v>
      </c>
      <c r="F4930">
        <v>3.5999381979999995E-2</v>
      </c>
      <c r="G4930">
        <v>6.3960640809425899E-6</v>
      </c>
      <c r="H4930">
        <v>7.7397479306442231E-3</v>
      </c>
      <c r="I4930">
        <f>'11-20'!BB4930</f>
        <v>10.012956715061488</v>
      </c>
      <c r="J4930">
        <v>8.9038789719891639E-2</v>
      </c>
    </row>
    <row r="4931" spans="1:10" x14ac:dyDescent="0.2">
      <c r="A4931">
        <v>0.33317044341956636</v>
      </c>
      <c r="B4931">
        <f>'11-20'!AS4931</f>
        <v>3.769081787118219</v>
      </c>
      <c r="C4931">
        <v>11.064156553141601</v>
      </c>
      <c r="D4931">
        <f>'11-20'!BC4931</f>
        <v>7.5835764903646723</v>
      </c>
      <c r="E4931">
        <v>1.59573259531154</v>
      </c>
      <c r="F4931">
        <v>5.1158745599999998E-3</v>
      </c>
      <c r="G4931">
        <v>7.5342954419116695E-7</v>
      </c>
      <c r="H4931">
        <v>2.5518632864191342E-3</v>
      </c>
      <c r="I4931">
        <f>'11-20'!BB4931</f>
        <v>9.63759782799319</v>
      </c>
      <c r="J4931">
        <v>7.1383079235557881E-2</v>
      </c>
    </row>
    <row r="4932" spans="1:10" x14ac:dyDescent="0.2">
      <c r="A4932">
        <v>0.41256613888551952</v>
      </c>
      <c r="B4932">
        <f>'11-20'!AS4932</f>
        <v>3.3469394626989906</v>
      </c>
      <c r="C4932">
        <v>3.05031298350776</v>
      </c>
      <c r="D4932">
        <f>'11-20'!BC4932</f>
        <v>7.5468353760329867</v>
      </c>
      <c r="E4932">
        <v>1.5181303491017299</v>
      </c>
      <c r="F4932">
        <v>0</v>
      </c>
      <c r="G4932">
        <v>2.9670143265498692E-7</v>
      </c>
      <c r="H4932">
        <v>2.2310473334100946E-2</v>
      </c>
      <c r="I4932">
        <f>'11-20'!BB4932</f>
        <v>9.2995743064404319</v>
      </c>
      <c r="J4932">
        <v>0.21600543452349619</v>
      </c>
    </row>
    <row r="4933" spans="1:10" x14ac:dyDescent="0.2">
      <c r="A4933">
        <v>4.1178814584543755E-3</v>
      </c>
      <c r="B4933">
        <f>'11-20'!AS4933</f>
        <v>3.3234583668494677</v>
      </c>
      <c r="C4933">
        <v>3.1811048166753002</v>
      </c>
      <c r="D4933">
        <f>'11-20'!BC4933</f>
        <v>7.3391221809709473</v>
      </c>
      <c r="E4933">
        <v>1.58420474734086</v>
      </c>
      <c r="F4933">
        <v>0</v>
      </c>
      <c r="G4933">
        <v>7.7146771182564359E-7</v>
      </c>
      <c r="H4933">
        <v>7.9480597590178038E-3</v>
      </c>
      <c r="I4933">
        <f>'11-20'!BB4933</f>
        <v>9.1493867857960911</v>
      </c>
      <c r="J4933">
        <v>0.19509983575041498</v>
      </c>
    </row>
    <row r="4934" spans="1:10" x14ac:dyDescent="0.2">
      <c r="A4934">
        <v>0.29807139402771332</v>
      </c>
      <c r="B4934">
        <f>'11-20'!AS4934</f>
        <v>3.1535099893008374</v>
      </c>
      <c r="C4934">
        <v>3.28981627882232</v>
      </c>
      <c r="D4934">
        <f>'11-20'!BC4934</f>
        <v>7.379429810141902</v>
      </c>
      <c r="E4934">
        <v>1.30939238090648</v>
      </c>
      <c r="F4934">
        <v>0</v>
      </c>
      <c r="G4934">
        <v>2.9547885141595719E-7</v>
      </c>
      <c r="H4934">
        <v>1.0464385533071375E-2</v>
      </c>
      <c r="I4934">
        <f>'11-20'!BB4934</f>
        <v>9.1474763926419378</v>
      </c>
      <c r="J4934">
        <v>0.19631440705759293</v>
      </c>
    </row>
    <row r="4935" spans="1:10" x14ac:dyDescent="0.2">
      <c r="A4935">
        <v>-0.35104092748024052</v>
      </c>
      <c r="B4935">
        <f>'11-20'!AS4935</f>
        <v>3.1849751906982608</v>
      </c>
      <c r="C4935">
        <v>2.81104800793499</v>
      </c>
      <c r="D4935">
        <f>'11-20'!BC4935</f>
        <v>7.5034756397983253</v>
      </c>
      <c r="E4935">
        <v>0</v>
      </c>
      <c r="F4935">
        <v>0</v>
      </c>
      <c r="G4935">
        <v>1.1934621840580232E-6</v>
      </c>
      <c r="H4935">
        <v>1.8493562711467307E-2</v>
      </c>
      <c r="I4935">
        <f>'11-20'!BB4935</f>
        <v>9.0340856037798822</v>
      </c>
      <c r="J4935">
        <v>0.29059840087724748</v>
      </c>
    </row>
    <row r="4936" spans="1:10" x14ac:dyDescent="0.2">
      <c r="A4936">
        <v>-3.3941743092096188E-2</v>
      </c>
      <c r="B4936">
        <f>'11-20'!AS4936</f>
        <v>0</v>
      </c>
      <c r="C4936">
        <v>3.7502913406895901</v>
      </c>
      <c r="D4936">
        <f>'11-20'!BC4936</f>
        <v>7.4848621974817462</v>
      </c>
      <c r="E4936">
        <v>0</v>
      </c>
      <c r="F4936">
        <v>0</v>
      </c>
      <c r="G4936">
        <v>9.2651168377866243E-8</v>
      </c>
      <c r="H4936">
        <v>0</v>
      </c>
      <c r="I4936">
        <f>'11-20'!BB4936</f>
        <v>9.2213721211719388</v>
      </c>
      <c r="J4936">
        <v>0.23156336725184995</v>
      </c>
    </row>
    <row r="4937" spans="1:10" x14ac:dyDescent="0.2">
      <c r="A4937">
        <v>0.5660716907410972</v>
      </c>
      <c r="B4937">
        <f>'11-20'!AS4937</f>
        <v>0</v>
      </c>
      <c r="C4937">
        <v>3.3488504450779502</v>
      </c>
      <c r="D4937">
        <f>'11-20'!BC4937</f>
        <v>7.4709212110501682</v>
      </c>
      <c r="E4937">
        <v>0</v>
      </c>
      <c r="F4937">
        <v>0</v>
      </c>
      <c r="G4937">
        <v>2.085830386896094E-7</v>
      </c>
      <c r="H4937">
        <v>0</v>
      </c>
      <c r="I4937">
        <f>'11-20'!BB4937</f>
        <v>9.2623367388184157</v>
      </c>
      <c r="J4937">
        <v>0.22524925584667502</v>
      </c>
    </row>
    <row r="4938" spans="1:10" x14ac:dyDescent="0.2">
      <c r="A4938">
        <v>-8.8186648468790652E-2</v>
      </c>
      <c r="B4938">
        <f>'11-20'!AS4938</f>
        <v>0</v>
      </c>
      <c r="C4938">
        <v>2.8887129129979199</v>
      </c>
      <c r="D4938">
        <f>'11-20'!BC4938</f>
        <v>7.421643961048348</v>
      </c>
      <c r="E4938">
        <v>0</v>
      </c>
      <c r="F4938">
        <v>0</v>
      </c>
      <c r="G4938">
        <v>1.8911865069219603E-7</v>
      </c>
      <c r="H4938">
        <v>0</v>
      </c>
      <c r="I4938">
        <f>'11-20'!BB4938</f>
        <v>9.0668833911102134</v>
      </c>
      <c r="J4938">
        <v>0.23286437513747874</v>
      </c>
    </row>
    <row r="4939" spans="1:10" x14ac:dyDescent="0.2">
      <c r="A4939">
        <v>-0.63885029183105313</v>
      </c>
      <c r="B4939">
        <f>'11-20'!AS4939</f>
        <v>0</v>
      </c>
      <c r="C4939">
        <v>2.3997871560753601</v>
      </c>
      <c r="D4939">
        <f>'11-20'!BC4939</f>
        <v>7.3897887448593025</v>
      </c>
      <c r="E4939">
        <v>0</v>
      </c>
      <c r="F4939">
        <v>0</v>
      </c>
      <c r="G4939">
        <v>2.2061852059969452E-6</v>
      </c>
      <c r="H4939">
        <v>0</v>
      </c>
      <c r="I4939">
        <f>'11-20'!BB4939</f>
        <v>9.1069600841444842</v>
      </c>
      <c r="J4939">
        <v>0.23143801082325333</v>
      </c>
    </row>
    <row r="4940" spans="1:10" x14ac:dyDescent="0.2">
      <c r="A4940">
        <v>0.22749347054733038</v>
      </c>
      <c r="B4940">
        <f>'11-20'!AS4940</f>
        <v>1.2304489213782739</v>
      </c>
      <c r="C4940">
        <v>27.70647747252</v>
      </c>
      <c r="D4940">
        <f>'11-20'!BC4940</f>
        <v>6.41355418752602</v>
      </c>
      <c r="E4940">
        <v>0.95630896779542895</v>
      </c>
      <c r="F4940">
        <v>6.4277212008999995E-2</v>
      </c>
      <c r="G4940">
        <v>0</v>
      </c>
      <c r="H4940">
        <v>0</v>
      </c>
      <c r="I4940">
        <f>'11-20'!BB4940</f>
        <v>10.068114171056539</v>
      </c>
      <c r="J4940">
        <v>6.5282910840943786E-2</v>
      </c>
    </row>
    <row r="4941" spans="1:10" x14ac:dyDescent="0.2">
      <c r="A4941">
        <v>-0.16903322234768869</v>
      </c>
      <c r="B4941">
        <f>'11-20'!AS4941</f>
        <v>1.2430380486862944</v>
      </c>
      <c r="C4941">
        <v>19.2690681024289</v>
      </c>
      <c r="D4941">
        <f>'11-20'!BC4941</f>
        <v>6.1395436457465529</v>
      </c>
      <c r="E4941">
        <v>0.97138929534808705</v>
      </c>
      <c r="F4941">
        <v>8.7536116140000009E-2</v>
      </c>
      <c r="G4941">
        <v>0</v>
      </c>
      <c r="H4941">
        <v>0</v>
      </c>
      <c r="I4941">
        <f>'11-20'!BB4941</f>
        <v>9.8851193927924523</v>
      </c>
      <c r="J4941">
        <v>0.3313112467958767</v>
      </c>
    </row>
    <row r="4942" spans="1:10" x14ac:dyDescent="0.2">
      <c r="A4942">
        <v>0.14276462502915765</v>
      </c>
      <c r="B4942">
        <f>'11-20'!AS4942</f>
        <v>0</v>
      </c>
      <c r="C4942">
        <v>22.391764372377398</v>
      </c>
      <c r="D4942">
        <f>'11-20'!BC4942</f>
        <v>6.1531870717562436</v>
      </c>
      <c r="E4942">
        <v>0.97333224138973495</v>
      </c>
      <c r="F4942">
        <v>0.12195452648999999</v>
      </c>
      <c r="G4942">
        <v>0</v>
      </c>
      <c r="H4942">
        <v>0</v>
      </c>
      <c r="I4942">
        <f>'11-20'!BB4942</f>
        <v>9.9640456939017472</v>
      </c>
      <c r="J4942">
        <v>0.1130876102760914</v>
      </c>
    </row>
    <row r="4943" spans="1:10" x14ac:dyDescent="0.2">
      <c r="A4943">
        <v>8.8588524518040446E-2</v>
      </c>
      <c r="B4943">
        <f>'11-20'!AS4943</f>
        <v>0</v>
      </c>
      <c r="C4943">
        <v>19.839602461287999</v>
      </c>
      <c r="D4943">
        <f>'11-20'!BC4943</f>
        <v>6.1649911604061929</v>
      </c>
      <c r="E4943">
        <v>1.03616288298032</v>
      </c>
      <c r="F4943">
        <v>0.15445214235999999</v>
      </c>
      <c r="G4943">
        <v>0</v>
      </c>
      <c r="H4943">
        <v>0</v>
      </c>
      <c r="I4943">
        <f>'11-20'!BB4943</f>
        <v>9.9008219504869288</v>
      </c>
      <c r="J4943">
        <v>0.15406936086363568</v>
      </c>
    </row>
    <row r="4944" spans="1:10" x14ac:dyDescent="0.2">
      <c r="A4944">
        <v>0.13961731839355274</v>
      </c>
      <c r="B4944">
        <f>'11-20'!AS4944</f>
        <v>0</v>
      </c>
      <c r="C4944">
        <v>17.1086758782244</v>
      </c>
      <c r="D4944">
        <f>'11-20'!BC4944</f>
        <v>0</v>
      </c>
      <c r="E4944">
        <v>1.19870964940192</v>
      </c>
      <c r="F4944">
        <v>0.19464996314999999</v>
      </c>
      <c r="G4944">
        <v>0</v>
      </c>
      <c r="H4944">
        <v>0</v>
      </c>
      <c r="I4944">
        <f>'11-20'!BB4944</f>
        <v>9.8590185552782614</v>
      </c>
      <c r="J4944">
        <v>0.17062311821994317</v>
      </c>
    </row>
    <row r="4945" spans="1:10" x14ac:dyDescent="0.2">
      <c r="A4945">
        <v>2.3459599561865163E-2</v>
      </c>
      <c r="B4945">
        <f>'11-20'!AS4945</f>
        <v>0</v>
      </c>
      <c r="C4945">
        <v>16.532919696023999</v>
      </c>
      <c r="D4945">
        <f>'11-20'!BC4945</f>
        <v>0</v>
      </c>
      <c r="E4945">
        <v>0</v>
      </c>
      <c r="F4945">
        <v>0.23100317479000002</v>
      </c>
      <c r="G4945">
        <v>0</v>
      </c>
      <c r="H4945">
        <v>0</v>
      </c>
      <c r="I4945">
        <f>'11-20'!BB4945</f>
        <v>9.8090153221346608</v>
      </c>
      <c r="J4945">
        <v>0.18318052916248617</v>
      </c>
    </row>
    <row r="4946" spans="1:10" x14ac:dyDescent="0.2">
      <c r="A4946">
        <v>0.15022649355123296</v>
      </c>
      <c r="B4946">
        <f>'11-20'!AS4946</f>
        <v>0</v>
      </c>
      <c r="C4946">
        <v>15.497980446924499</v>
      </c>
      <c r="D4946">
        <f>'11-20'!BC4946</f>
        <v>0</v>
      </c>
      <c r="E4946">
        <v>0</v>
      </c>
      <c r="F4946">
        <v>0.29691295547000002</v>
      </c>
      <c r="G4946">
        <v>0</v>
      </c>
      <c r="H4946">
        <v>0</v>
      </c>
      <c r="I4946">
        <f>'11-20'!BB4946</f>
        <v>9.7543897211857526</v>
      </c>
      <c r="J4946">
        <v>0</v>
      </c>
    </row>
    <row r="4947" spans="1:10" x14ac:dyDescent="0.2">
      <c r="A4947">
        <v>0.31842581248983692</v>
      </c>
      <c r="B4947">
        <f>'11-20'!AS4947</f>
        <v>0</v>
      </c>
      <c r="C4947">
        <v>14.6069357868681</v>
      </c>
      <c r="D4947">
        <f>'11-20'!BC4947</f>
        <v>0</v>
      </c>
      <c r="E4947">
        <v>0</v>
      </c>
      <c r="F4947">
        <v>0.38323204762000002</v>
      </c>
      <c r="G4947">
        <v>0</v>
      </c>
      <c r="H4947">
        <v>0</v>
      </c>
      <c r="I4947">
        <f>'11-20'!BB4947</f>
        <v>9.6931967428240338</v>
      </c>
      <c r="J4947">
        <v>0.17752356482929638</v>
      </c>
    </row>
    <row r="4948" spans="1:10" x14ac:dyDescent="0.2">
      <c r="A4948">
        <v>-0.269623085901882</v>
      </c>
      <c r="B4948">
        <f>'11-20'!AS4948</f>
        <v>0</v>
      </c>
      <c r="C4948">
        <v>11.3643978701229</v>
      </c>
      <c r="D4948">
        <f>'11-20'!BC4948</f>
        <v>6.8491585094645275</v>
      </c>
      <c r="E4948">
        <v>0</v>
      </c>
      <c r="F4948">
        <v>0.43101686254999999</v>
      </c>
      <c r="G4948">
        <v>0</v>
      </c>
      <c r="H4948">
        <v>0</v>
      </c>
      <c r="I4948">
        <f>'11-20'!BB4948</f>
        <v>9.569238329016569</v>
      </c>
      <c r="J4948">
        <v>0.11982052333919037</v>
      </c>
    </row>
    <row r="4949" spans="1:10" x14ac:dyDescent="0.2">
      <c r="A4949">
        <v>-5.5717423049911119E-2</v>
      </c>
      <c r="B4949">
        <f>'11-20'!AS4949</f>
        <v>0</v>
      </c>
      <c r="C4949">
        <v>16.246317651995199</v>
      </c>
      <c r="D4949">
        <f>'11-20'!BC4949</f>
        <v>6.6151323946079357</v>
      </c>
      <c r="E4949">
        <v>0</v>
      </c>
      <c r="F4949">
        <v>0.24110994727000001</v>
      </c>
      <c r="G4949">
        <v>0</v>
      </c>
      <c r="H4949">
        <v>0</v>
      </c>
      <c r="I4949">
        <f>'11-20'!BB4949</f>
        <v>9.7113281428598057</v>
      </c>
      <c r="J4949">
        <v>-8.4621342566961008E-2</v>
      </c>
    </row>
    <row r="4950" spans="1:10" x14ac:dyDescent="0.2">
      <c r="A4950">
        <v>-0.3377414585695685</v>
      </c>
      <c r="B4950">
        <f>'11-20'!AS4950</f>
        <v>4.0795068448247678</v>
      </c>
      <c r="C4950">
        <v>4.74141509783448</v>
      </c>
      <c r="D4950">
        <f>'11-20'!BC4950</f>
        <v>9.0321303651597766</v>
      </c>
      <c r="E4950">
        <v>1.36580811107671</v>
      </c>
      <c r="F4950">
        <v>2.8611111111110001</v>
      </c>
      <c r="G4950">
        <v>6.5072977810171626E-4</v>
      </c>
      <c r="H4950">
        <v>1.6320046809902435E-2</v>
      </c>
      <c r="I4950">
        <f>'11-20'!BB4950</f>
        <v>9.4201739253203733</v>
      </c>
      <c r="J4950">
        <v>9.8026697648334327E-2</v>
      </c>
    </row>
    <row r="4951" spans="1:10" x14ac:dyDescent="0.2">
      <c r="A4951">
        <v>-0.2443790771036034</v>
      </c>
      <c r="B4951">
        <f>'11-20'!AS4951</f>
        <v>4.2174312992678571</v>
      </c>
      <c r="C4951">
        <v>9.03458775311179</v>
      </c>
      <c r="D4951">
        <f>'11-20'!BC4951</f>
        <v>8.7816990457466186</v>
      </c>
      <c r="E4951">
        <v>0.85278163950116503</v>
      </c>
      <c r="F4951">
        <v>1.41756301172</v>
      </c>
      <c r="G4951">
        <v>1.0589036452308917E-4</v>
      </c>
      <c r="H4951">
        <v>2.11141358090128E-2</v>
      </c>
      <c r="I4951">
        <f>'11-20'!BB4951</f>
        <v>9.6560794600533359</v>
      </c>
      <c r="J4951">
        <v>0.14988364786231603</v>
      </c>
    </row>
    <row r="4952" spans="1:10" x14ac:dyDescent="0.2">
      <c r="A4952">
        <v>5.7688921128329351E-3</v>
      </c>
      <c r="B4952">
        <f>'11-20'!AS4952</f>
        <v>0</v>
      </c>
      <c r="C4952">
        <v>10.071509636598201</v>
      </c>
      <c r="D4952">
        <f>'11-20'!BC4952</f>
        <v>8.8327778234815444</v>
      </c>
      <c r="E4952">
        <v>0.78943219315152702</v>
      </c>
      <c r="F4952">
        <v>1.2801361924099999</v>
      </c>
      <c r="G4952">
        <v>4.2672304308239806E-4</v>
      </c>
      <c r="H4952">
        <v>1.9523584431994229E-2</v>
      </c>
      <c r="I4952">
        <f>'11-20'!BB4952</f>
        <v>9.7777754851647813</v>
      </c>
      <c r="J4952">
        <v>0.16899498720121556</v>
      </c>
    </row>
    <row r="4953" spans="1:10" x14ac:dyDescent="0.2">
      <c r="A4953">
        <v>-3.7193283315217984E-2</v>
      </c>
      <c r="B4953">
        <f>'11-20'!AS4953</f>
        <v>0</v>
      </c>
      <c r="C4953">
        <v>10.2049375812693</v>
      </c>
      <c r="D4953">
        <f>'11-20'!BC4953</f>
        <v>8.8507967655659314</v>
      </c>
      <c r="E4953">
        <v>0.67974277678432204</v>
      </c>
      <c r="F4953">
        <v>1.10265995687</v>
      </c>
      <c r="G4953">
        <v>1.3733499011985518E-3</v>
      </c>
      <c r="H4953">
        <v>1.7945982632808374E-2</v>
      </c>
      <c r="I4953">
        <f>'11-20'!BB4953</f>
        <v>9.7752772861652844</v>
      </c>
      <c r="J4953">
        <v>0.20480115462623627</v>
      </c>
    </row>
    <row r="4954" spans="1:10" x14ac:dyDescent="0.2">
      <c r="A4954">
        <v>0.39408629646730775</v>
      </c>
      <c r="B4954">
        <f>'11-20'!AS4954</f>
        <v>0</v>
      </c>
      <c r="C4954">
        <v>10.5615555810015</v>
      </c>
      <c r="D4954">
        <f>'11-20'!BC4954</f>
        <v>8.855047225529292</v>
      </c>
      <c r="E4954">
        <v>0.63243594339869602</v>
      </c>
      <c r="F4954">
        <v>1.08168897475</v>
      </c>
      <c r="G4954">
        <v>4.6443260399747695E-4</v>
      </c>
      <c r="H4954">
        <v>1.8508738703168763E-2</v>
      </c>
      <c r="I4954">
        <f>'11-20'!BB4954</f>
        <v>9.7917381748479553</v>
      </c>
      <c r="J4954">
        <v>0.19506063831713269</v>
      </c>
    </row>
    <row r="4955" spans="1:10" x14ac:dyDescent="0.2">
      <c r="A4955">
        <v>0</v>
      </c>
      <c r="B4955">
        <f>'11-20'!AS4955</f>
        <v>0</v>
      </c>
      <c r="C4955">
        <v>9.3896377341970005</v>
      </c>
      <c r="D4955">
        <f>'11-20'!BC4955</f>
        <v>8.8685564261664833</v>
      </c>
      <c r="E4955">
        <v>0</v>
      </c>
      <c r="F4955">
        <v>1.25677769171</v>
      </c>
      <c r="G4955">
        <v>1.5823895757360376E-3</v>
      </c>
      <c r="H4955">
        <v>1.8172488888382958E-2</v>
      </c>
      <c r="I4955">
        <f>'11-20'!BB4955</f>
        <v>9.6474485166386508</v>
      </c>
      <c r="J4955">
        <v>0.20014669014341507</v>
      </c>
    </row>
    <row r="4956" spans="1:10" x14ac:dyDescent="0.2">
      <c r="A4956">
        <v>0</v>
      </c>
      <c r="B4956">
        <f>'11-20'!AS4956</f>
        <v>0</v>
      </c>
      <c r="C4956">
        <v>4.1705655078099504</v>
      </c>
      <c r="D4956">
        <f>'11-20'!BC4956</f>
        <v>8.8905643790704083</v>
      </c>
      <c r="E4956">
        <v>0</v>
      </c>
      <c r="F4956">
        <v>6.1865653928300004</v>
      </c>
      <c r="G4956">
        <v>1.0739582472039829E-4</v>
      </c>
      <c r="H4956">
        <v>0</v>
      </c>
      <c r="I4956">
        <f>'11-20'!BB4956</f>
        <v>0</v>
      </c>
      <c r="J4956">
        <v>0.42801483916395816</v>
      </c>
    </row>
    <row r="4957" spans="1:10" x14ac:dyDescent="0.2">
      <c r="A4957">
        <v>0</v>
      </c>
      <c r="B4957">
        <f>'11-20'!AS4957</f>
        <v>0</v>
      </c>
      <c r="C4957">
        <v>5.0470747010388504</v>
      </c>
      <c r="D4957">
        <f>'11-20'!BC4957</f>
        <v>8.9445189158724538</v>
      </c>
      <c r="E4957">
        <v>0</v>
      </c>
      <c r="F4957">
        <v>5.8108691387100002</v>
      </c>
      <c r="G4957">
        <v>0</v>
      </c>
      <c r="H4957">
        <v>0</v>
      </c>
      <c r="I4957">
        <f>'11-20'!BB4957</f>
        <v>0</v>
      </c>
      <c r="J4957">
        <v>0</v>
      </c>
    </row>
    <row r="4958" spans="1:10" x14ac:dyDescent="0.2">
      <c r="A4958">
        <v>0</v>
      </c>
      <c r="B4958">
        <f>'11-20'!AS4958</f>
        <v>0</v>
      </c>
      <c r="C4958">
        <v>2.8610612920076601</v>
      </c>
      <c r="D4958">
        <f>'11-20'!BC4958</f>
        <v>8.933648416438098</v>
      </c>
      <c r="E4958">
        <v>0</v>
      </c>
      <c r="F4958">
        <v>15.965679360599999</v>
      </c>
      <c r="G4958">
        <v>0</v>
      </c>
      <c r="H4958">
        <v>0</v>
      </c>
      <c r="I4958">
        <f>'11-20'!BB4958</f>
        <v>0</v>
      </c>
      <c r="J4958">
        <v>0</v>
      </c>
    </row>
    <row r="4959" spans="1:10" x14ac:dyDescent="0.2">
      <c r="A4959">
        <v>-1</v>
      </c>
      <c r="B4959">
        <f>'11-20'!AS4959</f>
        <v>0</v>
      </c>
      <c r="C4959">
        <v>3.5242294711141402</v>
      </c>
      <c r="D4959">
        <f>'11-20'!BC4959</f>
        <v>8.9026512226912917</v>
      </c>
      <c r="E4959">
        <v>0</v>
      </c>
      <c r="F4959">
        <v>13.041888804259999</v>
      </c>
      <c r="G4959">
        <v>0</v>
      </c>
      <c r="H4959">
        <v>0</v>
      </c>
      <c r="I4959">
        <f>'11-20'!BB4959</f>
        <v>0</v>
      </c>
      <c r="J4959">
        <v>0</v>
      </c>
    </row>
    <row r="4960" spans="1:10" x14ac:dyDescent="0.2">
      <c r="A4960">
        <v>0.45431632010081935</v>
      </c>
      <c r="B4960">
        <f>'11-20'!AS4960</f>
        <v>4.568201724066995</v>
      </c>
      <c r="C4960">
        <v>20.574698528700001</v>
      </c>
      <c r="D4960">
        <f>'11-20'!BC4960</f>
        <v>9.3371196800028642</v>
      </c>
      <c r="E4960">
        <v>-0.21583774477849901</v>
      </c>
      <c r="F4960">
        <v>0.19797622475400001</v>
      </c>
      <c r="G4960">
        <v>0</v>
      </c>
      <c r="H4960">
        <v>7.0650236773766487E-2</v>
      </c>
      <c r="I4960">
        <f>'11-20'!BB4960</f>
        <v>10.135415241791383</v>
      </c>
      <c r="J4960">
        <v>0.17952692608284315</v>
      </c>
    </row>
    <row r="4961" spans="1:10" x14ac:dyDescent="0.2">
      <c r="A4961">
        <v>-0.23015129200696205</v>
      </c>
      <c r="B4961">
        <f>'11-20'!AS4961</f>
        <v>4.6020599913279625</v>
      </c>
      <c r="C4961">
        <v>16.370883694</v>
      </c>
      <c r="D4961">
        <f>'11-20'!BC4961</f>
        <v>9.2786164336678318</v>
      </c>
      <c r="E4961">
        <v>0.44271903024481302</v>
      </c>
      <c r="F4961">
        <v>0.33907092493000002</v>
      </c>
      <c r="G4961">
        <v>0</v>
      </c>
      <c r="H4961">
        <v>6.6792541892848709E-2</v>
      </c>
      <c r="I4961">
        <f>'11-20'!BB4961</f>
        <v>9.8328772776613054</v>
      </c>
      <c r="J4961">
        <v>0.14291485379510577</v>
      </c>
    </row>
    <row r="4962" spans="1:10" x14ac:dyDescent="0.2">
      <c r="A4962">
        <v>0.57907134651320691</v>
      </c>
      <c r="B4962">
        <f>'11-20'!AS4962</f>
        <v>4.6732605789140944</v>
      </c>
      <c r="C4962">
        <v>14.708962156</v>
      </c>
      <c r="D4962">
        <f>'11-20'!BC4962</f>
        <v>9.2025972856924305</v>
      </c>
      <c r="E4962">
        <v>0.34822366483799699</v>
      </c>
      <c r="F4962">
        <v>0.26933701656999998</v>
      </c>
      <c r="G4962">
        <v>0</v>
      </c>
      <c r="H4962">
        <v>6.1371237458193978E-2</v>
      </c>
      <c r="I4962">
        <f>'11-20'!BB4962</f>
        <v>9.9464718924103988</v>
      </c>
      <c r="J4962">
        <v>0.14095199125230204</v>
      </c>
    </row>
    <row r="4963" spans="1:10" x14ac:dyDescent="0.2">
      <c r="A4963">
        <v>0.29117379435850754</v>
      </c>
      <c r="B4963">
        <f>'11-20'!AS4963</f>
        <v>0</v>
      </c>
      <c r="C4963">
        <v>13.716454324000001</v>
      </c>
      <c r="D4963">
        <f>'11-20'!BC4963</f>
        <v>9.2018612162772619</v>
      </c>
      <c r="E4963">
        <v>0.33952843159114499</v>
      </c>
      <c r="F4963">
        <v>0.27995306324000002</v>
      </c>
      <c r="G4963">
        <v>0</v>
      </c>
      <c r="H4963">
        <v>7.6928156365557318E-2</v>
      </c>
      <c r="I4963">
        <f>'11-20'!BB4963</f>
        <v>9.7480705737094855</v>
      </c>
      <c r="J4963">
        <v>0.13238973567193676</v>
      </c>
    </row>
    <row r="4964" spans="1:10" x14ac:dyDescent="0.2">
      <c r="A4964">
        <v>0.2817821320270586</v>
      </c>
      <c r="B4964">
        <f>'11-20'!AS4964</f>
        <v>0</v>
      </c>
      <c r="C4964">
        <v>12.62758124</v>
      </c>
      <c r="D4964">
        <f>'11-20'!BC4964</f>
        <v>9.1378286637565811</v>
      </c>
      <c r="E4964">
        <v>0.43028239607055602</v>
      </c>
      <c r="F4964">
        <v>0.24804282369</v>
      </c>
      <c r="G4964">
        <v>0</v>
      </c>
      <c r="H4964">
        <v>7.5064897605999423E-2</v>
      </c>
      <c r="I4964">
        <f>'11-20'!BB4964</f>
        <v>9.6370858706755023</v>
      </c>
      <c r="J4964">
        <v>0.11664044161927066</v>
      </c>
    </row>
    <row r="4965" spans="1:10" x14ac:dyDescent="0.2">
      <c r="A4965">
        <v>0.12416415366461253</v>
      </c>
      <c r="B4965">
        <f>'11-20'!AS4965</f>
        <v>0</v>
      </c>
      <c r="C4965">
        <v>11.667440102</v>
      </c>
      <c r="D4965">
        <f>'11-20'!BC4965</f>
        <v>9.090011024007147</v>
      </c>
      <c r="E4965">
        <v>0</v>
      </c>
      <c r="F4965">
        <v>0.26738122826999999</v>
      </c>
      <c r="G4965">
        <v>0</v>
      </c>
      <c r="H4965">
        <v>6.1267196279790735E-2</v>
      </c>
      <c r="I4965">
        <f>'11-20'!BB4965</f>
        <v>9.5292716574266265</v>
      </c>
      <c r="J4965">
        <v>0.11149734212050985</v>
      </c>
    </row>
    <row r="4966" spans="1:10" x14ac:dyDescent="0.2">
      <c r="A4966">
        <v>5.93055555555555E-2</v>
      </c>
      <c r="B4966">
        <f>'11-20'!AS4966</f>
        <v>0</v>
      </c>
      <c r="C4966">
        <v>10.654704912</v>
      </c>
      <c r="D4966">
        <f>'11-20'!BC4966</f>
        <v>9.0364691989154622</v>
      </c>
      <c r="E4966">
        <v>0</v>
      </c>
      <c r="F4966">
        <v>0.31971763958999999</v>
      </c>
      <c r="G4966">
        <v>0</v>
      </c>
      <c r="H4966">
        <v>5.9683146681234638E-2</v>
      </c>
      <c r="I4966">
        <f>'11-20'!BB4966</f>
        <v>9.478441924640725</v>
      </c>
      <c r="J4966">
        <v>0.10863351046954314</v>
      </c>
    </row>
    <row r="4967" spans="1:10" x14ac:dyDescent="0.2">
      <c r="A4967">
        <v>0.30340333091962335</v>
      </c>
      <c r="B4967">
        <f>'11-20'!AS4967</f>
        <v>0</v>
      </c>
      <c r="C4967">
        <v>9.7493469439999991</v>
      </c>
      <c r="D4967">
        <f>'11-20'!BC4967</f>
        <v>9.0260427210051386</v>
      </c>
      <c r="E4967">
        <v>0</v>
      </c>
      <c r="F4967">
        <v>9.8838217440000001E-2</v>
      </c>
      <c r="G4967">
        <v>0</v>
      </c>
      <c r="H4967">
        <v>0</v>
      </c>
      <c r="I4967">
        <f>'11-20'!BB4967</f>
        <v>9.4534206746832794</v>
      </c>
      <c r="J4967">
        <v>0.14215151725333797</v>
      </c>
    </row>
    <row r="4968" spans="1:10" x14ac:dyDescent="0.2">
      <c r="A4968">
        <v>8.5042384468143162E-2</v>
      </c>
      <c r="B4968">
        <f>'11-20'!AS4968</f>
        <v>5.3716939037220914</v>
      </c>
      <c r="C4968">
        <v>21.014401539000001</v>
      </c>
      <c r="D4968">
        <f>'11-20'!BC4968</f>
        <v>9.8231872130703994</v>
      </c>
      <c r="E4968">
        <v>0.74794987370760402</v>
      </c>
      <c r="F4968">
        <v>0.70914715967999997</v>
      </c>
      <c r="G4968">
        <v>0</v>
      </c>
      <c r="H4968">
        <v>9.5142250992765048E-2</v>
      </c>
      <c r="I4968">
        <f>'11-20'!BB4968</f>
        <v>9.7052229000980361</v>
      </c>
      <c r="J4968">
        <v>0.12566045922170865</v>
      </c>
    </row>
    <row r="4969" spans="1:10" x14ac:dyDescent="0.2">
      <c r="A4969">
        <v>-0.18506963788300834</v>
      </c>
      <c r="B4969">
        <f>'11-20'!AS4969</f>
        <v>5.3809958816680465</v>
      </c>
      <c r="C4969">
        <v>19.428819347000001</v>
      </c>
      <c r="D4969">
        <f>'11-20'!BC4969</f>
        <v>9.791100899236973</v>
      </c>
      <c r="E4969">
        <v>0.74920221716866497</v>
      </c>
      <c r="F4969">
        <v>0.67092741936</v>
      </c>
      <c r="G4969">
        <v>0</v>
      </c>
      <c r="H4969">
        <v>6.706422915240981E-2</v>
      </c>
      <c r="I4969">
        <f>'11-20'!BB4969</f>
        <v>9.66977619695394</v>
      </c>
      <c r="J4969">
        <v>0.11377675806451613</v>
      </c>
    </row>
    <row r="4970" spans="1:10" x14ac:dyDescent="0.2">
      <c r="A4970">
        <v>0.13120746155785223</v>
      </c>
      <c r="B4970">
        <f>'11-20'!AS4970</f>
        <v>5.4149900512835218</v>
      </c>
      <c r="C4970">
        <v>18.826280977</v>
      </c>
      <c r="D4970">
        <f>'11-20'!BC4970</f>
        <v>9.7880481100913563</v>
      </c>
      <c r="E4970">
        <v>0.53405556787461805</v>
      </c>
      <c r="F4970">
        <v>0.87935991998999996</v>
      </c>
      <c r="G4970">
        <v>0</v>
      </c>
      <c r="H4970">
        <v>6.1662486563955572E-2</v>
      </c>
      <c r="I4970">
        <f>'11-20'!BB4970</f>
        <v>9.7586556982022703</v>
      </c>
      <c r="J4970">
        <v>0.11808245197316332</v>
      </c>
    </row>
    <row r="4971" spans="1:10" x14ac:dyDescent="0.2">
      <c r="A4971">
        <v>-7.926192410351629E-2</v>
      </c>
      <c r="B4971">
        <f>'11-20'!AS4971</f>
        <v>2.428134794028789</v>
      </c>
      <c r="C4971">
        <v>15.754386496</v>
      </c>
      <c r="D4971">
        <f>'11-20'!BC4971</f>
        <v>9.7672449429939689</v>
      </c>
      <c r="E4971">
        <v>0.37121312080298402</v>
      </c>
      <c r="F4971">
        <v>1.1971235194600001</v>
      </c>
      <c r="G4971">
        <v>0</v>
      </c>
      <c r="H4971">
        <v>6.3104853379902501E-2</v>
      </c>
      <c r="I4971">
        <f>'11-20'!BB4971</f>
        <v>9.7051134370900449</v>
      </c>
      <c r="J4971">
        <v>0.17717373842938192</v>
      </c>
    </row>
    <row r="4972" spans="1:10" x14ac:dyDescent="0.2">
      <c r="A4972">
        <v>1.3287864534336835E-2</v>
      </c>
      <c r="B4972">
        <f>'11-20'!AS4972</f>
        <v>0</v>
      </c>
      <c r="C4972">
        <v>13.776251331999999</v>
      </c>
      <c r="D4972">
        <f>'11-20'!BC4972</f>
        <v>9.7730839871136848</v>
      </c>
      <c r="E4972">
        <v>0</v>
      </c>
      <c r="F4972">
        <v>1.39250369696</v>
      </c>
      <c r="G4972">
        <v>0</v>
      </c>
      <c r="H4972">
        <v>9.5906367872198806E-2</v>
      </c>
      <c r="I4972">
        <f>'11-20'!BB4972</f>
        <v>9.7409773338974883</v>
      </c>
      <c r="J4972">
        <v>0.17190994767375725</v>
      </c>
    </row>
    <row r="4973" spans="1:10" x14ac:dyDescent="0.2">
      <c r="A4973">
        <v>-0.20240105045957602</v>
      </c>
      <c r="B4973">
        <f>'11-20'!AS4973</f>
        <v>0</v>
      </c>
      <c r="C4973">
        <v>14.19961528</v>
      </c>
      <c r="D4973">
        <f>'11-20'!BC4973</f>
        <v>9.7282563592484941</v>
      </c>
      <c r="E4973">
        <v>0</v>
      </c>
      <c r="F4973">
        <v>1.10715667311</v>
      </c>
      <c r="G4973">
        <v>0</v>
      </c>
      <c r="H4973">
        <v>0.11457599004768816</v>
      </c>
      <c r="I4973">
        <f>'11-20'!BB4973</f>
        <v>9.7352444924671548</v>
      </c>
      <c r="J4973">
        <v>0.15974530533296491</v>
      </c>
    </row>
    <row r="4974" spans="1:10" x14ac:dyDescent="0.2">
      <c r="A4974">
        <v>0.30581751377832211</v>
      </c>
      <c r="B4974">
        <f>'11-20'!AS4974</f>
        <v>0</v>
      </c>
      <c r="C4974">
        <v>12.745219699</v>
      </c>
      <c r="D4974">
        <f>'11-20'!BC4974</f>
        <v>0</v>
      </c>
      <c r="E4974">
        <v>0</v>
      </c>
      <c r="F4974">
        <v>1.3545387363000001</v>
      </c>
      <c r="G4974">
        <v>0</v>
      </c>
      <c r="H4974">
        <v>0</v>
      </c>
      <c r="I4974">
        <f>'11-20'!BB4974</f>
        <v>9.8334599191408607</v>
      </c>
      <c r="J4974">
        <v>0.1922250277127725</v>
      </c>
    </row>
    <row r="4975" spans="1:10" x14ac:dyDescent="0.2">
      <c r="A4975">
        <v>0.15487977369165495</v>
      </c>
      <c r="B4975">
        <f>'11-20'!AS4975</f>
        <v>0</v>
      </c>
      <c r="C4975">
        <v>13.585810107</v>
      </c>
      <c r="D4975">
        <f>'11-20'!BC4975</f>
        <v>9.6696701242404668</v>
      </c>
      <c r="E4975">
        <v>0</v>
      </c>
      <c r="F4975">
        <v>0.97976059676999994</v>
      </c>
      <c r="G4975">
        <v>0</v>
      </c>
      <c r="H4975">
        <v>0</v>
      </c>
      <c r="I4975">
        <f>'11-20'!BB4975</f>
        <v>9.7175774300246012</v>
      </c>
      <c r="J4975">
        <v>0.20066732203781876</v>
      </c>
    </row>
    <row r="4976" spans="1:10" x14ac:dyDescent="0.2">
      <c r="A4976">
        <v>-0.63910158244002035</v>
      </c>
      <c r="B4976">
        <f>'11-20'!AS4976</f>
        <v>0</v>
      </c>
      <c r="C4976">
        <v>11.428308124999999</v>
      </c>
      <c r="D4976">
        <f>'11-20'!BC4976</f>
        <v>9.619833922566011</v>
      </c>
      <c r="E4976">
        <v>0</v>
      </c>
      <c r="F4976">
        <v>1.1099490849</v>
      </c>
      <c r="G4976">
        <v>0</v>
      </c>
      <c r="H4976">
        <v>0</v>
      </c>
      <c r="I4976">
        <f>'11-20'!BB4976</f>
        <v>9.6550406547488148</v>
      </c>
      <c r="J4976">
        <v>0.20539933947984038</v>
      </c>
    </row>
    <row r="4977" spans="1:10" x14ac:dyDescent="0.2">
      <c r="A4977">
        <v>-0.17341772151898727</v>
      </c>
      <c r="B4977">
        <f>'11-20'!AS4977</f>
        <v>0</v>
      </c>
      <c r="C4977">
        <v>45.727313494699999</v>
      </c>
      <c r="D4977">
        <f>'11-20'!BC4977</f>
        <v>9.0137638547339325</v>
      </c>
      <c r="E4977">
        <v>1.3838076000769199</v>
      </c>
      <c r="F4977">
        <v>3.2652093626790002</v>
      </c>
      <c r="G4977">
        <v>5.1049616297776631E-4</v>
      </c>
      <c r="H4977">
        <v>0</v>
      </c>
      <c r="I4977">
        <f>'11-20'!BB4977</f>
        <v>9.6414976793681699</v>
      </c>
      <c r="J4977">
        <v>6.0887358386984079E-2</v>
      </c>
    </row>
    <row r="4978" spans="1:10" x14ac:dyDescent="0.2">
      <c r="A4978">
        <v>-0.27493074792243766</v>
      </c>
      <c r="B4978">
        <f>'11-20'!AS4978</f>
        <v>0</v>
      </c>
      <c r="C4978">
        <v>47.722906266000003</v>
      </c>
      <c r="D4978">
        <f>'11-20'!BC4978</f>
        <v>9.4582297982235684</v>
      </c>
      <c r="E4978">
        <v>1.0802369727371499</v>
      </c>
      <c r="F4978">
        <v>3.3789751423400003</v>
      </c>
      <c r="G4978">
        <v>5.7092446235705113E-5</v>
      </c>
      <c r="H4978">
        <v>0</v>
      </c>
      <c r="I4978">
        <f>'11-20'!BB4978</f>
        <v>9.6853334724482814</v>
      </c>
      <c r="J4978">
        <v>7.8075577466092672E-2</v>
      </c>
    </row>
    <row r="4979" spans="1:10" x14ac:dyDescent="0.2">
      <c r="A4979">
        <v>0.2622377622377623</v>
      </c>
      <c r="B4979">
        <f>'11-20'!AS4979</f>
        <v>0</v>
      </c>
      <c r="C4979">
        <v>47.477382869000003</v>
      </c>
      <c r="D4979">
        <f>'11-20'!BC4979</f>
        <v>9.4596939764779702</v>
      </c>
      <c r="E4979">
        <v>1.08579723828677</v>
      </c>
      <c r="F4979">
        <v>3.2940116440299998</v>
      </c>
      <c r="G4979">
        <v>2.7257485228326283E-4</v>
      </c>
      <c r="H4979">
        <v>0</v>
      </c>
      <c r="I4979">
        <f>'11-20'!BB4979</f>
        <v>9.8247090716472805</v>
      </c>
      <c r="J4979">
        <v>2.0330838185010629E-2</v>
      </c>
    </row>
    <row r="4980" spans="1:10" x14ac:dyDescent="0.2">
      <c r="A4980">
        <v>4.3795620437956373E-2</v>
      </c>
      <c r="B4980">
        <f>'11-20'!AS4980</f>
        <v>4.2509808070963491</v>
      </c>
      <c r="C4980">
        <v>49.460799080000001</v>
      </c>
      <c r="D4980">
        <f>'11-20'!BC4980</f>
        <v>9.483758413788248</v>
      </c>
      <c r="E4980">
        <v>1.14029560409146</v>
      </c>
      <c r="F4980">
        <v>3.9619524294600001</v>
      </c>
      <c r="G4980">
        <v>5.8050110763893735E-4</v>
      </c>
      <c r="H4980">
        <v>2.0170189808229929E-2</v>
      </c>
      <c r="I4980">
        <f>'11-20'!BB4980</f>
        <v>9.7312719706449329</v>
      </c>
      <c r="J4980">
        <v>8.5485228329716084E-2</v>
      </c>
    </row>
    <row r="4981" spans="1:10" x14ac:dyDescent="0.2">
      <c r="A4981">
        <v>0.1792554336130836</v>
      </c>
      <c r="B4981">
        <f>'11-20'!AS4981</f>
        <v>0</v>
      </c>
      <c r="C4981">
        <v>64.784920365000005</v>
      </c>
      <c r="D4981">
        <f>'11-20'!BC4981</f>
        <v>9.443951053179596</v>
      </c>
      <c r="E4981">
        <v>1.29329173695814</v>
      </c>
      <c r="F4981">
        <v>3.2096579476900002</v>
      </c>
      <c r="G4981">
        <v>4.4769872995883736E-4</v>
      </c>
      <c r="H4981">
        <v>3.8265264707314832E-2</v>
      </c>
      <c r="I4981">
        <f>'11-20'!BB4981</f>
        <v>9.720981936877136</v>
      </c>
      <c r="J4981">
        <v>0.10012296109993293</v>
      </c>
    </row>
    <row r="4982" spans="1:10" x14ac:dyDescent="0.2">
      <c r="A4982">
        <v>-0.12279377064653141</v>
      </c>
      <c r="B4982">
        <f>'11-20'!AS4982</f>
        <v>0</v>
      </c>
      <c r="C4982">
        <v>53.514107543999998</v>
      </c>
      <c r="D4982">
        <f>'11-20'!BC4982</f>
        <v>9.4284101919973349</v>
      </c>
      <c r="E4982">
        <v>0</v>
      </c>
      <c r="F4982">
        <v>2.87477166633</v>
      </c>
      <c r="G4982">
        <v>5.215308269759302E-4</v>
      </c>
      <c r="H4982">
        <v>4.0122982321291314E-2</v>
      </c>
      <c r="I4982">
        <f>'11-20'!BB4982</f>
        <v>9.6475354729277871</v>
      </c>
      <c r="J4982">
        <v>8.1073675664704692E-2</v>
      </c>
    </row>
    <row r="4983" spans="1:10" x14ac:dyDescent="0.2">
      <c r="A4983">
        <v>0.36235052076636243</v>
      </c>
      <c r="B4983">
        <f>'11-20'!AS4983</f>
        <v>0</v>
      </c>
      <c r="C4983">
        <v>54.083040236999999</v>
      </c>
      <c r="D4983">
        <f>'11-20'!BC4983</f>
        <v>9.4303008557852959</v>
      </c>
      <c r="E4983">
        <v>0</v>
      </c>
      <c r="F4983">
        <v>3.0941431670299999</v>
      </c>
      <c r="G4983">
        <v>3.1429323308104403E-5</v>
      </c>
      <c r="H4983">
        <v>3.7347633168428644E-2</v>
      </c>
      <c r="I4983">
        <f>'11-20'!BB4983</f>
        <v>9.7117473279852256</v>
      </c>
      <c r="J4983">
        <v>0.10278446065864721</v>
      </c>
    </row>
    <row r="4984" spans="1:10" x14ac:dyDescent="0.2">
      <c r="A4984">
        <v>0.56078514577275684</v>
      </c>
      <c r="B4984">
        <f>'11-20'!AS4984</f>
        <v>0</v>
      </c>
      <c r="C4984">
        <v>55.942604862000003</v>
      </c>
      <c r="D4984">
        <f>'11-20'!BC4984</f>
        <v>9.4834589150942126</v>
      </c>
      <c r="E4984">
        <v>0</v>
      </c>
      <c r="F4984">
        <v>3.0041878552200001</v>
      </c>
      <c r="G4984">
        <v>9.802555485742579E-5</v>
      </c>
      <c r="H4984">
        <v>0</v>
      </c>
      <c r="I4984">
        <f>'11-20'!BB4984</f>
        <v>9.5857474204403896</v>
      </c>
      <c r="J4984">
        <v>9.2627718366736458E-2</v>
      </c>
    </row>
    <row r="4985" spans="1:10" x14ac:dyDescent="0.2">
      <c r="A4985">
        <v>-0.25264838194746764</v>
      </c>
      <c r="B4985">
        <f>'11-20'!AS4985</f>
        <v>0</v>
      </c>
      <c r="C4985">
        <v>55.605300823</v>
      </c>
      <c r="D4985">
        <f>'11-20'!BC4985</f>
        <v>9.4485981191900787</v>
      </c>
      <c r="E4985">
        <v>0</v>
      </c>
      <c r="F4985">
        <v>3.1674895133500001</v>
      </c>
      <c r="G4985">
        <v>8.7399799411767829E-5</v>
      </c>
      <c r="H4985">
        <v>0</v>
      </c>
      <c r="I4985">
        <f>'11-20'!BB4985</f>
        <v>9.4156054897989794</v>
      </c>
      <c r="J4985">
        <v>0.2789015924867293</v>
      </c>
    </row>
    <row r="4986" spans="1:10" x14ac:dyDescent="0.2">
      <c r="A4986">
        <v>2.3165341764673695</v>
      </c>
      <c r="B4986">
        <f>'11-20'!AS4986</f>
        <v>0</v>
      </c>
      <c r="C4986">
        <v>48.230200316000001</v>
      </c>
      <c r="D4986">
        <f>'11-20'!BC4986</f>
        <v>9.345275684620777</v>
      </c>
      <c r="E4986">
        <v>0</v>
      </c>
      <c r="F4986">
        <v>4.2482275454099998</v>
      </c>
      <c r="G4986">
        <v>1.3198063919060729E-3</v>
      </c>
      <c r="H4986">
        <v>0</v>
      </c>
      <c r="I4986">
        <f>'11-20'!BB4986</f>
        <v>9.5415889269694887</v>
      </c>
      <c r="J4986">
        <v>0.29487771112136596</v>
      </c>
    </row>
    <row r="4987" spans="1:10" x14ac:dyDescent="0.2">
      <c r="A4987">
        <v>-2.3078060695388536E-2</v>
      </c>
      <c r="B4987">
        <f>'11-20'!AS4987</f>
        <v>0</v>
      </c>
      <c r="C4987">
        <v>4.2508552451753099</v>
      </c>
      <c r="D4987">
        <f>'11-20'!BC4987</f>
        <v>8.221460730914302</v>
      </c>
      <c r="E4987">
        <v>0.71028470851385295</v>
      </c>
      <c r="F4987">
        <v>1.078855092555</v>
      </c>
      <c r="G4987">
        <v>8.3962502405270063E-5</v>
      </c>
      <c r="H4987">
        <v>6.07248554552964E-4</v>
      </c>
      <c r="I4987">
        <f>'11-20'!BB4987</f>
        <v>9.8923428023610835</v>
      </c>
      <c r="J4987">
        <v>0.22186120048131022</v>
      </c>
    </row>
    <row r="4988" spans="1:10" x14ac:dyDescent="0.2">
      <c r="A4988">
        <v>5.3305371804764912E-2</v>
      </c>
      <c r="B4988">
        <f>'11-20'!AS4988</f>
        <v>0</v>
      </c>
      <c r="C4988">
        <v>3.9150057861858301</v>
      </c>
      <c r="D4988">
        <f>'11-20'!BC4988</f>
        <v>8.2306526761411796</v>
      </c>
      <c r="E4988">
        <v>0.51856092193627601</v>
      </c>
      <c r="F4988">
        <v>0.90744662078999994</v>
      </c>
      <c r="G4988">
        <v>8.1297300880329675E-6</v>
      </c>
      <c r="H4988">
        <v>0.10137789399869394</v>
      </c>
      <c r="I4988">
        <f>'11-20'!BB4988</f>
        <v>9.8219498534094178</v>
      </c>
      <c r="J4988">
        <v>0.24224510295833274</v>
      </c>
    </row>
    <row r="4989" spans="1:10" x14ac:dyDescent="0.2">
      <c r="A4989">
        <v>0.24656133245780265</v>
      </c>
      <c r="B4989">
        <f>'11-20'!AS4989</f>
        <v>0</v>
      </c>
      <c r="C4989">
        <v>4.36933565042008</v>
      </c>
      <c r="D4989">
        <f>'11-20'!BC4989</f>
        <v>7.5644467735130032</v>
      </c>
      <c r="E4989">
        <v>0.57699720417386102</v>
      </c>
      <c r="F4989">
        <v>0.35106214330999996</v>
      </c>
      <c r="G4989">
        <v>2.4027341589664089E-5</v>
      </c>
      <c r="H4989">
        <v>2.9202235257253738E-3</v>
      </c>
      <c r="I4989">
        <f>'11-20'!BB4989</f>
        <v>9.7993955543385969</v>
      </c>
      <c r="J4989">
        <v>0.14876757475084404</v>
      </c>
    </row>
    <row r="4990" spans="1:10" x14ac:dyDescent="0.2">
      <c r="A4990">
        <v>-6.6503250465229535E-2</v>
      </c>
      <c r="B4990">
        <f>'11-20'!AS4990</f>
        <v>0</v>
      </c>
      <c r="C4990">
        <v>3.6017376619386199</v>
      </c>
      <c r="D4990">
        <f>'11-20'!BC4990</f>
        <v>7.5076313481565888</v>
      </c>
      <c r="E4990">
        <v>0.41241291489924597</v>
      </c>
      <c r="F4990">
        <v>0.47440924021999997</v>
      </c>
      <c r="G4990">
        <v>7.0260171436415717E-5</v>
      </c>
      <c r="H4990">
        <v>5.1635779998189879E-3</v>
      </c>
      <c r="I4990">
        <f>'11-20'!BB4990</f>
        <v>9.6865061359722677</v>
      </c>
      <c r="J4990">
        <v>0.26758327985693853</v>
      </c>
    </row>
    <row r="4991" spans="1:10" x14ac:dyDescent="0.2">
      <c r="A4991">
        <v>-4.5594970309801308E-3</v>
      </c>
      <c r="B4991">
        <f>'11-20'!AS4991</f>
        <v>0</v>
      </c>
      <c r="C4991">
        <v>3.5625256548336202</v>
      </c>
      <c r="D4991">
        <f>'11-20'!BC4991</f>
        <v>8.435236894622534</v>
      </c>
      <c r="E4991">
        <v>0.247394678600172</v>
      </c>
      <c r="F4991">
        <v>0.60514309415</v>
      </c>
      <c r="G4991">
        <v>2.3286557955044878E-5</v>
      </c>
      <c r="H4991">
        <v>8.9664098668142426E-4</v>
      </c>
      <c r="I4991">
        <f>'11-20'!BB4991</f>
        <v>9.7270494274395407</v>
      </c>
      <c r="J4991">
        <v>0.25601642974323441</v>
      </c>
    </row>
    <row r="4992" spans="1:10" x14ac:dyDescent="0.2">
      <c r="A4992">
        <v>0.31581127900443562</v>
      </c>
      <c r="B4992">
        <f>'11-20'!AS4992</f>
        <v>0</v>
      </c>
      <c r="C4992">
        <v>4.0201317042656202</v>
      </c>
      <c r="D4992">
        <f>'11-20'!BC4992</f>
        <v>0</v>
      </c>
      <c r="E4992">
        <v>0</v>
      </c>
      <c r="F4992">
        <v>0.43043439157999996</v>
      </c>
      <c r="G4992">
        <v>8.2982476038069152E-5</v>
      </c>
      <c r="H4992">
        <v>4.958763704942401E-3</v>
      </c>
      <c r="I4992">
        <f>'11-20'!BB4992</f>
        <v>9.7422079417275658</v>
      </c>
      <c r="J4992">
        <v>0.16349749023389759</v>
      </c>
    </row>
    <row r="4993" spans="1:10" x14ac:dyDescent="0.2">
      <c r="A4993">
        <v>0.22935311128158764</v>
      </c>
      <c r="B4993">
        <f>'11-20'!AS4993</f>
        <v>0</v>
      </c>
      <c r="C4993">
        <v>3.9041747525063499</v>
      </c>
      <c r="D4993">
        <f>'11-20'!BC4993</f>
        <v>0</v>
      </c>
      <c r="E4993">
        <v>0</v>
      </c>
      <c r="F4993">
        <v>0.41820473575</v>
      </c>
      <c r="G4993">
        <v>6.8510743073842053E-6</v>
      </c>
      <c r="H4993">
        <v>4.499051579506768E-4</v>
      </c>
      <c r="I4993">
        <f>'11-20'!BB4993</f>
        <v>9.6346471714715456</v>
      </c>
      <c r="J4993">
        <v>0.21224205927672277</v>
      </c>
    </row>
    <row r="4994" spans="1:10" x14ac:dyDescent="0.2">
      <c r="A4994">
        <v>0.3330475063896452</v>
      </c>
      <c r="B4994">
        <f>'11-20'!AS4994</f>
        <v>0</v>
      </c>
      <c r="C4994">
        <v>3.77625525207849</v>
      </c>
      <c r="D4994">
        <f>'11-20'!BC4994</f>
        <v>8.4527930615334874</v>
      </c>
      <c r="E4994">
        <v>0</v>
      </c>
      <c r="F4994">
        <v>0.28062665087999999</v>
      </c>
      <c r="G4994">
        <v>2.1238412696475798E-5</v>
      </c>
      <c r="H4994">
        <v>0</v>
      </c>
      <c r="I4994">
        <f>'11-20'!BB4994</f>
        <v>9.5449705267821674</v>
      </c>
      <c r="J4994">
        <v>0.19500787197617242</v>
      </c>
    </row>
    <row r="4995" spans="1:10" x14ac:dyDescent="0.2">
      <c r="A4995">
        <v>0.24141682229823247</v>
      </c>
      <c r="B4995">
        <f>'11-20'!AS4995</f>
        <v>0</v>
      </c>
      <c r="C4995">
        <v>3.12365145637441</v>
      </c>
      <c r="D4995">
        <f>'11-20'!BC4995</f>
        <v>8.4394529841590664</v>
      </c>
      <c r="E4995">
        <v>0</v>
      </c>
      <c r="F4995">
        <v>0.63961363384000003</v>
      </c>
      <c r="G4995">
        <v>2.5331719923058737E-5</v>
      </c>
      <c r="H4995">
        <v>0</v>
      </c>
      <c r="I4995">
        <f>'11-20'!BB4995</f>
        <v>9.4201248999564431</v>
      </c>
      <c r="J4995">
        <v>0.24491575969844256</v>
      </c>
    </row>
    <row r="4996" spans="1:10" x14ac:dyDescent="0.2">
      <c r="A4996">
        <v>-0.83821224423241747</v>
      </c>
      <c r="B4996">
        <f>'11-20'!AS4996</f>
        <v>0</v>
      </c>
      <c r="C4996">
        <v>2.9140062909192999</v>
      </c>
      <c r="D4996">
        <f>'11-20'!BC4996</f>
        <v>8.4277123568952614</v>
      </c>
      <c r="E4996">
        <v>0</v>
      </c>
      <c r="F4996">
        <v>0.6583116576000001</v>
      </c>
      <c r="G4996">
        <v>4.719939315929454E-4</v>
      </c>
      <c r="H4996">
        <v>0</v>
      </c>
      <c r="I4996">
        <f>'11-20'!BB4996</f>
        <v>9.3443481188428201</v>
      </c>
      <c r="J4996">
        <v>0.14131520129160202</v>
      </c>
    </row>
    <row r="4997" spans="1:10" x14ac:dyDescent="0.2">
      <c r="A4997">
        <v>0.15183358417367043</v>
      </c>
      <c r="B4997">
        <f>'11-20'!AS4997</f>
        <v>0</v>
      </c>
      <c r="C4997">
        <v>4.6219468460251001</v>
      </c>
      <c r="D4997">
        <f>'11-20'!BC4997</f>
        <v>8.9303416593925196</v>
      </c>
      <c r="E4997">
        <v>1.44146551407048</v>
      </c>
      <c r="F4997">
        <v>1.091393939394</v>
      </c>
      <c r="G4997">
        <v>4.3470734787241288E-5</v>
      </c>
      <c r="H4997">
        <v>2.3103766120147966E-2</v>
      </c>
      <c r="I4997">
        <f>'11-20'!BB4997</f>
        <v>9.8913515039834738</v>
      </c>
      <c r="J4997">
        <v>0.26657822635923573</v>
      </c>
    </row>
    <row r="4998" spans="1:10" x14ac:dyDescent="0.2">
      <c r="A4998">
        <v>6.2929583333060313E-2</v>
      </c>
      <c r="B4998">
        <f>'11-20'!AS4998</f>
        <v>0</v>
      </c>
      <c r="C4998">
        <v>3.8501928676255002</v>
      </c>
      <c r="D4998">
        <f>'11-20'!BC4998</f>
        <v>8.7210204343001365</v>
      </c>
      <c r="E4998">
        <v>0.89381421123023397</v>
      </c>
      <c r="F4998">
        <v>1.0110638297900001</v>
      </c>
      <c r="G4998">
        <v>2.5186204644434955E-6</v>
      </c>
      <c r="H4998">
        <v>2.3900461522295784E-2</v>
      </c>
      <c r="I4998">
        <f>'11-20'!BB4998</f>
        <v>9.7961223430063065</v>
      </c>
      <c r="J4998">
        <v>0.21436756657975745</v>
      </c>
    </row>
    <row r="4999" spans="1:10" x14ac:dyDescent="0.2">
      <c r="A4999">
        <v>0.40978144932596017</v>
      </c>
      <c r="B4999">
        <f>'11-20'!AS4999</f>
        <v>0</v>
      </c>
      <c r="C4999">
        <v>3.9471548560242602</v>
      </c>
      <c r="D4999">
        <f>'11-20'!BC4999</f>
        <v>8.7414914785760072</v>
      </c>
      <c r="E4999">
        <v>0.67141025745510796</v>
      </c>
      <c r="F4999">
        <v>0.74929311970000001</v>
      </c>
      <c r="G4999">
        <v>1.4155177926512036E-5</v>
      </c>
      <c r="H4999">
        <v>1.9242473964775363E-2</v>
      </c>
      <c r="I4999">
        <f>'11-20'!BB4999</f>
        <v>9.7808268154909399</v>
      </c>
      <c r="J4999">
        <v>0.27300514976378298</v>
      </c>
    </row>
    <row r="5000" spans="1:10" x14ac:dyDescent="0.2">
      <c r="A5000">
        <v>-6.1332790075285581E-2</v>
      </c>
      <c r="B5000">
        <f>'11-20'!AS5000</f>
        <v>0</v>
      </c>
      <c r="C5000">
        <v>3.6164246144492198</v>
      </c>
      <c r="D5000">
        <f>'11-20'!BC5000</f>
        <v>8.7371171915654404</v>
      </c>
      <c r="E5000">
        <v>0.62101052102311405</v>
      </c>
      <c r="F5000">
        <v>0.79112196524</v>
      </c>
      <c r="G5000">
        <v>2.8871682674021725E-5</v>
      </c>
      <c r="H5000">
        <v>2.0527447168890867E-2</v>
      </c>
      <c r="I5000">
        <f>'11-20'!BB5000</f>
        <v>9.643447024634952</v>
      </c>
      <c r="J5000">
        <v>0.25806621507872329</v>
      </c>
    </row>
    <row r="5001" spans="1:10" x14ac:dyDescent="0.2">
      <c r="A5001">
        <v>0.40091489411187586</v>
      </c>
      <c r="B5001">
        <f>'11-20'!AS5001</f>
        <v>0</v>
      </c>
      <c r="C5001">
        <v>3.2576727288035898</v>
      </c>
      <c r="D5001">
        <f>'11-20'!BC5001</f>
        <v>8.71413663372795</v>
      </c>
      <c r="E5001">
        <v>0.51848106230594104</v>
      </c>
      <c r="F5001">
        <v>0.78935220803000006</v>
      </c>
      <c r="G5001">
        <v>1.0390736786561636E-5</v>
      </c>
      <c r="H5001">
        <v>2.7282950441605069E-2</v>
      </c>
      <c r="I5001">
        <f>'11-20'!BB5001</f>
        <v>9.6806904841847672</v>
      </c>
      <c r="J5001">
        <v>0.23721889503743121</v>
      </c>
    </row>
    <row r="5002" spans="1:10" x14ac:dyDescent="0.2">
      <c r="A5002">
        <v>-0.11010110074784718</v>
      </c>
      <c r="B5002">
        <f>'11-20'!AS5002</f>
        <v>0</v>
      </c>
      <c r="C5002">
        <v>2.75020272498256</v>
      </c>
      <c r="D5002">
        <f>'11-20'!BC5002</f>
        <v>8.6755202408842074</v>
      </c>
      <c r="E5002">
        <v>0</v>
      </c>
      <c r="F5002">
        <v>0.62871464374999997</v>
      </c>
      <c r="G5002">
        <v>2.8255313511324313E-5</v>
      </c>
      <c r="H5002">
        <v>3.9562356004433759E-2</v>
      </c>
      <c r="I5002">
        <f>'11-20'!BB5002</f>
        <v>9.5517675437925949</v>
      </c>
      <c r="J5002">
        <v>0.26041606741716844</v>
      </c>
    </row>
    <row r="5003" spans="1:10" x14ac:dyDescent="0.2">
      <c r="A5003">
        <v>8.8692373883484832E-2</v>
      </c>
      <c r="B5003">
        <f>'11-20'!AS5003</f>
        <v>0</v>
      </c>
      <c r="C5003">
        <v>2.4018300675345099</v>
      </c>
      <c r="D5003">
        <f>'11-20'!BC5003</f>
        <v>8.6316959905021022</v>
      </c>
      <c r="E5003">
        <v>0</v>
      </c>
      <c r="F5003">
        <v>0.63140201700999998</v>
      </c>
      <c r="G5003">
        <v>1.7524527921471002E-6</v>
      </c>
      <c r="H5003">
        <v>3.9011605481860931E-2</v>
      </c>
      <c r="I5003">
        <f>'11-20'!BB5003</f>
        <v>9.602426874216178</v>
      </c>
      <c r="J5003">
        <v>0.2553551727784974</v>
      </c>
    </row>
    <row r="5004" spans="1:10" x14ac:dyDescent="0.2">
      <c r="A5004">
        <v>1.0202824297453228E-2</v>
      </c>
      <c r="B5004">
        <f>'11-20'!AS5004</f>
        <v>0</v>
      </c>
      <c r="C5004">
        <v>1.9814953664137001</v>
      </c>
      <c r="D5004">
        <f>'11-20'!BC5004</f>
        <v>8.5956822758950384</v>
      </c>
      <c r="E5004">
        <v>0</v>
      </c>
      <c r="F5004">
        <v>0.66806205367999993</v>
      </c>
      <c r="G5004">
        <v>3.4961810882177498E-6</v>
      </c>
      <c r="H5004">
        <v>0</v>
      </c>
      <c r="I5004">
        <f>'11-20'!BB5004</f>
        <v>9.5782724983188707</v>
      </c>
      <c r="J5004">
        <v>0.316750762316518</v>
      </c>
    </row>
    <row r="5005" spans="1:10" x14ac:dyDescent="0.2">
      <c r="A5005">
        <v>0.16163925221259046</v>
      </c>
      <c r="B5005">
        <f>'11-20'!AS5005</f>
        <v>0</v>
      </c>
      <c r="C5005">
        <v>1.54018204246126</v>
      </c>
      <c r="D5005">
        <f>'11-20'!BC5005</f>
        <v>8.554945497060217</v>
      </c>
      <c r="E5005">
        <v>0</v>
      </c>
      <c r="F5005">
        <v>0.70060606060999997</v>
      </c>
      <c r="G5005">
        <v>3.9689714287858921E-6</v>
      </c>
      <c r="H5005">
        <v>0</v>
      </c>
      <c r="I5005">
        <f>'11-20'!BB5005</f>
        <v>9.5738639199521973</v>
      </c>
      <c r="J5005">
        <v>0.36385655773697972</v>
      </c>
    </row>
    <row r="5006" spans="1:10" x14ac:dyDescent="0.2">
      <c r="A5006">
        <v>-0.46291681579768773</v>
      </c>
      <c r="B5006">
        <f>'11-20'!AS5006</f>
        <v>0</v>
      </c>
      <c r="C5006">
        <v>1.12387635626284</v>
      </c>
      <c r="D5006">
        <f>'11-20'!BC5006</f>
        <v>8.4997050406754582</v>
      </c>
      <c r="E5006">
        <v>0</v>
      </c>
      <c r="F5006">
        <v>1.02255239031</v>
      </c>
      <c r="G5006">
        <v>6.6584569617933142E-5</v>
      </c>
      <c r="H5006">
        <v>0</v>
      </c>
      <c r="I5006">
        <f>'11-20'!BB5006</f>
        <v>9.5087926413798289</v>
      </c>
      <c r="J5006">
        <v>0.50012380877597051</v>
      </c>
    </row>
    <row r="5007" spans="1:10" x14ac:dyDescent="0.2">
      <c r="A5007">
        <v>-0.2943776228410887</v>
      </c>
      <c r="B5007">
        <f>'11-20'!AS5007</f>
        <v>0</v>
      </c>
      <c r="C5007">
        <v>4.5197822007723998</v>
      </c>
      <c r="D5007">
        <f>'11-20'!BC5007</f>
        <v>9.9691537500175986</v>
      </c>
      <c r="E5007">
        <v>2.2100142102250699</v>
      </c>
      <c r="F5007">
        <v>2.1055532659950003</v>
      </c>
      <c r="G5007">
        <v>0</v>
      </c>
      <c r="H5007">
        <v>0.11081038773421964</v>
      </c>
      <c r="I5007">
        <f>'11-20'!BB5007</f>
        <v>9.8701805654171313</v>
      </c>
      <c r="J5007">
        <v>0.31666069257280466</v>
      </c>
    </row>
    <row r="5008" spans="1:10" x14ac:dyDescent="0.2">
      <c r="A5008">
        <v>6.7010799513722574E-2</v>
      </c>
      <c r="B5008">
        <f>'11-20'!AS5008</f>
        <v>5.1009905230699646</v>
      </c>
      <c r="C5008">
        <v>7.2069050811189603</v>
      </c>
      <c r="D5008">
        <f>'11-20'!BC5008</f>
        <v>9.8701522341068113</v>
      </c>
      <c r="E5008">
        <v>1.8159153704923601</v>
      </c>
      <c r="F5008">
        <v>0.67811710177999995</v>
      </c>
      <c r="G5008">
        <v>0</v>
      </c>
      <c r="H5008">
        <v>0.13248408503272008</v>
      </c>
      <c r="I5008">
        <f>'11-20'!BB5008</f>
        <v>9.8965230298139062</v>
      </c>
      <c r="J5008">
        <v>0.10856674545887639</v>
      </c>
    </row>
    <row r="5009" spans="1:10" x14ac:dyDescent="0.2">
      <c r="A5009">
        <v>0.20525070873515072</v>
      </c>
      <c r="B5009">
        <f>'11-20'!AS5009</f>
        <v>0</v>
      </c>
      <c r="C5009">
        <v>6.91816175324103</v>
      </c>
      <c r="D5009">
        <f>'11-20'!BC5009</f>
        <v>9.8042174563833626</v>
      </c>
      <c r="E5009">
        <v>1.38014113253459</v>
      </c>
      <c r="F5009">
        <v>1.13396691958</v>
      </c>
      <c r="G5009">
        <v>0</v>
      </c>
      <c r="H5009">
        <v>9.4492968881276104E-2</v>
      </c>
      <c r="I5009">
        <f>'11-20'!BB5009</f>
        <v>9.8683542147516849</v>
      </c>
      <c r="J5009">
        <v>0.19321022456537251</v>
      </c>
    </row>
    <row r="5010" spans="1:10" x14ac:dyDescent="0.2">
      <c r="A5010">
        <v>1.9553789025857786</v>
      </c>
      <c r="B5010">
        <f>'11-20'!AS5010</f>
        <v>0</v>
      </c>
      <c r="C5010">
        <v>6.8979285605904002</v>
      </c>
      <c r="D5010">
        <f>'11-20'!BC5010</f>
        <v>9.7502542700001396</v>
      </c>
      <c r="E5010">
        <v>0.95740982667307994</v>
      </c>
      <c r="F5010">
        <v>1.03729329534</v>
      </c>
      <c r="G5010">
        <v>0</v>
      </c>
      <c r="H5010">
        <v>0.12342497869059789</v>
      </c>
      <c r="I5010">
        <f>'11-20'!BB5010</f>
        <v>9.7594161384468503</v>
      </c>
      <c r="J5010">
        <v>0.12273730725972162</v>
      </c>
    </row>
    <row r="5011" spans="1:10" x14ac:dyDescent="0.2">
      <c r="A5011">
        <v>0.30432619720823317</v>
      </c>
      <c r="B5011">
        <f>'11-20'!AS5011</f>
        <v>0</v>
      </c>
      <c r="C5011">
        <v>1.5407200083833801</v>
      </c>
      <c r="D5011">
        <f>'11-20'!BC5011</f>
        <v>9.5722435597226916</v>
      </c>
      <c r="E5011">
        <v>0.65503468614807503</v>
      </c>
      <c r="F5011">
        <v>7.7350262221800001</v>
      </c>
      <c r="G5011">
        <v>0</v>
      </c>
      <c r="H5011">
        <v>0.20342519240826451</v>
      </c>
      <c r="I5011">
        <f>'11-20'!BB5011</f>
        <v>9.0669035515968606</v>
      </c>
      <c r="J5011">
        <v>0.38972330769093344</v>
      </c>
    </row>
    <row r="5012" spans="1:10" x14ac:dyDescent="0.2">
      <c r="A5012">
        <v>-0.38681249985144894</v>
      </c>
      <c r="B5012">
        <f>'11-20'!AS5012</f>
        <v>0</v>
      </c>
      <c r="C5012">
        <v>2.6586719697285002</v>
      </c>
      <c r="D5012">
        <f>'11-20'!BC5012</f>
        <v>9.4318471097912049</v>
      </c>
      <c r="E5012">
        <v>0</v>
      </c>
      <c r="F5012">
        <v>3.5147668576600002</v>
      </c>
      <c r="G5012">
        <v>0</v>
      </c>
      <c r="H5012">
        <v>0.33269824974483586</v>
      </c>
      <c r="I5012">
        <f>'11-20'!BB5012</f>
        <v>8.9515173344865548</v>
      </c>
      <c r="J5012">
        <v>1.3808062605063042E-2</v>
      </c>
    </row>
    <row r="5013" spans="1:10" x14ac:dyDescent="0.2">
      <c r="A5013">
        <v>-0.28730270270184377</v>
      </c>
      <c r="B5013">
        <f>'11-20'!AS5013</f>
        <v>0</v>
      </c>
      <c r="C5013">
        <v>2.44951097585612</v>
      </c>
      <c r="D5013">
        <f>'11-20'!BC5013</f>
        <v>8.8789344774089347</v>
      </c>
      <c r="E5013">
        <v>0</v>
      </c>
      <c r="F5013">
        <v>1.5645582903999999</v>
      </c>
      <c r="G5013">
        <v>0</v>
      </c>
      <c r="H5013">
        <v>0.27049213790626769</v>
      </c>
      <c r="I5013">
        <f>'11-20'!BB5013</f>
        <v>9.0494378011203924</v>
      </c>
      <c r="J5013">
        <v>8.1280011135690129E-3</v>
      </c>
    </row>
    <row r="5014" spans="1:10" x14ac:dyDescent="0.2">
      <c r="A5014">
        <v>-1.7598774630886216E-2</v>
      </c>
      <c r="B5014">
        <f>'11-20'!AS5014</f>
        <v>0</v>
      </c>
      <c r="C5014">
        <v>3.2700159574881602</v>
      </c>
      <c r="D5014">
        <f>'11-20'!BC5014</f>
        <v>8.7896911458418057</v>
      </c>
      <c r="E5014">
        <v>0</v>
      </c>
      <c r="F5014">
        <v>0.65732627620000006</v>
      </c>
      <c r="G5014">
        <v>0</v>
      </c>
      <c r="H5014">
        <v>0</v>
      </c>
      <c r="I5014">
        <f>'11-20'!BB5014</f>
        <v>9.1965326892586461</v>
      </c>
      <c r="J5014">
        <v>-6.0378863531574546E-2</v>
      </c>
    </row>
    <row r="5015" spans="1:10" x14ac:dyDescent="0.2">
      <c r="A5015">
        <v>2.2918075683340939</v>
      </c>
      <c r="B5015">
        <f>'11-20'!AS5015</f>
        <v>0</v>
      </c>
      <c r="C5015">
        <v>3.3580553377725</v>
      </c>
      <c r="D5015">
        <f>'11-20'!BC5015</f>
        <v>8.2458688619804725</v>
      </c>
      <c r="E5015">
        <v>0</v>
      </c>
      <c r="F5015">
        <v>0.26289884188000001</v>
      </c>
      <c r="G5015">
        <v>0</v>
      </c>
      <c r="H5015">
        <v>0</v>
      </c>
      <c r="I5015">
        <f>'11-20'!BB5015</f>
        <v>9.162851113537025</v>
      </c>
      <c r="J5015">
        <v>-0.26076042682208017</v>
      </c>
    </row>
    <row r="5016" spans="1:10" x14ac:dyDescent="0.2">
      <c r="A5016">
        <v>-0.93274507868145906</v>
      </c>
      <c r="B5016">
        <f>'11-20'!AS5016</f>
        <v>0</v>
      </c>
      <c r="C5016">
        <v>3.3011393020044002</v>
      </c>
      <c r="D5016">
        <f>'11-20'!BC5016</f>
        <v>7.9965293386387009</v>
      </c>
      <c r="E5016">
        <v>0</v>
      </c>
      <c r="F5016">
        <v>0.48488484649000002</v>
      </c>
      <c r="G5016">
        <v>0</v>
      </c>
      <c r="H5016">
        <v>0</v>
      </c>
      <c r="I5016">
        <f>'11-20'!BB5016</f>
        <v>8.5842500204874916</v>
      </c>
      <c r="J5016">
        <v>-0.13890326758780963</v>
      </c>
    </row>
    <row r="5017" spans="1:10" x14ac:dyDescent="0.2">
      <c r="A5017">
        <v>5.1630434782608647E-2</v>
      </c>
      <c r="B5017">
        <f>'11-20'!AS5017</f>
        <v>0</v>
      </c>
      <c r="C5017">
        <v>11.3597122302</v>
      </c>
      <c r="D5017">
        <f>'11-20'!BC5017</f>
        <v>9.0629578340845107</v>
      </c>
      <c r="E5017">
        <v>0.773735218411291</v>
      </c>
      <c r="F5017">
        <v>1.8999366687999997E-2</v>
      </c>
      <c r="G5017">
        <v>4.5153456818891315E-5</v>
      </c>
      <c r="H5017">
        <v>5.7547169811320756E-2</v>
      </c>
      <c r="I5017">
        <f>'11-20'!BB5017</f>
        <v>9.7677608584268594</v>
      </c>
      <c r="J5017">
        <v>0.15040984167194427</v>
      </c>
    </row>
    <row r="5018" spans="1:10" x14ac:dyDescent="0.2">
      <c r="A5018">
        <v>-0.18689265536723176</v>
      </c>
      <c r="B5018">
        <f>'11-20'!AS5018</f>
        <v>0</v>
      </c>
      <c r="C5018">
        <v>10.467625899</v>
      </c>
      <c r="D5018">
        <f>'11-20'!BC5018</f>
        <v>8.9661417327390325</v>
      </c>
      <c r="E5018">
        <v>0.80031068828544805</v>
      </c>
      <c r="F5018">
        <v>2.7491408899999997E-3</v>
      </c>
      <c r="G5018">
        <v>5.0447757076398076E-6</v>
      </c>
      <c r="H5018">
        <v>6.398730830248546E-2</v>
      </c>
      <c r="I5018">
        <f>'11-20'!BB5018</f>
        <v>9.6929849125693224</v>
      </c>
      <c r="J5018">
        <v>0.15815717525773196</v>
      </c>
    </row>
    <row r="5019" spans="1:10" x14ac:dyDescent="0.2">
      <c r="A5019">
        <v>0.10957873620862579</v>
      </c>
      <c r="B5019">
        <f>'11-20'!AS5019</f>
        <v>0</v>
      </c>
      <c r="C5019">
        <v>9.3956834530000002</v>
      </c>
      <c r="D5019">
        <f>'11-20'!BC5019</f>
        <v>8.929929560084588</v>
      </c>
      <c r="E5019">
        <v>0.73398761272809199</v>
      </c>
      <c r="F5019">
        <v>7.6569677999999998E-4</v>
      </c>
      <c r="G5019">
        <v>2.5367511169282239E-5</v>
      </c>
      <c r="H5019">
        <v>5.996573386636208E-2</v>
      </c>
      <c r="I5019">
        <f>'11-20'!BB5019</f>
        <v>9.7694578255853894</v>
      </c>
      <c r="J5019">
        <v>0.21497653905053599</v>
      </c>
    </row>
    <row r="5020" spans="1:10" x14ac:dyDescent="0.2">
      <c r="A5020">
        <v>-8.3218390804597697E-2</v>
      </c>
      <c r="B5020">
        <f>'11-20'!AS5020</f>
        <v>0</v>
      </c>
      <c r="C5020">
        <v>8.6618705039999995</v>
      </c>
      <c r="D5020">
        <f>'11-20'!BC5020</f>
        <v>8.8987251815894943</v>
      </c>
      <c r="E5020">
        <v>0.71389089661899596</v>
      </c>
      <c r="F5020">
        <v>1.0797342190000002E-2</v>
      </c>
      <c r="G5020">
        <v>4.7306641545610511E-5</v>
      </c>
      <c r="H5020">
        <v>5.5489260143198091E-2</v>
      </c>
      <c r="I5020">
        <f>'11-20'!BB5020</f>
        <v>9.7275156377782057</v>
      </c>
      <c r="J5020">
        <v>0.21638915282392027</v>
      </c>
    </row>
    <row r="5021" spans="1:10" x14ac:dyDescent="0.2">
      <c r="A5021">
        <v>0.30650247784952689</v>
      </c>
      <c r="B5021">
        <f>'11-20'!AS5021</f>
        <v>0</v>
      </c>
      <c r="C5021">
        <v>7.6920863309999996</v>
      </c>
      <c r="D5021">
        <f>'11-20'!BC5021</f>
        <v>8.85302861471299</v>
      </c>
      <c r="E5021">
        <v>0.65111325918248997</v>
      </c>
      <c r="F5021">
        <v>1.6554433220000001E-2</v>
      </c>
      <c r="G5021">
        <v>1.7901715384932655E-5</v>
      </c>
      <c r="H5021">
        <v>3.3348990136214188E-2</v>
      </c>
      <c r="I5021">
        <f>'11-20'!BB5021</f>
        <v>9.75148734599553</v>
      </c>
      <c r="J5021">
        <v>0.23562774036662926</v>
      </c>
    </row>
    <row r="5022" spans="1:10" x14ac:dyDescent="0.2">
      <c r="A5022">
        <v>-6.2640765765765827E-2</v>
      </c>
      <c r="B5022">
        <f>'11-20'!AS5022</f>
        <v>0</v>
      </c>
      <c r="C5022">
        <v>6.5805755399999999</v>
      </c>
      <c r="D5022">
        <f>'11-20'!BC5022</f>
        <v>8.8059084550741975</v>
      </c>
      <c r="E5022">
        <v>0</v>
      </c>
      <c r="F5022">
        <v>1.792937575E-2</v>
      </c>
      <c r="G5022">
        <v>5.2186496859656511E-5</v>
      </c>
      <c r="H5022">
        <v>4.1219340177102111E-2</v>
      </c>
      <c r="I5022">
        <f>'11-20'!BB5022</f>
        <v>9.6551319491705812</v>
      </c>
      <c r="J5022">
        <v>0.26304378484749097</v>
      </c>
    </row>
    <row r="5023" spans="1:10" x14ac:dyDescent="0.2">
      <c r="A5023">
        <v>0.26428190069407376</v>
      </c>
      <c r="B5023">
        <f>'11-20'!AS5023</f>
        <v>0</v>
      </c>
      <c r="C5023">
        <v>12.184735163999999</v>
      </c>
      <c r="D5023">
        <f>'11-20'!BC5023</f>
        <v>8.7684901051712458</v>
      </c>
      <c r="E5023">
        <v>0</v>
      </c>
      <c r="F5023">
        <v>9.1495601200000005E-3</v>
      </c>
      <c r="G5023">
        <v>2.8279006324411316E-6</v>
      </c>
      <c r="H5023">
        <v>6.2650602409638559E-2</v>
      </c>
      <c r="I5023">
        <f>'11-20'!BB5023</f>
        <v>9.67343486627394</v>
      </c>
      <c r="J5023">
        <v>0.2560398826979472</v>
      </c>
    </row>
    <row r="5024" spans="1:10" x14ac:dyDescent="0.2">
      <c r="A5024">
        <v>0.66144293317563574</v>
      </c>
      <c r="B5024">
        <f>'11-20'!AS5024</f>
        <v>0</v>
      </c>
      <c r="C5024">
        <v>5.4952099179999996</v>
      </c>
      <c r="D5024">
        <f>'11-20'!BC5024</f>
        <v>8.7373516958037136</v>
      </c>
      <c r="E5024">
        <v>0</v>
      </c>
      <c r="F5024">
        <v>1.1408793740000001E-2</v>
      </c>
      <c r="G5024">
        <v>7.0969189927025944E-6</v>
      </c>
      <c r="H5024">
        <v>0</v>
      </c>
      <c r="I5024">
        <f>'11-20'!BB5024</f>
        <v>9.588288865338253</v>
      </c>
      <c r="J5024">
        <v>0.27826167158056658</v>
      </c>
    </row>
    <row r="5025" spans="1:10" x14ac:dyDescent="0.2">
      <c r="A5025">
        <v>-8.5120816410266364E-2</v>
      </c>
      <c r="B5025">
        <f>'11-20'!AS5025</f>
        <v>0</v>
      </c>
      <c r="C5025">
        <v>4.625950972</v>
      </c>
      <c r="D5025">
        <f>'11-20'!BC5025</f>
        <v>8.6948683279824568</v>
      </c>
      <c r="E5025">
        <v>0</v>
      </c>
      <c r="F5025">
        <v>2.147099132E-2</v>
      </c>
      <c r="G5025">
        <v>6.6398279703680061E-6</v>
      </c>
      <c r="H5025">
        <v>0</v>
      </c>
      <c r="I5025">
        <f>'11-20'!BB5025</f>
        <v>9.3558446688604171</v>
      </c>
      <c r="J5025">
        <v>0.31383870869499009</v>
      </c>
    </row>
    <row r="5026" spans="1:10" x14ac:dyDescent="0.2">
      <c r="A5026">
        <v>0.47496796015267062</v>
      </c>
      <c r="B5026">
        <f>'11-20'!AS5026</f>
        <v>0</v>
      </c>
      <c r="C5026">
        <v>3.8341786419999999</v>
      </c>
      <c r="D5026">
        <f>'11-20'!BC5026</f>
        <v>8.6655809910179524</v>
      </c>
      <c r="E5026">
        <v>0</v>
      </c>
      <c r="F5026">
        <v>1.8372221000000002E-4</v>
      </c>
      <c r="G5026">
        <v>9.5270591686685623E-5</v>
      </c>
      <c r="H5026">
        <v>0</v>
      </c>
      <c r="I5026">
        <f>'11-20'!BB5026</f>
        <v>9.3943760229396194</v>
      </c>
      <c r="J5026">
        <v>0.32513909608671687</v>
      </c>
    </row>
    <row r="5027" spans="1:10" x14ac:dyDescent="0.2">
      <c r="A5027">
        <v>-0.25662718556119579</v>
      </c>
      <c r="B5027">
        <f>'11-20'!AS5027</f>
        <v>3.1760912590556813</v>
      </c>
      <c r="C5027">
        <v>30.1450469734</v>
      </c>
      <c r="D5027">
        <f>'11-20'!BC5027</f>
        <v>0</v>
      </c>
      <c r="E5027">
        <v>1.53156800178445</v>
      </c>
      <c r="F5027">
        <v>1.010594726331</v>
      </c>
      <c r="G5027">
        <v>6.6311457067881243E-3</v>
      </c>
      <c r="H5027">
        <v>2.8401945947949124E-3</v>
      </c>
      <c r="I5027">
        <f>'11-20'!BB5027</f>
        <v>9.9566308964306955</v>
      </c>
      <c r="J5027">
        <v>6.7790358847394358E-2</v>
      </c>
    </row>
    <row r="5028" spans="1:10" x14ac:dyDescent="0.2">
      <c r="A5028">
        <v>-3.8171903401713836E-2</v>
      </c>
      <c r="B5028">
        <f>'11-20'!AS5028</f>
        <v>3.3119656603683665</v>
      </c>
      <c r="C5028">
        <v>25.918492764</v>
      </c>
      <c r="D5028">
        <f>'11-20'!BC5028</f>
        <v>0</v>
      </c>
      <c r="E5028">
        <v>0.77717054882771897</v>
      </c>
      <c r="F5028">
        <v>0.95233569170999999</v>
      </c>
      <c r="G5028">
        <v>5.4210351538168063E-4</v>
      </c>
      <c r="H5028">
        <v>1.8530805538929974E-5</v>
      </c>
      <c r="I5028">
        <f>'11-20'!BB5028</f>
        <v>10.104356468518624</v>
      </c>
      <c r="J5028">
        <v>7.7231406701686101E-2</v>
      </c>
    </row>
    <row r="5029" spans="1:10" x14ac:dyDescent="0.2">
      <c r="A5029">
        <v>9.4034090909090873E-2</v>
      </c>
      <c r="B5029">
        <f>'11-20'!AS5029</f>
        <v>0</v>
      </c>
      <c r="C5029">
        <v>26.595441715</v>
      </c>
      <c r="D5029">
        <f>'11-20'!BC5029</f>
        <v>0</v>
      </c>
      <c r="E5029">
        <v>0.78095340795932999</v>
      </c>
      <c r="F5029">
        <v>0.88076967316999999</v>
      </c>
      <c r="G5029">
        <v>3.9643254816999025E-3</v>
      </c>
      <c r="H5029">
        <v>1.2473476145185593E-4</v>
      </c>
      <c r="I5029">
        <f>'11-20'!BB5029</f>
        <v>10.121259009131455</v>
      </c>
      <c r="J5029">
        <v>7.3754639564881611E-2</v>
      </c>
    </row>
    <row r="5030" spans="1:10" x14ac:dyDescent="0.2">
      <c r="A5030">
        <v>0.41479099678456599</v>
      </c>
      <c r="B5030">
        <f>'11-20'!AS5030</f>
        <v>0</v>
      </c>
      <c r="C5030">
        <v>25.540540741000001</v>
      </c>
      <c r="D5030">
        <f>'11-20'!BC5030</f>
        <v>0</v>
      </c>
      <c r="E5030">
        <v>0.93386682027295398</v>
      </c>
      <c r="F5030">
        <v>0.81077366184999999</v>
      </c>
      <c r="G5030">
        <v>1.5548192125330568E-2</v>
      </c>
      <c r="H5030">
        <v>2.0614114512837654E-4</v>
      </c>
      <c r="I5030">
        <f>'11-20'!BB5030</f>
        <v>10.082228153986858</v>
      </c>
      <c r="J5030">
        <v>7.3558707616847754E-2</v>
      </c>
    </row>
    <row r="5031" spans="1:10" x14ac:dyDescent="0.2">
      <c r="A5031">
        <v>-0.15517826825127334</v>
      </c>
      <c r="B5031">
        <f>'11-20'!AS5031</f>
        <v>3.3168087520530221</v>
      </c>
      <c r="C5031">
        <v>24.960639687</v>
      </c>
      <c r="D5031">
        <f>'11-20'!BC5031</f>
        <v>0</v>
      </c>
      <c r="E5031">
        <v>0.99716279642309602</v>
      </c>
      <c r="F5031">
        <v>0.60761180162000006</v>
      </c>
      <c r="G5031">
        <v>5.2428135321847301E-3</v>
      </c>
      <c r="H5031">
        <v>2.4280462710441259E-4</v>
      </c>
      <c r="I5031">
        <f>'11-20'!BB5031</f>
        <v>9.9315358665275077</v>
      </c>
      <c r="J5031">
        <v>6.6066873528157127E-2</v>
      </c>
    </row>
    <row r="5032" spans="1:10" x14ac:dyDescent="0.2">
      <c r="A5032">
        <v>-1.1744966442953086E-2</v>
      </c>
      <c r="B5032">
        <f>'11-20'!AS5032</f>
        <v>3.3042750504771283</v>
      </c>
      <c r="C5032">
        <v>24.308923971999999</v>
      </c>
      <c r="D5032">
        <f>'11-20'!BC5032</f>
        <v>0</v>
      </c>
      <c r="E5032">
        <v>0</v>
      </c>
      <c r="F5032">
        <v>0.73005833367999995</v>
      </c>
      <c r="G5032">
        <v>1.7914866879482752E-2</v>
      </c>
      <c r="H5032">
        <v>2.1067209710036287E-4</v>
      </c>
      <c r="I5032">
        <f>'11-20'!BB5032</f>
        <v>10.004770789631847</v>
      </c>
      <c r="J5032">
        <v>6.8676576598181049E-2</v>
      </c>
    </row>
    <row r="5033" spans="1:10" x14ac:dyDescent="0.2">
      <c r="A5033">
        <v>0.28392934080137877</v>
      </c>
      <c r="B5033">
        <f>'11-20'!AS5033</f>
        <v>0</v>
      </c>
      <c r="C5033">
        <v>21.316233670999999</v>
      </c>
      <c r="D5033">
        <f>'11-20'!BC5033</f>
        <v>0</v>
      </c>
      <c r="E5033">
        <v>0</v>
      </c>
      <c r="F5033">
        <v>0.81459425828999998</v>
      </c>
      <c r="G5033">
        <v>1.0069089190838044E-3</v>
      </c>
      <c r="H5033">
        <v>4.6778039568428866E-4</v>
      </c>
      <c r="I5033">
        <f>'11-20'!BB5033</f>
        <v>10.009901754584982</v>
      </c>
      <c r="J5033">
        <v>7.5748568674237501E-2</v>
      </c>
    </row>
    <row r="5034" spans="1:10" x14ac:dyDescent="0.2">
      <c r="A5034">
        <v>0.21163082063061189</v>
      </c>
      <c r="B5034">
        <f>'11-20'!AS5034</f>
        <v>0</v>
      </c>
      <c r="C5034">
        <v>22.027215380000001</v>
      </c>
      <c r="D5034">
        <f>'11-20'!BC5034</f>
        <v>0</v>
      </c>
      <c r="E5034">
        <v>0</v>
      </c>
      <c r="F5034">
        <v>0.51479122635000008</v>
      </c>
      <c r="G5034">
        <v>1.5744687145285653E-3</v>
      </c>
      <c r="H5034">
        <v>0</v>
      </c>
      <c r="I5034">
        <f>'11-20'!BB5034</f>
        <v>9.873193814138828</v>
      </c>
      <c r="J5034">
        <v>7.5594718277502498E-2</v>
      </c>
    </row>
    <row r="5035" spans="1:10" x14ac:dyDescent="0.2">
      <c r="A5035">
        <v>-0.29078119215105513</v>
      </c>
      <c r="B5035">
        <f>'11-20'!AS5035</f>
        <v>0</v>
      </c>
      <c r="C5035">
        <v>20.267694573</v>
      </c>
      <c r="D5035">
        <f>'11-20'!BC5035</f>
        <v>0</v>
      </c>
      <c r="E5035">
        <v>0</v>
      </c>
      <c r="F5035">
        <v>0.48290409451000005</v>
      </c>
      <c r="G5035">
        <v>2.2401146173815722E-3</v>
      </c>
      <c r="H5035">
        <v>0</v>
      </c>
      <c r="I5035">
        <f>'11-20'!BB5035</f>
        <v>9.7551718785541084</v>
      </c>
      <c r="J5035">
        <v>8.3858127746141847E-2</v>
      </c>
    </row>
    <row r="5036" spans="1:10" x14ac:dyDescent="0.2">
      <c r="A5036">
        <v>-0.70631418294813675</v>
      </c>
      <c r="B5036">
        <f>'11-20'!AS5036</f>
        <v>0</v>
      </c>
      <c r="C5036">
        <v>20.352638099</v>
      </c>
      <c r="D5036">
        <f>'11-20'!BC5036</f>
        <v>0</v>
      </c>
      <c r="E5036">
        <v>0</v>
      </c>
      <c r="F5036">
        <v>0.54124417649000001</v>
      </c>
      <c r="G5036">
        <v>5.3166514982353627E-2</v>
      </c>
      <c r="H5036">
        <v>0</v>
      </c>
      <c r="I5036">
        <f>'11-20'!BB5036</f>
        <v>9.9043916343709864</v>
      </c>
      <c r="J5036">
        <v>6.7574561731317012E-2</v>
      </c>
    </row>
    <row r="5037" spans="1:10" x14ac:dyDescent="0.2">
      <c r="A5037">
        <v>0.11337738596839664</v>
      </c>
      <c r="B5037">
        <f>'11-20'!AS5037</f>
        <v>0</v>
      </c>
      <c r="C5037">
        <v>34.2636586679874</v>
      </c>
      <c r="D5037">
        <f>'11-20'!BC5037</f>
        <v>9.8235458021343618</v>
      </c>
      <c r="E5037">
        <v>0.75199766669800605</v>
      </c>
      <c r="F5037">
        <v>0.24664523999400001</v>
      </c>
      <c r="G5037">
        <v>0</v>
      </c>
      <c r="H5037">
        <v>0</v>
      </c>
      <c r="I5037">
        <f>'11-20'!BB5037</f>
        <v>9.8225370675069588</v>
      </c>
      <c r="J5037">
        <v>0</v>
      </c>
    </row>
    <row r="5038" spans="1:10" x14ac:dyDescent="0.2">
      <c r="A5038">
        <v>-0.18206922566551109</v>
      </c>
      <c r="B5038">
        <f>'11-20'!AS5038</f>
        <v>0</v>
      </c>
      <c r="C5038">
        <v>25.4828847944468</v>
      </c>
      <c r="D5038">
        <f>'11-20'!BC5038</f>
        <v>9.7188861932587738</v>
      </c>
      <c r="E5038">
        <v>1.0227810061321401</v>
      </c>
      <c r="F5038">
        <v>0.25520938859000003</v>
      </c>
      <c r="G5038">
        <v>0</v>
      </c>
      <c r="H5038">
        <v>0</v>
      </c>
      <c r="I5038">
        <f>'11-20'!BB5038</f>
        <v>9.585966468574739</v>
      </c>
      <c r="J5038">
        <v>0</v>
      </c>
    </row>
    <row r="5039" spans="1:10" x14ac:dyDescent="0.2">
      <c r="A5039">
        <v>6.8152369961613113E-2</v>
      </c>
      <c r="B5039">
        <f>'11-20'!AS5039</f>
        <v>0</v>
      </c>
      <c r="C5039">
        <v>31.810875525805599</v>
      </c>
      <c r="D5039">
        <f>'11-20'!BC5039</f>
        <v>9.7214642458391047</v>
      </c>
      <c r="E5039">
        <v>1.01357295633168</v>
      </c>
      <c r="F5039">
        <v>0.23658061218000001</v>
      </c>
      <c r="G5039">
        <v>0</v>
      </c>
      <c r="H5039">
        <v>0</v>
      </c>
      <c r="I5039">
        <f>'11-20'!BB5039</f>
        <v>9.6753331028772109</v>
      </c>
      <c r="J5039">
        <v>0</v>
      </c>
    </row>
    <row r="5040" spans="1:10" x14ac:dyDescent="0.2">
      <c r="A5040">
        <v>0.14701033690629628</v>
      </c>
      <c r="B5040">
        <f>'11-20'!AS5040</f>
        <v>0</v>
      </c>
      <c r="C5040">
        <v>29.820496502958999</v>
      </c>
      <c r="D5040">
        <f>'11-20'!BC5040</f>
        <v>9.7257259320853073</v>
      </c>
      <c r="E5040">
        <v>0.93585777598639697</v>
      </c>
      <c r="F5040">
        <v>0.13457430042000001</v>
      </c>
      <c r="G5040">
        <v>0</v>
      </c>
      <c r="H5040">
        <v>0</v>
      </c>
      <c r="I5040">
        <f>'11-20'!BB5040</f>
        <v>9.6466998944603741</v>
      </c>
      <c r="J5040">
        <v>0</v>
      </c>
    </row>
    <row r="5041" spans="1:10" x14ac:dyDescent="0.2">
      <c r="A5041">
        <v>0.41539760199629239</v>
      </c>
      <c r="B5041">
        <f>'11-20'!AS5041</f>
        <v>0</v>
      </c>
      <c r="C5041">
        <v>26.177102610548701</v>
      </c>
      <c r="D5041">
        <f>'11-20'!BC5041</f>
        <v>9.7844697591111451</v>
      </c>
      <c r="E5041">
        <v>0.87796304791447799</v>
      </c>
      <c r="F5041">
        <v>0.32908545727000005</v>
      </c>
      <c r="G5041">
        <v>0</v>
      </c>
      <c r="H5041">
        <v>8.3211469138993778E-3</v>
      </c>
      <c r="I5041">
        <f>'11-20'!BB5041</f>
        <v>9.587132562660992</v>
      </c>
      <c r="J5041">
        <v>0</v>
      </c>
    </row>
    <row r="5042" spans="1:10" x14ac:dyDescent="0.2">
      <c r="A5042">
        <v>0.16795558281531409</v>
      </c>
      <c r="B5042">
        <f>'11-20'!AS5042</f>
        <v>0</v>
      </c>
      <c r="C5042">
        <v>23.239622955551301</v>
      </c>
      <c r="D5042">
        <f>'11-20'!BC5042</f>
        <v>9.7676055545828611</v>
      </c>
      <c r="E5042">
        <v>0</v>
      </c>
      <c r="F5042">
        <v>0.36081768611000004</v>
      </c>
      <c r="G5042">
        <v>0</v>
      </c>
      <c r="H5042">
        <v>0</v>
      </c>
      <c r="I5042">
        <f>'11-20'!BB5042</f>
        <v>9.4362541071842205</v>
      </c>
      <c r="J5042">
        <v>0</v>
      </c>
    </row>
    <row r="5043" spans="1:10" x14ac:dyDescent="0.2">
      <c r="A5043">
        <v>0.15150469813719036</v>
      </c>
      <c r="B5043">
        <f>'11-20'!AS5043</f>
        <v>0</v>
      </c>
      <c r="C5043">
        <v>22.4664017431292</v>
      </c>
      <c r="D5043">
        <f>'11-20'!BC5043</f>
        <v>9.7817827378200288</v>
      </c>
      <c r="E5043">
        <v>0</v>
      </c>
      <c r="F5043">
        <v>0.39662415414999996</v>
      </c>
      <c r="G5043">
        <v>0</v>
      </c>
      <c r="H5043">
        <v>0</v>
      </c>
      <c r="I5043">
        <f>'11-20'!BB5043</f>
        <v>9.3688277802511699</v>
      </c>
      <c r="J5043">
        <v>0</v>
      </c>
    </row>
    <row r="5044" spans="1:10" x14ac:dyDescent="0.2">
      <c r="A5044">
        <v>0.17336863714688477</v>
      </c>
      <c r="B5044">
        <f>'11-20'!AS5044</f>
        <v>0</v>
      </c>
      <c r="C5044">
        <v>20.923681654510201</v>
      </c>
      <c r="D5044">
        <f>'11-20'!BC5044</f>
        <v>9.7839745879983067</v>
      </c>
      <c r="E5044">
        <v>0</v>
      </c>
      <c r="F5044">
        <v>0.42064045038000003</v>
      </c>
      <c r="G5044">
        <v>2.5774792938411415E-6</v>
      </c>
      <c r="H5044">
        <v>0</v>
      </c>
      <c r="I5044">
        <f>'11-20'!BB5044</f>
        <v>9.3075620660265628</v>
      </c>
      <c r="J5044">
        <v>5.7462496801043018E-2</v>
      </c>
    </row>
    <row r="5045" spans="1:10" x14ac:dyDescent="0.2">
      <c r="A5045">
        <v>-0.18406632353074159</v>
      </c>
      <c r="B5045">
        <f>'11-20'!AS5045</f>
        <v>0</v>
      </c>
      <c r="C5045">
        <v>17.366613795406401</v>
      </c>
      <c r="D5045">
        <f>'11-20'!BC5045</f>
        <v>9.5962372268461369</v>
      </c>
      <c r="E5045">
        <v>0</v>
      </c>
      <c r="F5045">
        <v>0.43885821305</v>
      </c>
      <c r="G5045">
        <v>1.6477809813438985E-5</v>
      </c>
      <c r="H5045">
        <v>0</v>
      </c>
      <c r="I5045">
        <f>'11-20'!BB5045</f>
        <v>9.2381275902049484</v>
      </c>
      <c r="J5045">
        <v>6.2211269572834155E-2</v>
      </c>
    </row>
    <row r="5046" spans="1:10" x14ac:dyDescent="0.2">
      <c r="A5046">
        <v>0.32017209716052331</v>
      </c>
      <c r="B5046">
        <f>'11-20'!AS5046</f>
        <v>0</v>
      </c>
      <c r="C5046">
        <v>16.911733919043801</v>
      </c>
      <c r="D5046">
        <f>'11-20'!BC5046</f>
        <v>9.5703779692713162</v>
      </c>
      <c r="E5046">
        <v>0</v>
      </c>
      <c r="F5046">
        <v>0.45334167792000002</v>
      </c>
      <c r="G5046">
        <v>3.2219732289327785E-4</v>
      </c>
      <c r="H5046">
        <v>0</v>
      </c>
      <c r="I5046">
        <f>'11-20'!BB5046</f>
        <v>9.3281322535436573</v>
      </c>
      <c r="J5046">
        <v>8.7775611328056891E-2</v>
      </c>
    </row>
    <row r="5047" spans="1:10" x14ac:dyDescent="0.2">
      <c r="A5047">
        <v>0.47438964830790331</v>
      </c>
      <c r="B5047">
        <f>'11-20'!AS5047</f>
        <v>4.6707652110199041</v>
      </c>
      <c r="C5047">
        <v>2.9696126503945002</v>
      </c>
      <c r="D5047">
        <f>'11-20'!BC5047</f>
        <v>9.3165397642561558</v>
      </c>
      <c r="E5047">
        <v>1.3013056766119999</v>
      </c>
      <c r="F5047">
        <v>0.63913476757099996</v>
      </c>
      <c r="G5047">
        <v>1.3824895754819993E-4</v>
      </c>
      <c r="H5047">
        <v>4.6161995468074424E-2</v>
      </c>
      <c r="I5047">
        <f>'11-20'!BB5047</f>
        <v>9.785075153165895</v>
      </c>
      <c r="J5047">
        <v>0.20134915401859099</v>
      </c>
    </row>
    <row r="5048" spans="1:10" x14ac:dyDescent="0.2">
      <c r="A5048">
        <v>-0.19260103083217139</v>
      </c>
      <c r="B5048">
        <f>'11-20'!AS5048</f>
        <v>4.8985880720439496</v>
      </c>
      <c r="C5048">
        <v>2.7578941934901202</v>
      </c>
      <c r="D5048">
        <f>'11-20'!BC5048</f>
        <v>9.3077885100776445</v>
      </c>
      <c r="E5048">
        <v>0.97459396268800003</v>
      </c>
      <c r="F5048">
        <v>0.60979571437000002</v>
      </c>
      <c r="G5048">
        <v>1.5187763205374589E-5</v>
      </c>
      <c r="H5048">
        <v>5.9303332900721616E-2</v>
      </c>
      <c r="I5048">
        <f>'11-20'!BB5048</f>
        <v>9.5673508921186965</v>
      </c>
      <c r="J5048">
        <v>0.15336688342379365</v>
      </c>
    </row>
    <row r="5049" spans="1:10" x14ac:dyDescent="0.2">
      <c r="A5049">
        <v>7.2771162624439389E-2</v>
      </c>
      <c r="B5049">
        <f>'11-20'!AS5049</f>
        <v>5.0364532260405674</v>
      </c>
      <c r="C5049">
        <v>2.7876868329376299</v>
      </c>
      <c r="D5049">
        <f>'11-20'!BC5049</f>
        <v>9.2775748356523629</v>
      </c>
      <c r="E5049">
        <v>0.99845856828520096</v>
      </c>
      <c r="F5049">
        <v>0.48496648580000001</v>
      </c>
      <c r="G5049">
        <v>6.0560169497677785E-5</v>
      </c>
      <c r="H5049">
        <v>5.3466490748220227E-2</v>
      </c>
      <c r="I5049">
        <f>'11-20'!BB5049</f>
        <v>9.660120203818126</v>
      </c>
      <c r="J5049">
        <v>9.8770615678628007E-2</v>
      </c>
    </row>
    <row r="5050" spans="1:10" x14ac:dyDescent="0.2">
      <c r="A5050">
        <v>0.21446412391769032</v>
      </c>
      <c r="B5050">
        <f>'11-20'!AS5050</f>
        <v>5.0883204031595062</v>
      </c>
      <c r="C5050">
        <v>2.61772973923234</v>
      </c>
      <c r="D5050">
        <f>'11-20'!BC5050</f>
        <v>9.2875346844749469</v>
      </c>
      <c r="E5050">
        <v>1.0488839396851399</v>
      </c>
      <c r="F5050">
        <v>0.44961294371999999</v>
      </c>
      <c r="G5050">
        <v>1.8868619776566729E-4</v>
      </c>
      <c r="H5050">
        <v>5.6750637360507429E-2</v>
      </c>
      <c r="I5050">
        <f>'11-20'!BB5050</f>
        <v>9.6295829799832884</v>
      </c>
      <c r="J5050">
        <v>0.17095643080185996</v>
      </c>
    </row>
    <row r="5051" spans="1:10" x14ac:dyDescent="0.2">
      <c r="A5051">
        <v>-6.8853484884325855E-3</v>
      </c>
      <c r="B5051">
        <f>'11-20'!AS5051</f>
        <v>0</v>
      </c>
      <c r="C5051">
        <v>2.48112667313737</v>
      </c>
      <c r="D5051">
        <f>'11-20'!BC5051</f>
        <v>9.2605476538694376</v>
      </c>
      <c r="E5051">
        <v>1.20684346345199</v>
      </c>
      <c r="F5051">
        <v>0.50578943332999993</v>
      </c>
      <c r="G5051">
        <v>6.0639365142550073E-5</v>
      </c>
      <c r="H5051">
        <v>4.8159705081971767E-2</v>
      </c>
      <c r="I5051">
        <f>'11-20'!BB5051</f>
        <v>9.545040693781921</v>
      </c>
      <c r="J5051">
        <v>0.15559414615761658</v>
      </c>
    </row>
    <row r="5052" spans="1:10" x14ac:dyDescent="0.2">
      <c r="A5052">
        <v>0.40460594274762585</v>
      </c>
      <c r="B5052">
        <f>'11-20'!AS5052</f>
        <v>0</v>
      </c>
      <c r="C5052">
        <v>2.2337665430045801</v>
      </c>
      <c r="D5052">
        <f>'11-20'!BC5052</f>
        <v>9.2268201868503184</v>
      </c>
      <c r="E5052">
        <v>0</v>
      </c>
      <c r="F5052">
        <v>0.55949618827000003</v>
      </c>
      <c r="G5052">
        <v>2.0865937615543006E-4</v>
      </c>
      <c r="H5052">
        <v>4.755774140096402E-2</v>
      </c>
      <c r="I5052">
        <f>'11-20'!BB5052</f>
        <v>9.5482608282533334</v>
      </c>
      <c r="J5052">
        <v>0.15771553786130341</v>
      </c>
    </row>
    <row r="5053" spans="1:10" x14ac:dyDescent="0.2">
      <c r="A5053">
        <v>-4.0865235209977535E-2</v>
      </c>
      <c r="B5053">
        <f>'11-20'!AS5053</f>
        <v>0</v>
      </c>
      <c r="C5053">
        <v>2.2444693539634799</v>
      </c>
      <c r="D5053">
        <f>'11-20'!BC5053</f>
        <v>9.1779585916795536</v>
      </c>
      <c r="E5053">
        <v>0</v>
      </c>
      <c r="F5053">
        <v>0.62003165670000004</v>
      </c>
      <c r="G5053">
        <v>1.305338651526932E-5</v>
      </c>
      <c r="H5053">
        <v>4.0230781521110523E-2</v>
      </c>
      <c r="I5053">
        <f>'11-20'!BB5053</f>
        <v>9.4006502683380795</v>
      </c>
      <c r="J5053">
        <v>0.12936638210686641</v>
      </c>
    </row>
    <row r="5054" spans="1:10" x14ac:dyDescent="0.2">
      <c r="A5054">
        <v>0.28047340844402102</v>
      </c>
      <c r="B5054">
        <f>'11-20'!AS5054</f>
        <v>0</v>
      </c>
      <c r="C5054">
        <v>2.2379310457347201</v>
      </c>
      <c r="D5054">
        <f>'11-20'!BC5054</f>
        <v>9.1778643432358162</v>
      </c>
      <c r="E5054">
        <v>0</v>
      </c>
      <c r="F5054">
        <v>0.73550559752</v>
      </c>
      <c r="G5054">
        <v>3.5866824899180875E-5</v>
      </c>
      <c r="H5054">
        <v>0</v>
      </c>
      <c r="I5054">
        <f>'11-20'!BB5054</f>
        <v>9.4191891256274349</v>
      </c>
      <c r="J5054">
        <v>9.5657585901376962E-2</v>
      </c>
    </row>
    <row r="5055" spans="1:10" x14ac:dyDescent="0.2">
      <c r="A5055">
        <v>-0.4325268593352557</v>
      </c>
      <c r="B5055">
        <f>'11-20'!AS5055</f>
        <v>0</v>
      </c>
      <c r="C5055">
        <v>2.41579736062168</v>
      </c>
      <c r="D5055">
        <f>'11-20'!BC5055</f>
        <v>9.1800873838163159</v>
      </c>
      <c r="E5055">
        <v>0</v>
      </c>
      <c r="F5055">
        <v>0.64361012001000006</v>
      </c>
      <c r="G5055">
        <v>4.4450969993976725E-5</v>
      </c>
      <c r="H5055">
        <v>0</v>
      </c>
      <c r="I5055">
        <f>'11-20'!BB5055</f>
        <v>9.3115419636848102</v>
      </c>
      <c r="J5055">
        <v>0.11758137221250554</v>
      </c>
    </row>
    <row r="5056" spans="1:10" x14ac:dyDescent="0.2">
      <c r="A5056">
        <v>-0.78610468553870061</v>
      </c>
      <c r="B5056">
        <f>'11-20'!AS5056</f>
        <v>0</v>
      </c>
      <c r="C5056">
        <v>2.3654927501677698</v>
      </c>
      <c r="D5056">
        <f>'11-20'!BC5056</f>
        <v>9.1681621256905625</v>
      </c>
      <c r="E5056">
        <v>0</v>
      </c>
      <c r="F5056">
        <v>0.60013164389999996</v>
      </c>
      <c r="G5056">
        <v>7.3287965617418083E-4</v>
      </c>
      <c r="H5056">
        <v>0</v>
      </c>
      <c r="I5056">
        <f>'11-20'!BB5056</f>
        <v>9.5569359503505673</v>
      </c>
      <c r="J5056">
        <v>9.8076747701731387E-2</v>
      </c>
    </row>
    <row r="5057" spans="1:10" x14ac:dyDescent="0.2">
      <c r="A5057">
        <v>0.17860016090104591</v>
      </c>
      <c r="B5057">
        <f>'11-20'!AS5057</f>
        <v>5.9731278535996983</v>
      </c>
      <c r="C5057">
        <v>30.686659806000002</v>
      </c>
      <c r="D5057">
        <f>'11-20'!BC5057</f>
        <v>10.272192152013206</v>
      </c>
      <c r="E5057">
        <v>0.71764127605165995</v>
      </c>
      <c r="F5057">
        <v>0.93844693512999999</v>
      </c>
      <c r="G5057">
        <v>0</v>
      </c>
      <c r="H5057">
        <v>4.9966261582966444E-2</v>
      </c>
      <c r="I5057">
        <f>'11-20'!BB5057</f>
        <v>9.7186254390087381</v>
      </c>
      <c r="J5057">
        <v>-1.2603201781607096E-2</v>
      </c>
    </row>
    <row r="5058" spans="1:10" x14ac:dyDescent="0.2">
      <c r="A5058">
        <v>-0.47637676798074025</v>
      </c>
      <c r="B5058">
        <f>'11-20'!AS5058</f>
        <v>5.9542425094393252</v>
      </c>
      <c r="C5058">
        <v>36.216421034</v>
      </c>
      <c r="D5058">
        <f>'11-20'!BC5058</f>
        <v>10.226666912836157</v>
      </c>
      <c r="E5058">
        <v>1.0766695957714401</v>
      </c>
      <c r="F5058">
        <v>0.71184051866000009</v>
      </c>
      <c r="G5058">
        <v>0</v>
      </c>
      <c r="H5058">
        <v>5.5011323196376576E-2</v>
      </c>
      <c r="I5058">
        <f>'11-20'!BB5058</f>
        <v>9.6630139100696368</v>
      </c>
      <c r="J5058">
        <v>6.6658158071941989E-2</v>
      </c>
    </row>
    <row r="5059" spans="1:10" x14ac:dyDescent="0.2">
      <c r="A5059">
        <v>0.33668543845534993</v>
      </c>
      <c r="B5059">
        <f>'11-20'!AS5059</f>
        <v>0</v>
      </c>
      <c r="C5059">
        <v>33.416974547999999</v>
      </c>
      <c r="D5059">
        <f>'11-20'!BC5059</f>
        <v>10.216946666104967</v>
      </c>
      <c r="E5059">
        <v>0.86817198478744595</v>
      </c>
      <c r="F5059">
        <v>0.77203374009000003</v>
      </c>
      <c r="G5059">
        <v>0</v>
      </c>
      <c r="H5059">
        <v>7.2622811490736017E-2</v>
      </c>
      <c r="I5059">
        <f>'11-20'!BB5059</f>
        <v>9.9439950030657478</v>
      </c>
      <c r="J5059">
        <v>0.12437164168972013</v>
      </c>
    </row>
    <row r="5060" spans="1:10" x14ac:dyDescent="0.2">
      <c r="A5060">
        <v>0.31557593931910399</v>
      </c>
      <c r="B5060">
        <f>'11-20'!AS5060</f>
        <v>0</v>
      </c>
      <c r="C5060">
        <v>31.279340102999999</v>
      </c>
      <c r="D5060">
        <f>'11-20'!BC5060</f>
        <v>10.191294483743466</v>
      </c>
      <c r="E5060">
        <v>1.0284351009680699</v>
      </c>
      <c r="F5060">
        <v>0.81147421134999997</v>
      </c>
      <c r="G5060">
        <v>0</v>
      </c>
      <c r="H5060">
        <v>9.1692487827167199E-2</v>
      </c>
      <c r="I5060">
        <f>'11-20'!BB5060</f>
        <v>9.8145042524131512</v>
      </c>
      <c r="J5060">
        <v>8.7571839017436121E-2</v>
      </c>
    </row>
    <row r="5061" spans="1:10" x14ac:dyDescent="0.2">
      <c r="A5061">
        <v>-0.13569141637444737</v>
      </c>
      <c r="B5061">
        <f>'11-20'!AS5061</f>
        <v>0</v>
      </c>
      <c r="C5061">
        <v>29.292328636000001</v>
      </c>
      <c r="D5061">
        <f>'11-20'!BC5061</f>
        <v>10.151516939909978</v>
      </c>
      <c r="E5061">
        <v>1.20280971546822</v>
      </c>
      <c r="F5061">
        <v>0.80936918386000001</v>
      </c>
      <c r="G5061">
        <v>0</v>
      </c>
      <c r="H5061">
        <v>7.9831081053128874E-2</v>
      </c>
      <c r="I5061">
        <f>'11-20'!BB5061</f>
        <v>9.6953883303788331</v>
      </c>
      <c r="J5061">
        <v>0.10761584366213915</v>
      </c>
    </row>
    <row r="5062" spans="1:10" x14ac:dyDescent="0.2">
      <c r="A5062">
        <v>-6.112224448897785E-2</v>
      </c>
      <c r="B5062">
        <f>'11-20'!AS5062</f>
        <v>0</v>
      </c>
      <c r="C5062">
        <v>30.139478138000001</v>
      </c>
      <c r="D5062">
        <f>'11-20'!BC5062</f>
        <v>10.121408816069469</v>
      </c>
      <c r="E5062">
        <v>0</v>
      </c>
      <c r="F5062">
        <v>0.72527270368999996</v>
      </c>
      <c r="G5062">
        <v>0</v>
      </c>
      <c r="H5062">
        <v>6.9890184741487976E-2</v>
      </c>
      <c r="I5062">
        <f>'11-20'!BB5062</f>
        <v>9.7524687260530118</v>
      </c>
      <c r="J5062">
        <v>0.10043991089671724</v>
      </c>
    </row>
    <row r="5063" spans="1:10" x14ac:dyDescent="0.2">
      <c r="A5063">
        <v>0.26283441793203188</v>
      </c>
      <c r="B5063">
        <f>'11-20'!AS5063</f>
        <v>0</v>
      </c>
      <c r="C5063">
        <v>29.055446226000001</v>
      </c>
      <c r="D5063">
        <f>'11-20'!BC5063</f>
        <v>10.112929930605945</v>
      </c>
      <c r="E5063">
        <v>0</v>
      </c>
      <c r="F5063">
        <v>0.84958847465000009</v>
      </c>
      <c r="G5063">
        <v>0</v>
      </c>
      <c r="H5063">
        <v>0</v>
      </c>
      <c r="I5063">
        <f>'11-20'!BB5063</f>
        <v>9.7798596764526042</v>
      </c>
      <c r="J5063">
        <v>8.68244696337067E-2</v>
      </c>
    </row>
    <row r="5064" spans="1:10" x14ac:dyDescent="0.2">
      <c r="A5064">
        <v>0.27641901245962153</v>
      </c>
      <c r="B5064">
        <f>'11-20'!AS5064</f>
        <v>0</v>
      </c>
      <c r="C5064">
        <v>28.242671502</v>
      </c>
      <c r="D5064">
        <f>'11-20'!BC5064</f>
        <v>10.092141433172909</v>
      </c>
      <c r="E5064">
        <v>0</v>
      </c>
      <c r="F5064">
        <v>0.78916309182000011</v>
      </c>
      <c r="G5064">
        <v>0</v>
      </c>
      <c r="H5064">
        <v>0</v>
      </c>
      <c r="I5064">
        <f>'11-20'!BB5064</f>
        <v>9.678513266588249</v>
      </c>
      <c r="J5064">
        <v>9.0784326685110051E-2</v>
      </c>
    </row>
    <row r="5065" spans="1:10" x14ac:dyDescent="0.2">
      <c r="A5065">
        <v>-0.39214586255259465</v>
      </c>
      <c r="B5065">
        <f>'11-20'!AS5065</f>
        <v>0</v>
      </c>
      <c r="C5065">
        <v>27.392025533000002</v>
      </c>
      <c r="D5065">
        <f>'11-20'!BC5065</f>
        <v>10.07571845560094</v>
      </c>
      <c r="E5065">
        <v>0</v>
      </c>
      <c r="F5065">
        <v>0.97044404209000001</v>
      </c>
      <c r="G5065">
        <v>0</v>
      </c>
      <c r="H5065">
        <v>0</v>
      </c>
      <c r="I5065">
        <f>'11-20'!BB5065</f>
        <v>9.5638719361383693</v>
      </c>
      <c r="J5065">
        <v>9.6306253455391899E-2</v>
      </c>
    </row>
    <row r="5066" spans="1:10" x14ac:dyDescent="0.2">
      <c r="A5066">
        <v>-0.55185417976115647</v>
      </c>
      <c r="B5066">
        <f>'11-20'!AS5066</f>
        <v>0</v>
      </c>
      <c r="C5066">
        <v>24.880225105000001</v>
      </c>
      <c r="D5066">
        <f>'11-20'!BC5066</f>
        <v>10.06605743721383</v>
      </c>
      <c r="E5066">
        <v>0</v>
      </c>
      <c r="F5066">
        <v>1.1255481724600001</v>
      </c>
      <c r="G5066">
        <v>0</v>
      </c>
      <c r="H5066">
        <v>0</v>
      </c>
      <c r="I5066">
        <f>'11-20'!BB5066</f>
        <v>9.7800725590064346</v>
      </c>
      <c r="J5066">
        <v>0.12270161635839959</v>
      </c>
    </row>
    <row r="5067" spans="1:10" x14ac:dyDescent="0.2">
      <c r="A5067">
        <v>-0.30035180299032549</v>
      </c>
      <c r="B5067">
        <f>'11-20'!AS5067</f>
        <v>5.3487350493833992</v>
      </c>
      <c r="C5067">
        <v>9.8200929673000008</v>
      </c>
      <c r="D5067">
        <f>'11-20'!BC5067</f>
        <v>9.3427427563223429</v>
      </c>
      <c r="E5067">
        <v>1.1848213093542701</v>
      </c>
      <c r="F5067">
        <v>7.9971580344890008</v>
      </c>
      <c r="G5067">
        <v>3.4540048287063797E-3</v>
      </c>
      <c r="H5067">
        <v>2.3393381819273914E-2</v>
      </c>
      <c r="I5067">
        <f>'11-20'!BB5067</f>
        <v>9.7497321072080947</v>
      </c>
      <c r="J5067">
        <v>0.63539758395596224</v>
      </c>
    </row>
    <row r="5068" spans="1:10" x14ac:dyDescent="0.2">
      <c r="A5068">
        <v>-0.20257452574525736</v>
      </c>
      <c r="B5068">
        <f>'11-20'!AS5068</f>
        <v>5.5118806883892235</v>
      </c>
      <c r="C5068">
        <v>26.348781536000001</v>
      </c>
      <c r="D5068">
        <f>'11-20'!BC5068</f>
        <v>9.5886701783001396</v>
      </c>
      <c r="E5068">
        <v>0.62436412041675904</v>
      </c>
      <c r="F5068">
        <v>1.84987291304</v>
      </c>
      <c r="G5068">
        <v>3.0214336186194281E-4</v>
      </c>
      <c r="H5068">
        <v>2.8473011364619525E-2</v>
      </c>
      <c r="I5068">
        <f>'11-20'!BB5068</f>
        <v>9.919868386068929</v>
      </c>
      <c r="J5068">
        <v>-8.4819597782790662E-2</v>
      </c>
    </row>
    <row r="5069" spans="1:10" x14ac:dyDescent="0.2">
      <c r="A5069">
        <v>0.10935738444193888</v>
      </c>
      <c r="B5069">
        <f>'11-20'!AS5069</f>
        <v>5.3170348446089859</v>
      </c>
      <c r="C5069">
        <v>27.828094965999998</v>
      </c>
      <c r="D5069">
        <f>'11-20'!BC5069</f>
        <v>9.4070705472818954</v>
      </c>
      <c r="E5069">
        <v>0.69171298720886498</v>
      </c>
      <c r="F5069">
        <v>1.3527079369699999</v>
      </c>
      <c r="G5069">
        <v>2.0788198832163395E-3</v>
      </c>
      <c r="H5069">
        <v>2.6772003807395413E-2</v>
      </c>
      <c r="I5069">
        <f>'11-20'!BB5069</f>
        <v>9.9772973304112433</v>
      </c>
      <c r="J5069">
        <v>0.30639232174234976</v>
      </c>
    </row>
    <row r="5070" spans="1:10" x14ac:dyDescent="0.2">
      <c r="A5070">
        <v>0.54943519273320129</v>
      </c>
      <c r="B5070">
        <f>'11-20'!AS5070</f>
        <v>4.5695143595107028</v>
      </c>
      <c r="C5070">
        <v>28.231757447</v>
      </c>
      <c r="D5070">
        <f>'11-20'!BC5070</f>
        <v>0</v>
      </c>
      <c r="E5070">
        <v>0.77015077363869999</v>
      </c>
      <c r="F5070">
        <v>0.90048185332000008</v>
      </c>
      <c r="G5070">
        <v>6.9588391145167777E-3</v>
      </c>
      <c r="H5070">
        <v>1.9399821513813108E-2</v>
      </c>
      <c r="I5070">
        <f>'11-20'!BB5070</f>
        <v>9.93222585181163</v>
      </c>
      <c r="J5070">
        <v>0.24147108604444739</v>
      </c>
    </row>
    <row r="5071" spans="1:10" x14ac:dyDescent="0.2">
      <c r="A5071">
        <v>0.46736158578263831</v>
      </c>
      <c r="B5071">
        <f>'11-20'!AS5071</f>
        <v>0</v>
      </c>
      <c r="C5071">
        <v>32.894358510000004</v>
      </c>
      <c r="D5071">
        <f>'11-20'!BC5071</f>
        <v>9.4530175940544829</v>
      </c>
      <c r="E5071">
        <v>0.85018322431014204</v>
      </c>
      <c r="F5071">
        <v>1.2428409707400001</v>
      </c>
      <c r="G5071">
        <v>2.2509157748159796E-3</v>
      </c>
      <c r="H5071">
        <v>2.1512838411322757E-2</v>
      </c>
      <c r="I5071">
        <f>'11-20'!BB5071</f>
        <v>9.7746338151914873</v>
      </c>
      <c r="J5071">
        <v>0.15398204954426534</v>
      </c>
    </row>
    <row r="5072" spans="1:10" x14ac:dyDescent="0.2">
      <c r="A5072">
        <v>-5.7041572671608143E-2</v>
      </c>
      <c r="B5072">
        <f>'11-20'!AS5072</f>
        <v>0</v>
      </c>
      <c r="C5072">
        <v>31.816055356</v>
      </c>
      <c r="D5072">
        <f>'11-20'!BC5072</f>
        <v>9.5022286375659846</v>
      </c>
      <c r="E5072">
        <v>0</v>
      </c>
      <c r="F5072">
        <v>1.86190909901</v>
      </c>
      <c r="G5072">
        <v>9.9416820314777495E-3</v>
      </c>
      <c r="H5072">
        <v>3.7802927383634125E-2</v>
      </c>
      <c r="I5072">
        <f>'11-20'!BB5072</f>
        <v>9.6080966697460379</v>
      </c>
      <c r="J5072">
        <v>0.1139330981680428</v>
      </c>
    </row>
    <row r="5073" spans="1:10" x14ac:dyDescent="0.2">
      <c r="A5073">
        <v>0.41270202595037575</v>
      </c>
      <c r="B5073">
        <f>'11-20'!AS5073</f>
        <v>0</v>
      </c>
      <c r="C5073">
        <v>32.688409065999998</v>
      </c>
      <c r="D5073">
        <f>'11-20'!BC5073</f>
        <v>9.5280571549697761</v>
      </c>
      <c r="E5073">
        <v>0</v>
      </c>
      <c r="F5073">
        <v>1.5126228419200001</v>
      </c>
      <c r="G5073">
        <v>6.6324298562869799E-4</v>
      </c>
      <c r="H5073">
        <v>6.3143435157159422E-2</v>
      </c>
      <c r="I5073">
        <f>'11-20'!BB5073</f>
        <v>9.6793024907804401</v>
      </c>
      <c r="J5073">
        <v>9.9645570849416165E-2</v>
      </c>
    </row>
    <row r="5074" spans="1:10" x14ac:dyDescent="0.2">
      <c r="A5074">
        <v>-1.7116008502069624E-2</v>
      </c>
      <c r="B5074">
        <f>'11-20'!AS5074</f>
        <v>0</v>
      </c>
      <c r="C5074">
        <v>35.868016730999997</v>
      </c>
      <c r="D5074">
        <f>'11-20'!BC5074</f>
        <v>9.6402799451757897</v>
      </c>
      <c r="E5074">
        <v>0</v>
      </c>
      <c r="F5074">
        <v>1.0415162769399999</v>
      </c>
      <c r="G5074">
        <v>1.3341327147571404E-3</v>
      </c>
      <c r="H5074">
        <v>0</v>
      </c>
      <c r="I5074">
        <f>'11-20'!BB5074</f>
        <v>9.5292519227976147</v>
      </c>
      <c r="J5074">
        <v>8.0013058815420007E-2</v>
      </c>
    </row>
    <row r="5075" spans="1:10" x14ac:dyDescent="0.2">
      <c r="A5075">
        <v>-0.29658482845451684</v>
      </c>
      <c r="B5075">
        <f>'11-20'!AS5075</f>
        <v>0</v>
      </c>
      <c r="C5075">
        <v>35.314616029</v>
      </c>
      <c r="D5075">
        <f>'11-20'!BC5075</f>
        <v>9.6704386444497601</v>
      </c>
      <c r="E5075">
        <v>0</v>
      </c>
      <c r="F5075">
        <v>1.46028460723</v>
      </c>
      <c r="G5075">
        <v>2.0007580538479132E-3</v>
      </c>
      <c r="H5075">
        <v>0</v>
      </c>
      <c r="I5075">
        <f>'11-20'!BB5075</f>
        <v>9.5367496611459828</v>
      </c>
      <c r="J5075">
        <v>7.1611803164115598E-2</v>
      </c>
    </row>
    <row r="5076" spans="1:10" x14ac:dyDescent="0.2">
      <c r="A5076">
        <v>0.69530416221985081</v>
      </c>
      <c r="B5076">
        <f>'11-20'!AS5076</f>
        <v>0</v>
      </c>
      <c r="C5076">
        <v>40.311238019000001</v>
      </c>
      <c r="D5076">
        <f>'11-20'!BC5076</f>
        <v>9.603789811041489</v>
      </c>
      <c r="E5076">
        <v>0</v>
      </c>
      <c r="F5076">
        <v>1.0867400462600001</v>
      </c>
      <c r="G5076">
        <v>2.7421560594505158E-2</v>
      </c>
      <c r="H5076">
        <v>0</v>
      </c>
      <c r="I5076">
        <f>'11-20'!BB5076</f>
        <v>9.6895379300234232</v>
      </c>
      <c r="J5076">
        <v>-4.7228184318762516E-2</v>
      </c>
    </row>
    <row r="5077" spans="1:10" x14ac:dyDescent="0.2">
      <c r="A5077">
        <v>-2.3958333333333415E-2</v>
      </c>
      <c r="B5077">
        <f>'11-20'!AS5077</f>
        <v>5.0340225080886585</v>
      </c>
      <c r="C5077">
        <v>12.670219100300001</v>
      </c>
      <c r="D5077">
        <f>'11-20'!BC5077</f>
        <v>9.3382843354350609</v>
      </c>
      <c r="E5077">
        <v>0.78252733634863403</v>
      </c>
      <c r="F5077">
        <v>1.218964944171</v>
      </c>
      <c r="G5077">
        <v>3.1512101823869888E-4</v>
      </c>
      <c r="H5077">
        <v>1.2455212928832133E-2</v>
      </c>
      <c r="I5077">
        <f>'11-20'!BB5077</f>
        <v>9.5908329215145205</v>
      </c>
      <c r="J5077">
        <v>0.2309250839301078</v>
      </c>
    </row>
    <row r="5078" spans="1:10" x14ac:dyDescent="0.2">
      <c r="A5078">
        <v>-0.14792396729319324</v>
      </c>
      <c r="B5078">
        <f>'11-20'!AS5078</f>
        <v>4.8348338181358885</v>
      </c>
      <c r="C5078">
        <v>13.025723807</v>
      </c>
      <c r="D5078">
        <f>'11-20'!BC5078</f>
        <v>9.284233282383104</v>
      </c>
      <c r="E5078">
        <v>0.80744170114453895</v>
      </c>
      <c r="F5078">
        <v>1.07396228366</v>
      </c>
      <c r="G5078">
        <v>3.8810277014210876E-5</v>
      </c>
      <c r="H5078">
        <v>1.8374754629642345E-2</v>
      </c>
      <c r="I5078">
        <f>'11-20'!BB5078</f>
        <v>9.6203942636471602</v>
      </c>
      <c r="J5078">
        <v>0.12171546698375722</v>
      </c>
    </row>
    <row r="5079" spans="1:10" x14ac:dyDescent="0.2">
      <c r="A5079">
        <v>-1.2789600587063576E-2</v>
      </c>
      <c r="B5079">
        <f>'11-20'!AS5079</f>
        <v>0</v>
      </c>
      <c r="C5079">
        <v>12.87177121</v>
      </c>
      <c r="D5079">
        <f>'11-20'!BC5079</f>
        <v>9.1728384020720828</v>
      </c>
      <c r="E5079">
        <v>0.86840511633909301</v>
      </c>
      <c r="F5079">
        <v>0.67176144095000001</v>
      </c>
      <c r="G5079">
        <v>1.3966675824759746E-4</v>
      </c>
      <c r="H5079">
        <v>1.8427369798732704E-2</v>
      </c>
      <c r="I5079">
        <f>'11-20'!BB5079</f>
        <v>9.6899159140545024</v>
      </c>
      <c r="J5079">
        <v>0.21226016097662226</v>
      </c>
    </row>
    <row r="5080" spans="1:10" x14ac:dyDescent="0.2">
      <c r="A5080">
        <v>5.8712541620421721E-2</v>
      </c>
      <c r="B5080">
        <f>'11-20'!AS5080</f>
        <v>0</v>
      </c>
      <c r="C5080">
        <v>13.007056029999999</v>
      </c>
      <c r="D5080">
        <f>'11-20'!BC5080</f>
        <v>9.1701466708093893</v>
      </c>
      <c r="E5080">
        <v>0.71113215879636305</v>
      </c>
      <c r="F5080">
        <v>0.43460843402999999</v>
      </c>
      <c r="G5080">
        <v>3.7439996612067015E-4</v>
      </c>
      <c r="H5080">
        <v>1.9695775876699663E-2</v>
      </c>
      <c r="I5080">
        <f>'11-20'!BB5080</f>
        <v>9.6955061924222008</v>
      </c>
      <c r="J5080">
        <v>0.22495768371144925</v>
      </c>
    </row>
    <row r="5081" spans="1:10" x14ac:dyDescent="0.2">
      <c r="A5081">
        <v>-1.400744145327204E-2</v>
      </c>
      <c r="B5081">
        <f>'11-20'!AS5081</f>
        <v>0</v>
      </c>
      <c r="C5081">
        <v>11.708196391</v>
      </c>
      <c r="D5081">
        <f>'11-20'!BC5081</f>
        <v>9.1306698145484653</v>
      </c>
      <c r="E5081">
        <v>0.58096938620098304</v>
      </c>
      <c r="F5081">
        <v>0.40340124186999998</v>
      </c>
      <c r="G5081">
        <v>1.6555236000385422E-4</v>
      </c>
      <c r="H5081">
        <v>1.6653083603422551E-2</v>
      </c>
      <c r="I5081">
        <f>'11-20'!BB5081</f>
        <v>9.6707281346138618</v>
      </c>
      <c r="J5081">
        <v>0.24632832317640665</v>
      </c>
    </row>
    <row r="5082" spans="1:10" x14ac:dyDescent="0.2">
      <c r="A5082">
        <v>2.1934634788329799E-3</v>
      </c>
      <c r="B5082">
        <f>'11-20'!AS5082</f>
        <v>0</v>
      </c>
      <c r="C5082">
        <v>9.899077385</v>
      </c>
      <c r="D5082">
        <f>'11-20'!BC5082</f>
        <v>9.1099893631680207</v>
      </c>
      <c r="E5082">
        <v>0</v>
      </c>
      <c r="F5082">
        <v>0.64318185822999996</v>
      </c>
      <c r="G5082">
        <v>5.7036148300891024E-4</v>
      </c>
      <c r="H5082">
        <v>1.7837917094321441E-2</v>
      </c>
      <c r="I5082">
        <f>'11-20'!BB5082</f>
        <v>9.6768544973544852</v>
      </c>
      <c r="J5082">
        <v>0.28029573571245375</v>
      </c>
    </row>
    <row r="5083" spans="1:10" x14ac:dyDescent="0.2">
      <c r="A5083">
        <v>-6.0774618871034081E-2</v>
      </c>
      <c r="B5083">
        <f>'11-20'!AS5083</f>
        <v>0</v>
      </c>
      <c r="C5083">
        <v>8.6694055219999999</v>
      </c>
      <c r="D5083">
        <f>'11-20'!BC5083</f>
        <v>9.0646455190222639</v>
      </c>
      <c r="E5083">
        <v>0</v>
      </c>
      <c r="F5083">
        <v>0.70512938781000001</v>
      </c>
      <c r="G5083">
        <v>3.2125465527520742E-5</v>
      </c>
      <c r="H5083">
        <v>1.9986735817510697E-2</v>
      </c>
      <c r="I5083">
        <f>'11-20'!BB5083</f>
        <v>9.6759029315007421</v>
      </c>
      <c r="J5083">
        <v>0.23220585571116892</v>
      </c>
    </row>
    <row r="5084" spans="1:10" x14ac:dyDescent="0.2">
      <c r="A5084">
        <v>0.51450858034321389</v>
      </c>
      <c r="B5084">
        <f>'11-20'!AS5084</f>
        <v>0</v>
      </c>
      <c r="C5084">
        <v>9.7567856129999999</v>
      </c>
      <c r="D5084">
        <f>'11-20'!BC5084</f>
        <v>8.9562534554740694</v>
      </c>
      <c r="E5084">
        <v>0</v>
      </c>
      <c r="F5084">
        <v>0.78476177997999996</v>
      </c>
      <c r="G5084">
        <v>7.8781906371399324E-5</v>
      </c>
      <c r="H5084">
        <v>0</v>
      </c>
      <c r="I5084">
        <f>'11-20'!BB5084</f>
        <v>9.7031331112946955</v>
      </c>
      <c r="J5084">
        <v>6.0546326376461179E-2</v>
      </c>
    </row>
    <row r="5085" spans="1:10" x14ac:dyDescent="0.2">
      <c r="A5085">
        <v>-6.8178514318941841E-2</v>
      </c>
      <c r="B5085">
        <f>'11-20'!AS5085</f>
        <v>0</v>
      </c>
      <c r="C5085">
        <v>8.6907070379999993</v>
      </c>
      <c r="D5085">
        <f>'11-20'!BC5085</f>
        <v>8.9072312632252526</v>
      </c>
      <c r="E5085">
        <v>0</v>
      </c>
      <c r="F5085">
        <v>0.48657196802999997</v>
      </c>
      <c r="G5085">
        <v>8.5362967653512426E-5</v>
      </c>
      <c r="H5085">
        <v>0</v>
      </c>
      <c r="I5085">
        <f>'11-20'!BB5085</f>
        <v>9.5228613731536171</v>
      </c>
      <c r="J5085">
        <v>0.27523060348913592</v>
      </c>
    </row>
    <row r="5086" spans="1:10" x14ac:dyDescent="0.2">
      <c r="A5086">
        <v>2.740213136146151</v>
      </c>
      <c r="B5086">
        <f>'11-20'!AS5086</f>
        <v>0</v>
      </c>
      <c r="C5086">
        <v>7.4258605920000003</v>
      </c>
      <c r="D5086">
        <f>'11-20'!BC5086</f>
        <v>8.8725845265560643</v>
      </c>
      <c r="E5086">
        <v>0</v>
      </c>
      <c r="F5086">
        <v>0.58231311218000004</v>
      </c>
      <c r="G5086">
        <v>1.3081259051125806E-3</v>
      </c>
      <c r="H5086">
        <v>0</v>
      </c>
      <c r="I5086">
        <f>'11-20'!BB5086</f>
        <v>9.5535286530844008</v>
      </c>
      <c r="J5086">
        <v>0.29189608480909102</v>
      </c>
    </row>
    <row r="5087" spans="1:10" x14ac:dyDescent="0.2">
      <c r="A5087">
        <v>-0.35916376306620212</v>
      </c>
      <c r="B5087">
        <f>'11-20'!AS5087</f>
        <v>5.8401274321007577</v>
      </c>
      <c r="C5087">
        <v>5.654132605</v>
      </c>
      <c r="D5087">
        <f>'11-20'!BC5087</f>
        <v>10.029464946638235</v>
      </c>
      <c r="E5087">
        <v>0.63763221840516404</v>
      </c>
      <c r="F5087">
        <v>2.5884072089620003</v>
      </c>
      <c r="G5087">
        <v>4.6756756641403371E-3</v>
      </c>
      <c r="H5087">
        <v>1.5994542146755608E-2</v>
      </c>
      <c r="I5087">
        <f>'11-20'!BB5087</f>
        <v>9.5240876389571536</v>
      </c>
      <c r="J5087">
        <v>2.4196298100340963E-2</v>
      </c>
    </row>
    <row r="5088" spans="1:10" x14ac:dyDescent="0.2">
      <c r="A5088">
        <v>-0.1954954954954955</v>
      </c>
      <c r="B5088">
        <f>'11-20'!AS5088</f>
        <v>6.0437653363030455</v>
      </c>
      <c r="C5088">
        <v>8.3531340430000007</v>
      </c>
      <c r="D5088">
        <f>'11-20'!BC5088</f>
        <v>10.037983949447128</v>
      </c>
      <c r="E5088">
        <v>5.0438674319570997E-2</v>
      </c>
      <c r="F5088">
        <v>1.3224530168099999</v>
      </c>
      <c r="G5088">
        <v>7.7392643679476082E-4</v>
      </c>
      <c r="H5088">
        <v>2.6964965227660412E-2</v>
      </c>
      <c r="I5088">
        <f>'11-20'!BB5088</f>
        <v>9.6864884991909381</v>
      </c>
      <c r="J5088">
        <v>0.15097833498186614</v>
      </c>
    </row>
    <row r="5089" spans="1:10" x14ac:dyDescent="0.2">
      <c r="A5089">
        <v>0</v>
      </c>
      <c r="B5089">
        <f>'11-20'!AS5089</f>
        <v>6.0449119652531982</v>
      </c>
      <c r="C5089">
        <v>8.7056566800000006</v>
      </c>
      <c r="D5089">
        <f>'11-20'!BC5089</f>
        <v>10.156670276554127</v>
      </c>
      <c r="E5089">
        <v>0.107852716864828</v>
      </c>
      <c r="F5089">
        <v>1.4884530212000002</v>
      </c>
      <c r="G5089">
        <v>5.1262055487689001E-3</v>
      </c>
      <c r="H5089">
        <v>2.8645668293301223E-2</v>
      </c>
      <c r="I5089">
        <f>'11-20'!BB5089</f>
        <v>9.7812768577679368</v>
      </c>
      <c r="J5089">
        <v>0.11829376463144574</v>
      </c>
    </row>
    <row r="5090" spans="1:10" x14ac:dyDescent="0.2">
      <c r="A5090">
        <v>0</v>
      </c>
      <c r="B5090">
        <f>'11-20'!AS5090</f>
        <v>0</v>
      </c>
      <c r="C5090">
        <v>7.9537919940000004</v>
      </c>
      <c r="D5090">
        <f>'11-20'!BC5090</f>
        <v>10.153601474288411</v>
      </c>
      <c r="E5090">
        <v>0</v>
      </c>
      <c r="F5090">
        <v>1.6409279778399999</v>
      </c>
      <c r="G5090">
        <v>1.4979834387602788E-2</v>
      </c>
      <c r="H5090">
        <v>0</v>
      </c>
      <c r="I5090">
        <f>'11-20'!BB5090</f>
        <v>0</v>
      </c>
      <c r="J5090">
        <v>0.17448647853185595</v>
      </c>
    </row>
    <row r="5091" spans="1:10" x14ac:dyDescent="0.2">
      <c r="A5091">
        <v>0</v>
      </c>
      <c r="B5091">
        <f>'11-20'!AS5091</f>
        <v>0</v>
      </c>
      <c r="C5091">
        <v>7.2074354740000004</v>
      </c>
      <c r="D5091">
        <f>'11-20'!BC5091</f>
        <v>10.146345128650468</v>
      </c>
      <c r="E5091">
        <v>0</v>
      </c>
      <c r="F5091">
        <v>2.9327474207099997</v>
      </c>
      <c r="G5091">
        <v>0</v>
      </c>
      <c r="H5091">
        <v>0</v>
      </c>
      <c r="I5091">
        <f>'11-20'!BB5091</f>
        <v>0</v>
      </c>
      <c r="J5091">
        <v>0</v>
      </c>
    </row>
    <row r="5092" spans="1:10" x14ac:dyDescent="0.2">
      <c r="A5092">
        <v>0</v>
      </c>
      <c r="B5092">
        <f>'11-20'!AS5092</f>
        <v>0</v>
      </c>
      <c r="C5092">
        <v>2.1894960650000002</v>
      </c>
      <c r="D5092">
        <f>'11-20'!BC5092</f>
        <v>10.156337100870809</v>
      </c>
      <c r="E5092">
        <v>0</v>
      </c>
      <c r="F5092">
        <v>9.5446540880500006</v>
      </c>
      <c r="G5092">
        <v>0</v>
      </c>
      <c r="H5092">
        <v>0</v>
      </c>
      <c r="I5092">
        <f>'11-20'!BB5092</f>
        <v>0</v>
      </c>
      <c r="J5092">
        <v>0</v>
      </c>
    </row>
    <row r="5093" spans="1:10" x14ac:dyDescent="0.2">
      <c r="A5093">
        <v>0</v>
      </c>
      <c r="B5093">
        <f>'11-20'!AS5093</f>
        <v>0</v>
      </c>
      <c r="C5093">
        <v>0</v>
      </c>
      <c r="D5093">
        <f>'11-20'!BC5093</f>
        <v>0</v>
      </c>
      <c r="E5093">
        <v>0</v>
      </c>
      <c r="F5093">
        <v>0</v>
      </c>
      <c r="G5093">
        <v>0</v>
      </c>
      <c r="H5093">
        <v>0</v>
      </c>
      <c r="I5093">
        <f>'11-20'!BB5093</f>
        <v>0</v>
      </c>
      <c r="J5093">
        <v>0</v>
      </c>
    </row>
    <row r="5094" spans="1:10" x14ac:dyDescent="0.2">
      <c r="A5094">
        <v>0</v>
      </c>
      <c r="B5094">
        <f>'11-20'!AS5094</f>
        <v>0</v>
      </c>
      <c r="C5094">
        <v>0</v>
      </c>
      <c r="D5094">
        <f>'11-20'!BC5094</f>
        <v>0</v>
      </c>
      <c r="E5094">
        <v>0</v>
      </c>
      <c r="F5094">
        <v>0</v>
      </c>
      <c r="G5094">
        <v>0</v>
      </c>
      <c r="H5094">
        <v>0</v>
      </c>
      <c r="I5094">
        <f>'11-20'!BB5094</f>
        <v>0</v>
      </c>
      <c r="J5094">
        <v>0</v>
      </c>
    </row>
    <row r="5095" spans="1:10" x14ac:dyDescent="0.2">
      <c r="A5095">
        <v>0</v>
      </c>
      <c r="B5095">
        <f>'11-20'!AS5095</f>
        <v>0</v>
      </c>
      <c r="C5095">
        <v>0</v>
      </c>
      <c r="D5095">
        <f>'11-20'!BC5095</f>
        <v>0</v>
      </c>
      <c r="E5095">
        <v>0</v>
      </c>
      <c r="F5095">
        <v>0</v>
      </c>
      <c r="G5095">
        <v>0</v>
      </c>
      <c r="H5095">
        <v>0</v>
      </c>
      <c r="I5095">
        <f>'11-20'!BB5095</f>
        <v>0</v>
      </c>
      <c r="J5095">
        <v>0</v>
      </c>
    </row>
    <row r="5096" spans="1:10" x14ac:dyDescent="0.2">
      <c r="A5096">
        <v>-1</v>
      </c>
      <c r="B5096">
        <f>'11-20'!AS5096</f>
        <v>0</v>
      </c>
      <c r="C5096">
        <v>0</v>
      </c>
      <c r="D5096">
        <f>'11-20'!BC5096</f>
        <v>0</v>
      </c>
      <c r="E5096">
        <v>0</v>
      </c>
      <c r="F5096">
        <v>0</v>
      </c>
      <c r="G5096">
        <v>0</v>
      </c>
      <c r="H5096">
        <v>0</v>
      </c>
      <c r="I5096">
        <f>'11-20'!BB5096</f>
        <v>0</v>
      </c>
      <c r="J5096">
        <v>0</v>
      </c>
    </row>
    <row r="5097" spans="1:10" x14ac:dyDescent="0.2">
      <c r="A5097">
        <v>-0.32499999999999996</v>
      </c>
      <c r="B5097">
        <f>'11-20'!AS5097</f>
        <v>0</v>
      </c>
      <c r="C5097">
        <v>2.7993609770000001</v>
      </c>
      <c r="D5097">
        <f>'11-20'!BC5097</f>
        <v>9.3281552619699468</v>
      </c>
      <c r="E5097">
        <v>1.08541215965437</v>
      </c>
      <c r="F5097">
        <v>0.64916822867899993</v>
      </c>
      <c r="G5097">
        <v>2.844359225982297E-3</v>
      </c>
      <c r="H5097">
        <v>4.1704867206728306E-3</v>
      </c>
      <c r="I5097">
        <f>'11-20'!BB5097</f>
        <v>9.6907034971255435</v>
      </c>
      <c r="J5097">
        <v>8.587197750702906E-2</v>
      </c>
    </row>
    <row r="5098" spans="1:10" x14ac:dyDescent="0.2">
      <c r="A5098">
        <v>-0.13368185212845407</v>
      </c>
      <c r="B5098">
        <f>'11-20'!AS5098</f>
        <v>4.458170069742212</v>
      </c>
      <c r="C5098">
        <v>2.6165277919999999</v>
      </c>
      <c r="D5098">
        <f>'11-20'!BC5098</f>
        <v>9.2687043107354246</v>
      </c>
      <c r="E5098">
        <v>1.22147611896706</v>
      </c>
      <c r="F5098">
        <v>0.62896916488999999</v>
      </c>
      <c r="G5098">
        <v>3.5371609264834582E-4</v>
      </c>
      <c r="H5098">
        <v>2.2025299149363658E-3</v>
      </c>
      <c r="I5098">
        <f>'11-20'!BB5098</f>
        <v>9.8539757062153122</v>
      </c>
      <c r="J5098">
        <v>7.6031923450770034E-2</v>
      </c>
    </row>
    <row r="5099" spans="1:10" x14ac:dyDescent="0.2">
      <c r="A5099">
        <v>-7.6551724137930988E-2</v>
      </c>
      <c r="B5099">
        <f>'11-20'!AS5099</f>
        <v>4.4969203811812628</v>
      </c>
      <c r="C5099">
        <v>2.8205571759999999</v>
      </c>
      <c r="D5099">
        <f>'11-20'!BC5099</f>
        <v>9.2868537550050601</v>
      </c>
      <c r="E5099">
        <v>1.20429782258121</v>
      </c>
      <c r="F5099">
        <v>0.52659767188999995</v>
      </c>
      <c r="G5099">
        <v>2.7749342425865756E-3</v>
      </c>
      <c r="H5099">
        <v>3.2493950673010753E-3</v>
      </c>
      <c r="I5099">
        <f>'11-20'!BB5099</f>
        <v>9.9162982940004021</v>
      </c>
      <c r="J5099">
        <v>8.7632878039037174E-2</v>
      </c>
    </row>
    <row r="5100" spans="1:10" x14ac:dyDescent="0.2">
      <c r="A5100">
        <v>0.25432525951557095</v>
      </c>
      <c r="B5100">
        <f>'11-20'!AS5100</f>
        <v>0</v>
      </c>
      <c r="C5100">
        <v>2.9932241890000002</v>
      </c>
      <c r="D5100">
        <f>'11-20'!BC5100</f>
        <v>9.3070336854451448</v>
      </c>
      <c r="E5100">
        <v>1.22626253851044</v>
      </c>
      <c r="F5100">
        <v>0.42820029583999997</v>
      </c>
      <c r="G5100">
        <v>5.2208585372414953E-3</v>
      </c>
      <c r="H5100">
        <v>4.558661062688197E-3</v>
      </c>
      <c r="I5100">
        <f>'11-20'!BB5100</f>
        <v>9.9508857192233666</v>
      </c>
      <c r="J5100">
        <v>7.687054182874048E-2</v>
      </c>
    </row>
    <row r="5101" spans="1:10" x14ac:dyDescent="0.2">
      <c r="A5101">
        <v>-0.17810167081407757</v>
      </c>
      <c r="B5101">
        <f>'11-20'!AS5101</f>
        <v>4.4246079122112061</v>
      </c>
      <c r="C5101">
        <v>2.7850014299999999</v>
      </c>
      <c r="D5101">
        <f>'11-20'!BC5101</f>
        <v>9.2897694994696511</v>
      </c>
      <c r="E5101">
        <v>1.1953243969368199</v>
      </c>
      <c r="F5101">
        <v>0.3664118576</v>
      </c>
      <c r="G5101">
        <v>3.4274745482707528E-3</v>
      </c>
      <c r="H5101">
        <v>3.9727708961053458E-3</v>
      </c>
      <c r="I5101">
        <f>'11-20'!BB5101</f>
        <v>9.852475551072903</v>
      </c>
      <c r="J5101">
        <v>8.6331344314149946E-2</v>
      </c>
    </row>
    <row r="5102" spans="1:10" x14ac:dyDescent="0.2">
      <c r="A5102">
        <v>0.39558818073394764</v>
      </c>
      <c r="B5102">
        <f>'11-20'!AS5102</f>
        <v>6.6963563887333324</v>
      </c>
      <c r="C5102">
        <v>1.0154830143528</v>
      </c>
      <c r="D5102">
        <f>'11-20'!BC5102</f>
        <v>9.8887428594546165</v>
      </c>
      <c r="E5102">
        <v>1.76102628154074</v>
      </c>
      <c r="F5102">
        <v>2.7602617489599997</v>
      </c>
      <c r="G5102">
        <v>7.3265637242124287E-5</v>
      </c>
      <c r="H5102">
        <v>5.5105502131002758E-2</v>
      </c>
      <c r="I5102">
        <f>'11-20'!BB5102</f>
        <v>9.8872923506116202</v>
      </c>
      <c r="J5102">
        <v>0.63643271149698066</v>
      </c>
    </row>
    <row r="5103" spans="1:10" x14ac:dyDescent="0.2">
      <c r="A5103">
        <v>0.47149168073839753</v>
      </c>
      <c r="B5103">
        <f>'11-20'!AS5103</f>
        <v>6.7007037171450197</v>
      </c>
      <c r="C5103">
        <v>1.0384815539483101</v>
      </c>
      <c r="D5103">
        <f>'11-20'!BC5103</f>
        <v>9.9259288028976496</v>
      </c>
      <c r="E5103">
        <v>1.5314419708154701</v>
      </c>
      <c r="F5103">
        <v>3.0375560538099999</v>
      </c>
      <c r="G5103">
        <v>4.672975181842926E-4</v>
      </c>
      <c r="H5103">
        <v>5.861629402621861E-2</v>
      </c>
      <c r="I5103">
        <f>'11-20'!BB5103</f>
        <v>9.739122360328258</v>
      </c>
      <c r="J5103">
        <v>1.1858815754471759</v>
      </c>
    </row>
    <row r="5104" spans="1:10" x14ac:dyDescent="0.2">
      <c r="A5104">
        <v>1.6181248394922485</v>
      </c>
      <c r="B5104">
        <f>'11-20'!AS5104</f>
        <v>0</v>
      </c>
      <c r="C5104">
        <v>0.32901388483439997</v>
      </c>
      <c r="D5104">
        <f>'11-20'!BC5104</f>
        <v>9.9525992770342526</v>
      </c>
      <c r="E5104">
        <v>1.6513388676165</v>
      </c>
      <c r="F5104">
        <v>12.067209775969999</v>
      </c>
      <c r="G5104">
        <v>6.456941632561737E-4</v>
      </c>
      <c r="H5104">
        <v>4.1633689902891555E-2</v>
      </c>
      <c r="I5104">
        <f>'11-20'!BB5104</f>
        <v>9.5675444611748492</v>
      </c>
      <c r="J5104">
        <v>1.6979297180502193</v>
      </c>
    </row>
    <row r="5105" spans="1:10" x14ac:dyDescent="0.2">
      <c r="A5105">
        <v>-0.50020193250374145</v>
      </c>
      <c r="B5105">
        <f>'11-20'!AS5105</f>
        <v>0.90091306773766899</v>
      </c>
      <c r="C5105">
        <v>8.8932797571309993E-2</v>
      </c>
      <c r="D5105">
        <f>'11-20'!BC5105</f>
        <v>9.8780897920384891</v>
      </c>
      <c r="E5105">
        <v>1.4813446317657499</v>
      </c>
      <c r="F5105">
        <v>48.794117647060006</v>
      </c>
      <c r="G5105">
        <v>2.1652081734802286E-4</v>
      </c>
      <c r="H5105">
        <v>4.7446048527600398E-2</v>
      </c>
      <c r="I5105">
        <f>'11-20'!BB5105</f>
        <v>9.1460619828923022</v>
      </c>
      <c r="J5105">
        <v>2.273946116314153</v>
      </c>
    </row>
    <row r="5106" spans="1:10" x14ac:dyDescent="0.2">
      <c r="A5106">
        <v>0.52853135186369382</v>
      </c>
      <c r="B5106">
        <f>'11-20'!AS5106</f>
        <v>0.90579588036786851</v>
      </c>
      <c r="C5106">
        <v>0.98658465053940003</v>
      </c>
      <c r="D5106">
        <f>'11-20'!BC5106</f>
        <v>9.9358141234826256</v>
      </c>
      <c r="E5106">
        <v>0</v>
      </c>
      <c r="F5106">
        <v>3.6635150166900003</v>
      </c>
      <c r="G5106">
        <v>8.8310697816814613E-4</v>
      </c>
      <c r="H5106">
        <v>4.6814908228270953E-2</v>
      </c>
      <c r="I5106">
        <f>'11-20'!BB5106</f>
        <v>9.4765974344004711</v>
      </c>
      <c r="J5106">
        <v>0.15536481566815472</v>
      </c>
    </row>
    <row r="5107" spans="1:10" x14ac:dyDescent="0.2">
      <c r="A5107">
        <v>-0.57732202265613675</v>
      </c>
      <c r="B5107">
        <f>'11-20'!AS5107</f>
        <v>0</v>
      </c>
      <c r="C5107">
        <v>2.4866072691902201</v>
      </c>
      <c r="D5107">
        <f>'11-20'!BC5107</f>
        <v>10.056482205219773</v>
      </c>
      <c r="E5107">
        <v>0</v>
      </c>
      <c r="F5107">
        <v>1.5858505564399998</v>
      </c>
      <c r="G5107">
        <v>1.6632028899269273E-4</v>
      </c>
      <c r="H5107">
        <v>5.1356947489808263E-2</v>
      </c>
      <c r="I5107">
        <f>'11-20'!BB5107</f>
        <v>9.2977224289433238</v>
      </c>
      <c r="J5107">
        <v>0.13231988067420547</v>
      </c>
    </row>
    <row r="5108" spans="1:10" x14ac:dyDescent="0.2">
      <c r="A5108">
        <v>-0.29084480679776459</v>
      </c>
      <c r="B5108">
        <f>'11-20'!AS5108</f>
        <v>0</v>
      </c>
      <c r="C5108">
        <v>2.7843936447225599</v>
      </c>
      <c r="D5108">
        <f>'11-20'!BC5108</f>
        <v>10.029796263777012</v>
      </c>
      <c r="E5108">
        <v>0</v>
      </c>
      <c r="F5108">
        <v>1.67086550183</v>
      </c>
      <c r="G5108">
        <v>2.4941376256479438E-4</v>
      </c>
      <c r="H5108">
        <v>0</v>
      </c>
      <c r="I5108">
        <f>'11-20'!BB5108</f>
        <v>9.6304332146539924</v>
      </c>
      <c r="J5108">
        <v>-2.9384113336912709E-2</v>
      </c>
    </row>
    <row r="5109" spans="1:10" x14ac:dyDescent="0.2">
      <c r="A5109">
        <v>0</v>
      </c>
      <c r="B5109">
        <f>'11-20'!AS5109</f>
        <v>0</v>
      </c>
      <c r="C5109">
        <v>3.0916520399174998</v>
      </c>
      <c r="D5109">
        <f>'11-20'!BC5109</f>
        <v>9.9957865132796702</v>
      </c>
      <c r="E5109">
        <v>0</v>
      </c>
      <c r="F5109">
        <v>1.35831775701</v>
      </c>
      <c r="G5109">
        <v>3.7142780788247903E-4</v>
      </c>
      <c r="H5109">
        <v>0</v>
      </c>
      <c r="I5109">
        <f>'11-20'!BB5109</f>
        <v>9.7792054293986457</v>
      </c>
      <c r="J5109">
        <v>1.1924656136490941E-2</v>
      </c>
    </row>
    <row r="5110" spans="1:10" x14ac:dyDescent="0.2">
      <c r="A5110">
        <v>-1</v>
      </c>
      <c r="B5110">
        <f>'11-20'!AS5110</f>
        <v>0</v>
      </c>
      <c r="C5110">
        <v>3.2383652716509501</v>
      </c>
      <c r="D5110">
        <f>'11-20'!BC5110</f>
        <v>9.9660801571542077</v>
      </c>
      <c r="E5110">
        <v>0</v>
      </c>
      <c r="F5110">
        <v>1.3854807523299999</v>
      </c>
      <c r="G5110">
        <v>8.5937959638049798E-3</v>
      </c>
      <c r="H5110">
        <v>0</v>
      </c>
      <c r="I5110">
        <f>'11-20'!BB5110</f>
        <v>0</v>
      </c>
      <c r="J5110">
        <v>0.13417377833506133</v>
      </c>
    </row>
    <row r="5111" spans="1:10" x14ac:dyDescent="0.2">
      <c r="A5111">
        <v>0.29780311373111412</v>
      </c>
      <c r="B5111">
        <f>'11-20'!AS5111</f>
        <v>3.0737183503461227</v>
      </c>
      <c r="C5111">
        <v>4.15454057132962</v>
      </c>
      <c r="D5111">
        <f>'11-20'!BC5111</f>
        <v>8.6205763323491897</v>
      </c>
      <c r="E5111">
        <v>0.75590773076111595</v>
      </c>
      <c r="F5111">
        <v>0.54598152878799999</v>
      </c>
      <c r="G5111">
        <v>1.3893037655319329E-5</v>
      </c>
      <c r="H5111">
        <v>2.1544779267086867E-2</v>
      </c>
      <c r="I5111">
        <f>'11-20'!BB5111</f>
        <v>9.8892675052491157</v>
      </c>
      <c r="J5111">
        <v>0.16925140246091858</v>
      </c>
    </row>
    <row r="5112" spans="1:10" x14ac:dyDescent="0.2">
      <c r="A5112">
        <v>0.22157076504078987</v>
      </c>
      <c r="B5112">
        <f>'11-20'!AS5112</f>
        <v>3.2046625117482188</v>
      </c>
      <c r="C5112">
        <v>6.10302650409976</v>
      </c>
      <c r="D5112">
        <f>'11-20'!BC5112</f>
        <v>8.5582750554125955</v>
      </c>
      <c r="E5112">
        <v>0.37720904435900299</v>
      </c>
      <c r="F5112">
        <v>0.29324821316999999</v>
      </c>
      <c r="G5112">
        <v>1.7145215126442136E-6</v>
      </c>
      <c r="H5112">
        <v>2.9439939485611109E-2</v>
      </c>
      <c r="I5112">
        <f>'11-20'!BB5112</f>
        <v>9.8187010468987754</v>
      </c>
      <c r="J5112">
        <v>0.10206527965259544</v>
      </c>
    </row>
    <row r="5113" spans="1:10" x14ac:dyDescent="0.2">
      <c r="A5113">
        <v>9.2227463868653103E-2</v>
      </c>
      <c r="B5113">
        <f>'11-20'!AS5113</f>
        <v>3.5733358400660675</v>
      </c>
      <c r="C5113">
        <v>6.3078512235745201</v>
      </c>
      <c r="D5113">
        <f>'11-20'!BC5113</f>
        <v>8.5476082964786588</v>
      </c>
      <c r="E5113">
        <v>0.39771852092736398</v>
      </c>
      <c r="F5113">
        <v>0.28662205096999999</v>
      </c>
      <c r="G5113">
        <v>1.2379828376147526E-5</v>
      </c>
      <c r="H5113">
        <v>3.0863454554027201E-2</v>
      </c>
      <c r="I5113">
        <f>'11-20'!BB5113</f>
        <v>9.737777378143921</v>
      </c>
      <c r="J5113">
        <v>9.5818800571733698E-2</v>
      </c>
    </row>
    <row r="5114" spans="1:10" x14ac:dyDescent="0.2">
      <c r="A5114">
        <v>-0.2834916906832452</v>
      </c>
      <c r="B5114">
        <f>'11-20'!AS5114</f>
        <v>3.4692327425066121</v>
      </c>
      <c r="C5114">
        <v>4.9864420735113599</v>
      </c>
      <c r="D5114">
        <f>'11-20'!BC5114</f>
        <v>8.5960345035259031</v>
      </c>
      <c r="E5114">
        <v>0.58633532258395704</v>
      </c>
      <c r="F5114">
        <v>0.22882266732000001</v>
      </c>
      <c r="G5114">
        <v>4.3286491683040486E-5</v>
      </c>
      <c r="H5114">
        <v>3.3488087484868721E-2</v>
      </c>
      <c r="I5114">
        <f>'11-20'!BB5114</f>
        <v>9.6767552736714375</v>
      </c>
      <c r="J5114">
        <v>9.8803829985645408E-2</v>
      </c>
    </row>
    <row r="5115" spans="1:10" x14ac:dyDescent="0.2">
      <c r="A5115">
        <v>0.16119990853119681</v>
      </c>
      <c r="B5115">
        <f>'11-20'!AS5115</f>
        <v>3.5664374921950701</v>
      </c>
      <c r="C5115">
        <v>4.9683767051234904</v>
      </c>
      <c r="D5115">
        <f>'11-20'!BC5115</f>
        <v>8.5896692229265756</v>
      </c>
      <c r="E5115">
        <v>0.77806020693935996</v>
      </c>
      <c r="F5115">
        <v>0.24897921307000001</v>
      </c>
      <c r="G5115">
        <v>1.8422643727696881E-5</v>
      </c>
      <c r="H5115">
        <v>2.1103603761670562E-2</v>
      </c>
      <c r="I5115">
        <f>'11-20'!BB5115</f>
        <v>9.8312945051937071</v>
      </c>
      <c r="J5115">
        <v>6.369332911898834E-2</v>
      </c>
    </row>
    <row r="5116" spans="1:10" x14ac:dyDescent="0.2">
      <c r="A5116">
        <v>9.4810871835449895E-2</v>
      </c>
      <c r="B5116">
        <f>'11-20'!AS5116</f>
        <v>0</v>
      </c>
      <c r="C5116">
        <v>3.3780639167286299</v>
      </c>
      <c r="D5116">
        <f>'11-20'!BC5116</f>
        <v>8.6478947392713454</v>
      </c>
      <c r="E5116">
        <v>0</v>
      </c>
      <c r="F5116">
        <v>0.43109756097999996</v>
      </c>
      <c r="G5116">
        <v>5.0007247661394381E-5</v>
      </c>
      <c r="H5116">
        <v>3.367599779498491E-2</v>
      </c>
      <c r="I5116">
        <f>'11-20'!BB5116</f>
        <v>9.7531334610532117</v>
      </c>
      <c r="J5116">
        <v>9.7705498646279185E-2</v>
      </c>
    </row>
    <row r="5117" spans="1:10" x14ac:dyDescent="0.2">
      <c r="A5117">
        <v>0.50176936011432249</v>
      </c>
      <c r="B5117">
        <f>'11-20'!AS5117</f>
        <v>0</v>
      </c>
      <c r="C5117">
        <v>4.09180080104327</v>
      </c>
      <c r="D5117">
        <f>'11-20'!BC5117</f>
        <v>8.691398955784484</v>
      </c>
      <c r="E5117">
        <v>0</v>
      </c>
      <c r="F5117">
        <v>0.31631399316999997</v>
      </c>
      <c r="G5117">
        <v>3.3013250745875306E-6</v>
      </c>
      <c r="H5117">
        <v>3.0340260197379221E-2</v>
      </c>
      <c r="I5117">
        <f>'11-20'!BB5117</f>
        <v>9.7137943596053162</v>
      </c>
      <c r="J5117">
        <v>3.3368908512651963E-3</v>
      </c>
    </row>
    <row r="5118" spans="1:10" x14ac:dyDescent="0.2">
      <c r="A5118">
        <v>0.6573484742291571</v>
      </c>
      <c r="B5118">
        <f>'11-20'!AS5118</f>
        <v>0</v>
      </c>
      <c r="C5118">
        <v>3.7296726641347502</v>
      </c>
      <c r="D5118">
        <f>'11-20'!BC5118</f>
        <v>8.7047404858020254</v>
      </c>
      <c r="E5118">
        <v>0</v>
      </c>
      <c r="F5118">
        <v>0.42138472033000002</v>
      </c>
      <c r="G5118">
        <v>6.9153026592068151E-6</v>
      </c>
      <c r="H5118">
        <v>0</v>
      </c>
      <c r="I5118">
        <f>'11-20'!BB5118</f>
        <v>9.5371911202267281</v>
      </c>
      <c r="J5118">
        <v>8.6630988679453236E-2</v>
      </c>
    </row>
    <row r="5119" spans="1:10" x14ac:dyDescent="0.2">
      <c r="A5119">
        <v>-0.12565711106147381</v>
      </c>
      <c r="B5119">
        <f>'11-20'!AS5119</f>
        <v>0</v>
      </c>
      <c r="C5119">
        <v>3.82172349585885</v>
      </c>
      <c r="D5119">
        <f>'11-20'!BC5119</f>
        <v>0</v>
      </c>
      <c r="E5119">
        <v>0</v>
      </c>
      <c r="F5119">
        <v>0.38425047437999998</v>
      </c>
      <c r="G5119">
        <v>1.223947539954357E-5</v>
      </c>
      <c r="H5119">
        <v>0</v>
      </c>
      <c r="I5119">
        <f>'11-20'!BB5119</f>
        <v>9.3177772874119391</v>
      </c>
      <c r="J5119">
        <v>0.14810047873158722</v>
      </c>
    </row>
    <row r="5120" spans="1:10" x14ac:dyDescent="0.2">
      <c r="A5120">
        <v>-0.8527377205650275</v>
      </c>
      <c r="B5120">
        <f>'11-20'!AS5120</f>
        <v>0</v>
      </c>
      <c r="C5120">
        <v>8.2618863193381102</v>
      </c>
      <c r="D5120">
        <f>'11-20'!BC5120</f>
        <v>8.7083569032050896</v>
      </c>
      <c r="E5120">
        <v>0</v>
      </c>
      <c r="F5120">
        <v>0.37112475663</v>
      </c>
      <c r="G5120">
        <v>2.185833130866596E-4</v>
      </c>
      <c r="H5120">
        <v>0</v>
      </c>
      <c r="I5120">
        <f>'11-20'!BB5120</f>
        <v>9.3760955051547477</v>
      </c>
      <c r="J5120">
        <v>0.13343931360414316</v>
      </c>
    </row>
    <row r="5121" spans="1:10" x14ac:dyDescent="0.2">
      <c r="A5121">
        <v>-9.0163934426229497E-2</v>
      </c>
      <c r="B5121">
        <f>'11-20'!AS5121</f>
        <v>5.4270509475018329</v>
      </c>
      <c r="C5121">
        <v>61.113212725300002</v>
      </c>
      <c r="D5121">
        <f>'11-20'!BC5121</f>
        <v>9.495563207439865</v>
      </c>
      <c r="E5121">
        <v>1.3015857031531901</v>
      </c>
      <c r="F5121">
        <v>0.96611143366300001</v>
      </c>
      <c r="G5121">
        <v>1.8957935651147569E-4</v>
      </c>
      <c r="H5121">
        <v>1.6823198128996578E-2</v>
      </c>
      <c r="I5121">
        <f>'11-20'!BB5121</f>
        <v>9.6419287272321661</v>
      </c>
      <c r="J5121">
        <v>7.7156603256216927E-2</v>
      </c>
    </row>
    <row r="5122" spans="1:10" x14ac:dyDescent="0.2">
      <c r="A5122">
        <v>-0.15727276940429846</v>
      </c>
      <c r="B5122">
        <f>'11-20'!AS5122</f>
        <v>5.404034495366199</v>
      </c>
      <c r="C5122">
        <v>66.426077907000007</v>
      </c>
      <c r="D5122">
        <f>'11-20'!BC5122</f>
        <v>9.4056166213928876</v>
      </c>
      <c r="E5122">
        <v>0.80304218489323398</v>
      </c>
      <c r="F5122">
        <v>0.67202273799000001</v>
      </c>
      <c r="G5122">
        <v>1.1902793494092866E-5</v>
      </c>
      <c r="H5122">
        <v>0</v>
      </c>
      <c r="I5122">
        <f>'11-20'!BB5122</f>
        <v>9.674754020574289</v>
      </c>
      <c r="J5122">
        <v>5.9266511551222804E-2</v>
      </c>
    </row>
    <row r="5123" spans="1:10" x14ac:dyDescent="0.2">
      <c r="A5123">
        <v>0.45465987688677689</v>
      </c>
      <c r="B5123">
        <f>'11-20'!AS5123</f>
        <v>3.5129510799724906</v>
      </c>
      <c r="C5123">
        <v>60.479043953800002</v>
      </c>
      <c r="D5123">
        <f>'11-20'!BC5123</f>
        <v>9.1731993844905126</v>
      </c>
      <c r="E5123">
        <v>0.917778275717134</v>
      </c>
      <c r="F5123">
        <v>0.68666729044999997</v>
      </c>
      <c r="G5123">
        <v>6.0670721748815465E-5</v>
      </c>
      <c r="H5123">
        <v>0</v>
      </c>
      <c r="I5123">
        <f>'11-20'!BB5123</f>
        <v>9.7455726866742651</v>
      </c>
      <c r="J5123">
        <v>6.8449337604197122E-2</v>
      </c>
    </row>
    <row r="5124" spans="1:10" x14ac:dyDescent="0.2">
      <c r="A5124">
        <v>-6.2515671711145693E-2</v>
      </c>
      <c r="B5124">
        <f>'11-20'!AS5124</f>
        <v>0</v>
      </c>
      <c r="C5124">
        <v>57.647806711000001</v>
      </c>
      <c r="D5124">
        <f>'11-20'!BC5124</f>
        <v>9.183186394168743</v>
      </c>
      <c r="E5124">
        <v>0.980463202072965</v>
      </c>
      <c r="F5124">
        <v>0.68666036848999989</v>
      </c>
      <c r="G5124">
        <v>1.2751963452357725E-4</v>
      </c>
      <c r="H5124">
        <v>0</v>
      </c>
      <c r="I5124">
        <f>'11-20'!BB5124</f>
        <v>9.5881253306328134</v>
      </c>
      <c r="J5124">
        <v>0.12279743116411743</v>
      </c>
    </row>
    <row r="5125" spans="1:10" x14ac:dyDescent="0.2">
      <c r="A5125">
        <v>0.1454216915597133</v>
      </c>
      <c r="B5125">
        <f>'11-20'!AS5125</f>
        <v>4.3499376971477526</v>
      </c>
      <c r="C5125">
        <v>52.611411928000003</v>
      </c>
      <c r="D5125">
        <f>'11-20'!BC5125</f>
        <v>8.3695664921390165</v>
      </c>
      <c r="E5125">
        <v>1.0307072572703899</v>
      </c>
      <c r="F5125">
        <v>0.36234817063999997</v>
      </c>
      <c r="G5125">
        <v>2.2286370555524168E-5</v>
      </c>
      <c r="H5125">
        <v>0</v>
      </c>
      <c r="I5125">
        <f>'11-20'!BB5125</f>
        <v>9.6488472607227731</v>
      </c>
      <c r="J5125">
        <v>6.2299795074943091E-2</v>
      </c>
    </row>
    <row r="5126" spans="1:10" x14ac:dyDescent="0.2">
      <c r="A5126">
        <v>7.2665794033922371E-2</v>
      </c>
      <c r="B5126">
        <f>'11-20'!AS5126</f>
        <v>4.605811248305117</v>
      </c>
      <c r="C5126">
        <v>36.550191155</v>
      </c>
      <c r="D5126">
        <f>'11-20'!BC5126</f>
        <v>0</v>
      </c>
      <c r="E5126">
        <v>0</v>
      </c>
      <c r="F5126">
        <v>1.7230152060899999</v>
      </c>
      <c r="G5126">
        <v>2.5299182273887111E-4</v>
      </c>
      <c r="H5126">
        <v>0</v>
      </c>
      <c r="I5126">
        <f>'11-20'!BB5126</f>
        <v>9.6048434784269574</v>
      </c>
      <c r="J5126">
        <v>6.0970676731116218E-2</v>
      </c>
    </row>
    <row r="5127" spans="1:10" x14ac:dyDescent="0.2">
      <c r="A5127">
        <v>0.6525064772622835</v>
      </c>
      <c r="B5127">
        <f>'11-20'!AS5127</f>
        <v>0</v>
      </c>
      <c r="C5127">
        <v>39.182088839000002</v>
      </c>
      <c r="D5127">
        <f>'11-20'!BC5127</f>
        <v>9.2159998089918975</v>
      </c>
      <c r="E5127">
        <v>0</v>
      </c>
      <c r="F5127">
        <v>1.63664544646</v>
      </c>
      <c r="G5127">
        <v>2.3905048132610757E-5</v>
      </c>
      <c r="H5127">
        <v>0</v>
      </c>
      <c r="I5127">
        <f>'11-20'!BB5127</f>
        <v>9.5706641104399033</v>
      </c>
      <c r="J5127">
        <v>2.0150151181445999E-2</v>
      </c>
    </row>
    <row r="5128" spans="1:10" x14ac:dyDescent="0.2">
      <c r="A5128">
        <v>0.38262404433862574</v>
      </c>
      <c r="B5128">
        <f>'11-20'!AS5128</f>
        <v>0</v>
      </c>
      <c r="C5128">
        <v>35.416399235</v>
      </c>
      <c r="D5128">
        <f>'11-20'!BC5128</f>
        <v>9.1337955771884154</v>
      </c>
      <c r="E5128">
        <v>0</v>
      </c>
      <c r="F5128">
        <v>2.30249048685</v>
      </c>
      <c r="G5128">
        <v>4.5517937427883445E-5</v>
      </c>
      <c r="H5128">
        <v>0</v>
      </c>
      <c r="I5128">
        <f>'11-20'!BB5128</f>
        <v>9.3784533799009466</v>
      </c>
      <c r="J5128">
        <v>4.0398982366819033E-2</v>
      </c>
    </row>
    <row r="5129" spans="1:10" x14ac:dyDescent="0.2">
      <c r="A5129">
        <v>-0.47973060811112589</v>
      </c>
      <c r="B5129">
        <f>'11-20'!AS5129</f>
        <v>0</v>
      </c>
      <c r="C5129">
        <v>38.047188093000003</v>
      </c>
      <c r="D5129">
        <f>'11-20'!BC5129</f>
        <v>9.0690054219818688</v>
      </c>
      <c r="E5129">
        <v>0</v>
      </c>
      <c r="F5129">
        <v>2.2184908447800002</v>
      </c>
      <c r="G5129">
        <v>6.5956590806293933E-5</v>
      </c>
      <c r="H5129">
        <v>0</v>
      </c>
      <c r="I5129">
        <f>'11-20'!BB5129</f>
        <v>9.2395798025393248</v>
      </c>
      <c r="J5129">
        <v>4.2194655942085393E-2</v>
      </c>
    </row>
    <row r="5130" spans="1:10" x14ac:dyDescent="0.2">
      <c r="A5130">
        <v>0.3920445654624849</v>
      </c>
      <c r="B5130">
        <f>'11-20'!AS5130</f>
        <v>0</v>
      </c>
      <c r="C5130">
        <v>41.435974334000001</v>
      </c>
      <c r="D5130">
        <f>'11-20'!BC5130</f>
        <v>8.9808075493379835</v>
      </c>
      <c r="E5130">
        <v>0</v>
      </c>
      <c r="F5130">
        <v>2.1119773740999999</v>
      </c>
      <c r="G5130">
        <v>1.0096927601031906E-3</v>
      </c>
      <c r="H5130">
        <v>0</v>
      </c>
      <c r="I5130">
        <f>'11-20'!BB5130</f>
        <v>9.5075823772037342</v>
      </c>
      <c r="J5130">
        <v>3.2826300117570643E-2</v>
      </c>
    </row>
    <row r="5131" spans="1:10" x14ac:dyDescent="0.2">
      <c r="A5131">
        <v>-0.39592326139088729</v>
      </c>
      <c r="B5131">
        <f>'11-20'!AS5131</f>
        <v>5.426511261364575</v>
      </c>
      <c r="C5131">
        <v>30.2642827096</v>
      </c>
      <c r="D5131">
        <f>'11-20'!BC5131</f>
        <v>10.160408500089583</v>
      </c>
      <c r="E5131">
        <v>0.72812161156840105</v>
      </c>
      <c r="F5131">
        <v>2.4662783568360003</v>
      </c>
      <c r="G5131">
        <v>7.639398144238258E-3</v>
      </c>
      <c r="H5131">
        <v>2.9458990071107909E-2</v>
      </c>
      <c r="I5131">
        <f>'11-20'!BB5131</f>
        <v>9.4363625250349177</v>
      </c>
      <c r="J5131">
        <v>7.5073920907418767E-2</v>
      </c>
    </row>
    <row r="5132" spans="1:10" x14ac:dyDescent="0.2">
      <c r="A5132">
        <v>-0.28125</v>
      </c>
      <c r="B5132">
        <f>'11-20'!AS5132</f>
        <v>5.5658478186735181</v>
      </c>
      <c r="C5132">
        <v>59.769604311000002</v>
      </c>
      <c r="D5132">
        <f>'11-20'!BC5132</f>
        <v>10.212347437988011</v>
      </c>
      <c r="E5132">
        <v>1.0942204463954499</v>
      </c>
      <c r="F5132">
        <v>1.38101830488</v>
      </c>
      <c r="G5132">
        <v>1.2474986965258124E-3</v>
      </c>
      <c r="H5132">
        <v>3.0715811965811964E-2</v>
      </c>
      <c r="I5132">
        <f>'11-20'!BB5132</f>
        <v>9.6007079907833095</v>
      </c>
      <c r="J5132">
        <v>4.2351919704660825E-2</v>
      </c>
    </row>
    <row r="5133" spans="1:10" x14ac:dyDescent="0.2">
      <c r="A5133">
        <v>0.10901513489800396</v>
      </c>
      <c r="B5133">
        <f>'11-20'!AS5133</f>
        <v>5.6151438084122303</v>
      </c>
      <c r="C5133">
        <v>68.131034510999996</v>
      </c>
      <c r="D5133">
        <f>'11-20'!BC5133</f>
        <v>10.140476616830133</v>
      </c>
      <c r="E5133">
        <v>1.1338662064581</v>
      </c>
      <c r="F5133">
        <v>1.1502316346800001</v>
      </c>
      <c r="G5133">
        <v>5.2469664511344133E-3</v>
      </c>
      <c r="H5133">
        <v>2.9160776922674207E-2</v>
      </c>
      <c r="I5133">
        <f>'11-20'!BB5133</f>
        <v>9.7491182905629916</v>
      </c>
      <c r="J5133">
        <v>4.0157237590999338E-2</v>
      </c>
    </row>
    <row r="5134" spans="1:10" x14ac:dyDescent="0.2">
      <c r="A5134">
        <v>7.4855593540021248E-2</v>
      </c>
      <c r="B5134">
        <f>'11-20'!AS5134</f>
        <v>5.5314789170422554</v>
      </c>
      <c r="C5134">
        <v>76.198384161000007</v>
      </c>
      <c r="D5134">
        <f>'11-20'!BC5134</f>
        <v>10.170760280881211</v>
      </c>
      <c r="E5134">
        <v>1.12727962733425</v>
      </c>
      <c r="F5134">
        <v>1.19857988166</v>
      </c>
      <c r="G5134">
        <v>1.7252010089713141E-2</v>
      </c>
      <c r="H5134">
        <v>2.7734170591313449E-2</v>
      </c>
      <c r="I5134">
        <f>'11-20'!BB5134</f>
        <v>9.7041808174906237</v>
      </c>
      <c r="J5134">
        <v>3.9888040236686392E-2</v>
      </c>
    </row>
    <row r="5135" spans="1:10" x14ac:dyDescent="0.2">
      <c r="A5135">
        <v>-0.44526549829976458</v>
      </c>
      <c r="B5135">
        <f>'11-20'!AS5135</f>
        <v>5.9444826721501682</v>
      </c>
      <c r="C5135">
        <v>52.825850779</v>
      </c>
      <c r="D5135">
        <f>'11-20'!BC5135</f>
        <v>10.204119982655925</v>
      </c>
      <c r="E5135">
        <v>0.99553830572514701</v>
      </c>
      <c r="F5135">
        <v>1.95104538501</v>
      </c>
      <c r="G5135">
        <v>5.4031800028125293E-3</v>
      </c>
      <c r="H5135">
        <v>3.7280646699972386E-2</v>
      </c>
      <c r="I5135">
        <f>'11-20'!BB5135</f>
        <v>9.6812709760576929</v>
      </c>
      <c r="J5135">
        <v>4.8548104708482066E-2</v>
      </c>
    </row>
    <row r="5136" spans="1:10" x14ac:dyDescent="0.2">
      <c r="A5136">
        <v>-8.7262743225498429E-2</v>
      </c>
      <c r="B5136">
        <f>'11-20'!AS5136</f>
        <v>5.9731278535996983</v>
      </c>
      <c r="C5136">
        <v>68.109572721999996</v>
      </c>
      <c r="D5136">
        <f>'11-20'!BC5136</f>
        <v>10.237065952555405</v>
      </c>
      <c r="E5136">
        <v>0</v>
      </c>
      <c r="F5136">
        <v>1.7738419618500001</v>
      </c>
      <c r="G5136">
        <v>2.9804834971983413E-2</v>
      </c>
      <c r="H5136">
        <v>3.3767667844522967E-2</v>
      </c>
      <c r="I5136">
        <f>'11-20'!BB5136</f>
        <v>9.936919949011557</v>
      </c>
      <c r="J5136">
        <v>4.0550086933956141E-2</v>
      </c>
    </row>
    <row r="5137" spans="1:10" x14ac:dyDescent="0.2">
      <c r="A5137">
        <v>0.16185852981969484</v>
      </c>
      <c r="B5137">
        <f>'11-20'!AS5137</f>
        <v>0</v>
      </c>
      <c r="C5137">
        <v>68.313312828999997</v>
      </c>
      <c r="D5137">
        <f>'11-20'!BC5137</f>
        <v>10.215108581053093</v>
      </c>
      <c r="E5137">
        <v>0</v>
      </c>
      <c r="F5137">
        <v>1.4218224178099999</v>
      </c>
      <c r="G5137">
        <v>2.5977580051865057E-3</v>
      </c>
      <c r="H5137">
        <v>3.786921881072678E-2</v>
      </c>
      <c r="I5137">
        <f>'11-20'!BB5137</f>
        <v>9.9758212113238312</v>
      </c>
      <c r="J5137">
        <v>6.7392920010354643E-2</v>
      </c>
    </row>
    <row r="5138" spans="1:10" x14ac:dyDescent="0.2">
      <c r="A5138">
        <v>0.10786724031960659</v>
      </c>
      <c r="B5138">
        <f>'11-20'!AS5138</f>
        <v>0</v>
      </c>
      <c r="C5138">
        <v>66.664044032999996</v>
      </c>
      <c r="D5138">
        <f>'11-20'!BC5138</f>
        <v>0</v>
      </c>
      <c r="E5138">
        <v>0</v>
      </c>
      <c r="F5138">
        <v>1.5810576795</v>
      </c>
      <c r="G5138">
        <v>7.2464176356541281E-3</v>
      </c>
      <c r="H5138">
        <v>0</v>
      </c>
      <c r="I5138">
        <f>'11-20'!BB5138</f>
        <v>9.9097277742826115</v>
      </c>
      <c r="J5138">
        <v>8.0093891035033962E-2</v>
      </c>
    </row>
    <row r="5139" spans="1:10" x14ac:dyDescent="0.2">
      <c r="A5139">
        <v>-0.10788211103495549</v>
      </c>
      <c r="B5139">
        <f>'11-20'!AS5139</f>
        <v>0</v>
      </c>
      <c r="C5139">
        <v>61.267637266000001</v>
      </c>
      <c r="D5139">
        <f>'11-20'!BC5139</f>
        <v>10.066847510973899</v>
      </c>
      <c r="E5139">
        <v>0</v>
      </c>
      <c r="F5139">
        <v>1.3873727688499999</v>
      </c>
      <c r="G5139">
        <v>5.9694045065236409E-3</v>
      </c>
      <c r="H5139">
        <v>0</v>
      </c>
      <c r="I5139">
        <f>'11-20'!BB5139</f>
        <v>9.8569733691921879</v>
      </c>
      <c r="J5139">
        <v>8.2051863106652898E-2</v>
      </c>
    </row>
    <row r="5140" spans="1:10" x14ac:dyDescent="0.2">
      <c r="A5140">
        <v>1.0795324971493732</v>
      </c>
      <c r="B5140">
        <f>'11-20'!AS5140</f>
        <v>0</v>
      </c>
      <c r="C5140">
        <v>63.536397381999997</v>
      </c>
      <c r="D5140">
        <f>'11-20'!BC5140</f>
        <v>10.028815169846887</v>
      </c>
      <c r="E5140">
        <v>0</v>
      </c>
      <c r="F5140">
        <v>1.0048357274899999</v>
      </c>
      <c r="G5140">
        <v>7.277523128384307E-2</v>
      </c>
      <c r="H5140">
        <v>0</v>
      </c>
      <c r="I5140">
        <f>'11-20'!BB5140</f>
        <v>9.9060464189001252</v>
      </c>
      <c r="J5140">
        <v>8.1309367088607601E-2</v>
      </c>
    </row>
    <row r="5141" spans="1:10" x14ac:dyDescent="0.2">
      <c r="A5141">
        <v>-0.12431352970544196</v>
      </c>
      <c r="B5141">
        <f>'11-20'!AS5141</f>
        <v>4.4616635693408746</v>
      </c>
      <c r="C5141">
        <v>-13.56971588</v>
      </c>
      <c r="D5141">
        <f>'11-20'!BC5141</f>
        <v>9.6454124435709296</v>
      </c>
      <c r="E5141">
        <v>0.73587080511547398</v>
      </c>
      <c r="F5141">
        <v>0</v>
      </c>
      <c r="G5141">
        <v>4.7407749037857491E-5</v>
      </c>
      <c r="H5141">
        <v>8.2751604868979547E-2</v>
      </c>
      <c r="I5141">
        <f>'11-20'!BB5141</f>
        <v>9.600999329775652</v>
      </c>
      <c r="J5141">
        <v>-0.24290081624392876</v>
      </c>
    </row>
    <row r="5142" spans="1:10" x14ac:dyDescent="0.2">
      <c r="A5142">
        <v>-0.21250823813122199</v>
      </c>
      <c r="B5142">
        <f>'11-20'!AS5142</f>
        <v>4.5157679053084454</v>
      </c>
      <c r="C5142">
        <v>-14.835360360999999</v>
      </c>
      <c r="D5142">
        <f>'11-20'!BC5142</f>
        <v>9.5911225090973673</v>
      </c>
      <c r="E5142">
        <v>0.61555417658820499</v>
      </c>
      <c r="F5142">
        <v>0</v>
      </c>
      <c r="G5142">
        <v>4.3935159432914059E-6</v>
      </c>
      <c r="H5142">
        <v>7.1368690886590647E-2</v>
      </c>
      <c r="I5142">
        <f>'11-20'!BB5142</f>
        <v>9.6790125625211019</v>
      </c>
      <c r="J5142">
        <v>-0.19012662712488543</v>
      </c>
    </row>
    <row r="5143" spans="1:10" x14ac:dyDescent="0.2">
      <c r="A5143">
        <v>0.10185887708649455</v>
      </c>
      <c r="B5143">
        <f>'11-20'!AS5143</f>
        <v>4.5130976862650529</v>
      </c>
      <c r="C5143">
        <v>-9.6558204889999999</v>
      </c>
      <c r="D5143">
        <f>'11-20'!BC5143</f>
        <v>9.5795572473590731</v>
      </c>
      <c r="E5143">
        <v>0.69037938952318101</v>
      </c>
      <c r="F5143">
        <v>0</v>
      </c>
      <c r="G5143">
        <v>3.1574963560063389E-5</v>
      </c>
      <c r="H5143">
        <v>8.8964903916678897E-2</v>
      </c>
      <c r="I5143">
        <f>'11-20'!BB5143</f>
        <v>9.8345879054201362</v>
      </c>
      <c r="J5143">
        <v>-0.27938524957433464</v>
      </c>
    </row>
    <row r="5144" spans="1:10" x14ac:dyDescent="0.2">
      <c r="A5144">
        <v>5.9272654209363118E-2</v>
      </c>
      <c r="B5144">
        <f>'11-20'!AS5144</f>
        <v>0</v>
      </c>
      <c r="C5144">
        <v>-10.616358673000001</v>
      </c>
      <c r="D5144">
        <f>'11-20'!BC5144</f>
        <v>9.5474465845581076</v>
      </c>
      <c r="E5144">
        <v>0.44856535269859998</v>
      </c>
      <c r="F5144">
        <v>0</v>
      </c>
      <c r="G5144">
        <v>6.0068191178838827E-5</v>
      </c>
      <c r="H5144">
        <v>9.6635579342572997E-2</v>
      </c>
      <c r="I5144">
        <f>'11-20'!BB5144</f>
        <v>9.7910539895834976</v>
      </c>
      <c r="J5144">
        <v>-0.16968041174047627</v>
      </c>
    </row>
    <row r="5145" spans="1:10" x14ac:dyDescent="0.2">
      <c r="A5145">
        <v>7.182082480887253E-2</v>
      </c>
      <c r="B5145">
        <f>'11-20'!AS5145</f>
        <v>0</v>
      </c>
      <c r="C5145">
        <v>-10.471884383000001</v>
      </c>
      <c r="D5145">
        <f>'11-20'!BC5145</f>
        <v>9.4300821539178532</v>
      </c>
      <c r="E5145">
        <v>0.51119016512565896</v>
      </c>
      <c r="F5145">
        <v>0</v>
      </c>
      <c r="G5145">
        <v>3.9094102197004015E-5</v>
      </c>
      <c r="H5145">
        <v>0.10636098374322635</v>
      </c>
      <c r="I5145">
        <f>'11-20'!BB5145</f>
        <v>9.7658353401120905</v>
      </c>
      <c r="J5145">
        <v>-0.12251416474128908</v>
      </c>
    </row>
    <row r="5146" spans="1:10" x14ac:dyDescent="0.2">
      <c r="A5146">
        <v>7.0547550432276784E-2</v>
      </c>
      <c r="B5146">
        <f>'11-20'!AS5146</f>
        <v>2.8870543780509568</v>
      </c>
      <c r="C5146">
        <v>-11.747738325</v>
      </c>
      <c r="D5146">
        <f>'11-20'!BC5146</f>
        <v>0</v>
      </c>
      <c r="E5146">
        <v>0</v>
      </c>
      <c r="F5146">
        <v>0</v>
      </c>
      <c r="G5146">
        <v>5.775383990312049E-5</v>
      </c>
      <c r="H5146">
        <v>9.7697096701522518E-2</v>
      </c>
      <c r="I5146">
        <f>'11-20'!BB5146</f>
        <v>9.7343372447058378</v>
      </c>
      <c r="J5146">
        <v>-0.13777385287691188</v>
      </c>
    </row>
    <row r="5147" spans="1:10" x14ac:dyDescent="0.2">
      <c r="A5147">
        <v>0.21669004207573628</v>
      </c>
      <c r="B5147">
        <f>'11-20'!AS5147</f>
        <v>0</v>
      </c>
      <c r="C5147">
        <v>-12.8023986</v>
      </c>
      <c r="D5147">
        <f>'11-20'!BC5147</f>
        <v>9.4132113870619101</v>
      </c>
      <c r="E5147">
        <v>0</v>
      </c>
      <c r="F5147">
        <v>0</v>
      </c>
      <c r="G5147">
        <v>4.0077503348449734E-6</v>
      </c>
      <c r="H5147">
        <v>0.11548036218250235</v>
      </c>
      <c r="I5147">
        <f>'11-20'!BB5147</f>
        <v>9.7002885254180384</v>
      </c>
      <c r="J5147">
        <v>-8.8102132569051167E-2</v>
      </c>
    </row>
    <row r="5148" spans="1:10" x14ac:dyDescent="0.2">
      <c r="A5148">
        <v>0.20888436758223139</v>
      </c>
      <c r="B5148">
        <f>'11-20'!AS5148</f>
        <v>0</v>
      </c>
      <c r="C5148">
        <v>-6.4189829720000002</v>
      </c>
      <c r="D5148">
        <f>'11-20'!BC5148</f>
        <v>9.4176390677678814</v>
      </c>
      <c r="E5148">
        <v>0</v>
      </c>
      <c r="F5148">
        <v>0</v>
      </c>
      <c r="G5148">
        <v>7.2409508939391608E-6</v>
      </c>
      <c r="H5148">
        <v>0</v>
      </c>
      <c r="I5148">
        <f>'11-20'!BB5148</f>
        <v>9.6063418130517633</v>
      </c>
      <c r="J5148">
        <v>-0.21230711317687767</v>
      </c>
    </row>
    <row r="5149" spans="1:10" x14ac:dyDescent="0.2">
      <c r="A5149">
        <v>3.3921302578021617E-4</v>
      </c>
      <c r="B5149">
        <f>'11-20'!AS5149</f>
        <v>0</v>
      </c>
      <c r="C5149">
        <v>-2.1868293400000001</v>
      </c>
      <c r="D5149">
        <f>'11-20'!BC5149</f>
        <v>9.5105346888879456</v>
      </c>
      <c r="E5149">
        <v>0</v>
      </c>
      <c r="F5149">
        <v>0</v>
      </c>
      <c r="G5149">
        <v>6.4489172090192838E-6</v>
      </c>
      <c r="H5149">
        <v>0</v>
      </c>
      <c r="I5149">
        <f>'11-20'!BB5149</f>
        <v>9.5243720123340481</v>
      </c>
      <c r="J5149">
        <v>-0.37600232837311975</v>
      </c>
    </row>
    <row r="5150" spans="1:10" x14ac:dyDescent="0.2">
      <c r="A5150">
        <v>-0.87873619759195032</v>
      </c>
      <c r="B5150">
        <f>'11-20'!AS5150</f>
        <v>0</v>
      </c>
      <c r="C5150">
        <v>1.934321723</v>
      </c>
      <c r="D5150">
        <f>'11-20'!BC5150</f>
        <v>9.4784370536643223</v>
      </c>
      <c r="E5150">
        <v>0</v>
      </c>
      <c r="F5150">
        <v>13.23248969982</v>
      </c>
      <c r="G5150">
        <v>1.1002725583422885E-4</v>
      </c>
      <c r="H5150">
        <v>0</v>
      </c>
      <c r="I5150">
        <f>'11-20'!BB5150</f>
        <v>9.5200354822730908</v>
      </c>
      <c r="J5150">
        <v>0.52617440406121252</v>
      </c>
    </row>
    <row r="5151" spans="1:10" x14ac:dyDescent="0.2">
      <c r="A5151">
        <v>0.1360703031063033</v>
      </c>
      <c r="B5151">
        <f>'11-20'!AS5151</f>
        <v>0</v>
      </c>
      <c r="C5151">
        <v>74.037004743794199</v>
      </c>
      <c r="D5151">
        <f>'11-20'!BC5151</f>
        <v>10.60416201909695</v>
      </c>
      <c r="E5151">
        <v>0.79285361641591001</v>
      </c>
      <c r="F5151">
        <v>0.34139949701</v>
      </c>
      <c r="G5151">
        <v>4.216664193944156E-3</v>
      </c>
      <c r="H5151">
        <v>3.7996392397370703E-2</v>
      </c>
      <c r="I5151">
        <f>'11-20'!BB5151</f>
        <v>11.052759109034698</v>
      </c>
      <c r="J5151">
        <v>0.1058827303290979</v>
      </c>
    </row>
    <row r="5152" spans="1:10" x14ac:dyDescent="0.2">
      <c r="A5152">
        <v>5.5153155405314624E-2</v>
      </c>
      <c r="B5152">
        <f>'11-20'!AS5152</f>
        <v>7.1084297084234667</v>
      </c>
      <c r="C5152">
        <v>82.207898401285405</v>
      </c>
      <c r="D5152">
        <f>'11-20'!BC5152</f>
        <v>10.563073999178943</v>
      </c>
      <c r="E5152">
        <v>0</v>
      </c>
      <c r="F5152">
        <v>0.29645708970000001</v>
      </c>
      <c r="G5152">
        <v>3.7842039405524143E-4</v>
      </c>
      <c r="H5152">
        <v>1.9929791142134664E-2</v>
      </c>
      <c r="I5152">
        <f>'11-20'!BB5152</f>
        <v>10.874907188853753</v>
      </c>
      <c r="J5152">
        <v>8.0752268473445341E-2</v>
      </c>
    </row>
    <row r="5153" spans="1:10" x14ac:dyDescent="0.2">
      <c r="A5153">
        <v>0.15673714901315083</v>
      </c>
      <c r="B5153">
        <f>'11-20'!AS5153</f>
        <v>0</v>
      </c>
      <c r="C5153">
        <v>17.493261854564999</v>
      </c>
      <c r="D5153">
        <f>'11-20'!BC5153</f>
        <v>10.323928917373104</v>
      </c>
      <c r="E5153">
        <v>0</v>
      </c>
      <c r="F5153">
        <v>1.4955134596199999</v>
      </c>
      <c r="G5153">
        <v>2.207716813882809E-3</v>
      </c>
      <c r="H5153">
        <v>6.6049934801793941E-2</v>
      </c>
      <c r="I5153">
        <f>'11-20'!BB5153</f>
        <v>10.567226529012935</v>
      </c>
      <c r="J5153">
        <v>0.59044758163789124</v>
      </c>
    </row>
    <row r="5154" spans="1:10" x14ac:dyDescent="0.2">
      <c r="A5154">
        <v>0.18220396648059856</v>
      </c>
      <c r="B5154">
        <f>'11-20'!AS5154</f>
        <v>7.101747073946366</v>
      </c>
      <c r="C5154">
        <v>16.763643820548801</v>
      </c>
      <c r="D5154">
        <f>'11-20'!BC5154</f>
        <v>10.357051172671326</v>
      </c>
      <c r="E5154">
        <v>0</v>
      </c>
      <c r="F5154">
        <v>1.89504082852</v>
      </c>
      <c r="G5154">
        <v>1.1909976391231804E-3</v>
      </c>
      <c r="H5154">
        <v>7.6984579410459802E-2</v>
      </c>
      <c r="I5154">
        <f>'11-20'!BB5154</f>
        <v>10.502599611878566</v>
      </c>
      <c r="J5154">
        <v>0.28530593929566467</v>
      </c>
    </row>
    <row r="5155" spans="1:10" x14ac:dyDescent="0.2">
      <c r="A5155">
        <v>-0.1196053914605697</v>
      </c>
      <c r="B5155">
        <f>'11-20'!AS5155</f>
        <v>7.0963537599932947</v>
      </c>
      <c r="C5155">
        <v>14.186493055043799</v>
      </c>
      <c r="D5155">
        <f>'11-20'!BC5155</f>
        <v>10.320081077613775</v>
      </c>
      <c r="E5155">
        <v>0</v>
      </c>
      <c r="F5155">
        <v>2.1032125769000003</v>
      </c>
      <c r="G5155">
        <v>6.2846508123226043E-4</v>
      </c>
      <c r="H5155">
        <v>8.3918901776241478E-2</v>
      </c>
      <c r="I5155">
        <f>'11-20'!BB5155</f>
        <v>10.429079374017052</v>
      </c>
      <c r="J5155">
        <v>0.36212586142822351</v>
      </c>
    </row>
    <row r="5156" spans="1:10" x14ac:dyDescent="0.2">
      <c r="A5156">
        <v>0.13211923995767449</v>
      </c>
      <c r="B5156">
        <f>'11-20'!AS5156</f>
        <v>7.0749260971239556</v>
      </c>
      <c r="C5156">
        <v>16.069373844316701</v>
      </c>
      <c r="D5156">
        <f>'11-20'!BC5156</f>
        <v>10.294882884998945</v>
      </c>
      <c r="E5156">
        <v>0</v>
      </c>
      <c r="F5156">
        <v>1.6405833185099998</v>
      </c>
      <c r="G5156">
        <v>2.2319292101487618E-3</v>
      </c>
      <c r="H5156">
        <v>7.9576353384540471E-2</v>
      </c>
      <c r="I5156">
        <f>'11-20'!BB5156</f>
        <v>10.494241230792584</v>
      </c>
      <c r="J5156">
        <v>0.33207338371286355</v>
      </c>
    </row>
    <row r="5157" spans="1:10" x14ac:dyDescent="0.2">
      <c r="A5157">
        <v>0.14041075654820423</v>
      </c>
      <c r="B5157">
        <f>'11-20'!AS5157</f>
        <v>0</v>
      </c>
      <c r="C5157">
        <v>16.347359192228499</v>
      </c>
      <c r="D5157">
        <f>'11-20'!BC5157</f>
        <v>10.242628719175917</v>
      </c>
      <c r="E5157">
        <v>0</v>
      </c>
      <c r="F5157">
        <v>1.3331820245099999</v>
      </c>
      <c r="G5157">
        <v>1.6337984162419157E-4</v>
      </c>
      <c r="H5157">
        <v>9.9126243677445047E-2</v>
      </c>
      <c r="I5157">
        <f>'11-20'!BB5157</f>
        <v>10.444784244393691</v>
      </c>
      <c r="J5157">
        <v>0.34325945552258752</v>
      </c>
    </row>
    <row r="5158" spans="1:10" x14ac:dyDescent="0.2">
      <c r="A5158">
        <v>4.5300662083245236E-3</v>
      </c>
      <c r="B5158">
        <f>'11-20'!AS5158</f>
        <v>0</v>
      </c>
      <c r="C5158">
        <v>15.515089450009899</v>
      </c>
      <c r="D5158">
        <f>'11-20'!BC5158</f>
        <v>10.235247268395906</v>
      </c>
      <c r="E5158">
        <v>0</v>
      </c>
      <c r="F5158">
        <v>1.2140501319300001</v>
      </c>
      <c r="G5158">
        <v>1.675232536362499E-4</v>
      </c>
      <c r="H5158">
        <v>0</v>
      </c>
      <c r="I5158">
        <f>'11-20'!BB5158</f>
        <v>10.391780431341683</v>
      </c>
      <c r="J5158">
        <v>0.28194065971034965</v>
      </c>
    </row>
    <row r="5159" spans="1:10" x14ac:dyDescent="0.2">
      <c r="A5159">
        <v>0.1570950212788611</v>
      </c>
      <c r="B5159">
        <f>'11-20'!AS5159</f>
        <v>0</v>
      </c>
      <c r="C5159">
        <v>14.201184859222501</v>
      </c>
      <c r="D5159">
        <f>'11-20'!BC5159</f>
        <v>10.20235561083155</v>
      </c>
      <c r="E5159">
        <v>0</v>
      </c>
      <c r="F5159">
        <v>1.1956997084500001</v>
      </c>
      <c r="G5159">
        <v>2.4722021809649186E-4</v>
      </c>
      <c r="H5159">
        <v>0</v>
      </c>
      <c r="I5159">
        <f>'11-20'!BB5159</f>
        <v>10.393649193900229</v>
      </c>
      <c r="J5159">
        <v>0.29866029918685782</v>
      </c>
    </row>
    <row r="5160" spans="1:10" x14ac:dyDescent="0.2">
      <c r="A5160">
        <v>6.4408627889634751E-2</v>
      </c>
      <c r="B5160">
        <f>'11-20'!AS5160</f>
        <v>0</v>
      </c>
      <c r="C5160">
        <v>14.242955438452499</v>
      </c>
      <c r="D5160">
        <f>'11-20'!BC5160</f>
        <v>10.167532912876075</v>
      </c>
      <c r="E5160">
        <v>0</v>
      </c>
      <c r="F5160">
        <v>0.95942679557999999</v>
      </c>
      <c r="G5160">
        <v>4.8244676271721777E-3</v>
      </c>
      <c r="H5160">
        <v>0</v>
      </c>
      <c r="I5160">
        <f>'11-20'!BB5160</f>
        <v>10.339767126618408</v>
      </c>
      <c r="J5160">
        <v>0.30263649014074434</v>
      </c>
    </row>
    <row r="5161" spans="1:10" x14ac:dyDescent="0.2">
      <c r="A5161">
        <v>0.13740458015267176</v>
      </c>
      <c r="B5161">
        <f>'11-20'!AS5161</f>
        <v>0</v>
      </c>
      <c r="C5161">
        <v>28.760442571999999</v>
      </c>
      <c r="D5161">
        <f>'11-20'!BC5161</f>
        <v>7.9930304054905781</v>
      </c>
      <c r="E5161">
        <v>0.38475731020148901</v>
      </c>
      <c r="F5161">
        <v>0.11760723430600001</v>
      </c>
      <c r="G5161">
        <v>9.9560784642597491E-7</v>
      </c>
      <c r="H5161">
        <v>1.0241476017862789E-2</v>
      </c>
      <c r="I5161">
        <f>'11-20'!BB5161</f>
        <v>9.8504737694950446</v>
      </c>
      <c r="J5161">
        <v>5.0716280210319445E-2</v>
      </c>
    </row>
    <row r="5162" spans="1:10" x14ac:dyDescent="0.2">
      <c r="A5162">
        <v>0.17944199706314246</v>
      </c>
      <c r="B5162">
        <f>'11-20'!AS5162</f>
        <v>1.325310371711061</v>
      </c>
      <c r="C5162">
        <v>10.896942379</v>
      </c>
      <c r="D5162">
        <f>'11-20'!BC5162</f>
        <v>7.873826112317202</v>
      </c>
      <c r="E5162">
        <v>0.729964447147187</v>
      </c>
      <c r="F5162">
        <v>0.69093936006000012</v>
      </c>
      <c r="G5162">
        <v>1.7852236308672946E-7</v>
      </c>
      <c r="H5162">
        <v>7.6812967807690057E-3</v>
      </c>
      <c r="I5162">
        <f>'11-20'!BB5162</f>
        <v>9.6356059754673318</v>
      </c>
      <c r="J5162">
        <v>0.15400010746167839</v>
      </c>
    </row>
    <row r="5163" spans="1:10" x14ac:dyDescent="0.2">
      <c r="A5163">
        <v>6.6518847006649118E-3</v>
      </c>
      <c r="B5163">
        <f>'11-20'!AS5163</f>
        <v>0</v>
      </c>
      <c r="C5163">
        <v>9.9023791820000007</v>
      </c>
      <c r="D5163">
        <f>'11-20'!BC5163</f>
        <v>7.4330013409450375</v>
      </c>
      <c r="E5163">
        <v>0.482943346548035</v>
      </c>
      <c r="F5163">
        <v>0.57735927680999999</v>
      </c>
      <c r="G5163">
        <v>1.0413198546300419E-6</v>
      </c>
      <c r="H5163">
        <v>1.0647229127529885E-2</v>
      </c>
      <c r="I5163">
        <f>'11-20'!BB5163</f>
        <v>9.563929387579174</v>
      </c>
      <c r="J5163">
        <v>0.16228615593113441</v>
      </c>
    </row>
    <row r="5164" spans="1:10" x14ac:dyDescent="0.2">
      <c r="A5164">
        <v>2.7334851936218874E-2</v>
      </c>
      <c r="B5164">
        <f>'11-20'!AS5164</f>
        <v>0</v>
      </c>
      <c r="C5164">
        <v>9.2101936169999998</v>
      </c>
      <c r="D5164">
        <f>'11-20'!BC5164</f>
        <v>7.3899630364358879</v>
      </c>
      <c r="E5164">
        <v>0.636393278434222</v>
      </c>
      <c r="F5164">
        <v>0.67969559030000004</v>
      </c>
      <c r="G5164">
        <v>3.1779826356852637E-6</v>
      </c>
      <c r="H5164">
        <v>9.1548301020649998E-3</v>
      </c>
      <c r="I5164">
        <f>'11-20'!BB5164</f>
        <v>9.5610500766000293</v>
      </c>
      <c r="J5164">
        <v>0.14338811227631035</v>
      </c>
    </row>
    <row r="5165" spans="1:10" x14ac:dyDescent="0.2">
      <c r="A5165">
        <v>0</v>
      </c>
      <c r="B5165">
        <f>'11-20'!AS5165</f>
        <v>0</v>
      </c>
      <c r="C5165">
        <v>8.5561617099999996</v>
      </c>
      <c r="D5165">
        <f>'11-20'!BC5165</f>
        <v>7.3470761960697342</v>
      </c>
      <c r="E5165">
        <v>0</v>
      </c>
      <c r="F5165">
        <v>0.83861062323000002</v>
      </c>
      <c r="G5165">
        <v>1.134011948816566E-6</v>
      </c>
      <c r="H5165">
        <v>8.8657687546878083E-3</v>
      </c>
      <c r="I5165">
        <f>'11-20'!BB5165</f>
        <v>9.549338054964192</v>
      </c>
      <c r="J5165">
        <v>0.11846332400289797</v>
      </c>
    </row>
    <row r="5166" spans="1:10" x14ac:dyDescent="0.2">
      <c r="A5166">
        <v>0</v>
      </c>
      <c r="B5166">
        <f>'11-20'!AS5166</f>
        <v>0</v>
      </c>
      <c r="C5166">
        <v>1058.9639999999999</v>
      </c>
      <c r="D5166">
        <f>'11-20'!BC5166</f>
        <v>7.2998558147042676</v>
      </c>
      <c r="E5166">
        <v>0</v>
      </c>
      <c r="F5166">
        <v>0.60016487812999997</v>
      </c>
      <c r="G5166">
        <v>3.0601117032475034E-6</v>
      </c>
      <c r="H5166">
        <v>0</v>
      </c>
      <c r="I5166">
        <f>'11-20'!BB5166</f>
        <v>0</v>
      </c>
      <c r="J5166">
        <v>7.8166557125643549E-2</v>
      </c>
    </row>
    <row r="5167" spans="1:10" x14ac:dyDescent="0.2">
      <c r="A5167">
        <v>0</v>
      </c>
      <c r="B5167">
        <f>'11-20'!AS5167</f>
        <v>0</v>
      </c>
      <c r="C5167">
        <v>0</v>
      </c>
      <c r="D5167">
        <f>'11-20'!BC5167</f>
        <v>0</v>
      </c>
      <c r="E5167">
        <v>0</v>
      </c>
      <c r="F5167">
        <v>0</v>
      </c>
      <c r="G5167">
        <v>0</v>
      </c>
      <c r="H5167">
        <v>0</v>
      </c>
      <c r="I5167">
        <f>'11-20'!BB5167</f>
        <v>0</v>
      </c>
      <c r="J5167">
        <v>0</v>
      </c>
    </row>
    <row r="5168" spans="1:10" x14ac:dyDescent="0.2">
      <c r="A5168">
        <v>0</v>
      </c>
      <c r="B5168">
        <f>'11-20'!AS5168</f>
        <v>0</v>
      </c>
      <c r="C5168">
        <v>0</v>
      </c>
      <c r="D5168">
        <f>'11-20'!BC5168</f>
        <v>0</v>
      </c>
      <c r="E5168">
        <v>0</v>
      </c>
      <c r="F5168">
        <v>0</v>
      </c>
      <c r="G5168">
        <v>0</v>
      </c>
      <c r="H5168">
        <v>0</v>
      </c>
      <c r="I5168">
        <f>'11-20'!BB5168</f>
        <v>0</v>
      </c>
      <c r="J5168">
        <v>0</v>
      </c>
    </row>
    <row r="5169" spans="1:10" x14ac:dyDescent="0.2">
      <c r="A5169">
        <v>0</v>
      </c>
      <c r="B5169">
        <f>'11-20'!AS5169</f>
        <v>0</v>
      </c>
      <c r="C5169">
        <v>0</v>
      </c>
      <c r="D5169">
        <f>'11-20'!BC5169</f>
        <v>0</v>
      </c>
      <c r="E5169">
        <v>0</v>
      </c>
      <c r="F5169">
        <v>0</v>
      </c>
      <c r="G5169">
        <v>0</v>
      </c>
      <c r="H5169">
        <v>0</v>
      </c>
      <c r="I5169">
        <f>'11-20'!BB5169</f>
        <v>0</v>
      </c>
      <c r="J5169">
        <v>0</v>
      </c>
    </row>
    <row r="5170" spans="1:10" x14ac:dyDescent="0.2">
      <c r="A5170">
        <v>-1</v>
      </c>
      <c r="B5170">
        <f>'11-20'!AS5170</f>
        <v>0</v>
      </c>
      <c r="C5170">
        <v>0</v>
      </c>
      <c r="D5170">
        <f>'11-20'!BC5170</f>
        <v>0</v>
      </c>
      <c r="E5170">
        <v>0</v>
      </c>
      <c r="F5170">
        <v>0</v>
      </c>
      <c r="G5170">
        <v>0</v>
      </c>
      <c r="H5170">
        <v>0</v>
      </c>
      <c r="I5170">
        <f>'11-20'!BB5170</f>
        <v>0</v>
      </c>
      <c r="J5170">
        <v>0</v>
      </c>
    </row>
    <row r="5171" spans="1:10" x14ac:dyDescent="0.2">
      <c r="A5171">
        <v>0.24088093599449412</v>
      </c>
      <c r="B5171">
        <f>'11-20'!AS5171</f>
        <v>3.2430380486862944</v>
      </c>
      <c r="C5171">
        <v>15.1964948169</v>
      </c>
      <c r="D5171">
        <f>'11-20'!BC5171</f>
        <v>8.330939073620879</v>
      </c>
      <c r="E5171">
        <v>0.49985225943114397</v>
      </c>
      <c r="F5171">
        <v>1.2500245573070001</v>
      </c>
      <c r="G5171">
        <v>6.9275229134604485E-6</v>
      </c>
      <c r="H5171">
        <v>6.6622755321361716E-3</v>
      </c>
      <c r="I5171">
        <f>'11-20'!BB5171</f>
        <v>9.8000637710726775</v>
      </c>
      <c r="J5171">
        <v>0.33229235852157452</v>
      </c>
    </row>
    <row r="5172" spans="1:10" x14ac:dyDescent="0.2">
      <c r="A5172">
        <v>-2.9144952711831817E-2</v>
      </c>
      <c r="B5172">
        <f>'11-20'!AS5172</f>
        <v>0</v>
      </c>
      <c r="C5172">
        <v>11.363996139999999</v>
      </c>
      <c r="D5172">
        <f>'11-20'!BC5172</f>
        <v>8.0450059455033749</v>
      </c>
      <c r="E5172">
        <v>0.89224002239348599</v>
      </c>
      <c r="F5172">
        <v>0.64711228641999996</v>
      </c>
      <c r="G5172">
        <v>2.597613240507058E-7</v>
      </c>
      <c r="H5172">
        <v>1.3928683140444166E-2</v>
      </c>
      <c r="I5172">
        <f>'11-20'!BB5172</f>
        <v>9.5466660250701825</v>
      </c>
      <c r="J5172">
        <v>0.33065760915593995</v>
      </c>
    </row>
    <row r="5173" spans="1:10" x14ac:dyDescent="0.2">
      <c r="A5173">
        <v>0.32151511286825674</v>
      </c>
      <c r="B5173">
        <f>'11-20'!AS5173</f>
        <v>0</v>
      </c>
      <c r="C5173">
        <v>10.278820602</v>
      </c>
      <c r="D5173">
        <f>'11-20'!BC5173</f>
        <v>7.9527052849044741</v>
      </c>
      <c r="E5173">
        <v>1.0386610306178401</v>
      </c>
      <c r="F5173">
        <v>0.23954064834</v>
      </c>
      <c r="G5173">
        <v>1.3002380944482877E-6</v>
      </c>
      <c r="H5173">
        <v>2.2407094594594595E-2</v>
      </c>
      <c r="I5173">
        <f>'11-20'!BB5173</f>
        <v>9.559511632301378</v>
      </c>
      <c r="J5173">
        <v>0.3319555300173781</v>
      </c>
    </row>
    <row r="5174" spans="1:10" x14ac:dyDescent="0.2">
      <c r="A5174">
        <v>-0.17087871417997247</v>
      </c>
      <c r="B5174">
        <f>'11-20'!AS5174</f>
        <v>0</v>
      </c>
      <c r="C5174">
        <v>7.8810461309999997</v>
      </c>
      <c r="D5174">
        <f>'11-20'!BC5174</f>
        <v>7.9615729519225882</v>
      </c>
      <c r="E5174">
        <v>0.68956451858095402</v>
      </c>
      <c r="F5174">
        <v>0.12609257360000001</v>
      </c>
      <c r="G5174">
        <v>4.0246053013769814E-6</v>
      </c>
      <c r="H5174">
        <v>1.9494389438943896E-2</v>
      </c>
      <c r="I5174">
        <f>'11-20'!BB5174</f>
        <v>9.4384394982065132</v>
      </c>
      <c r="J5174">
        <v>0.38239729351955593</v>
      </c>
    </row>
    <row r="5175" spans="1:10" x14ac:dyDescent="0.2">
      <c r="A5175">
        <v>0.76469490576600085</v>
      </c>
      <c r="B5175">
        <f>'11-20'!AS5175</f>
        <v>0</v>
      </c>
      <c r="C5175">
        <v>6.4307625980000003</v>
      </c>
      <c r="D5175">
        <f>'11-20'!BC5175</f>
        <v>7.9596756670144231</v>
      </c>
      <c r="E5175">
        <v>0.69516330208469301</v>
      </c>
      <c r="F5175">
        <v>0.24209523511</v>
      </c>
      <c r="G5175">
        <v>1.6040656249177458E-6</v>
      </c>
      <c r="H5175">
        <v>2.7061085803898141E-2</v>
      </c>
      <c r="I5175">
        <f>'11-20'!BB5175</f>
        <v>9.5198214333865625</v>
      </c>
      <c r="J5175">
        <v>0.408928565837819</v>
      </c>
    </row>
    <row r="5176" spans="1:10" x14ac:dyDescent="0.2">
      <c r="A5176">
        <v>0</v>
      </c>
      <c r="B5176">
        <f>'11-20'!AS5176</f>
        <v>0</v>
      </c>
      <c r="C5176">
        <v>4.8837782250000004</v>
      </c>
      <c r="D5176">
        <f>'11-20'!BC5176</f>
        <v>8.0922222180969676</v>
      </c>
      <c r="E5176">
        <v>0</v>
      </c>
      <c r="F5176">
        <v>0.72713386979000005</v>
      </c>
      <c r="G5176">
        <v>5.9408430028552524E-6</v>
      </c>
      <c r="H5176">
        <v>1.6163339217770457E-2</v>
      </c>
      <c r="I5176">
        <f>'11-20'!BB5176</f>
        <v>9.2731518013938867</v>
      </c>
      <c r="J5176">
        <v>0.51179809802487197</v>
      </c>
    </row>
    <row r="5177" spans="1:10" x14ac:dyDescent="0.2">
      <c r="A5177">
        <v>0</v>
      </c>
      <c r="B5177">
        <f>'11-20'!AS5177</f>
        <v>0</v>
      </c>
      <c r="C5177">
        <v>3.3382999999999998</v>
      </c>
      <c r="D5177">
        <f>'11-20'!BC5177</f>
        <v>8.1709068089307486</v>
      </c>
      <c r="E5177">
        <v>0</v>
      </c>
      <c r="F5177">
        <v>1.9129711016300002</v>
      </c>
      <c r="G5177">
        <v>3.2237734864282254E-7</v>
      </c>
      <c r="H5177">
        <v>0</v>
      </c>
      <c r="I5177">
        <f>'11-20'!BB5177</f>
        <v>0</v>
      </c>
      <c r="J5177">
        <v>0.53602419537745905</v>
      </c>
    </row>
    <row r="5178" spans="1:10" x14ac:dyDescent="0.2">
      <c r="A5178">
        <v>-0.21549492383807678</v>
      </c>
      <c r="B5178">
        <f>'11-20'!AS5178</f>
        <v>3.4967913157000425</v>
      </c>
      <c r="C5178">
        <v>2.6034066359559298</v>
      </c>
      <c r="D5178">
        <f>'11-20'!BC5178</f>
        <v>7.8362897237103244</v>
      </c>
      <c r="E5178">
        <v>0.15654088608129499</v>
      </c>
      <c r="F5178">
        <v>0</v>
      </c>
      <c r="G5178">
        <v>2.812289980663644E-7</v>
      </c>
      <c r="H5178">
        <v>1.3342618909124436E-2</v>
      </c>
      <c r="I5178">
        <f>'11-20'!BB5178</f>
        <v>9.3689451701999467</v>
      </c>
      <c r="J5178">
        <v>0.18794047178792017</v>
      </c>
    </row>
    <row r="5179" spans="1:10" x14ac:dyDescent="0.2">
      <c r="A5179">
        <v>0.39395093461807695</v>
      </c>
      <c r="B5179">
        <f>'11-20'!AS5179</f>
        <v>3.5115491597450657</v>
      </c>
      <c r="C5179">
        <v>2.2967895951244501</v>
      </c>
      <c r="D5179">
        <f>'11-20'!BC5179</f>
        <v>7.8182897203127935</v>
      </c>
      <c r="E5179">
        <v>0.15214973424415601</v>
      </c>
      <c r="F5179">
        <v>0</v>
      </c>
      <c r="G5179">
        <v>1.5741480685064289E-6</v>
      </c>
      <c r="H5179">
        <v>5.1328252043775682E-2</v>
      </c>
      <c r="I5179">
        <f>'11-20'!BB5179</f>
        <v>9.4732234928577057</v>
      </c>
      <c r="J5179">
        <v>0.29704393444672833</v>
      </c>
    </row>
    <row r="5180" spans="1:10" x14ac:dyDescent="0.2">
      <c r="A5180">
        <v>-0.46763897680042821</v>
      </c>
      <c r="B5180">
        <f>'11-20'!AS5180</f>
        <v>0</v>
      </c>
      <c r="C5180">
        <v>2.35183743183577</v>
      </c>
      <c r="D5180">
        <f>'11-20'!BC5180</f>
        <v>7.7616043250494426</v>
      </c>
      <c r="E5180">
        <v>0.11079380696779401</v>
      </c>
      <c r="F5180">
        <v>0</v>
      </c>
      <c r="G5180">
        <v>3.7508602824294585E-6</v>
      </c>
      <c r="H5180">
        <v>1.8940223784799214E-2</v>
      </c>
      <c r="I5180">
        <f>'11-20'!BB5180</f>
        <v>9.3279029355524496</v>
      </c>
      <c r="J5180">
        <v>0.22080686770420616</v>
      </c>
    </row>
    <row r="5181" spans="1:10" x14ac:dyDescent="0.2">
      <c r="A5181">
        <v>0.17660740687640697</v>
      </c>
      <c r="B5181">
        <f>'11-20'!AS5181</f>
        <v>3.6028887026208078</v>
      </c>
      <c r="C5181">
        <v>2.2470239074631202</v>
      </c>
      <c r="D5181">
        <f>'11-20'!BC5181</f>
        <v>7.7487767741666733</v>
      </c>
      <c r="E5181">
        <v>0.36417978920141397</v>
      </c>
      <c r="F5181">
        <v>0</v>
      </c>
      <c r="G5181">
        <v>1.2382766203205994E-6</v>
      </c>
      <c r="H5181">
        <v>1.7748160192797353E-2</v>
      </c>
      <c r="I5181">
        <f>'11-20'!BB5181</f>
        <v>9.6013030084248072</v>
      </c>
      <c r="J5181">
        <v>0.25123589713801586</v>
      </c>
    </row>
    <row r="5182" spans="1:10" x14ac:dyDescent="0.2">
      <c r="A5182">
        <v>0.24746215120733095</v>
      </c>
      <c r="B5182">
        <f>'11-20'!AS5182</f>
        <v>3.5492485568540562</v>
      </c>
      <c r="C5182">
        <v>1.9010684856784299</v>
      </c>
      <c r="D5182">
        <f>'11-20'!BC5182</f>
        <v>0</v>
      </c>
      <c r="E5182">
        <v>0</v>
      </c>
      <c r="F5182">
        <v>0</v>
      </c>
      <c r="G5182">
        <v>4.2899358987053394E-6</v>
      </c>
      <c r="H5182">
        <v>1.6772031870574189E-2</v>
      </c>
      <c r="I5182">
        <f>'11-20'!BB5182</f>
        <v>9.530089098330869</v>
      </c>
      <c r="J5182">
        <v>0.28008421288456647</v>
      </c>
    </row>
    <row r="5183" spans="1:10" x14ac:dyDescent="0.2">
      <c r="A5183">
        <v>0.33868927125300607</v>
      </c>
      <c r="B5183">
        <f>'11-20'!AS5183</f>
        <v>0</v>
      </c>
      <c r="C5183">
        <v>1.6246707801918201</v>
      </c>
      <c r="D5183">
        <f>'11-20'!BC5183</f>
        <v>7.6466291538717917</v>
      </c>
      <c r="E5183">
        <v>0</v>
      </c>
      <c r="F5183">
        <v>7.8897329999999996E-5</v>
      </c>
      <c r="G5183">
        <v>2.3775610311565859E-7</v>
      </c>
      <c r="H5183">
        <v>2.7917555934195495E-2</v>
      </c>
      <c r="I5183">
        <f>'11-20'!BB5183</f>
        <v>9.4335616067823462</v>
      </c>
      <c r="J5183">
        <v>0.30697408326905246</v>
      </c>
    </row>
    <row r="5184" spans="1:10" x14ac:dyDescent="0.2">
      <c r="A5184">
        <v>-3.1547952632196563E-2</v>
      </c>
      <c r="B5184">
        <f>'11-20'!AS5184</f>
        <v>0</v>
      </c>
      <c r="C5184">
        <v>1.5334582149545799</v>
      </c>
      <c r="D5184">
        <f>'11-20'!BC5184</f>
        <v>7.6359827566845047</v>
      </c>
      <c r="E5184">
        <v>0</v>
      </c>
      <c r="F5184">
        <v>8.9486059999999994E-5</v>
      </c>
      <c r="G5184">
        <v>5.3072407183124407E-7</v>
      </c>
      <c r="H5184">
        <v>0</v>
      </c>
      <c r="I5184">
        <f>'11-20'!BB5184</f>
        <v>9.3055231709340678</v>
      </c>
      <c r="J5184">
        <v>0.28452045469673681</v>
      </c>
    </row>
    <row r="5185" spans="1:10" x14ac:dyDescent="0.2">
      <c r="A5185">
        <v>-6.9760935960475612E-2</v>
      </c>
      <c r="B5185">
        <f>'11-20'!AS5185</f>
        <v>2.9535374152152802</v>
      </c>
      <c r="C5185">
        <v>2.4233032363478402</v>
      </c>
      <c r="D5185">
        <f>'11-20'!BC5185</f>
        <v>7.4360209771207693</v>
      </c>
      <c r="E5185">
        <v>0.573947998166488</v>
      </c>
      <c r="F5185">
        <v>0.23471265935000002</v>
      </c>
      <c r="G5185">
        <v>6.2306215921258908E-6</v>
      </c>
      <c r="H5185">
        <v>1.2529083207136662E-3</v>
      </c>
      <c r="I5185">
        <f>'11-20'!BB5185</f>
        <v>9.4706640474914074</v>
      </c>
      <c r="J5185">
        <v>0.11785066554437569</v>
      </c>
    </row>
    <row r="5186" spans="1:10" x14ac:dyDescent="0.2">
      <c r="A5186">
        <v>0.35497336459405249</v>
      </c>
      <c r="B5186">
        <f>'11-20'!AS5186</f>
        <v>3.0240914219815838</v>
      </c>
      <c r="C5186">
        <v>2.3763751030209002</v>
      </c>
      <c r="D5186">
        <f>'11-20'!BC5186</f>
        <v>7.4052627551376116</v>
      </c>
      <c r="E5186">
        <v>0.57939266255816002</v>
      </c>
      <c r="F5186">
        <v>0.24417906465000003</v>
      </c>
      <c r="G5186">
        <v>2.0246447719289464E-5</v>
      </c>
      <c r="H5186">
        <v>1.5590640751562744E-3</v>
      </c>
      <c r="I5186">
        <f>'11-20'!BB5186</f>
        <v>9.5004343947186012</v>
      </c>
      <c r="J5186">
        <v>6.0765905272188309E-2</v>
      </c>
    </row>
    <row r="5187" spans="1:10" x14ac:dyDescent="0.2">
      <c r="A5187">
        <v>-9.795333347796642E-2</v>
      </c>
      <c r="B5187">
        <f>'11-20'!AS5187</f>
        <v>3.0616673112335224</v>
      </c>
      <c r="C5187">
        <v>2.6969146567584001</v>
      </c>
      <c r="D5187">
        <f>'11-20'!BC5187</f>
        <v>7.4654102170878218</v>
      </c>
      <c r="E5187">
        <v>0.53109359836860803</v>
      </c>
      <c r="F5187">
        <v>0.24331064230999999</v>
      </c>
      <c r="G5187">
        <v>3.5055214470570348E-5</v>
      </c>
      <c r="H5187">
        <v>1.0158681837884227E-3</v>
      </c>
      <c r="I5187">
        <f>'11-20'!BB5187</f>
        <v>9.3765105189555786</v>
      </c>
      <c r="J5187">
        <v>7.3172898804944778E-2</v>
      </c>
    </row>
    <row r="5188" spans="1:10" x14ac:dyDescent="0.2">
      <c r="A5188">
        <v>0.48530102871505498</v>
      </c>
      <c r="B5188">
        <f>'11-20'!AS5188</f>
        <v>0</v>
      </c>
      <c r="C5188">
        <v>2.54556105531926</v>
      </c>
      <c r="D5188">
        <f>'11-20'!BC5188</f>
        <v>7.4484698664338085</v>
      </c>
      <c r="E5188">
        <v>0</v>
      </c>
      <c r="F5188">
        <v>0.17149993061999999</v>
      </c>
      <c r="G5188">
        <v>1.1605355635201026E-5</v>
      </c>
      <c r="H5188">
        <v>1.1059715972490396E-3</v>
      </c>
      <c r="I5188">
        <f>'11-20'!BB5188</f>
        <v>9.4416546541135506</v>
      </c>
      <c r="J5188">
        <v>0.15803020439378329</v>
      </c>
    </row>
    <row r="5189" spans="1:10" x14ac:dyDescent="0.2">
      <c r="A5189">
        <v>0.20152609708369162</v>
      </c>
      <c r="B5189">
        <f>'11-20'!AS5189</f>
        <v>0</v>
      </c>
      <c r="C5189">
        <v>2.1287743672833002</v>
      </c>
      <c r="D5189">
        <f>'11-20'!BC5189</f>
        <v>7.4100820591079897</v>
      </c>
      <c r="E5189">
        <v>0</v>
      </c>
      <c r="F5189">
        <v>0.19088403962</v>
      </c>
      <c r="G5189">
        <v>3.2867077631843224E-5</v>
      </c>
      <c r="H5189">
        <v>7.9371324488899996E-4</v>
      </c>
      <c r="I5189">
        <f>'11-20'!BB5189</f>
        <v>9.2862883033492167</v>
      </c>
      <c r="J5189">
        <v>0.18512487739390177</v>
      </c>
    </row>
    <row r="5190" spans="1:10" x14ac:dyDescent="0.2">
      <c r="A5190">
        <v>0.50311759693162506</v>
      </c>
      <c r="B5190">
        <f>'11-20'!AS5190</f>
        <v>0</v>
      </c>
      <c r="C5190">
        <v>1.86940076403564</v>
      </c>
      <c r="D5190">
        <f>'11-20'!BC5190</f>
        <v>7.3642839957203421</v>
      </c>
      <c r="E5190">
        <v>0</v>
      </c>
      <c r="F5190">
        <v>0.20534847240000001</v>
      </c>
      <c r="G5190">
        <v>2.4498423776467398E-6</v>
      </c>
      <c r="H5190">
        <v>1.0354838571232461E-3</v>
      </c>
      <c r="I5190">
        <f>'11-20'!BB5190</f>
        <v>9.2320440753832891</v>
      </c>
      <c r="J5190">
        <v>0.20063306064437919</v>
      </c>
    </row>
    <row r="5191" spans="1:10" x14ac:dyDescent="0.2">
      <c r="A5191">
        <v>0.35190056801187186</v>
      </c>
      <c r="B5191">
        <f>'11-20'!AS5191</f>
        <v>0</v>
      </c>
      <c r="C5191">
        <v>1.7522353935206401</v>
      </c>
      <c r="D5191">
        <f>'11-20'!BC5191</f>
        <v>7.3596303103410321</v>
      </c>
      <c r="E5191">
        <v>0</v>
      </c>
      <c r="F5191">
        <v>0.26151930261</v>
      </c>
      <c r="G5191">
        <v>4.4074040861728143E-6</v>
      </c>
      <c r="H5191">
        <v>0</v>
      </c>
      <c r="I5191">
        <f>'11-20'!BB5191</f>
        <v>9.0549906379404348</v>
      </c>
      <c r="J5191">
        <v>0.19050997535366504</v>
      </c>
    </row>
    <row r="5192" spans="1:10" x14ac:dyDescent="0.2">
      <c r="A5192">
        <v>0.20185372113006528</v>
      </c>
      <c r="B5192">
        <f>'11-20'!AS5192</f>
        <v>0</v>
      </c>
      <c r="C5192">
        <v>1.5959296156125</v>
      </c>
      <c r="D5192">
        <f>'11-20'!BC5192</f>
        <v>7.32564905091726</v>
      </c>
      <c r="E5192">
        <v>0</v>
      </c>
      <c r="F5192">
        <v>0.24920634921000001</v>
      </c>
      <c r="G5192">
        <v>4.4273608162522578E-6</v>
      </c>
      <c r="H5192">
        <v>0</v>
      </c>
      <c r="I5192">
        <f>'11-20'!BB5192</f>
        <v>8.9217593724912589</v>
      </c>
      <c r="J5192">
        <v>0.16468002274739454</v>
      </c>
    </row>
    <row r="5193" spans="1:10" x14ac:dyDescent="0.2">
      <c r="A5193">
        <v>-0.89844341116725379</v>
      </c>
      <c r="B5193">
        <f>'11-20'!AS5193</f>
        <v>0</v>
      </c>
      <c r="C5193">
        <v>1.5624722933815001</v>
      </c>
      <c r="D5193">
        <f>'11-20'!BC5193</f>
        <v>7.2919415371428116</v>
      </c>
      <c r="E5193">
        <v>0</v>
      </c>
      <c r="F5193">
        <v>0.24766829809000002</v>
      </c>
      <c r="G5193">
        <v>7.2758545672080001E-5</v>
      </c>
      <c r="H5193">
        <v>0</v>
      </c>
      <c r="I5193">
        <f>'11-20'!BB5193</f>
        <v>8.8419003224495061</v>
      </c>
      <c r="J5193">
        <v>5.7039842286168187E-2</v>
      </c>
    </row>
    <row r="5194" spans="1:10" x14ac:dyDescent="0.2">
      <c r="A5194">
        <v>-0.33929202483794341</v>
      </c>
      <c r="B5194">
        <f>'11-20'!AS5194</f>
        <v>0</v>
      </c>
      <c r="C5194">
        <v>5.5609051013456003</v>
      </c>
      <c r="D5194">
        <f>'11-20'!BC5194</f>
        <v>8.1857156113657048</v>
      </c>
      <c r="E5194">
        <v>1.0113683475587201</v>
      </c>
      <c r="F5194">
        <v>0.42774566473999998</v>
      </c>
      <c r="G5194">
        <v>9.4546095787943047E-5</v>
      </c>
      <c r="H5194">
        <v>5.0963472144050538E-3</v>
      </c>
      <c r="I5194">
        <f>'11-20'!BB5194</f>
        <v>9.5860444430487313</v>
      </c>
      <c r="J5194">
        <v>9.3727738625968754E-2</v>
      </c>
    </row>
    <row r="5195" spans="1:10" x14ac:dyDescent="0.2">
      <c r="A5195">
        <v>9.3414291138141703E-2</v>
      </c>
      <c r="B5195">
        <f>'11-20'!AS5195</f>
        <v>3.2762319579218335</v>
      </c>
      <c r="C5195">
        <v>6.8407280255865599</v>
      </c>
      <c r="D5195">
        <f>'11-20'!BC5195</f>
        <v>7.9977622839925351</v>
      </c>
      <c r="E5195">
        <v>0.47622522488042501</v>
      </c>
      <c r="F5195">
        <v>0.31024403207000001</v>
      </c>
      <c r="G5195">
        <v>8.7244411515795117E-6</v>
      </c>
      <c r="H5195">
        <v>5.4446147350630473E-3</v>
      </c>
      <c r="I5195">
        <f>'11-20'!BB5195</f>
        <v>9.7150890820511293</v>
      </c>
      <c r="J5195">
        <v>3.1730024831186664E-2</v>
      </c>
    </row>
    <row r="5196" spans="1:10" x14ac:dyDescent="0.2">
      <c r="A5196">
        <v>0.38184890800307647</v>
      </c>
      <c r="B5196">
        <f>'11-20'!AS5196</f>
        <v>3.3374592612906562</v>
      </c>
      <c r="C5196">
        <v>6.7281804820592104</v>
      </c>
      <c r="D5196">
        <f>'11-20'!BC5196</f>
        <v>0</v>
      </c>
      <c r="E5196">
        <v>0.61139654013708</v>
      </c>
      <c r="F5196">
        <v>0.16886144812000001</v>
      </c>
      <c r="G5196">
        <v>4.3781414458751064E-5</v>
      </c>
      <c r="H5196">
        <v>5.2717384776564515E-3</v>
      </c>
      <c r="I5196">
        <f>'11-20'!BB5196</f>
        <v>9.6750486012070169</v>
      </c>
      <c r="J5196">
        <v>6.5100812813846845E-2</v>
      </c>
    </row>
    <row r="5197" spans="1:10" x14ac:dyDescent="0.2">
      <c r="A5197">
        <v>-0.15179829064486139</v>
      </c>
      <c r="B5197">
        <f>'11-20'!AS5197</f>
        <v>0</v>
      </c>
      <c r="C5197">
        <v>7.4646763046839997</v>
      </c>
      <c r="D5197">
        <f>'11-20'!BC5197</f>
        <v>0</v>
      </c>
      <c r="E5197">
        <v>0.57974971709267198</v>
      </c>
      <c r="F5197">
        <v>0.15201506213999999</v>
      </c>
      <c r="G5197">
        <v>8.4566967842998606E-5</v>
      </c>
      <c r="H5197">
        <v>4.044412024220052E-3</v>
      </c>
      <c r="I5197">
        <f>'11-20'!BB5197</f>
        <v>9.5325161007343908</v>
      </c>
      <c r="J5197">
        <v>3.0306263200277933E-2</v>
      </c>
    </row>
    <row r="5198" spans="1:10" x14ac:dyDescent="0.2">
      <c r="A5198">
        <v>0.46323851897266199</v>
      </c>
      <c r="B5198">
        <f>'11-20'!AS5198</f>
        <v>0</v>
      </c>
      <c r="C5198">
        <v>7.2873470259844098</v>
      </c>
      <c r="D5198">
        <f>'11-20'!BC5198</f>
        <v>8.0453076093328182</v>
      </c>
      <c r="E5198">
        <v>0.70117932283754802</v>
      </c>
      <c r="F5198">
        <v>0.18042256258999997</v>
      </c>
      <c r="G5198">
        <v>2.9595717119468957E-5</v>
      </c>
      <c r="H5198">
        <v>9.4785677887370655E-3</v>
      </c>
      <c r="I5198">
        <f>'11-20'!BB5198</f>
        <v>9.6098010805131153</v>
      </c>
      <c r="J5198">
        <v>0.15904193344818487</v>
      </c>
    </row>
    <row r="5199" spans="1:10" x14ac:dyDescent="0.2">
      <c r="A5199">
        <v>6.1195599796568745E-2</v>
      </c>
      <c r="B5199">
        <f>'11-20'!AS5199</f>
        <v>0</v>
      </c>
      <c r="C5199">
        <v>6.6599980444453504</v>
      </c>
      <c r="D5199">
        <f>'11-20'!BC5199</f>
        <v>7.8981785483527451</v>
      </c>
      <c r="E5199">
        <v>0</v>
      </c>
      <c r="F5199">
        <v>4.89149132E-3</v>
      </c>
      <c r="G5199">
        <v>7.9286588763097154E-5</v>
      </c>
      <c r="H5199">
        <v>7.2956750157226408E-3</v>
      </c>
      <c r="I5199">
        <f>'11-20'!BB5199</f>
        <v>9.4714269384702607</v>
      </c>
      <c r="J5199">
        <v>0.13869042979223989</v>
      </c>
    </row>
    <row r="5200" spans="1:10" x14ac:dyDescent="0.2">
      <c r="A5200">
        <v>0.46433688300783715</v>
      </c>
      <c r="B5200">
        <f>'11-20'!AS5200</f>
        <v>0</v>
      </c>
      <c r="C5200">
        <v>6.1049201128458401</v>
      </c>
      <c r="D5200">
        <f>'11-20'!BC5200</f>
        <v>7.771248135986661</v>
      </c>
      <c r="E5200">
        <v>0</v>
      </c>
      <c r="F5200">
        <v>1.6247346000000001E-4</v>
      </c>
      <c r="G5200">
        <v>5.3889820214461842E-6</v>
      </c>
      <c r="H5200">
        <v>3.1846103985692644E-3</v>
      </c>
      <c r="I5200">
        <f>'11-20'!BB5200</f>
        <v>9.4717820954793996</v>
      </c>
      <c r="J5200">
        <v>0.1796358192282099</v>
      </c>
    </row>
    <row r="5201" spans="1:10" x14ac:dyDescent="0.2">
      <c r="A5201">
        <v>0.24864978529686188</v>
      </c>
      <c r="B5201">
        <f>'11-20'!AS5201</f>
        <v>0</v>
      </c>
      <c r="C5201">
        <v>5.3721008201006404</v>
      </c>
      <c r="D5201">
        <f>'11-20'!BC5201</f>
        <v>7.81617588298879</v>
      </c>
      <c r="E5201">
        <v>0</v>
      </c>
      <c r="F5201">
        <v>2.2045371000000002E-4</v>
      </c>
      <c r="G5201">
        <v>9.0368348149001435E-6</v>
      </c>
      <c r="H5201">
        <v>0</v>
      </c>
      <c r="I5201">
        <f>'11-20'!BB5201</f>
        <v>9.3438623052534737</v>
      </c>
      <c r="J5201">
        <v>0.17339873478867418</v>
      </c>
    </row>
    <row r="5202" spans="1:10" x14ac:dyDescent="0.2">
      <c r="A5202">
        <v>7.8208933760852695E-3</v>
      </c>
      <c r="B5202">
        <f>'11-20'!AS5202</f>
        <v>0</v>
      </c>
      <c r="C5202">
        <v>5.5667738252024996</v>
      </c>
      <c r="D5202">
        <f>'11-20'!BC5202</f>
        <v>7.8245252128684424</v>
      </c>
      <c r="E5202">
        <v>0</v>
      </c>
      <c r="F5202">
        <v>0</v>
      </c>
      <c r="G5202">
        <v>8.9812459629591261E-6</v>
      </c>
      <c r="H5202">
        <v>0</v>
      </c>
      <c r="I5202">
        <f>'11-20'!BB5202</f>
        <v>9.2408004591419264</v>
      </c>
      <c r="J5202">
        <v>0.13912646886522623</v>
      </c>
    </row>
    <row r="5203" spans="1:10" x14ac:dyDescent="0.2">
      <c r="A5203">
        <v>-0.927479572384452</v>
      </c>
      <c r="B5203">
        <f>'11-20'!AS5203</f>
        <v>0</v>
      </c>
      <c r="C5203">
        <v>5.5622764886027998</v>
      </c>
      <c r="D5203">
        <f>'11-20'!BC5203</f>
        <v>7.8007500875198854</v>
      </c>
      <c r="E5203">
        <v>0</v>
      </c>
      <c r="F5203">
        <v>1.619285467E-2</v>
      </c>
      <c r="G5203">
        <v>1.4451613417293949E-4</v>
      </c>
      <c r="H5203">
        <v>0</v>
      </c>
      <c r="I5203">
        <f>'11-20'!BB5203</f>
        <v>9.2287234790672557</v>
      </c>
      <c r="J5203">
        <v>-2.4665380877810284E-3</v>
      </c>
    </row>
    <row r="5204" spans="1:10" x14ac:dyDescent="0.2">
      <c r="A5204">
        <v>8.3067092651757157E-2</v>
      </c>
      <c r="B5204">
        <f>'11-20'!AS5204</f>
        <v>0</v>
      </c>
      <c r="C5204">
        <v>51.318326865899998</v>
      </c>
      <c r="D5204">
        <f>'11-20'!BC5204</f>
        <v>8.7687120803776644</v>
      </c>
      <c r="E5204">
        <v>1.10947956407385</v>
      </c>
      <c r="F5204">
        <v>3.7745491713999997E-2</v>
      </c>
      <c r="G5204">
        <v>9.2017156292102697E-5</v>
      </c>
      <c r="H5204">
        <v>1.0153756890049319E-2</v>
      </c>
      <c r="I5204">
        <f>'11-20'!BB5204</f>
        <v>9.5739754006616149</v>
      </c>
      <c r="J5204">
        <v>0.10975639556107177</v>
      </c>
    </row>
    <row r="5205" spans="1:10" x14ac:dyDescent="0.2">
      <c r="A5205">
        <v>-0.12295191154922058</v>
      </c>
      <c r="B5205">
        <f>'11-20'!AS5205</f>
        <v>0.41497334797081797</v>
      </c>
      <c r="C5205">
        <v>49.043466760000001</v>
      </c>
      <c r="D5205">
        <f>'11-20'!BC5205</f>
        <v>8.6765107102825532</v>
      </c>
      <c r="E5205">
        <v>0.54337064445741501</v>
      </c>
      <c r="F5205">
        <v>5.8641859060000003E-2</v>
      </c>
      <c r="G5205">
        <v>8.0275608090068005E-6</v>
      </c>
      <c r="H5205">
        <v>1.3136384866884633E-2</v>
      </c>
      <c r="I5205">
        <f>'11-20'!BB5205</f>
        <v>9.2602055333347835</v>
      </c>
      <c r="J5205">
        <v>8.8508907385785845E-2</v>
      </c>
    </row>
    <row r="5206" spans="1:10" x14ac:dyDescent="0.2">
      <c r="A5206">
        <v>-0.10620311941897853</v>
      </c>
      <c r="B5206">
        <f>'11-20'!AS5206</f>
        <v>1.4623979978989561</v>
      </c>
      <c r="C5206">
        <v>32.541213706000001</v>
      </c>
      <c r="D5206">
        <f>'11-20'!BC5206</f>
        <v>8.6489451821656722</v>
      </c>
      <c r="E5206">
        <v>0.46407029347431</v>
      </c>
      <c r="F5206">
        <v>9.3238111430000006E-2</v>
      </c>
      <c r="G5206">
        <v>4.8819826706155424E-5</v>
      </c>
      <c r="H5206">
        <v>0</v>
      </c>
      <c r="I5206">
        <f>'11-20'!BB5206</f>
        <v>9.3171821269969559</v>
      </c>
      <c r="J5206">
        <v>8.5586351527517993E-2</v>
      </c>
    </row>
    <row r="5207" spans="1:10" x14ac:dyDescent="0.2">
      <c r="A5207">
        <v>0.22025279674560516</v>
      </c>
      <c r="B5207">
        <f>'11-20'!AS5207</f>
        <v>4.6423952650308911</v>
      </c>
      <c r="C5207">
        <v>31.05112772</v>
      </c>
      <c r="D5207">
        <f>'11-20'!BC5207</f>
        <v>9.1471195760219661</v>
      </c>
      <c r="E5207">
        <v>0.56455581623961504</v>
      </c>
      <c r="F5207">
        <v>0.66482471776999996</v>
      </c>
      <c r="G5207">
        <v>4.3727027959884789E-4</v>
      </c>
      <c r="H5207">
        <v>8.2472074329261926E-3</v>
      </c>
      <c r="I5207">
        <f>'11-20'!BB5207</f>
        <v>9.3659432923906891</v>
      </c>
      <c r="J5207">
        <v>0.12953060011883541</v>
      </c>
    </row>
    <row r="5208" spans="1:10" x14ac:dyDescent="0.2">
      <c r="A5208">
        <v>0.17477385219320696</v>
      </c>
      <c r="B5208">
        <f>'11-20'!AS5208</f>
        <v>4.66078012790725</v>
      </c>
      <c r="C5208">
        <v>31.952503902</v>
      </c>
      <c r="D5208">
        <f>'11-20'!BC5208</f>
        <v>9.1224780146815121</v>
      </c>
      <c r="E5208">
        <v>0.59529736683496703</v>
      </c>
      <c r="F5208">
        <v>0.44095078751000005</v>
      </c>
      <c r="G5208">
        <v>1.663976478672576E-4</v>
      </c>
      <c r="H5208">
        <v>3.6551724137931035E-2</v>
      </c>
      <c r="I5208">
        <f>'11-20'!BB5208</f>
        <v>9.2794934806843035</v>
      </c>
      <c r="J5208">
        <v>0.10730975595684532</v>
      </c>
    </row>
    <row r="5209" spans="1:10" x14ac:dyDescent="0.2">
      <c r="A5209">
        <v>-0.1907458563535912</v>
      </c>
      <c r="B5209">
        <f>'11-20'!AS5209</f>
        <v>4.5970576432888901</v>
      </c>
      <c r="C5209">
        <v>30.277004576</v>
      </c>
      <c r="D5209">
        <f>'11-20'!BC5209</f>
        <v>9.0932815675672458</v>
      </c>
      <c r="E5209">
        <v>0</v>
      </c>
      <c r="F5209">
        <v>0.53442403600999999</v>
      </c>
      <c r="G5209">
        <v>5.0162688361736832E-4</v>
      </c>
      <c r="H5209">
        <v>3.8793103448275863E-2</v>
      </c>
      <c r="I5209">
        <f>'11-20'!BB5209</f>
        <v>9.2095392091380877</v>
      </c>
      <c r="J5209">
        <v>9.1339253132222353E-2</v>
      </c>
    </row>
    <row r="5210" spans="1:10" x14ac:dyDescent="0.2">
      <c r="A5210">
        <v>0.18922470433639949</v>
      </c>
      <c r="B5210">
        <f>'11-20'!AS5210</f>
        <v>0</v>
      </c>
      <c r="C5210">
        <v>31.662515355</v>
      </c>
      <c r="D5210">
        <f>'11-20'!BC5210</f>
        <v>9.0426148845885255</v>
      </c>
      <c r="E5210">
        <v>0</v>
      </c>
      <c r="F5210">
        <v>0.59352517985999997</v>
      </c>
      <c r="G5210">
        <v>3.43249144263883E-5</v>
      </c>
      <c r="H5210">
        <v>3.1170000281317691E-2</v>
      </c>
      <c r="I5210">
        <f>'11-20'!BB5210</f>
        <v>9.3014542773277178</v>
      </c>
      <c r="J5210">
        <v>6.3669064748201443E-2</v>
      </c>
    </row>
    <row r="5211" spans="1:10" x14ac:dyDescent="0.2">
      <c r="A5211">
        <v>-0.10654534781332547</v>
      </c>
      <c r="B5211">
        <f>'11-20'!AS5211</f>
        <v>0</v>
      </c>
      <c r="C5211">
        <v>30.841481149</v>
      </c>
      <c r="D5211">
        <f>'11-20'!BC5211</f>
        <v>9.0419056392236499</v>
      </c>
      <c r="E5211">
        <v>0</v>
      </c>
      <c r="F5211">
        <v>0.54274472397999995</v>
      </c>
      <c r="G5211">
        <v>6.8779119699506302E-5</v>
      </c>
      <c r="H5211">
        <v>0</v>
      </c>
      <c r="I5211">
        <f>'11-20'!BB5211</f>
        <v>9.2261903548930864</v>
      </c>
      <c r="J5211">
        <v>8.4976749731727669E-2</v>
      </c>
    </row>
    <row r="5212" spans="1:10" x14ac:dyDescent="0.2">
      <c r="A5212">
        <v>-0.27817796610169498</v>
      </c>
      <c r="B5212">
        <f>'11-20'!AS5212</f>
        <v>0</v>
      </c>
      <c r="C5212">
        <v>28.052611706</v>
      </c>
      <c r="D5212">
        <f>'11-20'!BC5212</f>
        <v>8.9920230277638513</v>
      </c>
      <c r="E5212">
        <v>0</v>
      </c>
      <c r="F5212">
        <v>0.54968964390999997</v>
      </c>
      <c r="G5212">
        <v>8.6040036824131929E-5</v>
      </c>
      <c r="H5212">
        <v>0</v>
      </c>
      <c r="I5212">
        <f>'11-20'!BB5212</f>
        <v>9.2751178403624301</v>
      </c>
      <c r="J5212">
        <v>0.11967575955570076</v>
      </c>
    </row>
    <row r="5213" spans="1:10" x14ac:dyDescent="0.2">
      <c r="A5213">
        <v>1.3553110833949638</v>
      </c>
      <c r="B5213">
        <f>'11-20'!AS5213</f>
        <v>0</v>
      </c>
      <c r="C5213">
        <v>22.937210074999999</v>
      </c>
      <c r="D5213">
        <f>'11-20'!BC5213</f>
        <v>9.2789821168654427</v>
      </c>
      <c r="E5213">
        <v>0</v>
      </c>
      <c r="F5213">
        <v>1.6549656165</v>
      </c>
      <c r="G5213">
        <v>1.9964258798491744E-3</v>
      </c>
      <c r="H5213">
        <v>0</v>
      </c>
      <c r="I5213">
        <f>'11-20'!BB5213</f>
        <v>9.4166877054286395</v>
      </c>
      <c r="J5213">
        <v>0.19920238285622902</v>
      </c>
    </row>
    <row r="5214" spans="1:10" x14ac:dyDescent="0.2">
      <c r="A5214">
        <v>-0.26271370592174415</v>
      </c>
      <c r="B5214">
        <f>'11-20'!AS5214</f>
        <v>4.758109143724309</v>
      </c>
      <c r="C5214">
        <v>3.5480405358226701</v>
      </c>
      <c r="D5214">
        <f>'11-20'!BC5214</f>
        <v>0</v>
      </c>
      <c r="E5214">
        <v>1.3556770188044101</v>
      </c>
      <c r="F5214">
        <v>0.90702736318400001</v>
      </c>
      <c r="G5214">
        <v>0</v>
      </c>
      <c r="H5214">
        <v>8.0981654409281595E-2</v>
      </c>
      <c r="I5214">
        <f>'11-20'!BB5214</f>
        <v>9.308043183883342</v>
      </c>
      <c r="J5214">
        <v>0.17331036714763795</v>
      </c>
    </row>
    <row r="5215" spans="1:10" x14ac:dyDescent="0.2">
      <c r="A5215">
        <v>-0.10636782105380505</v>
      </c>
      <c r="B5215">
        <f>'11-20'!AS5215</f>
        <v>0</v>
      </c>
      <c r="C5215">
        <v>3.6157051526763802</v>
      </c>
      <c r="D5215">
        <f>'11-20'!BC5215</f>
        <v>8.8458084685267711</v>
      </c>
      <c r="E5215">
        <v>0.50612827946281702</v>
      </c>
      <c r="F5215">
        <v>0</v>
      </c>
      <c r="G5215">
        <v>0</v>
      </c>
      <c r="H5215">
        <v>0.12971069427974605</v>
      </c>
      <c r="I5215">
        <f>'11-20'!BB5215</f>
        <v>9.1536519840213568</v>
      </c>
      <c r="J5215">
        <v>0.29185375279263714</v>
      </c>
    </row>
    <row r="5216" spans="1:10" x14ac:dyDescent="0.2">
      <c r="A5216">
        <v>0.38447913841145742</v>
      </c>
      <c r="B5216">
        <f>'11-20'!AS5216</f>
        <v>4.9146234272921587</v>
      </c>
      <c r="C5216">
        <v>3.3334285585315202</v>
      </c>
      <c r="D5216">
        <f>'11-20'!BC5216</f>
        <v>8.8291828425210017</v>
      </c>
      <c r="E5216">
        <v>0.65195075728059504</v>
      </c>
      <c r="F5216">
        <v>0</v>
      </c>
      <c r="G5216">
        <v>0</v>
      </c>
      <c r="H5216">
        <v>0.16290357652483836</v>
      </c>
      <c r="I5216">
        <f>'11-20'!BB5216</f>
        <v>9.2024931850517344</v>
      </c>
      <c r="J5216">
        <v>0.23895963165892922</v>
      </c>
    </row>
    <row r="5217" spans="1:10" x14ac:dyDescent="0.2">
      <c r="A5217">
        <v>-0.36171769115420849</v>
      </c>
      <c r="B5217">
        <f>'11-20'!AS5217</f>
        <v>0</v>
      </c>
      <c r="C5217">
        <v>3.07001785734432</v>
      </c>
      <c r="D5217">
        <f>'11-20'!BC5217</f>
        <v>8.8234441139150412</v>
      </c>
      <c r="E5217">
        <v>0.62798286408912996</v>
      </c>
      <c r="F5217">
        <v>0</v>
      </c>
      <c r="G5217">
        <v>0</v>
      </c>
      <c r="H5217">
        <v>0.19305681283738965</v>
      </c>
      <c r="I5217">
        <f>'11-20'!BB5217</f>
        <v>9.0612067689506741</v>
      </c>
      <c r="J5217">
        <v>0.23414352112395395</v>
      </c>
    </row>
    <row r="5218" spans="1:10" x14ac:dyDescent="0.2">
      <c r="A5218">
        <v>0.92539562816191845</v>
      </c>
      <c r="B5218">
        <f>'11-20'!AS5218</f>
        <v>4.9908669695819237</v>
      </c>
      <c r="C5218">
        <v>3.5526027111782601</v>
      </c>
      <c r="D5218">
        <f>'11-20'!BC5218</f>
        <v>8.8617061646090924</v>
      </c>
      <c r="E5218">
        <v>0.62313702967512996</v>
      </c>
      <c r="F5218">
        <v>0</v>
      </c>
      <c r="G5218">
        <v>0</v>
      </c>
      <c r="H5218">
        <v>0.1975526418249817</v>
      </c>
      <c r="I5218">
        <f>'11-20'!BB5218</f>
        <v>9.2561939616149083</v>
      </c>
      <c r="J5218">
        <v>0.20098597108885741</v>
      </c>
    </row>
    <row r="5219" spans="1:10" x14ac:dyDescent="0.2">
      <c r="A5219">
        <v>0.81726024022007482</v>
      </c>
      <c r="B5219">
        <f>'11-20'!AS5219</f>
        <v>4.9499703046595629</v>
      </c>
      <c r="C5219">
        <v>3.11458183230679</v>
      </c>
      <c r="D5219">
        <f>'11-20'!BC5219</f>
        <v>8.8074251921631053</v>
      </c>
      <c r="E5219">
        <v>0</v>
      </c>
      <c r="F5219">
        <v>0</v>
      </c>
      <c r="G5219">
        <v>0</v>
      </c>
      <c r="H5219">
        <v>0</v>
      </c>
      <c r="I5219">
        <f>'11-20'!BB5219</f>
        <v>8.9791942501507584</v>
      </c>
      <c r="J5219">
        <v>0.22691244390064275</v>
      </c>
    </row>
    <row r="5220" spans="1:10" x14ac:dyDescent="0.2">
      <c r="A5220">
        <v>-7.2681578345839659E-2</v>
      </c>
      <c r="B5220">
        <f>'11-20'!AS5220</f>
        <v>0</v>
      </c>
      <c r="C5220">
        <v>2.79983815956136</v>
      </c>
      <c r="D5220">
        <f>'11-20'!BC5220</f>
        <v>8.7816418191670849</v>
      </c>
      <c r="E5220">
        <v>0</v>
      </c>
      <c r="F5220">
        <v>0</v>
      </c>
      <c r="G5220">
        <v>0</v>
      </c>
      <c r="H5220">
        <v>0</v>
      </c>
      <c r="I5220">
        <f>'11-20'!BB5220</f>
        <v>8.7197771253751419</v>
      </c>
      <c r="J5220">
        <v>0.19733377281553194</v>
      </c>
    </row>
    <row r="5221" spans="1:10" x14ac:dyDescent="0.2">
      <c r="A5221">
        <v>-7.9130124062687157E-2</v>
      </c>
      <c r="B5221">
        <f>'11-20'!AS5221</f>
        <v>0</v>
      </c>
      <c r="C5221">
        <v>2.7431519466179899</v>
      </c>
      <c r="D5221">
        <f>'11-20'!BC5221</f>
        <v>8.7768247824697028</v>
      </c>
      <c r="E5221">
        <v>0</v>
      </c>
      <c r="F5221">
        <v>0</v>
      </c>
      <c r="G5221">
        <v>0</v>
      </c>
      <c r="H5221">
        <v>0</v>
      </c>
      <c r="I5221">
        <f>'11-20'!BB5221</f>
        <v>8.7525482380247404</v>
      </c>
      <c r="J5221">
        <v>0.12827552625652155</v>
      </c>
    </row>
    <row r="5222" spans="1:10" x14ac:dyDescent="0.2">
      <c r="A5222">
        <v>0.11987875055483777</v>
      </c>
      <c r="B5222">
        <f>'11-20'!AS5222</f>
        <v>0</v>
      </c>
      <c r="C5222">
        <v>2.3535393685393999</v>
      </c>
      <c r="D5222">
        <f>'11-20'!BC5222</f>
        <v>8.7421227592450688</v>
      </c>
      <c r="E5222">
        <v>0</v>
      </c>
      <c r="F5222">
        <v>0</v>
      </c>
      <c r="G5222">
        <v>0</v>
      </c>
      <c r="H5222">
        <v>0</v>
      </c>
      <c r="I5222">
        <f>'11-20'!BB5222</f>
        <v>8.7883499717311935</v>
      </c>
      <c r="J5222">
        <v>0.19859201813455582</v>
      </c>
    </row>
    <row r="5223" spans="1:10" x14ac:dyDescent="0.2">
      <c r="A5223">
        <v>-0.85597983010310863</v>
      </c>
      <c r="B5223">
        <f>'11-20'!AS5223</f>
        <v>0</v>
      </c>
      <c r="C5223">
        <v>2.03149623428705</v>
      </c>
      <c r="D5223">
        <f>'11-20'!BC5223</f>
        <v>8.683964807904923</v>
      </c>
      <c r="E5223">
        <v>0</v>
      </c>
      <c r="F5223">
        <v>0</v>
      </c>
      <c r="G5223">
        <v>0</v>
      </c>
      <c r="H5223">
        <v>0</v>
      </c>
      <c r="I5223">
        <f>'11-20'!BB5223</f>
        <v>8.7391789676462874</v>
      </c>
      <c r="J5223">
        <v>0.23547251349673406</v>
      </c>
    </row>
    <row r="5224" spans="1:10" x14ac:dyDescent="0.2">
      <c r="A5224">
        <v>-0.14951890049118555</v>
      </c>
      <c r="B5224">
        <f>'11-20'!AS5224</f>
        <v>0</v>
      </c>
      <c r="C5224">
        <v>24.620991557488601</v>
      </c>
      <c r="D5224">
        <f>'11-20'!BC5224</f>
        <v>9.569015178672192</v>
      </c>
      <c r="E5224">
        <v>1.6831757898361299</v>
      </c>
      <c r="F5224">
        <v>1.2038816477979999</v>
      </c>
      <c r="G5224">
        <v>0</v>
      </c>
      <c r="H5224">
        <v>6.2426543349627835E-2</v>
      </c>
      <c r="I5224">
        <f>'11-20'!BB5224</f>
        <v>9.3363757389862378</v>
      </c>
      <c r="J5224">
        <v>0.10768061050684664</v>
      </c>
    </row>
    <row r="5225" spans="1:10" x14ac:dyDescent="0.2">
      <c r="A5225">
        <v>-0.21063418612139995</v>
      </c>
      <c r="B5225">
        <f>'11-20'!AS5225</f>
        <v>0</v>
      </c>
      <c r="C5225">
        <v>21.493122913511101</v>
      </c>
      <c r="D5225">
        <f>'11-20'!BC5225</f>
        <v>9.4597114026810516</v>
      </c>
      <c r="E5225">
        <v>0.93354063713981394</v>
      </c>
      <c r="F5225">
        <v>1.0090463215299998</v>
      </c>
      <c r="G5225">
        <v>0</v>
      </c>
      <c r="H5225">
        <v>5.7337777119241762E-2</v>
      </c>
      <c r="I5225">
        <f>'11-20'!BB5225</f>
        <v>9.3139154591163571</v>
      </c>
      <c r="J5225">
        <v>0.15952523844213956</v>
      </c>
    </row>
    <row r="5226" spans="1:10" x14ac:dyDescent="0.2">
      <c r="A5226">
        <v>2.4725991861078933E-2</v>
      </c>
      <c r="B5226">
        <f>'11-20'!AS5226</f>
        <v>0</v>
      </c>
      <c r="C5226">
        <v>16.139869666383198</v>
      </c>
      <c r="D5226">
        <f>'11-20'!BC5226</f>
        <v>9.3585005103254932</v>
      </c>
      <c r="E5226">
        <v>0.91886923212069804</v>
      </c>
      <c r="F5226">
        <v>0.49895654028000003</v>
      </c>
      <c r="G5226">
        <v>0</v>
      </c>
      <c r="H5226">
        <v>0.11760872701096861</v>
      </c>
      <c r="I5226">
        <f>'11-20'!BB5226</f>
        <v>9.4043804180266974</v>
      </c>
      <c r="J5226">
        <v>0.25201814647460369</v>
      </c>
    </row>
    <row r="5227" spans="1:10" x14ac:dyDescent="0.2">
      <c r="A5227">
        <v>0.21356138017156368</v>
      </c>
      <c r="B5227">
        <f>'11-20'!AS5227</f>
        <v>0</v>
      </c>
      <c r="C5227">
        <v>15.6633160138883</v>
      </c>
      <c r="D5227">
        <f>'11-20'!BC5227</f>
        <v>9.3505407284954885</v>
      </c>
      <c r="E5227">
        <v>0.69312261581661605</v>
      </c>
      <c r="F5227">
        <v>0.45337833765000002</v>
      </c>
      <c r="G5227">
        <v>0</v>
      </c>
      <c r="H5227">
        <v>9.3433578171294288E-2</v>
      </c>
      <c r="I5227">
        <f>'11-20'!BB5227</f>
        <v>9.4160490606450367</v>
      </c>
      <c r="J5227">
        <v>0.24377455035631557</v>
      </c>
    </row>
    <row r="5228" spans="1:10" x14ac:dyDescent="0.2">
      <c r="A5228">
        <v>1.2551299729837408</v>
      </c>
      <c r="B5228">
        <f>'11-20'!AS5228</f>
        <v>0</v>
      </c>
      <c r="C5228">
        <v>14.6368399474278</v>
      </c>
      <c r="D5228">
        <f>'11-20'!BC5228</f>
        <v>9.3068092559140787</v>
      </c>
      <c r="E5228">
        <v>0.489536111223974</v>
      </c>
      <c r="F5228">
        <v>0.45552606401000001</v>
      </c>
      <c r="G5228">
        <v>0</v>
      </c>
      <c r="H5228">
        <v>5.2472736589076682E-2</v>
      </c>
      <c r="I5228">
        <f>'11-20'!BB5228</f>
        <v>9.3427111788293757</v>
      </c>
      <c r="J5228">
        <v>0.23033508766943578</v>
      </c>
    </row>
    <row r="5229" spans="1:10" x14ac:dyDescent="0.2">
      <c r="A5229">
        <v>0.35464631313251882</v>
      </c>
      <c r="B5229">
        <f>'11-20'!AS5229</f>
        <v>0</v>
      </c>
      <c r="C5229">
        <v>13.4398435518419</v>
      </c>
      <c r="D5229">
        <f>'11-20'!BC5229</f>
        <v>9.2978403990649205</v>
      </c>
      <c r="E5229">
        <v>0</v>
      </c>
      <c r="F5229">
        <v>0.52657517119999997</v>
      </c>
      <c r="G5229">
        <v>0</v>
      </c>
      <c r="H5229">
        <v>8.3818623818871993E-2</v>
      </c>
      <c r="I5229">
        <f>'11-20'!BB5229</f>
        <v>9.0017250156798614</v>
      </c>
      <c r="J5229">
        <v>0.16183510385016051</v>
      </c>
    </row>
    <row r="5230" spans="1:10" x14ac:dyDescent="0.2">
      <c r="A5230">
        <v>0.70978191928324907</v>
      </c>
      <c r="B5230">
        <f>'11-20'!AS5230</f>
        <v>0</v>
      </c>
      <c r="C5230">
        <v>13.203234380564499</v>
      </c>
      <c r="D5230">
        <f>'11-20'!BC5230</f>
        <v>9.2599281245647447</v>
      </c>
      <c r="E5230">
        <v>0</v>
      </c>
      <c r="F5230">
        <v>0.54248632534000008</v>
      </c>
      <c r="G5230">
        <v>0</v>
      </c>
      <c r="H5230">
        <v>6.9950553121945397E-2</v>
      </c>
      <c r="I5230">
        <f>'11-20'!BB5230</f>
        <v>8.9397128294763561</v>
      </c>
      <c r="J5230">
        <v>7.2830724211552678E-2</v>
      </c>
    </row>
    <row r="5231" spans="1:10" x14ac:dyDescent="0.2">
      <c r="A5231">
        <v>-0.28240430306587183</v>
      </c>
      <c r="B5231">
        <f>'11-20'!AS5231</f>
        <v>0</v>
      </c>
      <c r="C5231">
        <v>12.727033448343001</v>
      </c>
      <c r="D5231">
        <f>'11-20'!BC5231</f>
        <v>9.2632333493415189</v>
      </c>
      <c r="E5231">
        <v>0</v>
      </c>
      <c r="F5231">
        <v>0.46983682637000002</v>
      </c>
      <c r="G5231">
        <v>0</v>
      </c>
      <c r="H5231">
        <v>0</v>
      </c>
      <c r="I5231">
        <f>'11-20'!BB5231</f>
        <v>8.7067721093133255</v>
      </c>
      <c r="J5231">
        <v>3.8696636750966684E-2</v>
      </c>
    </row>
    <row r="5232" spans="1:10" x14ac:dyDescent="0.2">
      <c r="A5232">
        <v>-0.14894770388719658</v>
      </c>
      <c r="B5232">
        <f>'11-20'!AS5232</f>
        <v>0</v>
      </c>
      <c r="C5232">
        <v>12.809773876726499</v>
      </c>
      <c r="D5232">
        <f>'11-20'!BC5232</f>
        <v>9.2416116416127689</v>
      </c>
      <c r="E5232">
        <v>0</v>
      </c>
      <c r="F5232">
        <v>0.51874858996999995</v>
      </c>
      <c r="G5232">
        <v>0</v>
      </c>
      <c r="H5232">
        <v>0</v>
      </c>
      <c r="I5232">
        <f>'11-20'!BB5232</f>
        <v>8.8508922835183252</v>
      </c>
      <c r="J5232">
        <v>3.9899262496183675E-2</v>
      </c>
    </row>
    <row r="5233" spans="1:10" x14ac:dyDescent="0.2">
      <c r="A5233">
        <v>-0.66401854543133232</v>
      </c>
      <c r="B5233">
        <f>'11-20'!AS5233</f>
        <v>0</v>
      </c>
      <c r="C5233">
        <v>11.622977119216999</v>
      </c>
      <c r="D5233">
        <f>'11-20'!BC5233</f>
        <v>9.2493119354988362</v>
      </c>
      <c r="E5233">
        <v>0</v>
      </c>
      <c r="F5233">
        <v>0.78288140124999994</v>
      </c>
      <c r="G5233">
        <v>0</v>
      </c>
      <c r="H5233">
        <v>0</v>
      </c>
      <c r="I5233">
        <f>'11-20'!BB5233</f>
        <v>8.9209360357540728</v>
      </c>
      <c r="J5233">
        <v>9.9990936118799695E-2</v>
      </c>
    </row>
    <row r="5234" spans="1:10" x14ac:dyDescent="0.2">
      <c r="A5234">
        <v>9.9407504937458757E-2</v>
      </c>
      <c r="B5234">
        <f>'11-20'!AS5234</f>
        <v>0</v>
      </c>
      <c r="C5234">
        <v>13.0585670257</v>
      </c>
      <c r="D5234">
        <f>'11-20'!BC5234</f>
        <v>8.9694601783123336</v>
      </c>
      <c r="E5234">
        <v>1.5544289717123501</v>
      </c>
      <c r="F5234">
        <v>1.1818364907929999</v>
      </c>
      <c r="G5234">
        <v>0</v>
      </c>
      <c r="H5234">
        <v>1.3427606476229762E-2</v>
      </c>
      <c r="I5234">
        <f>'11-20'!BB5234</f>
        <v>9.3638656150103241</v>
      </c>
      <c r="J5234">
        <v>0.10189994245750708</v>
      </c>
    </row>
    <row r="5235" spans="1:10" x14ac:dyDescent="0.2">
      <c r="A5235">
        <v>-0.42693571093383387</v>
      </c>
      <c r="B5235">
        <f>'11-20'!AS5235</f>
        <v>0</v>
      </c>
      <c r="C5235">
        <v>14.122306728</v>
      </c>
      <c r="D5235">
        <f>'11-20'!BC5235</f>
        <v>8.8408679515415152</v>
      </c>
      <c r="E5235">
        <v>1.5059998122532099</v>
      </c>
      <c r="F5235">
        <v>0.63776267711000001</v>
      </c>
      <c r="G5235">
        <v>0</v>
      </c>
      <c r="H5235">
        <v>1.9882138114209826E-2</v>
      </c>
      <c r="I5235">
        <f>'11-20'!BB5235</f>
        <v>9.3248459524974212</v>
      </c>
      <c r="J5235">
        <v>0.15191963924841373</v>
      </c>
    </row>
    <row r="5236" spans="1:10" x14ac:dyDescent="0.2">
      <c r="A5236">
        <v>0.3955468238375901</v>
      </c>
      <c r="B5236">
        <f>'11-20'!AS5236</f>
        <v>0</v>
      </c>
      <c r="C5236">
        <v>12.801421575999999</v>
      </c>
      <c r="D5236">
        <f>'11-20'!BC5236</f>
        <v>8.79694810958018</v>
      </c>
      <c r="E5236">
        <v>1.60829327573328</v>
      </c>
      <c r="F5236">
        <v>0.70279438076</v>
      </c>
      <c r="G5236">
        <v>0</v>
      </c>
      <c r="H5236">
        <v>2.5658010434374816E-2</v>
      </c>
      <c r="I5236">
        <f>'11-20'!BB5236</f>
        <v>9.566642606584999</v>
      </c>
      <c r="J5236">
        <v>0.18525880898762254</v>
      </c>
    </row>
    <row r="5237" spans="1:10" x14ac:dyDescent="0.2">
      <c r="A5237">
        <v>3.7364130434782705E-2</v>
      </c>
      <c r="B5237">
        <f>'11-20'!AS5237</f>
        <v>0</v>
      </c>
      <c r="C5237">
        <v>11.698073236999999</v>
      </c>
      <c r="D5237">
        <f>'11-20'!BC5237</f>
        <v>8.7697007107200591</v>
      </c>
      <c r="E5237">
        <v>1.5546649676070601</v>
      </c>
      <c r="F5237">
        <v>0.80853358302</v>
      </c>
      <c r="G5237">
        <v>0</v>
      </c>
      <c r="H5237">
        <v>2.4373731343640168E-2</v>
      </c>
      <c r="I5237">
        <f>'11-20'!BB5237</f>
        <v>9.4218981939272179</v>
      </c>
      <c r="J5237">
        <v>0.23685882319515869</v>
      </c>
    </row>
    <row r="5238" spans="1:10" x14ac:dyDescent="0.2">
      <c r="A5238">
        <v>4.6410046410045869E-3</v>
      </c>
      <c r="B5238">
        <f>'11-20'!AS5238</f>
        <v>4.4702340321876006</v>
      </c>
      <c r="C5238">
        <v>10.073150979999999</v>
      </c>
      <c r="D5238">
        <f>'11-20'!BC5238</f>
        <v>8.7554456826454441</v>
      </c>
      <c r="E5238">
        <v>1.4099258151287799</v>
      </c>
      <c r="F5238">
        <v>0.50338625386000002</v>
      </c>
      <c r="G5238">
        <v>0</v>
      </c>
      <c r="H5238">
        <v>3.3404426289885158E-2</v>
      </c>
      <c r="I5238">
        <f>'11-20'!BB5238</f>
        <v>9.4059669668722758</v>
      </c>
      <c r="J5238">
        <v>0.25731003338196456</v>
      </c>
    </row>
    <row r="5239" spans="1:10" x14ac:dyDescent="0.2">
      <c r="A5239">
        <v>0.13038111402561348</v>
      </c>
      <c r="B5239">
        <f>'11-20'!AS5239</f>
        <v>0</v>
      </c>
      <c r="C5239">
        <v>8.8919726109999999</v>
      </c>
      <c r="D5239">
        <f>'11-20'!BC5239</f>
        <v>8.7084786889018257</v>
      </c>
      <c r="E5239">
        <v>0</v>
      </c>
      <c r="F5239">
        <v>0.69316950059000004</v>
      </c>
      <c r="G5239">
        <v>0</v>
      </c>
      <c r="H5239">
        <v>1.8843788851181077E-2</v>
      </c>
      <c r="I5239">
        <f>'11-20'!BB5239</f>
        <v>9.4039560668633033</v>
      </c>
      <c r="J5239">
        <v>0.26672746744498599</v>
      </c>
    </row>
    <row r="5240" spans="1:10" x14ac:dyDescent="0.2">
      <c r="A5240">
        <v>0.92029629629629639</v>
      </c>
      <c r="B5240">
        <f>'11-20'!AS5240</f>
        <v>0</v>
      </c>
      <c r="C5240">
        <v>7.290228849</v>
      </c>
      <c r="D5240">
        <f>'11-20'!BC5240</f>
        <v>8.4870902750533848</v>
      </c>
      <c r="E5240">
        <v>0</v>
      </c>
      <c r="F5240">
        <v>0.53727757637000007</v>
      </c>
      <c r="G5240">
        <v>0</v>
      </c>
      <c r="H5240">
        <v>2.559890513459143E-2</v>
      </c>
      <c r="I5240">
        <f>'11-20'!BB5240</f>
        <v>9.3507311739879295</v>
      </c>
      <c r="J5240">
        <v>0.28009867214801221</v>
      </c>
    </row>
    <row r="5241" spans="1:10" x14ac:dyDescent="0.2">
      <c r="A5241">
        <v>0.98529411764705888</v>
      </c>
      <c r="B5241">
        <f>'11-20'!AS5241</f>
        <v>0</v>
      </c>
      <c r="C5241">
        <v>6.1244979920000002</v>
      </c>
      <c r="D5241">
        <f>'11-20'!BC5241</f>
        <v>8.473098486003158</v>
      </c>
      <c r="E5241">
        <v>0</v>
      </c>
      <c r="F5241">
        <v>0.67494832809000005</v>
      </c>
      <c r="G5241">
        <v>0</v>
      </c>
      <c r="H5241">
        <v>0</v>
      </c>
      <c r="I5241">
        <f>'11-20'!BB5241</f>
        <v>9.0673629297018223</v>
      </c>
      <c r="J5241">
        <v>0.30556636182602376</v>
      </c>
    </row>
    <row r="5242" spans="1:10" x14ac:dyDescent="0.2">
      <c r="A5242">
        <v>0.42438206954335977</v>
      </c>
      <c r="B5242">
        <f>'11-20'!AS5242</f>
        <v>0</v>
      </c>
      <c r="C5242">
        <v>5.1860579910000002</v>
      </c>
      <c r="D5242">
        <f>'11-20'!BC5242</f>
        <v>8.45755491789693</v>
      </c>
      <c r="E5242">
        <v>0</v>
      </c>
      <c r="F5242">
        <v>0.87361167613000001</v>
      </c>
      <c r="G5242">
        <v>0</v>
      </c>
      <c r="H5242">
        <v>0</v>
      </c>
      <c r="I5242">
        <f>'11-20'!BB5242</f>
        <v>8.7695380739130524</v>
      </c>
      <c r="J5242">
        <v>0.28795531171458344</v>
      </c>
    </row>
    <row r="5243" spans="1:10" x14ac:dyDescent="0.2">
      <c r="A5243">
        <v>-0.84564148991205379</v>
      </c>
      <c r="B5243">
        <f>'11-20'!AS5243</f>
        <v>0</v>
      </c>
      <c r="C5243">
        <v>4.5254420099999999</v>
      </c>
      <c r="D5243">
        <f>'11-20'!BC5243</f>
        <v>8.3549128679620353</v>
      </c>
      <c r="E5243">
        <v>0</v>
      </c>
      <c r="F5243">
        <v>0.79783504167000008</v>
      </c>
      <c r="G5243">
        <v>0</v>
      </c>
      <c r="H5243">
        <v>0</v>
      </c>
      <c r="I5243">
        <f>'11-20'!BB5243</f>
        <v>8.6159115758775524</v>
      </c>
      <c r="J5243">
        <v>0.1880006705623144</v>
      </c>
    </row>
    <row r="5244" spans="1:10" x14ac:dyDescent="0.2">
      <c r="A5244">
        <v>2.6008492569002062E-2</v>
      </c>
      <c r="B5244">
        <f>'11-20'!AS5244</f>
        <v>6.0358298252528284</v>
      </c>
      <c r="C5244">
        <v>34.174691119899997</v>
      </c>
      <c r="D5244">
        <f>'11-20'!BC5244</f>
        <v>9.780921878484838</v>
      </c>
      <c r="E5244">
        <v>1.7054821656076999</v>
      </c>
      <c r="F5244">
        <v>0.74925775046599996</v>
      </c>
      <c r="G5244">
        <v>1.2647753716196286E-4</v>
      </c>
      <c r="H5244">
        <v>3.7676474374561945E-2</v>
      </c>
      <c r="I5244">
        <f>'11-20'!BB5244</f>
        <v>9.5163789891927166</v>
      </c>
      <c r="J5244">
        <v>8.0092177035144652E-2</v>
      </c>
    </row>
    <row r="5245" spans="1:10" x14ac:dyDescent="0.2">
      <c r="A5245">
        <v>-0.46549528902470083</v>
      </c>
      <c r="B5245">
        <f>'11-20'!AS5245</f>
        <v>6.0663259253620376</v>
      </c>
      <c r="C5245">
        <v>40.596428821000003</v>
      </c>
      <c r="D5245">
        <f>'11-20'!BC5245</f>
        <v>9.7724977363741452</v>
      </c>
      <c r="E5245">
        <v>1.0070755225504899</v>
      </c>
      <c r="F5245">
        <v>0.67636454059000006</v>
      </c>
      <c r="G5245">
        <v>1.7003631327165957E-5</v>
      </c>
      <c r="H5245">
        <v>4.5181000539907028E-2</v>
      </c>
      <c r="I5245">
        <f>'11-20'!BB5245</f>
        <v>9.5239788801469594</v>
      </c>
      <c r="J5245">
        <v>8.7485835509138382E-2</v>
      </c>
    </row>
    <row r="5246" spans="1:10" x14ac:dyDescent="0.2">
      <c r="A5246">
        <v>8.9773830997641468E-2</v>
      </c>
      <c r="B5246">
        <f>'11-20'!AS5246</f>
        <v>6.0236639181977933</v>
      </c>
      <c r="C5246">
        <v>35.805068273000003</v>
      </c>
      <c r="D5246">
        <f>'11-20'!BC5246</f>
        <v>9.7952820166180583</v>
      </c>
      <c r="E5246">
        <v>0.89849964547574801</v>
      </c>
      <c r="F5246">
        <v>0.93864054322000001</v>
      </c>
      <c r="G5246">
        <v>8.2713956240547675E-5</v>
      </c>
      <c r="H5246">
        <v>4.796464916979111E-2</v>
      </c>
      <c r="I5246">
        <f>'11-20'!BB5246</f>
        <v>9.7958286510944674</v>
      </c>
      <c r="J5246">
        <v>0.12349165369925025</v>
      </c>
    </row>
    <row r="5247" spans="1:10" x14ac:dyDescent="0.2">
      <c r="A5247">
        <v>0.11875194039118275</v>
      </c>
      <c r="B5247">
        <f>'11-20'!AS5247</f>
        <v>0</v>
      </c>
      <c r="C5247">
        <v>36.389625236999997</v>
      </c>
      <c r="D5247">
        <f>'11-20'!BC5247</f>
        <v>9.7550664684286783</v>
      </c>
      <c r="E5247">
        <v>0.95369634649899604</v>
      </c>
      <c r="F5247">
        <v>0.76781408352000002</v>
      </c>
      <c r="G5247">
        <v>2.2432975132476201E-4</v>
      </c>
      <c r="H5247">
        <v>4.286732814449528E-2</v>
      </c>
      <c r="I5247">
        <f>'11-20'!BB5247</f>
        <v>9.7585174758302244</v>
      </c>
      <c r="J5247">
        <v>0.13331003669404159</v>
      </c>
    </row>
    <row r="5248" spans="1:10" x14ac:dyDescent="0.2">
      <c r="A5248">
        <v>5.5892476643173206E-2</v>
      </c>
      <c r="B5248">
        <f>'11-20'!AS5248</f>
        <v>3.012837224705172</v>
      </c>
      <c r="C5248">
        <v>33.324901595</v>
      </c>
      <c r="D5248">
        <f>'11-20'!BC5248</f>
        <v>9.7424501743585701</v>
      </c>
      <c r="E5248">
        <v>0.85108937190577805</v>
      </c>
      <c r="F5248">
        <v>0.72890586588999995</v>
      </c>
      <c r="G5248">
        <v>7.8533155532190346E-5</v>
      </c>
      <c r="H5248">
        <v>4.4449487744780185E-2</v>
      </c>
      <c r="I5248">
        <f>'11-20'!BB5248</f>
        <v>9.7117157162227787</v>
      </c>
      <c r="J5248">
        <v>0.13524747929352143</v>
      </c>
    </row>
    <row r="5249" spans="1:10" x14ac:dyDescent="0.2">
      <c r="A5249">
        <v>-3.4804619522227576E-2</v>
      </c>
      <c r="B5249">
        <f>'11-20'!AS5249</f>
        <v>0</v>
      </c>
      <c r="C5249">
        <v>32.288087302000001</v>
      </c>
      <c r="D5249">
        <f>'11-20'!BC5249</f>
        <v>9.6943067931585425</v>
      </c>
      <c r="E5249">
        <v>0</v>
      </c>
      <c r="F5249">
        <v>0.63946162657000005</v>
      </c>
      <c r="G5249">
        <v>2.4813306330056373E-4</v>
      </c>
      <c r="H5249">
        <v>4.4555916199468873E-2</v>
      </c>
      <c r="I5249">
        <f>'11-20'!BB5249</f>
        <v>9.6675740235381298</v>
      </c>
      <c r="J5249">
        <v>0.13599457535591555</v>
      </c>
    </row>
    <row r="5250" spans="1:10" x14ac:dyDescent="0.2">
      <c r="A5250">
        <v>0.31168292176800172</v>
      </c>
      <c r="B5250">
        <f>'11-20'!AS5250</f>
        <v>0</v>
      </c>
      <c r="C5250">
        <v>29.526474179000001</v>
      </c>
      <c r="D5250">
        <f>'11-20'!BC5250</f>
        <v>9.6530966864691763</v>
      </c>
      <c r="E5250">
        <v>0</v>
      </c>
      <c r="F5250">
        <v>0.58731924359999998</v>
      </c>
      <c r="G5250">
        <v>1.2881023025365195E-5</v>
      </c>
      <c r="H5250">
        <v>5.1878758029099713E-2</v>
      </c>
      <c r="I5250">
        <f>'11-20'!BB5250</f>
        <v>9.6777239043935808</v>
      </c>
      <c r="J5250">
        <v>0.13932676751946607</v>
      </c>
    </row>
    <row r="5251" spans="1:10" x14ac:dyDescent="0.2">
      <c r="A5251">
        <v>0.35403203146951379</v>
      </c>
      <c r="B5251">
        <f>'11-20'!AS5251</f>
        <v>0</v>
      </c>
      <c r="C5251">
        <v>29.743788574</v>
      </c>
      <c r="D5251">
        <f>'11-20'!BC5251</f>
        <v>9.6676677121062191</v>
      </c>
      <c r="E5251">
        <v>0</v>
      </c>
      <c r="F5251">
        <v>0.53544926240000001</v>
      </c>
      <c r="G5251">
        <v>3.3913547462544081E-5</v>
      </c>
      <c r="H5251">
        <v>0</v>
      </c>
      <c r="I5251">
        <f>'11-20'!BB5251</f>
        <v>9.5576784037772917</v>
      </c>
      <c r="J5251">
        <v>0.13047137237371478</v>
      </c>
    </row>
    <row r="5252" spans="1:10" x14ac:dyDescent="0.2">
      <c r="A5252">
        <v>-0.28655908589756429</v>
      </c>
      <c r="B5252">
        <f>'11-20'!AS5252</f>
        <v>0</v>
      </c>
      <c r="C5252">
        <v>29.035066491999999</v>
      </c>
      <c r="D5252">
        <f>'11-20'!BC5252</f>
        <v>9.6788733174979136</v>
      </c>
      <c r="E5252">
        <v>0</v>
      </c>
      <c r="F5252">
        <v>0.67111600385000003</v>
      </c>
      <c r="G5252">
        <v>4.8344934622042333E-5</v>
      </c>
      <c r="H5252">
        <v>0</v>
      </c>
      <c r="I5252">
        <f>'11-20'!BB5252</f>
        <v>9.4291262474148922</v>
      </c>
      <c r="J5252">
        <v>0.13641234347048301</v>
      </c>
    </row>
    <row r="5253" spans="1:10" x14ac:dyDescent="0.2">
      <c r="A5253">
        <v>-0.15805907172995781</v>
      </c>
      <c r="B5253">
        <f>'11-20'!AS5253</f>
        <v>0</v>
      </c>
      <c r="C5253">
        <v>27.940828625000002</v>
      </c>
      <c r="D5253">
        <f>'11-20'!BC5253</f>
        <v>9.6287464371409204</v>
      </c>
      <c r="E5253">
        <v>0</v>
      </c>
      <c r="F5253">
        <v>0.58954869358999995</v>
      </c>
      <c r="G5253">
        <v>8.9914638193716535E-4</v>
      </c>
      <c r="H5253">
        <v>0</v>
      </c>
      <c r="I5253">
        <f>'11-20'!BB5253</f>
        <v>9.575528362841272</v>
      </c>
      <c r="J5253">
        <v>0.1405477862232779</v>
      </c>
    </row>
    <row r="5254" spans="1:10" x14ac:dyDescent="0.2">
      <c r="A5254">
        <v>0.36238215681765906</v>
      </c>
      <c r="B5254">
        <f>'11-20'!AS5254</f>
        <v>5.331151852316899</v>
      </c>
      <c r="C5254">
        <v>27.858937552699999</v>
      </c>
      <c r="D5254">
        <f>'11-20'!BC5254</f>
        <v>9.5587085705331649</v>
      </c>
      <c r="E5254">
        <v>1.5727005242330201</v>
      </c>
      <c r="F5254">
        <v>0.79523026315799994</v>
      </c>
      <c r="G5254">
        <v>2.5860877806943317E-4</v>
      </c>
      <c r="H5254">
        <v>4.780114722753346E-2</v>
      </c>
      <c r="I5254">
        <f>'11-20'!BB5254</f>
        <v>9.4137222661640703</v>
      </c>
      <c r="J5254">
        <v>0.11974514802631579</v>
      </c>
    </row>
    <row r="5255" spans="1:10" x14ac:dyDescent="0.2">
      <c r="A5255">
        <v>-0.52396791234592066</v>
      </c>
      <c r="B5255">
        <f>'11-20'!AS5255</f>
        <v>5.3656246164012025</v>
      </c>
      <c r="C5255">
        <v>30.549663377000002</v>
      </c>
      <c r="D5255">
        <f>'11-20'!BC5255</f>
        <v>9.5455545072340655</v>
      </c>
      <c r="E5255">
        <v>1.47185902804208</v>
      </c>
      <c r="F5255">
        <v>0.80150943396000007</v>
      </c>
      <c r="G5255">
        <v>1.0063522883491208E-5</v>
      </c>
      <c r="H5255">
        <v>4.0437585465911308E-2</v>
      </c>
      <c r="I5255">
        <f>'11-20'!BB5255</f>
        <v>9.0295076019197431</v>
      </c>
      <c r="J5255">
        <v>8.3301562264150947E-2</v>
      </c>
    </row>
    <row r="5256" spans="1:10" x14ac:dyDescent="0.2">
      <c r="A5256">
        <v>3.8610038610038533E-2</v>
      </c>
      <c r="B5256">
        <f>'11-20'!AS5256</f>
        <v>5.3690376487568816</v>
      </c>
      <c r="C5256">
        <v>32.709390198000001</v>
      </c>
      <c r="D5256">
        <f>'11-20'!BC5256</f>
        <v>9.5403294747908731</v>
      </c>
      <c r="E5256">
        <v>1.48500800956896</v>
      </c>
      <c r="F5256">
        <v>0.69014084507000006</v>
      </c>
      <c r="G5256">
        <v>7.1077609445836798E-5</v>
      </c>
      <c r="H5256">
        <v>3.3028948902273168E-2</v>
      </c>
      <c r="I5256">
        <f>'11-20'!BB5256</f>
        <v>9.3461098829275073</v>
      </c>
      <c r="J5256">
        <v>4.4374176056338026E-2</v>
      </c>
    </row>
    <row r="5257" spans="1:10" x14ac:dyDescent="0.2">
      <c r="A5257">
        <v>0.46023738872403541</v>
      </c>
      <c r="B5257">
        <f>'11-20'!AS5257</f>
        <v>5.3706869946190805</v>
      </c>
      <c r="C5257">
        <v>32.526003525999997</v>
      </c>
      <c r="D5257">
        <f>'11-20'!BC5257</f>
        <v>9.5550944485783198</v>
      </c>
      <c r="E5257">
        <v>1.7322901304082801</v>
      </c>
      <c r="F5257">
        <v>0.79674220962999998</v>
      </c>
      <c r="G5257">
        <v>2.8926254980795913E-4</v>
      </c>
      <c r="H5257">
        <v>2.7567975830815709E-2</v>
      </c>
      <c r="I5257">
        <f>'11-20'!BB5257</f>
        <v>9.3281980130780813</v>
      </c>
      <c r="J5257">
        <v>0.11323447592067988</v>
      </c>
    </row>
    <row r="5258" spans="1:10" x14ac:dyDescent="0.2">
      <c r="A5258">
        <v>0.32651052942334191</v>
      </c>
      <c r="B5258">
        <f>'11-20'!AS5258</f>
        <v>0</v>
      </c>
      <c r="C5258">
        <v>27.536685062</v>
      </c>
      <c r="D5258">
        <f>'11-20'!BC5258</f>
        <v>9.5509617522981767</v>
      </c>
      <c r="E5258">
        <v>1.5524547678510301</v>
      </c>
      <c r="F5258">
        <v>1.0341005967600001</v>
      </c>
      <c r="G5258">
        <v>1.2365690172032445E-4</v>
      </c>
      <c r="H5258">
        <v>3.499701729966196E-2</v>
      </c>
      <c r="I5258">
        <f>'11-20'!BB5258</f>
        <v>9.1570162350314934</v>
      </c>
      <c r="J5258">
        <v>8.573714407502131E-2</v>
      </c>
    </row>
    <row r="5259" spans="1:10" x14ac:dyDescent="0.2">
      <c r="A5259">
        <v>-0.31011541072640869</v>
      </c>
      <c r="B5259">
        <f>'11-20'!AS5259</f>
        <v>0</v>
      </c>
      <c r="C5259">
        <v>32.745608711999999</v>
      </c>
      <c r="D5259">
        <f>'11-20'!BC5259</f>
        <v>9.5531545481696263</v>
      </c>
      <c r="E5259">
        <v>0</v>
      </c>
      <c r="F5259">
        <v>0.92229484385999994</v>
      </c>
      <c r="G5259">
        <v>4.6819815258413578E-4</v>
      </c>
      <c r="H5259">
        <v>3.0795715378729917E-2</v>
      </c>
      <c r="I5259">
        <f>'11-20'!BB5259</f>
        <v>9.0286143948294093</v>
      </c>
      <c r="J5259">
        <v>1.2666441539578795E-2</v>
      </c>
    </row>
    <row r="5260" spans="1:10" x14ac:dyDescent="0.2">
      <c r="A5260">
        <v>0.23135990654780492</v>
      </c>
      <c r="B5260">
        <f>'11-20'!AS5260</f>
        <v>0</v>
      </c>
      <c r="C5260">
        <v>36.843100481</v>
      </c>
      <c r="D5260">
        <f>'11-20'!BC5260</f>
        <v>9.5439439424829065</v>
      </c>
      <c r="E5260">
        <v>0</v>
      </c>
      <c r="F5260">
        <v>0.85474499676999993</v>
      </c>
      <c r="G5260">
        <v>2.2895187833711221E-5</v>
      </c>
      <c r="H5260">
        <v>3.5524629188793261E-2</v>
      </c>
      <c r="I5260">
        <f>'11-20'!BB5260</f>
        <v>9.189837951097763</v>
      </c>
      <c r="J5260">
        <v>1.8428018076178179E-2</v>
      </c>
    </row>
    <row r="5261" spans="1:10" x14ac:dyDescent="0.2">
      <c r="A5261">
        <v>-0.16446384039900253</v>
      </c>
      <c r="B5261">
        <f>'11-20'!AS5261</f>
        <v>0</v>
      </c>
      <c r="C5261">
        <v>54.446268091999997</v>
      </c>
      <c r="D5261">
        <f>'11-20'!BC5261</f>
        <v>9.5584685625237942</v>
      </c>
      <c r="E5261">
        <v>0</v>
      </c>
      <c r="F5261">
        <v>0.81037367540000005</v>
      </c>
      <c r="G5261">
        <v>4.7351933953791089E-5</v>
      </c>
      <c r="H5261">
        <v>0</v>
      </c>
      <c r="I5261">
        <f>'11-20'!BB5261</f>
        <v>8.9913942447036064</v>
      </c>
      <c r="J5261">
        <v>-5.5529576129392078E-2</v>
      </c>
    </row>
    <row r="5262" spans="1:10" x14ac:dyDescent="0.2">
      <c r="A5262">
        <v>-0.31872239211688747</v>
      </c>
      <c r="B5262">
        <f>'11-20'!AS5262</f>
        <v>0</v>
      </c>
      <c r="C5262">
        <v>55.842415623999997</v>
      </c>
      <c r="D5262">
        <f>'11-20'!BC5262</f>
        <v>9.5330090224954862</v>
      </c>
      <c r="E5262">
        <v>0</v>
      </c>
      <c r="F5262">
        <v>0.62993878686999993</v>
      </c>
      <c r="G5262">
        <v>7.3152607843732725E-5</v>
      </c>
      <c r="H5262">
        <v>0</v>
      </c>
      <c r="I5262">
        <f>'11-20'!BB5262</f>
        <v>9.0595770785007552</v>
      </c>
      <c r="J5262">
        <v>3.2211663884251528E-2</v>
      </c>
    </row>
    <row r="5263" spans="1:10" x14ac:dyDescent="0.2">
      <c r="A5263">
        <v>7.6541391321686181</v>
      </c>
      <c r="B5263">
        <f>'11-20'!AS5263</f>
        <v>0</v>
      </c>
      <c r="C5263">
        <v>67.525968946000006</v>
      </c>
      <c r="D5263">
        <f>'11-20'!BC5263</f>
        <v>9.5203525040833181</v>
      </c>
      <c r="E5263">
        <v>0</v>
      </c>
      <c r="F5263">
        <v>0.54759704251000008</v>
      </c>
      <c r="G5263">
        <v>1.6836067336996219E-3</v>
      </c>
      <c r="H5263">
        <v>0</v>
      </c>
      <c r="I5263">
        <f>'11-20'!BB5263</f>
        <v>9.2259502803544624</v>
      </c>
      <c r="J5263">
        <v>5.2594547134935304E-2</v>
      </c>
    </row>
    <row r="5264" spans="1:10" x14ac:dyDescent="0.2">
      <c r="A5264">
        <v>-0.59757325071166822</v>
      </c>
      <c r="B5264">
        <f>'11-20'!AS5264</f>
        <v>4.7310889181346241</v>
      </c>
      <c r="C5264">
        <v>7.5672056952449598</v>
      </c>
      <c r="D5264">
        <f>'11-20'!BC5264</f>
        <v>9.7135305568249048</v>
      </c>
      <c r="E5264">
        <v>2.5312600358110799</v>
      </c>
      <c r="F5264">
        <v>0.95825911126099994</v>
      </c>
      <c r="G5264">
        <v>2.1351570853466668E-4</v>
      </c>
      <c r="H5264">
        <v>1.4792070412773792E-2</v>
      </c>
      <c r="I5264">
        <f>'11-20'!BB5264</f>
        <v>9.53900275769141</v>
      </c>
      <c r="J5264">
        <v>-1.0658372331941939E-2</v>
      </c>
    </row>
    <row r="5265" spans="1:10" x14ac:dyDescent="0.2">
      <c r="A5265">
        <v>-0.3459012131766569</v>
      </c>
      <c r="B5265">
        <f>'11-20'!AS5265</f>
        <v>5.2865575089320505</v>
      </c>
      <c r="C5265">
        <v>20.0466117467078</v>
      </c>
      <c r="D5265">
        <f>'11-20'!BC5265</f>
        <v>9.6670653085662721</v>
      </c>
      <c r="E5265">
        <v>1.0943251605559099</v>
      </c>
      <c r="F5265">
        <v>0.40469799954000002</v>
      </c>
      <c r="G5265">
        <v>1.3630349636290724E-4</v>
      </c>
      <c r="H5265">
        <v>1.4549593409721789E-2</v>
      </c>
      <c r="I5265">
        <f>'11-20'!BB5265</f>
        <v>9.8859654969418429</v>
      </c>
      <c r="J5265">
        <v>4.8990852849531703E-2</v>
      </c>
    </row>
    <row r="5266" spans="1:10" x14ac:dyDescent="0.2">
      <c r="A5266">
        <v>0</v>
      </c>
      <c r="B5266">
        <f>'11-20'!AS5266</f>
        <v>0</v>
      </c>
      <c r="C5266">
        <v>23.9954575770847</v>
      </c>
      <c r="D5266">
        <f>'11-20'!BC5266</f>
        <v>9.6858411255056875</v>
      </c>
      <c r="E5266">
        <v>0.92503451283896698</v>
      </c>
      <c r="F5266">
        <v>0.28794657863000001</v>
      </c>
      <c r="G5266">
        <v>4.7816943587821625E-4</v>
      </c>
      <c r="H5266">
        <v>9.1630197922110343E-3</v>
      </c>
      <c r="I5266">
        <f>'11-20'!BB5266</f>
        <v>10.084294155883468</v>
      </c>
      <c r="J5266">
        <v>4.4920050075818306E-2</v>
      </c>
    </row>
    <row r="5267" spans="1:10" x14ac:dyDescent="0.2">
      <c r="A5267">
        <v>0</v>
      </c>
      <c r="B5267">
        <f>'11-20'!AS5267</f>
        <v>0</v>
      </c>
      <c r="C5267">
        <v>10.3398773594544</v>
      </c>
      <c r="D5267">
        <f>'11-20'!BC5267</f>
        <v>9.6129405219081061</v>
      </c>
      <c r="E5267">
        <v>0</v>
      </c>
      <c r="F5267">
        <v>0.50494481585000006</v>
      </c>
      <c r="G5267">
        <v>1.6459789089339056E-3</v>
      </c>
      <c r="H5267">
        <v>0</v>
      </c>
      <c r="I5267">
        <f>'11-20'!BB5267</f>
        <v>9.9171266628014507</v>
      </c>
      <c r="J5267">
        <v>0.1179863794920013</v>
      </c>
    </row>
    <row r="5268" spans="1:10" x14ac:dyDescent="0.2">
      <c r="A5268">
        <v>0</v>
      </c>
      <c r="B5268">
        <f>'11-20'!AS5268</f>
        <v>0</v>
      </c>
      <c r="C5268">
        <v>0</v>
      </c>
      <c r="D5268">
        <f>'11-20'!BC5268</f>
        <v>0</v>
      </c>
      <c r="E5268">
        <v>0</v>
      </c>
      <c r="F5268">
        <v>0</v>
      </c>
      <c r="G5268">
        <v>0</v>
      </c>
      <c r="H5268">
        <v>0</v>
      </c>
      <c r="I5268">
        <f>'11-20'!BB5268</f>
        <v>9.7328867682569378</v>
      </c>
      <c r="J5268">
        <v>0</v>
      </c>
    </row>
    <row r="5269" spans="1:10" x14ac:dyDescent="0.2">
      <c r="A5269">
        <v>0</v>
      </c>
      <c r="B5269">
        <f>'11-20'!AS5269</f>
        <v>0</v>
      </c>
      <c r="C5269">
        <v>0</v>
      </c>
      <c r="D5269">
        <f>'11-20'!BC5269</f>
        <v>0</v>
      </c>
      <c r="E5269">
        <v>0</v>
      </c>
      <c r="F5269">
        <v>0</v>
      </c>
      <c r="G5269">
        <v>0</v>
      </c>
      <c r="H5269">
        <v>0</v>
      </c>
      <c r="I5269">
        <f>'11-20'!BB5269</f>
        <v>9.7453251438113444</v>
      </c>
      <c r="J5269">
        <v>0</v>
      </c>
    </row>
    <row r="5270" spans="1:10" x14ac:dyDescent="0.2">
      <c r="A5270">
        <v>0</v>
      </c>
      <c r="B5270">
        <f>'11-20'!AS5270</f>
        <v>0</v>
      </c>
      <c r="C5270">
        <v>0</v>
      </c>
      <c r="D5270">
        <f>'11-20'!BC5270</f>
        <v>0</v>
      </c>
      <c r="E5270">
        <v>0</v>
      </c>
      <c r="F5270">
        <v>0</v>
      </c>
      <c r="G5270">
        <v>0</v>
      </c>
      <c r="H5270">
        <v>0</v>
      </c>
      <c r="I5270">
        <f>'11-20'!BB5270</f>
        <v>9.893080032730035</v>
      </c>
      <c r="J5270">
        <v>0</v>
      </c>
    </row>
    <row r="5271" spans="1:10" x14ac:dyDescent="0.2">
      <c r="A5271">
        <v>0</v>
      </c>
      <c r="B5271">
        <f>'11-20'!AS5271</f>
        <v>0</v>
      </c>
      <c r="C5271">
        <v>0</v>
      </c>
      <c r="D5271">
        <f>'11-20'!BC5271</f>
        <v>0</v>
      </c>
      <c r="E5271">
        <v>0</v>
      </c>
      <c r="F5271">
        <v>0</v>
      </c>
      <c r="G5271">
        <v>0</v>
      </c>
      <c r="H5271">
        <v>0</v>
      </c>
      <c r="I5271">
        <f>'11-20'!BB5271</f>
        <v>9.9827478881855463</v>
      </c>
      <c r="J5271">
        <v>0</v>
      </c>
    </row>
    <row r="5272" spans="1:10" x14ac:dyDescent="0.2">
      <c r="A5272">
        <v>0</v>
      </c>
      <c r="B5272">
        <f>'11-20'!AS5272</f>
        <v>0</v>
      </c>
      <c r="C5272">
        <v>0</v>
      </c>
      <c r="D5272">
        <f>'11-20'!BC5272</f>
        <v>0</v>
      </c>
      <c r="E5272">
        <v>0</v>
      </c>
      <c r="F5272">
        <v>0</v>
      </c>
      <c r="G5272">
        <v>0</v>
      </c>
      <c r="H5272">
        <v>0</v>
      </c>
      <c r="I5272">
        <f>'11-20'!BB5272</f>
        <v>9.8952972122998357</v>
      </c>
      <c r="J5272">
        <v>0</v>
      </c>
    </row>
    <row r="5273" spans="1:10" x14ac:dyDescent="0.2">
      <c r="A5273">
        <v>-1</v>
      </c>
      <c r="B5273">
        <f>'11-20'!AS5273</f>
        <v>0</v>
      </c>
      <c r="C5273">
        <v>0</v>
      </c>
      <c r="D5273">
        <f>'11-20'!BC5273</f>
        <v>0</v>
      </c>
      <c r="E5273">
        <v>0</v>
      </c>
      <c r="F5273">
        <v>0</v>
      </c>
      <c r="G5273">
        <v>0</v>
      </c>
      <c r="H5273">
        <v>0</v>
      </c>
      <c r="I5273">
        <f>'11-20'!BB5273</f>
        <v>9.8702472891881872</v>
      </c>
      <c r="J5273">
        <v>0</v>
      </c>
    </row>
    <row r="5274" spans="1:10" x14ac:dyDescent="0.2">
      <c r="A5274">
        <v>0.23941134242641793</v>
      </c>
      <c r="B5274">
        <f>'11-20'!AS5274</f>
        <v>5.2576785748691846</v>
      </c>
      <c r="C5274">
        <v>17.494633160999999</v>
      </c>
      <c r="D5274">
        <f>'11-20'!BC5274</f>
        <v>9.4334497937615964</v>
      </c>
      <c r="E5274">
        <v>1.2606946551752201</v>
      </c>
      <c r="F5274">
        <v>1.0500682749200001</v>
      </c>
      <c r="G5274">
        <v>3.1019531032383107E-4</v>
      </c>
      <c r="H5274">
        <v>1.2970168612191959E-2</v>
      </c>
      <c r="I5274">
        <f>'11-20'!BB5274</f>
        <v>9.6465729541930934</v>
      </c>
      <c r="J5274">
        <v>0.19549226217569413</v>
      </c>
    </row>
    <row r="5275" spans="1:10" x14ac:dyDescent="0.2">
      <c r="A5275">
        <v>-0.33104575163398697</v>
      </c>
      <c r="B5275">
        <f>'11-20'!AS5275</f>
        <v>5.3838153659804311</v>
      </c>
      <c r="C5275">
        <v>16.186199824999999</v>
      </c>
      <c r="D5275">
        <f>'11-20'!BC5275</f>
        <v>9.3483048630481616</v>
      </c>
      <c r="E5275">
        <v>0.811703856732512</v>
      </c>
      <c r="F5275">
        <v>0.61979421852000005</v>
      </c>
      <c r="G5275">
        <v>3.0997385317131115E-5</v>
      </c>
      <c r="H5275">
        <v>1.3428247856333926E-2</v>
      </c>
      <c r="I5275">
        <f>'11-20'!BB5275</f>
        <v>9.4509969290637414</v>
      </c>
      <c r="J5275">
        <v>0.17385662910338071</v>
      </c>
    </row>
    <row r="5276" spans="1:10" x14ac:dyDescent="0.2">
      <c r="A5276">
        <v>0.30769230769230793</v>
      </c>
      <c r="B5276">
        <f>'11-20'!AS5276</f>
        <v>5.3729120029701063</v>
      </c>
      <c r="C5276">
        <v>16.147313046000001</v>
      </c>
      <c r="D5276">
        <f>'11-20'!BC5276</f>
        <v>9.3679147387937522</v>
      </c>
      <c r="E5276">
        <v>0.57623514430976497</v>
      </c>
      <c r="F5276">
        <v>0.58429973237999999</v>
      </c>
      <c r="G5276">
        <v>1.5633882476245793E-4</v>
      </c>
      <c r="H5276">
        <v>1.4375561545372867E-2</v>
      </c>
      <c r="I5276">
        <f>'11-20'!BB5276</f>
        <v>9.6410574639466411</v>
      </c>
      <c r="J5276">
        <v>0.14627992863514719</v>
      </c>
    </row>
    <row r="5277" spans="1:10" x14ac:dyDescent="0.2">
      <c r="A5277">
        <v>0</v>
      </c>
      <c r="B5277">
        <f>'11-20'!AS5277</f>
        <v>0</v>
      </c>
      <c r="C5277">
        <v>18.026666667000001</v>
      </c>
      <c r="D5277">
        <f>'11-20'!BC5277</f>
        <v>9.4017450822370634</v>
      </c>
      <c r="E5277">
        <v>0.258893950383074</v>
      </c>
      <c r="F5277">
        <v>0.51072485206999996</v>
      </c>
      <c r="G5277">
        <v>3.8256085077369709E-4</v>
      </c>
      <c r="H5277">
        <v>1.4621059691482226E-2</v>
      </c>
      <c r="I5277">
        <f>'11-20'!BB5277</f>
        <v>9.545307116465823</v>
      </c>
      <c r="J5277">
        <v>0.14014548446745562</v>
      </c>
    </row>
    <row r="5278" spans="1:10" x14ac:dyDescent="0.2">
      <c r="A5278">
        <v>0</v>
      </c>
      <c r="B5278">
        <f>'11-20'!AS5278</f>
        <v>0</v>
      </c>
      <c r="C5278">
        <v>23.42</v>
      </c>
      <c r="D5278">
        <f>'11-20'!BC5278</f>
        <v>9.4183012913197448</v>
      </c>
      <c r="E5278">
        <v>0</v>
      </c>
      <c r="F5278">
        <v>2.5049814970000001E-2</v>
      </c>
      <c r="G5278">
        <v>1.7980670647057442E-4</v>
      </c>
      <c r="H5278">
        <v>0</v>
      </c>
      <c r="I5278">
        <f>'11-20'!BB5278</f>
        <v>0</v>
      </c>
      <c r="J5278">
        <v>8.9284990037005407E-2</v>
      </c>
    </row>
    <row r="5279" spans="1:10" x14ac:dyDescent="0.2">
      <c r="A5279">
        <v>0.21030490790131418</v>
      </c>
      <c r="B5279">
        <f>'11-20'!AS5279</f>
        <v>0</v>
      </c>
      <c r="C5279">
        <v>5.1476895712026698</v>
      </c>
      <c r="D5279">
        <f>'11-20'!BC5279</f>
        <v>8.3840473813245691</v>
      </c>
      <c r="E5279">
        <v>0.68830689800975098</v>
      </c>
      <c r="F5279">
        <v>0.75941915228000001</v>
      </c>
      <c r="G5279">
        <v>2.4509046802727287E-6</v>
      </c>
      <c r="H5279">
        <v>8.342611132020844E-2</v>
      </c>
      <c r="I5279">
        <f>'11-20'!BB5279</f>
        <v>9.6767057930127347</v>
      </c>
      <c r="J5279">
        <v>0.29827586278692159</v>
      </c>
    </row>
    <row r="5280" spans="1:10" x14ac:dyDescent="0.2">
      <c r="A5280">
        <v>0.36747920271339196</v>
      </c>
      <c r="B5280">
        <f>'11-20'!AS5280</f>
        <v>0</v>
      </c>
      <c r="C5280">
        <v>4.71013728834457</v>
      </c>
      <c r="D5280">
        <f>'11-20'!BC5280</f>
        <v>8.3499591235430142</v>
      </c>
      <c r="E5280">
        <v>0.79536971920962396</v>
      </c>
      <c r="F5280">
        <v>0.74451181266999999</v>
      </c>
      <c r="G5280">
        <v>7.4042095680674028E-6</v>
      </c>
      <c r="H5280">
        <v>7.7427731549986292E-2</v>
      </c>
      <c r="I5280">
        <f>'11-20'!BB5280</f>
        <v>9.5938109986156253</v>
      </c>
      <c r="J5280">
        <v>0.2704336928586597</v>
      </c>
    </row>
    <row r="5281" spans="1:10" x14ac:dyDescent="0.2">
      <c r="A5281">
        <v>0.17274043815981432</v>
      </c>
      <c r="B5281">
        <f>'11-20'!AS5281</f>
        <v>0</v>
      </c>
      <c r="C5281">
        <v>5.2747956262143303</v>
      </c>
      <c r="D5281">
        <f>'11-20'!BC5281</f>
        <v>8.3496030796598451</v>
      </c>
      <c r="E5281">
        <v>0.62590660067391801</v>
      </c>
      <c r="F5281">
        <v>0.63736654803999993</v>
      </c>
      <c r="G5281">
        <v>1.7930577011938094E-5</v>
      </c>
      <c r="H5281">
        <v>7.204844547258149E-2</v>
      </c>
      <c r="I5281">
        <f>'11-20'!BB5281</f>
        <v>9.484214862929365</v>
      </c>
      <c r="J5281">
        <v>0.21458443586713713</v>
      </c>
    </row>
    <row r="5282" spans="1:10" x14ac:dyDescent="0.2">
      <c r="A5282">
        <v>-7.2019241720934435E-2</v>
      </c>
      <c r="B5282">
        <f>'11-20'!AS5282</f>
        <v>0</v>
      </c>
      <c r="C5282">
        <v>5.0728821939463202</v>
      </c>
      <c r="D5282">
        <f>'11-20'!BC5282</f>
        <v>8.3572928948535417</v>
      </c>
      <c r="E5282">
        <v>1.01070563278162</v>
      </c>
      <c r="F5282">
        <v>0.40666204024999997</v>
      </c>
      <c r="G5282">
        <v>6.2586682659903682E-6</v>
      </c>
      <c r="H5282">
        <v>7.8228225316398975E-2</v>
      </c>
      <c r="I5282">
        <f>'11-20'!BB5282</f>
        <v>9.4353033444626195</v>
      </c>
      <c r="J5282">
        <v>0.18950817683093699</v>
      </c>
    </row>
    <row r="5283" spans="1:10" x14ac:dyDescent="0.2">
      <c r="A5283">
        <v>1.3690888292931636E-2</v>
      </c>
      <c r="B5283">
        <f>'11-20'!AS5283</f>
        <v>0</v>
      </c>
      <c r="C5283">
        <v>4.7693245455139701</v>
      </c>
      <c r="D5283">
        <f>'11-20'!BC5283</f>
        <v>8.3073792455557438</v>
      </c>
      <c r="E5283">
        <v>0</v>
      </c>
      <c r="F5283">
        <v>0.30792306334999997</v>
      </c>
      <c r="G5283">
        <v>1.8560041190926252E-5</v>
      </c>
      <c r="H5283">
        <v>8.6979672987299902E-2</v>
      </c>
      <c r="I5283">
        <f>'11-20'!BB5283</f>
        <v>9.4830998281925751</v>
      </c>
      <c r="J5283">
        <v>0.15809390177962554</v>
      </c>
    </row>
    <row r="5284" spans="1:10" x14ac:dyDescent="0.2">
      <c r="A5284">
        <v>0.22381529307329839</v>
      </c>
      <c r="B5284">
        <f>'11-20'!AS5284</f>
        <v>4.4095611945218502</v>
      </c>
      <c r="C5284">
        <v>1.4921417725269901</v>
      </c>
      <c r="D5284">
        <f>'11-20'!BC5284</f>
        <v>8.8326477734817441</v>
      </c>
      <c r="E5284">
        <v>0.94061846507215197</v>
      </c>
      <c r="F5284">
        <v>0</v>
      </c>
      <c r="G5284">
        <v>0</v>
      </c>
      <c r="H5284">
        <v>4.5326343412456262E-2</v>
      </c>
      <c r="I5284">
        <f>'11-20'!BB5284</f>
        <v>9.2575196381243856</v>
      </c>
      <c r="J5284">
        <v>0.14000745052096983</v>
      </c>
    </row>
    <row r="5285" spans="1:10" x14ac:dyDescent="0.2">
      <c r="A5285">
        <v>-0.1558589495315732</v>
      </c>
      <c r="B5285">
        <f>'11-20'!AS5285</f>
        <v>4.494293768665333</v>
      </c>
      <c r="C5285">
        <v>1.1056926669694001</v>
      </c>
      <c r="D5285">
        <f>'11-20'!BC5285</f>
        <v>8.8611677080990461</v>
      </c>
      <c r="E5285">
        <v>0.70478934533458404</v>
      </c>
      <c r="F5285">
        <v>0</v>
      </c>
      <c r="G5285">
        <v>0</v>
      </c>
      <c r="H5285">
        <v>3.4507624548954875E-2</v>
      </c>
      <c r="I5285">
        <f>'11-20'!BB5285</f>
        <v>9.1692520010024552</v>
      </c>
      <c r="J5285">
        <v>0.17869124851565477</v>
      </c>
    </row>
    <row r="5286" spans="1:10" x14ac:dyDescent="0.2">
      <c r="A5286">
        <v>-0.16121086921114014</v>
      </c>
      <c r="B5286">
        <f>'11-20'!AS5286</f>
        <v>4.5665199826337659</v>
      </c>
      <c r="C5286">
        <v>0.69818773762307595</v>
      </c>
      <c r="D5286">
        <f>'11-20'!BC5286</f>
        <v>8.8719514879285377</v>
      </c>
      <c r="E5286">
        <v>0.54720107133290596</v>
      </c>
      <c r="F5286">
        <v>0</v>
      </c>
      <c r="G5286">
        <v>0</v>
      </c>
      <c r="H5286">
        <v>3.769573413028398E-2</v>
      </c>
      <c r="I5286">
        <f>'11-20'!BB5286</f>
        <v>9.2476700270435863</v>
      </c>
      <c r="J5286">
        <v>0.26396982163189259</v>
      </c>
    </row>
    <row r="5287" spans="1:10" x14ac:dyDescent="0.2">
      <c r="A5287">
        <v>0.51983923675121591</v>
      </c>
      <c r="B5287">
        <f>'11-20'!AS5287</f>
        <v>4.5984403045613726</v>
      </c>
      <c r="C5287">
        <v>0.67609465742706898</v>
      </c>
      <c r="D5287">
        <f>'11-20'!BC5287</f>
        <v>8.8925629402764841</v>
      </c>
      <c r="E5287">
        <v>0.33419519225368</v>
      </c>
      <c r="F5287">
        <v>4.6979865799999998E-3</v>
      </c>
      <c r="G5287">
        <v>0</v>
      </c>
      <c r="H5287">
        <v>3.8247033165896158E-2</v>
      </c>
      <c r="I5287">
        <f>'11-20'!BB5287</f>
        <v>9.334746483770239</v>
      </c>
      <c r="J5287">
        <v>0.28295205643335625</v>
      </c>
    </row>
    <row r="5288" spans="1:10" x14ac:dyDescent="0.2">
      <c r="A5288">
        <v>-7.4564306938693203E-2</v>
      </c>
      <c r="B5288">
        <f>'11-20'!AS5288</f>
        <v>0</v>
      </c>
      <c r="C5288">
        <v>0.700802631546528</v>
      </c>
      <c r="D5288">
        <f>'11-20'!BC5288</f>
        <v>8.8286491172682027</v>
      </c>
      <c r="E5288">
        <v>0</v>
      </c>
      <c r="F5288">
        <v>0.41428571429</v>
      </c>
      <c r="G5288">
        <v>0</v>
      </c>
      <c r="H5288">
        <v>2.5310642787861441E-2</v>
      </c>
      <c r="I5288">
        <f>'11-20'!BB5288</f>
        <v>9.1792986881162655</v>
      </c>
      <c r="J5288">
        <v>0.2690782551669495</v>
      </c>
    </row>
    <row r="5289" spans="1:10" x14ac:dyDescent="0.2">
      <c r="A5289">
        <v>0.15647233923578541</v>
      </c>
      <c r="B5289">
        <f>'11-20'!AS5289</f>
        <v>0</v>
      </c>
      <c r="C5289">
        <v>0.80078890768146205</v>
      </c>
      <c r="D5289">
        <f>'11-20'!BC5289</f>
        <v>8.8175609985326187</v>
      </c>
      <c r="E5289">
        <v>0</v>
      </c>
      <c r="F5289">
        <v>0.39712591241</v>
      </c>
      <c r="G5289">
        <v>0</v>
      </c>
      <c r="H5289">
        <v>0</v>
      </c>
      <c r="I5289">
        <f>'11-20'!BB5289</f>
        <v>9.2371297670742631</v>
      </c>
      <c r="J5289">
        <v>0.22766923180395232</v>
      </c>
    </row>
    <row r="5290" spans="1:10" x14ac:dyDescent="0.2">
      <c r="A5290">
        <v>0.42031761999348394</v>
      </c>
      <c r="B5290">
        <f>'11-20'!AS5290</f>
        <v>0</v>
      </c>
      <c r="C5290">
        <v>1.11029606317898</v>
      </c>
      <c r="D5290">
        <f>'11-20'!BC5290</f>
        <v>8.7867097018392197</v>
      </c>
      <c r="E5290">
        <v>0</v>
      </c>
      <c r="F5290">
        <v>0.41681962288999996</v>
      </c>
      <c r="G5290">
        <v>0</v>
      </c>
      <c r="H5290">
        <v>0</v>
      </c>
      <c r="I5290">
        <f>'11-20'!BB5290</f>
        <v>9.1739945173960091</v>
      </c>
      <c r="J5290">
        <v>0.18416050097468853</v>
      </c>
    </row>
    <row r="5291" spans="1:10" x14ac:dyDescent="0.2">
      <c r="A5291">
        <v>4.9720338711772172E-2</v>
      </c>
      <c r="B5291">
        <f>'11-20'!AS5291</f>
        <v>0</v>
      </c>
      <c r="C5291">
        <v>0.79034077359334098</v>
      </c>
      <c r="D5291">
        <f>'11-20'!BC5291</f>
        <v>8.7562645353716917</v>
      </c>
      <c r="E5291">
        <v>0</v>
      </c>
      <c r="F5291">
        <v>0.81941407958000001</v>
      </c>
      <c r="G5291">
        <v>0</v>
      </c>
      <c r="H5291">
        <v>0</v>
      </c>
      <c r="I5291">
        <f>'11-20'!BB5291</f>
        <v>9.0216090426004136</v>
      </c>
      <c r="J5291">
        <v>0.27492882921203515</v>
      </c>
    </row>
    <row r="5292" spans="1:10" x14ac:dyDescent="0.2">
      <c r="A5292">
        <v>-0.94434924750784321</v>
      </c>
      <c r="B5292">
        <f>'11-20'!AS5292</f>
        <v>0</v>
      </c>
      <c r="C5292">
        <v>0.813739299004828</v>
      </c>
      <c r="D5292">
        <f>'11-20'!BC5292</f>
        <v>8.7625668799684799</v>
      </c>
      <c r="E5292">
        <v>0</v>
      </c>
      <c r="F5292">
        <v>1.1321790540499999</v>
      </c>
      <c r="G5292">
        <v>0</v>
      </c>
      <c r="H5292">
        <v>0</v>
      </c>
      <c r="I5292">
        <f>'11-20'!BB5292</f>
        <v>9.0005354307034331</v>
      </c>
      <c r="J5292">
        <v>0.212784679550831</v>
      </c>
    </row>
    <row r="5293" spans="1:10" x14ac:dyDescent="0.2">
      <c r="A5293">
        <v>-5.9392265193370264E-2</v>
      </c>
      <c r="B5293">
        <f>'11-20'!AS5293</f>
        <v>2.9708116108725178</v>
      </c>
      <c r="C5293">
        <v>10.2903827779</v>
      </c>
      <c r="D5293">
        <f>'11-20'!BC5293</f>
        <v>8.3502131182681847</v>
      </c>
      <c r="E5293">
        <v>1.32109166244079</v>
      </c>
      <c r="F5293">
        <v>9.7162915513340007</v>
      </c>
      <c r="G5293">
        <v>3.2226383383304672E-6</v>
      </c>
      <c r="H5293">
        <v>1.1592168171814525E-3</v>
      </c>
      <c r="I5293">
        <f>'11-20'!BB5293</f>
        <v>9.5011418898218754</v>
      </c>
      <c r="J5293">
        <v>0.24307034446885728</v>
      </c>
    </row>
    <row r="5294" spans="1:10" x14ac:dyDescent="0.2">
      <c r="A5294">
        <v>-0.34643114635904826</v>
      </c>
      <c r="B5294">
        <f>'11-20'!AS5294</f>
        <v>0</v>
      </c>
      <c r="C5294">
        <v>6.3393619269999997</v>
      </c>
      <c r="D5294">
        <f>'11-20'!BC5294</f>
        <v>7.5757303740199555</v>
      </c>
      <c r="E5294">
        <v>1.2565438622062901</v>
      </c>
      <c r="F5294">
        <v>11.805539717639999</v>
      </c>
      <c r="G5294">
        <v>2.6360867065166978E-7</v>
      </c>
      <c r="H5294">
        <v>1.3389619860516234E-3</v>
      </c>
      <c r="I5294">
        <f>'11-20'!BB5294</f>
        <v>9.32576449132163</v>
      </c>
      <c r="J5294">
        <v>0.34798284061915291</v>
      </c>
    </row>
    <row r="5295" spans="1:10" x14ac:dyDescent="0.2">
      <c r="A5295">
        <v>0.22418358340688438</v>
      </c>
      <c r="B5295">
        <f>'11-20'!AS5295</f>
        <v>0</v>
      </c>
      <c r="C5295">
        <v>6.3247632349999998</v>
      </c>
      <c r="D5295">
        <f>'11-20'!BC5295</f>
        <v>0</v>
      </c>
      <c r="E5295">
        <v>0.95565873107168398</v>
      </c>
      <c r="F5295">
        <v>10.705203309470001</v>
      </c>
      <c r="G5295">
        <v>7.6470812744299622E-7</v>
      </c>
      <c r="H5295">
        <v>9.7052608163719276E-4</v>
      </c>
      <c r="I5295">
        <f>'11-20'!BB5295</f>
        <v>9.5107412576339918</v>
      </c>
      <c r="J5295">
        <v>0.23509022239732635</v>
      </c>
    </row>
    <row r="5296" spans="1:10" x14ac:dyDescent="0.2">
      <c r="A5296">
        <v>-0.22344071281699796</v>
      </c>
      <c r="B5296">
        <f>'11-20'!AS5296</f>
        <v>0</v>
      </c>
      <c r="C5296">
        <v>5.5591578799999999</v>
      </c>
      <c r="D5296">
        <f>'11-20'!BC5296</f>
        <v>7.5713127796291948</v>
      </c>
      <c r="E5296">
        <v>1.05829513691281</v>
      </c>
      <c r="F5296">
        <v>11.524623330100001</v>
      </c>
      <c r="G5296">
        <v>2.7410057060314332E-6</v>
      </c>
      <c r="H5296">
        <v>1.2741719318399387E-3</v>
      </c>
      <c r="I5296">
        <f>'11-20'!BB5296</f>
        <v>9.421303921436273</v>
      </c>
      <c r="J5296">
        <v>0.31204378512066894</v>
      </c>
    </row>
    <row r="5297" spans="1:10" x14ac:dyDescent="0.2">
      <c r="A5297">
        <v>0.26594360086767899</v>
      </c>
      <c r="B5297">
        <f>'11-20'!AS5297</f>
        <v>0</v>
      </c>
      <c r="C5297">
        <v>5.4898546860000002</v>
      </c>
      <c r="D5297">
        <f>'11-20'!BC5297</f>
        <v>7.5119768912566931</v>
      </c>
      <c r="E5297">
        <v>0.92824747326885604</v>
      </c>
      <c r="F5297">
        <v>8.1243455538499987</v>
      </c>
      <c r="G5297">
        <v>8.7013708307048414E-7</v>
      </c>
      <c r="H5297">
        <v>7.6030085022890778E-4</v>
      </c>
      <c r="I5297">
        <f>'11-20'!BB5297</f>
        <v>9.5298879024409011</v>
      </c>
      <c r="J5297">
        <v>0.24406976780705969</v>
      </c>
    </row>
    <row r="5298" spans="1:10" x14ac:dyDescent="0.2">
      <c r="A5298">
        <v>2.3989338071968014E-2</v>
      </c>
      <c r="B5298">
        <f>'11-20'!AS5298</f>
        <v>0</v>
      </c>
      <c r="C5298">
        <v>4.6366548249999999</v>
      </c>
      <c r="D5298">
        <f>'11-20'!BC5298</f>
        <v>7.4832591344917994</v>
      </c>
      <c r="E5298">
        <v>0</v>
      </c>
      <c r="F5298">
        <v>9.9276665647400009</v>
      </c>
      <c r="G5298">
        <v>3.4253071389695392E-6</v>
      </c>
      <c r="H5298">
        <v>5.6642787365678937E-4</v>
      </c>
      <c r="I5298">
        <f>'11-20'!BB5298</f>
        <v>9.4259159531303034</v>
      </c>
      <c r="J5298">
        <v>0.37262008025239229</v>
      </c>
    </row>
    <row r="5299" spans="1:10" x14ac:dyDescent="0.2">
      <c r="A5299">
        <v>0.74360960495739747</v>
      </c>
      <c r="B5299">
        <f>'11-20'!AS5299</f>
        <v>0</v>
      </c>
      <c r="C5299">
        <v>4.0309202629999996</v>
      </c>
      <c r="D5299">
        <f>'11-20'!BC5299</f>
        <v>7.466200102446737</v>
      </c>
      <c r="E5299">
        <v>0</v>
      </c>
      <c r="F5299">
        <v>12.566743613050001</v>
      </c>
      <c r="G5299">
        <v>1.8424314319929397E-7</v>
      </c>
      <c r="H5299">
        <v>5.129719660139034E-4</v>
      </c>
      <c r="I5299">
        <f>'11-20'!BB5299</f>
        <v>9.4126466032731848</v>
      </c>
      <c r="J5299">
        <v>0.34736148030741126</v>
      </c>
    </row>
    <row r="5300" spans="1:10" x14ac:dyDescent="0.2">
      <c r="A5300">
        <v>0.79305555555555562</v>
      </c>
      <c r="B5300">
        <f>'11-20'!AS5300</f>
        <v>0</v>
      </c>
      <c r="C5300">
        <v>3.432790818</v>
      </c>
      <c r="D5300">
        <f>'11-20'!BC5300</f>
        <v>7.4451525512999801</v>
      </c>
      <c r="E5300">
        <v>0</v>
      </c>
      <c r="F5300">
        <v>17.337669640950001</v>
      </c>
      <c r="G5300">
        <v>3.4356735895175067E-7</v>
      </c>
      <c r="H5300">
        <v>5.7015565850791956E-4</v>
      </c>
      <c r="I5300">
        <f>'11-20'!BB5300</f>
        <v>9.1632781878789622</v>
      </c>
      <c r="J5300">
        <v>0.36845672849967886</v>
      </c>
    </row>
    <row r="5301" spans="1:10" x14ac:dyDescent="0.2">
      <c r="A5301">
        <v>-0.20573634859349144</v>
      </c>
      <c r="B5301">
        <f>'11-20'!AS5301</f>
        <v>0</v>
      </c>
      <c r="C5301">
        <v>2.81770677</v>
      </c>
      <c r="D5301">
        <f>'11-20'!BC5301</f>
        <v>7.431813910252937</v>
      </c>
      <c r="E5301">
        <v>0</v>
      </c>
      <c r="F5301">
        <v>13.07521631605</v>
      </c>
      <c r="G5301">
        <v>3.7700783174780143E-7</v>
      </c>
      <c r="H5301">
        <v>0</v>
      </c>
      <c r="I5301">
        <f>'11-20'!BB5301</f>
        <v>8.9052930581361522</v>
      </c>
      <c r="J5301">
        <v>0.39038927352139002</v>
      </c>
    </row>
    <row r="5302" spans="1:10" x14ac:dyDescent="0.2">
      <c r="A5302">
        <v>1.5462438704593033</v>
      </c>
      <c r="B5302">
        <f>'11-20'!AS5302</f>
        <v>0</v>
      </c>
      <c r="C5302">
        <v>2.6804098889999999</v>
      </c>
      <c r="D5302">
        <f>'11-20'!BC5302</f>
        <v>7.3933821405938573</v>
      </c>
      <c r="E5302">
        <v>0</v>
      </c>
      <c r="F5302">
        <v>11.267205256279999</v>
      </c>
      <c r="G5302">
        <v>3.8179747303859939E-6</v>
      </c>
      <c r="H5302">
        <v>0</v>
      </c>
      <c r="I5302">
        <f>'11-20'!BB5302</f>
        <v>9.0041077553305442</v>
      </c>
      <c r="J5302">
        <v>0.24199396600851464</v>
      </c>
    </row>
    <row r="5303" spans="1:10" x14ac:dyDescent="0.2">
      <c r="A5303">
        <v>-0.1015054091456673</v>
      </c>
      <c r="B5303">
        <f>'11-20'!AS5303</f>
        <v>0</v>
      </c>
      <c r="C5303">
        <v>0.74622520976069595</v>
      </c>
      <c r="D5303">
        <f>'11-20'!BC5303</f>
        <v>8.3921596595056904</v>
      </c>
      <c r="E5303">
        <v>1.16665229676772</v>
      </c>
      <c r="F5303">
        <v>1.5707345543999999E-2</v>
      </c>
      <c r="G5303">
        <v>3.7332521851697598E-6</v>
      </c>
      <c r="H5303">
        <v>3.3790420051012945E-2</v>
      </c>
      <c r="I5303">
        <f>'11-20'!BB5303</f>
        <v>9.492911506698217</v>
      </c>
      <c r="J5303">
        <v>0.19127859334227476</v>
      </c>
    </row>
    <row r="5304" spans="1:10" x14ac:dyDescent="0.2">
      <c r="A5304">
        <v>-8.3895799758145762E-2</v>
      </c>
      <c r="B5304">
        <f>'11-20'!AS5304</f>
        <v>3.8249714611236931</v>
      </c>
      <c r="C5304">
        <v>0.65545981124131203</v>
      </c>
      <c r="D5304">
        <f>'11-20'!BC5304</f>
        <v>8.2985071194367119</v>
      </c>
      <c r="E5304">
        <v>1.00578680522032</v>
      </c>
      <c r="F5304">
        <v>0.11853131060000001</v>
      </c>
      <c r="G5304">
        <v>6.3886587665365736E-7</v>
      </c>
      <c r="H5304">
        <v>1.7984533689405231E-2</v>
      </c>
      <c r="I5304">
        <f>'11-20'!BB5304</f>
        <v>9.3803135963902964</v>
      </c>
      <c r="J5304">
        <v>0.22655566106952824</v>
      </c>
    </row>
    <row r="5305" spans="1:10" x14ac:dyDescent="0.2">
      <c r="A5305">
        <v>6.2213229719750407E-2</v>
      </c>
      <c r="B5305">
        <f>'11-20'!AS5305</f>
        <v>3.8922059459757725</v>
      </c>
      <c r="C5305">
        <v>0.59163944070688301</v>
      </c>
      <c r="D5305">
        <f>'11-20'!BC5305</f>
        <v>8.2855379409898475</v>
      </c>
      <c r="E5305">
        <v>0.70234848783714898</v>
      </c>
      <c r="F5305">
        <v>0.16580708660999999</v>
      </c>
      <c r="G5305">
        <v>2.5072544478129663E-6</v>
      </c>
      <c r="H5305">
        <v>2.1539639394983975E-2</v>
      </c>
      <c r="I5305">
        <f>'11-20'!BB5305</f>
        <v>9.4176439452692691</v>
      </c>
      <c r="J5305">
        <v>0.23149049362711144</v>
      </c>
    </row>
    <row r="5306" spans="1:10" x14ac:dyDescent="0.2">
      <c r="A5306">
        <v>0.14149810382744898</v>
      </c>
      <c r="B5306">
        <f>'11-20'!AS5306</f>
        <v>0</v>
      </c>
      <c r="C5306">
        <v>0.58542987431362903</v>
      </c>
      <c r="D5306">
        <f>'11-20'!BC5306</f>
        <v>8.2798292235120599</v>
      </c>
      <c r="E5306">
        <v>0.86448078555623997</v>
      </c>
      <c r="F5306">
        <v>0.26817496994000001</v>
      </c>
      <c r="G5306">
        <v>6.0743200264218453E-6</v>
      </c>
      <c r="H5306">
        <v>1.891544357513935E-2</v>
      </c>
      <c r="I5306">
        <f>'11-20'!BB5306</f>
        <v>9.3912523615910555</v>
      </c>
      <c r="J5306">
        <v>0.20063417465688263</v>
      </c>
    </row>
    <row r="5307" spans="1:10" x14ac:dyDescent="0.2">
      <c r="A5307">
        <v>-0.17197344628156586</v>
      </c>
      <c r="B5307">
        <f>'11-20'!AS5307</f>
        <v>0</v>
      </c>
      <c r="C5307">
        <v>0.63630931347423803</v>
      </c>
      <c r="D5307">
        <f>'11-20'!BC5307</f>
        <v>8.2512886638562097</v>
      </c>
      <c r="E5307">
        <v>0.78848285559229003</v>
      </c>
      <c r="F5307">
        <v>0.29452528433000003</v>
      </c>
      <c r="G5307">
        <v>1.898592142837014E-6</v>
      </c>
      <c r="H5307">
        <v>1.7731453136522839E-2</v>
      </c>
      <c r="I5307">
        <f>'11-20'!BB5307</f>
        <v>9.3337406530522529</v>
      </c>
      <c r="J5307">
        <v>0.17842926965205472</v>
      </c>
    </row>
    <row r="5308" spans="1:10" x14ac:dyDescent="0.2">
      <c r="A5308">
        <v>-0.13382227074756037</v>
      </c>
      <c r="B5308">
        <f>'11-20'!AS5308</f>
        <v>0</v>
      </c>
      <c r="C5308">
        <v>0.55800410019559599</v>
      </c>
      <c r="D5308">
        <f>'11-20'!BC5308</f>
        <v>8.1728863989679681</v>
      </c>
      <c r="E5308">
        <v>0</v>
      </c>
      <c r="F5308">
        <v>5.7264560299999996E-2</v>
      </c>
      <c r="G5308">
        <v>6.4710034316301711E-6</v>
      </c>
      <c r="H5308">
        <v>2.845834488961517E-2</v>
      </c>
      <c r="I5308">
        <f>'11-20'!BB5308</f>
        <v>9.4154671398078911</v>
      </c>
      <c r="J5308">
        <v>0.22969622110068</v>
      </c>
    </row>
    <row r="5309" spans="1:10" x14ac:dyDescent="0.2">
      <c r="A5309">
        <v>0.10282269399080035</v>
      </c>
      <c r="B5309">
        <f>'11-20'!AS5309</f>
        <v>0</v>
      </c>
      <c r="C5309">
        <v>0.46044667177672599</v>
      </c>
      <c r="D5309">
        <f>'11-20'!BC5309</f>
        <v>8.0433099366829843</v>
      </c>
      <c r="E5309">
        <v>0</v>
      </c>
      <c r="F5309">
        <v>6.6550429300000005E-3</v>
      </c>
      <c r="G5309">
        <v>7.052879110706304E-7</v>
      </c>
      <c r="H5309">
        <v>2.1351066939242023E-2</v>
      </c>
      <c r="I5309">
        <f>'11-20'!BB5309</f>
        <v>9.4775736588426778</v>
      </c>
      <c r="J5309">
        <v>0.36529330358013412</v>
      </c>
    </row>
    <row r="5310" spans="1:10" x14ac:dyDescent="0.2">
      <c r="A5310">
        <v>0.35339138588002572</v>
      </c>
      <c r="B5310">
        <f>'11-20'!AS5310</f>
        <v>0</v>
      </c>
      <c r="C5310">
        <v>0.38213327376822998</v>
      </c>
      <c r="D5310">
        <f>'11-20'!BC5310</f>
        <v>7.9912614364101087</v>
      </c>
      <c r="E5310">
        <v>0</v>
      </c>
      <c r="F5310">
        <v>6.3863835999999994E-4</v>
      </c>
      <c r="G5310">
        <v>1.5157454446729372E-6</v>
      </c>
      <c r="H5310">
        <v>0</v>
      </c>
      <c r="I5310">
        <f>'11-20'!BB5310</f>
        <v>9.4347533773122851</v>
      </c>
      <c r="J5310">
        <v>0.38937577401299317</v>
      </c>
    </row>
    <row r="5311" spans="1:10" x14ac:dyDescent="0.2">
      <c r="A5311">
        <v>8.6562113160061127E-2</v>
      </c>
      <c r="B5311">
        <f>'11-20'!AS5311</f>
        <v>0</v>
      </c>
      <c r="C5311">
        <v>0.31010895170573699</v>
      </c>
      <c r="D5311">
        <f>'11-20'!BC5311</f>
        <v>7.9212930067209157</v>
      </c>
      <c r="E5311">
        <v>0</v>
      </c>
      <c r="F5311">
        <v>1.5702438799999998E-3</v>
      </c>
      <c r="G5311">
        <v>1.2033784544629719E-6</v>
      </c>
      <c r="H5311">
        <v>0</v>
      </c>
      <c r="I5311">
        <f>'11-20'!BB5311</f>
        <v>9.302745355020841</v>
      </c>
      <c r="J5311">
        <v>0.39932089512890545</v>
      </c>
    </row>
    <row r="5312" spans="1:10" x14ac:dyDescent="0.2">
      <c r="A5312">
        <v>-0.55843815495959226</v>
      </c>
      <c r="B5312">
        <f>'11-20'!AS5312</f>
        <v>0</v>
      </c>
      <c r="C5312">
        <v>0.27423236868321699</v>
      </c>
      <c r="D5312">
        <f>'11-20'!BC5312</f>
        <v>7.8414123075603763</v>
      </c>
      <c r="E5312">
        <v>0</v>
      </c>
      <c r="F5312">
        <v>8.6337570000000002E-4</v>
      </c>
      <c r="G5312">
        <v>1.7331036482432513E-5</v>
      </c>
      <c r="H5312">
        <v>0</v>
      </c>
      <c r="I5312">
        <f>'11-20'!BB5312</f>
        <v>9.2666399066078746</v>
      </c>
      <c r="J5312">
        <v>0.41042838417238026</v>
      </c>
    </row>
    <row r="5313" spans="1:10" x14ac:dyDescent="0.2">
      <c r="A5313">
        <v>-0.21207996018740283</v>
      </c>
      <c r="B5313">
        <f>'11-20'!AS5313</f>
        <v>2.3012470886362113</v>
      </c>
      <c r="C5313">
        <v>1.4406671265514399</v>
      </c>
      <c r="D5313">
        <f>'11-20'!BC5313</f>
        <v>0</v>
      </c>
      <c r="E5313">
        <v>1.5648101451695</v>
      </c>
      <c r="F5313">
        <v>1.1910322279000001E-2</v>
      </c>
      <c r="G5313">
        <v>8.9680611960352749E-7</v>
      </c>
      <c r="H5313">
        <v>9.757368740691872E-4</v>
      </c>
      <c r="I5313">
        <f>'11-20'!BB5313</f>
        <v>9.5366510667052342</v>
      </c>
      <c r="J5313">
        <v>0.22821262334063419</v>
      </c>
    </row>
    <row r="5314" spans="1:10" x14ac:dyDescent="0.2">
      <c r="A5314">
        <v>-0.10877624944829078</v>
      </c>
      <c r="B5314">
        <f>'11-20'!AS5314</f>
        <v>2.4292191753210086</v>
      </c>
      <c r="C5314">
        <v>1.21327142654363</v>
      </c>
      <c r="D5314">
        <f>'11-20'!BC5314</f>
        <v>6.8661632806961563</v>
      </c>
      <c r="E5314">
        <v>1.4131567117066</v>
      </c>
      <c r="F5314">
        <v>0</v>
      </c>
      <c r="G5314">
        <v>1.0549129865999129E-7</v>
      </c>
      <c r="H5314">
        <v>2.2259391374966631E-4</v>
      </c>
      <c r="I5314">
        <f>'11-20'!BB5314</f>
        <v>9.4621648653019683</v>
      </c>
      <c r="J5314">
        <v>0.21648250515411324</v>
      </c>
    </row>
    <row r="5315" spans="1:10" x14ac:dyDescent="0.2">
      <c r="A5315">
        <v>0.37555154991290074</v>
      </c>
      <c r="B5315">
        <f>'11-20'!AS5315</f>
        <v>2.5706946829462054</v>
      </c>
      <c r="C5315">
        <v>1.16770163448801</v>
      </c>
      <c r="D5315">
        <f>'11-20'!BC5315</f>
        <v>0</v>
      </c>
      <c r="E5315">
        <v>1.6182361643996399</v>
      </c>
      <c r="F5315">
        <v>0</v>
      </c>
      <c r="G5315">
        <v>3.6742196409770718E-7</v>
      </c>
      <c r="H5315">
        <v>4.5314114544076209E-4</v>
      </c>
      <c r="I5315">
        <f>'11-20'!BB5315</f>
        <v>9.5088946465095781</v>
      </c>
      <c r="J5315">
        <v>0.20363559437430473</v>
      </c>
    </row>
    <row r="5316" spans="1:10" x14ac:dyDescent="0.2">
      <c r="A5316">
        <v>-4.6667879417366387E-2</v>
      </c>
      <c r="B5316">
        <f>'11-20'!AS5316</f>
        <v>0</v>
      </c>
      <c r="C5316">
        <v>1.14635259952101</v>
      </c>
      <c r="D5316">
        <f>'11-20'!BC5316</f>
        <v>0</v>
      </c>
      <c r="E5316">
        <v>1.5806469040241</v>
      </c>
      <c r="F5316">
        <v>0</v>
      </c>
      <c r="G5316">
        <v>9.1147544760954413E-7</v>
      </c>
      <c r="H5316">
        <v>6.8784435953111035E-4</v>
      </c>
      <c r="I5316">
        <f>'11-20'!BB5316</f>
        <v>9.3704177759400302</v>
      </c>
      <c r="J5316">
        <v>0.20903194280366963</v>
      </c>
    </row>
    <row r="5317" spans="1:10" x14ac:dyDescent="0.2">
      <c r="A5317">
        <v>-3.467085879164622E-2</v>
      </c>
      <c r="B5317">
        <f>'11-20'!AS5317</f>
        <v>2.6464037262230695</v>
      </c>
      <c r="C5317">
        <v>1.30818733386758</v>
      </c>
      <c r="D5317">
        <f>'11-20'!BC5317</f>
        <v>0</v>
      </c>
      <c r="E5317">
        <v>1.24258789572447</v>
      </c>
      <c r="F5317">
        <v>0</v>
      </c>
      <c r="G5317">
        <v>3.2192813402473329E-7</v>
      </c>
      <c r="H5317">
        <v>9.050991562066259E-4</v>
      </c>
      <c r="I5317">
        <f>'11-20'!BB5317</f>
        <v>9.3911735500040106</v>
      </c>
      <c r="J5317">
        <v>0.13955773863796256</v>
      </c>
    </row>
    <row r="5318" spans="1:10" x14ac:dyDescent="0.2">
      <c r="A5318">
        <v>-0.25429325540310965</v>
      </c>
      <c r="B5318">
        <f>'11-20'!AS5318</f>
        <v>2.7092699609758308</v>
      </c>
      <c r="C5318">
        <v>1.0875082872307</v>
      </c>
      <c r="D5318">
        <f>'11-20'!BC5318</f>
        <v>0</v>
      </c>
      <c r="E5318">
        <v>0</v>
      </c>
      <c r="F5318">
        <v>0</v>
      </c>
      <c r="G5318">
        <v>2.2488635221312336E-6</v>
      </c>
      <c r="H5318">
        <v>5.3790236967530105E-4</v>
      </c>
      <c r="I5318">
        <f>'11-20'!BB5318</f>
        <v>9.4064981332006692</v>
      </c>
      <c r="J5318">
        <v>0.25732831879616463</v>
      </c>
    </row>
    <row r="5319" spans="1:10" x14ac:dyDescent="0.2">
      <c r="A5319">
        <v>9.1949795696759873E-2</v>
      </c>
      <c r="B5319">
        <f>'11-20'!AS5319</f>
        <v>0</v>
      </c>
      <c r="C5319">
        <v>1.0392421420731299</v>
      </c>
      <c r="D5319">
        <f>'11-20'!BC5319</f>
        <v>0</v>
      </c>
      <c r="E5319">
        <v>0</v>
      </c>
      <c r="F5319">
        <v>0</v>
      </c>
      <c r="G5319">
        <v>1.1768063857701403E-7</v>
      </c>
      <c r="H5319">
        <v>2.3026477156450212E-3</v>
      </c>
      <c r="I5319">
        <f>'11-20'!BB5319</f>
        <v>9.5339300620853908</v>
      </c>
      <c r="J5319">
        <v>0.23760481994428181</v>
      </c>
    </row>
    <row r="5320" spans="1:10" x14ac:dyDescent="0.2">
      <c r="A5320">
        <v>0.10439526567837798</v>
      </c>
      <c r="B5320">
        <f>'11-20'!AS5320</f>
        <v>0</v>
      </c>
      <c r="C5320">
        <v>0.94240838688546402</v>
      </c>
      <c r="D5320">
        <f>'11-20'!BC5320</f>
        <v>0</v>
      </c>
      <c r="E5320">
        <v>0</v>
      </c>
      <c r="F5320">
        <v>0</v>
      </c>
      <c r="G5320">
        <v>3.8321528204756264E-7</v>
      </c>
      <c r="H5320">
        <v>0</v>
      </c>
      <c r="I5320">
        <f>'11-20'!BB5320</f>
        <v>9.4957273907066746</v>
      </c>
      <c r="J5320">
        <v>0.32098460999612832</v>
      </c>
    </row>
    <row r="5321" spans="1:10" x14ac:dyDescent="0.2">
      <c r="A5321">
        <v>2.5759337656696468E-2</v>
      </c>
      <c r="B5321">
        <f>'11-20'!AS5321</f>
        <v>0</v>
      </c>
      <c r="C5321">
        <v>0.77908690350902599</v>
      </c>
      <c r="D5321">
        <f>'11-20'!BC5321</f>
        <v>0</v>
      </c>
      <c r="E5321">
        <v>0</v>
      </c>
      <c r="F5321">
        <v>0</v>
      </c>
      <c r="G5321">
        <v>5.6199568791752028E-7</v>
      </c>
      <c r="H5321">
        <v>0</v>
      </c>
      <c r="I5321">
        <f>'11-20'!BB5321</f>
        <v>9.4526028544690437</v>
      </c>
      <c r="J5321">
        <v>0.37861504239173072</v>
      </c>
    </row>
    <row r="5322" spans="1:10" x14ac:dyDescent="0.2">
      <c r="A5322">
        <v>4.9730131520470513</v>
      </c>
      <c r="B5322">
        <f>'11-20'!AS5322</f>
        <v>0</v>
      </c>
      <c r="C5322">
        <v>0.64338784993063103</v>
      </c>
      <c r="D5322">
        <f>'11-20'!BC5322</f>
        <v>0</v>
      </c>
      <c r="E5322">
        <v>0</v>
      </c>
      <c r="F5322">
        <v>0</v>
      </c>
      <c r="G5322">
        <v>1.0207720310673149E-5</v>
      </c>
      <c r="H5322">
        <v>0</v>
      </c>
      <c r="I5322">
        <f>'11-20'!BB5322</f>
        <v>9.4392083039377503</v>
      </c>
      <c r="J5322">
        <v>0.45893820746531344</v>
      </c>
    </row>
    <row r="5323" spans="1:10" x14ac:dyDescent="0.2">
      <c r="A5323">
        <v>-0.44203613924561058</v>
      </c>
      <c r="B5323">
        <f>'11-20'!AS5323</f>
        <v>0</v>
      </c>
      <c r="C5323">
        <v>0.70981549474724004</v>
      </c>
      <c r="D5323">
        <f>'11-20'!BC5323</f>
        <v>9.4218018082018133</v>
      </c>
      <c r="E5323">
        <v>3.1230200047815</v>
      </c>
      <c r="F5323">
        <v>1.1257095553450001</v>
      </c>
      <c r="G5323">
        <v>3.5737358369240047E-6</v>
      </c>
      <c r="H5323">
        <v>5.9464263900159249E-2</v>
      </c>
      <c r="I5323">
        <f>'11-20'!BB5323</f>
        <v>8.804913079936064</v>
      </c>
      <c r="J5323">
        <v>0.14404750140573649</v>
      </c>
    </row>
    <row r="5324" spans="1:10" x14ac:dyDescent="0.2">
      <c r="A5324">
        <v>0.30547560564647203</v>
      </c>
      <c r="B5324">
        <f>'11-20'!AS5324</f>
        <v>0</v>
      </c>
      <c r="C5324">
        <v>1.01240450112312</v>
      </c>
      <c r="D5324">
        <f>'11-20'!BC5324</f>
        <v>9.2495103070784612</v>
      </c>
      <c r="E5324">
        <v>1.36834365724373</v>
      </c>
      <c r="F5324">
        <v>0.48784693709999999</v>
      </c>
      <c r="G5324">
        <v>6.7662746700990818E-7</v>
      </c>
      <c r="H5324">
        <v>6.4279643475824683E-2</v>
      </c>
      <c r="I5324">
        <f>'11-20'!BB5324</f>
        <v>9.1352256697446226</v>
      </c>
      <c r="J5324">
        <v>0.17470258277402417</v>
      </c>
    </row>
    <row r="5325" spans="1:10" x14ac:dyDescent="0.2">
      <c r="A5325">
        <v>3.3230727747959543E-2</v>
      </c>
      <c r="B5325">
        <f>'11-20'!AS5325</f>
        <v>0</v>
      </c>
      <c r="C5325">
        <v>0.69617576364372002</v>
      </c>
      <c r="D5325">
        <f>'11-20'!BC5325</f>
        <v>9.2070149935643428</v>
      </c>
      <c r="E5325">
        <v>1.4149114866520101</v>
      </c>
      <c r="F5325">
        <v>0.45142139514000001</v>
      </c>
      <c r="G5325">
        <v>1.2702124286724361E-6</v>
      </c>
      <c r="H5325">
        <v>9.3123811424623032E-2</v>
      </c>
      <c r="I5325">
        <f>'11-20'!BB5325</f>
        <v>9.0194569088151546</v>
      </c>
      <c r="J5325">
        <v>0.22020520313069508</v>
      </c>
    </row>
    <row r="5326" spans="1:10" x14ac:dyDescent="0.2">
      <c r="A5326">
        <v>0.48749586908860398</v>
      </c>
      <c r="B5326">
        <f>'11-20'!AS5326</f>
        <v>0</v>
      </c>
      <c r="C5326">
        <v>0.35524788571440002</v>
      </c>
      <c r="D5326">
        <f>'11-20'!BC5326</f>
        <v>9.2228210845085297</v>
      </c>
      <c r="E5326">
        <v>1.72660814159431</v>
      </c>
      <c r="F5326">
        <v>0.90544911670000006</v>
      </c>
      <c r="G5326">
        <v>1.0048131178791591E-6</v>
      </c>
      <c r="H5326">
        <v>2.8275952202742628E-2</v>
      </c>
      <c r="I5326">
        <f>'11-20'!BB5326</f>
        <v>9.005259595428333</v>
      </c>
      <c r="J5326">
        <v>0.38439502758239824</v>
      </c>
    </row>
    <row r="5327" spans="1:10" x14ac:dyDescent="0.2">
      <c r="A5327">
        <v>-0.64512088070130513</v>
      </c>
      <c r="B5327">
        <f>'11-20'!AS5327</f>
        <v>0</v>
      </c>
      <c r="C5327">
        <v>0.37196893430400002</v>
      </c>
      <c r="D5327">
        <f>'11-20'!BC5327</f>
        <v>0</v>
      </c>
      <c r="E5327">
        <v>1.44840638149409</v>
      </c>
      <c r="F5327">
        <v>0.80398899587000006</v>
      </c>
      <c r="G5327">
        <v>1.7316648960922647E-7</v>
      </c>
      <c r="H5327">
        <v>5.2319152897896348E-2</v>
      </c>
      <c r="I5327">
        <f>'11-20'!BB5327</f>
        <v>8.8328038271013725</v>
      </c>
      <c r="J5327">
        <v>-9.016718004707505E-4</v>
      </c>
    </row>
    <row r="5328" spans="1:10" x14ac:dyDescent="0.2">
      <c r="A5328">
        <v>-0.38770875435942898</v>
      </c>
      <c r="B5328">
        <f>'11-20'!AS5328</f>
        <v>0</v>
      </c>
      <c r="C5328">
        <v>0.43597937383605001</v>
      </c>
      <c r="D5328">
        <f>'11-20'!BC5328</f>
        <v>9.1763657636563849</v>
      </c>
      <c r="E5328">
        <v>0</v>
      </c>
      <c r="F5328">
        <v>0.40859609609999997</v>
      </c>
      <c r="G5328">
        <v>4.4732478767736315E-7</v>
      </c>
      <c r="H5328">
        <v>0.2503880539809068</v>
      </c>
      <c r="I5328">
        <f>'11-20'!BB5328</f>
        <v>9.2577627289971058</v>
      </c>
      <c r="J5328">
        <v>-0.27016916824963233</v>
      </c>
    </row>
    <row r="5329" spans="1:10" x14ac:dyDescent="0.2">
      <c r="A5329">
        <v>1.2901595161449371</v>
      </c>
      <c r="B5329">
        <f>'11-20'!AS5329</f>
        <v>0</v>
      </c>
      <c r="C5329">
        <v>0.54625134271179998</v>
      </c>
      <c r="D5329">
        <f>'11-20'!BC5329</f>
        <v>9.0451267194187146</v>
      </c>
      <c r="E5329">
        <v>0</v>
      </c>
      <c r="F5329">
        <v>0.30613052076999997</v>
      </c>
      <c r="G5329">
        <v>2.5554163350859026E-7</v>
      </c>
      <c r="H5329">
        <v>0.17757056620770201</v>
      </c>
      <c r="I5329">
        <f>'11-20'!BB5329</f>
        <v>9.470804678931243</v>
      </c>
      <c r="J5329">
        <v>0.18567528039088349</v>
      </c>
    </row>
    <row r="5330" spans="1:10" x14ac:dyDescent="0.2">
      <c r="A5330">
        <v>0.30496505016945741</v>
      </c>
      <c r="B5330">
        <f>'11-20'!AS5330</f>
        <v>0</v>
      </c>
      <c r="C5330">
        <v>0.54124760696448004</v>
      </c>
      <c r="D5330">
        <f>'11-20'!BC5330</f>
        <v>0</v>
      </c>
      <c r="E5330">
        <v>0</v>
      </c>
      <c r="F5330">
        <v>0.33005257518999997</v>
      </c>
      <c r="G5330">
        <v>3.6244698271561105E-7</v>
      </c>
      <c r="H5330">
        <v>0</v>
      </c>
      <c r="I5330">
        <f>'11-20'!BB5330</f>
        <v>9.1109389456879519</v>
      </c>
      <c r="J5330">
        <v>0.22226587233598225</v>
      </c>
    </row>
    <row r="5331" spans="1:10" x14ac:dyDescent="0.2">
      <c r="A5331">
        <v>-0.16706743447334627</v>
      </c>
      <c r="B5331">
        <f>'11-20'!AS5331</f>
        <v>0</v>
      </c>
      <c r="C5331">
        <v>0.3206177348775</v>
      </c>
      <c r="D5331">
        <f>'11-20'!BC5331</f>
        <v>8.8100400986370122</v>
      </c>
      <c r="E5331">
        <v>0</v>
      </c>
      <c r="F5331">
        <v>0.76118088705999998</v>
      </c>
      <c r="G5331">
        <v>3.8774968140911979E-7</v>
      </c>
      <c r="H5331">
        <v>0</v>
      </c>
      <c r="I5331">
        <f>'11-20'!BB5331</f>
        <v>8.96300408286357</v>
      </c>
      <c r="J5331">
        <v>0.38499499307837848</v>
      </c>
    </row>
    <row r="5332" spans="1:10" x14ac:dyDescent="0.2">
      <c r="A5332">
        <v>-0.96466535931521036</v>
      </c>
      <c r="B5332">
        <f>'11-20'!AS5332</f>
        <v>0</v>
      </c>
      <c r="C5332">
        <v>0.28511628092004998</v>
      </c>
      <c r="D5332">
        <f>'11-20'!BC5332</f>
        <v>8.7492626580262787</v>
      </c>
      <c r="E5332">
        <v>0</v>
      </c>
      <c r="F5332">
        <v>0.85960836376000005</v>
      </c>
      <c r="G5332">
        <v>4.3450534715713555E-6</v>
      </c>
      <c r="H5332">
        <v>0</v>
      </c>
      <c r="I5332">
        <f>'11-20'!BB5332</f>
        <v>9.0423942406466402</v>
      </c>
      <c r="J5332">
        <v>0.27348307913500775</v>
      </c>
    </row>
    <row r="5333" spans="1:10" x14ac:dyDescent="0.2">
      <c r="A5333">
        <v>-1.5287769784172567E-2</v>
      </c>
      <c r="B5333">
        <f>'11-20'!AS5333</f>
        <v>0</v>
      </c>
      <c r="C5333">
        <v>45.770157393399998</v>
      </c>
      <c r="D5333">
        <f>'11-20'!BC5333</f>
        <v>8.5237464668115646</v>
      </c>
      <c r="E5333">
        <v>1.33347690064285</v>
      </c>
      <c r="F5333">
        <v>1.5119594487570001</v>
      </c>
      <c r="G5333">
        <v>1.9787521182644251E-4</v>
      </c>
      <c r="H5333">
        <v>1.9442392191935297E-4</v>
      </c>
      <c r="I5333">
        <f>'11-20'!BB5333</f>
        <v>9.6657544865511777</v>
      </c>
      <c r="J5333">
        <v>0.10729210676382069</v>
      </c>
    </row>
    <row r="5334" spans="1:10" x14ac:dyDescent="0.2">
      <c r="A5334">
        <v>8.0163241509982885E-3</v>
      </c>
      <c r="B5334">
        <f>'11-20'!AS5334</f>
        <v>0</v>
      </c>
      <c r="C5334">
        <v>38.858156028000003</v>
      </c>
      <c r="D5334">
        <f>'11-20'!BC5334</f>
        <v>8.4578818967339924</v>
      </c>
      <c r="E5334">
        <v>0.85755240908473795</v>
      </c>
      <c r="F5334">
        <v>0.69191458295000008</v>
      </c>
      <c r="G5334">
        <v>1.6135603567515249E-5</v>
      </c>
      <c r="H5334">
        <v>1.0167940483655035E-4</v>
      </c>
      <c r="I5334">
        <f>'11-20'!BB5334</f>
        <v>9.6880441015932828</v>
      </c>
      <c r="J5334">
        <v>0.13027493703230517</v>
      </c>
    </row>
    <row r="5335" spans="1:10" x14ac:dyDescent="0.2">
      <c r="A5335">
        <v>0.51792035398230074</v>
      </c>
      <c r="B5335">
        <f>'11-20'!AS5335</f>
        <v>0</v>
      </c>
      <c r="C5335">
        <v>38.531914894000003</v>
      </c>
      <c r="D5335">
        <f>'11-20'!BC5335</f>
        <v>8.6106601630898805</v>
      </c>
      <c r="E5335">
        <v>0.749363058890539</v>
      </c>
      <c r="F5335">
        <v>0.60997607215000005</v>
      </c>
      <c r="G5335">
        <v>7.2724624941209923E-5</v>
      </c>
      <c r="H5335">
        <v>3.4292933850735491E-4</v>
      </c>
      <c r="I5335">
        <f>'11-20'!BB5335</f>
        <v>9.7026747584106054</v>
      </c>
      <c r="J5335">
        <v>0.11236067182035708</v>
      </c>
    </row>
    <row r="5336" spans="1:10" x14ac:dyDescent="0.2">
      <c r="A5336">
        <v>0</v>
      </c>
      <c r="B5336">
        <f>'11-20'!AS5336</f>
        <v>0</v>
      </c>
      <c r="C5336">
        <v>29.873333333000001</v>
      </c>
      <c r="D5336">
        <f>'11-20'!BC5336</f>
        <v>8.6324572921847249</v>
      </c>
      <c r="E5336">
        <v>0.69734932748088796</v>
      </c>
      <c r="F5336">
        <v>0.88261548760999997</v>
      </c>
      <c r="G5336">
        <v>1.3984075867093577E-4</v>
      </c>
      <c r="H5336">
        <v>3.5117291754459897E-4</v>
      </c>
      <c r="I5336">
        <f>'11-20'!BB5336</f>
        <v>9.5301996982030825</v>
      </c>
      <c r="J5336">
        <v>0.13064709663021648</v>
      </c>
    </row>
    <row r="5337" spans="1:10" x14ac:dyDescent="0.2">
      <c r="A5337">
        <v>0</v>
      </c>
      <c r="B5337">
        <f>'11-20'!AS5337</f>
        <v>0</v>
      </c>
      <c r="C5337">
        <v>28.5</v>
      </c>
      <c r="D5337">
        <f>'11-20'!BC5337</f>
        <v>8.653212513775344</v>
      </c>
      <c r="E5337">
        <v>0</v>
      </c>
      <c r="F5337">
        <v>0.55134502924000006</v>
      </c>
      <c r="G5337">
        <v>7.2004151142796762E-5</v>
      </c>
      <c r="H5337">
        <v>0</v>
      </c>
      <c r="I5337">
        <f>'11-20'!BB5337</f>
        <v>0</v>
      </c>
      <c r="J5337">
        <v>0.10209291228070175</v>
      </c>
    </row>
    <row r="5338" spans="1:10" x14ac:dyDescent="0.2">
      <c r="A5338">
        <v>0</v>
      </c>
      <c r="B5338">
        <f>'11-20'!AS5338</f>
        <v>0</v>
      </c>
      <c r="C5338">
        <v>24.86</v>
      </c>
      <c r="D5338">
        <f>'11-20'!BC5338</f>
        <v>8.627365856592732</v>
      </c>
      <c r="E5338">
        <v>0</v>
      </c>
      <c r="F5338">
        <v>1.1539286672</v>
      </c>
      <c r="G5338">
        <v>0</v>
      </c>
      <c r="H5338">
        <v>0</v>
      </c>
      <c r="I5338">
        <f>'11-20'!BB5338</f>
        <v>0</v>
      </c>
      <c r="J5338">
        <v>0</v>
      </c>
    </row>
    <row r="5339" spans="1:10" x14ac:dyDescent="0.2">
      <c r="A5339">
        <v>0</v>
      </c>
      <c r="B5339">
        <f>'11-20'!AS5339</f>
        <v>0</v>
      </c>
      <c r="C5339">
        <v>24.5</v>
      </c>
      <c r="D5339">
        <f>'11-20'!BC5339</f>
        <v>8.585460729508501</v>
      </c>
      <c r="E5339">
        <v>0</v>
      </c>
      <c r="F5339">
        <v>0.33551020407999999</v>
      </c>
      <c r="G5339">
        <v>0</v>
      </c>
      <c r="H5339">
        <v>0</v>
      </c>
      <c r="I5339">
        <f>'11-20'!BB5339</f>
        <v>0</v>
      </c>
      <c r="J5339">
        <v>0</v>
      </c>
    </row>
    <row r="5340" spans="1:10" x14ac:dyDescent="0.2">
      <c r="A5340">
        <v>0</v>
      </c>
      <c r="B5340">
        <f>'11-20'!AS5340</f>
        <v>0</v>
      </c>
      <c r="C5340">
        <v>17.84</v>
      </c>
      <c r="D5340">
        <f>'11-20'!BC5340</f>
        <v>8.5250448070368456</v>
      </c>
      <c r="E5340">
        <v>0</v>
      </c>
      <c r="F5340">
        <v>0.97122571002000002</v>
      </c>
      <c r="G5340">
        <v>0</v>
      </c>
      <c r="H5340">
        <v>0</v>
      </c>
      <c r="I5340">
        <f>'11-20'!BB5340</f>
        <v>0</v>
      </c>
      <c r="J5340">
        <v>0</v>
      </c>
    </row>
    <row r="5341" spans="1:10" x14ac:dyDescent="0.2">
      <c r="A5341">
        <v>0</v>
      </c>
      <c r="B5341">
        <f>'11-20'!AS5341</f>
        <v>0</v>
      </c>
      <c r="C5341">
        <v>15.793333333</v>
      </c>
      <c r="D5341">
        <f>'11-20'!BC5341</f>
        <v>8.5024271199844321</v>
      </c>
      <c r="E5341">
        <v>0</v>
      </c>
      <c r="F5341">
        <v>1.1540734487100002</v>
      </c>
      <c r="G5341">
        <v>0</v>
      </c>
      <c r="H5341">
        <v>0</v>
      </c>
      <c r="I5341">
        <f>'11-20'!BB5341</f>
        <v>0</v>
      </c>
      <c r="J5341">
        <v>0</v>
      </c>
    </row>
    <row r="5342" spans="1:10" x14ac:dyDescent="0.2">
      <c r="A5342">
        <v>-1</v>
      </c>
      <c r="B5342">
        <f>'11-20'!AS5342</f>
        <v>0</v>
      </c>
      <c r="C5342">
        <v>0</v>
      </c>
      <c r="D5342">
        <f>'11-20'!BC5342</f>
        <v>0</v>
      </c>
      <c r="E5342">
        <v>0</v>
      </c>
      <c r="F5342">
        <v>0</v>
      </c>
      <c r="G5342">
        <v>0</v>
      </c>
      <c r="H5342">
        <v>0</v>
      </c>
      <c r="I5342">
        <f>'11-20'!BB5342</f>
        <v>0</v>
      </c>
      <c r="J5342">
        <v>0</v>
      </c>
    </row>
    <row r="5343" spans="1:10" x14ac:dyDescent="0.2">
      <c r="A5343">
        <v>-0.18851674641148319</v>
      </c>
      <c r="B5343">
        <f>'11-20'!AS5343</f>
        <v>0</v>
      </c>
      <c r="C5343">
        <v>0.2338320985</v>
      </c>
      <c r="D5343">
        <f>'11-20'!BC5343</f>
        <v>7.5225876704565042</v>
      </c>
      <c r="E5343">
        <v>1.7619287796448699</v>
      </c>
      <c r="F5343">
        <v>0.88292039604500006</v>
      </c>
      <c r="G5343">
        <v>3.5478338565715394E-7</v>
      </c>
      <c r="H5343">
        <v>3.9658798092586559E-2</v>
      </c>
      <c r="I5343">
        <f>'11-20'!BB5343</f>
        <v>8.9093456489237877</v>
      </c>
      <c r="J5343">
        <v>0.35456147867476251</v>
      </c>
    </row>
    <row r="5344" spans="1:10" x14ac:dyDescent="0.2">
      <c r="A5344">
        <v>-0.33083038869257952</v>
      </c>
      <c r="B5344">
        <f>'11-20'!AS5344</f>
        <v>0</v>
      </c>
      <c r="C5344">
        <v>9.9357807000000006E-2</v>
      </c>
      <c r="D5344">
        <f>'11-20'!BC5344</f>
        <v>7.2676644317388588</v>
      </c>
      <c r="E5344">
        <v>0.57458367313078995</v>
      </c>
      <c r="F5344">
        <v>1.18101731146</v>
      </c>
      <c r="G5344">
        <v>1.8489065739359855E-8</v>
      </c>
      <c r="H5344">
        <v>1.1632621674146778E-2</v>
      </c>
      <c r="I5344">
        <f>'11-20'!BB5344</f>
        <v>8.6699196773752298</v>
      </c>
      <c r="J5344">
        <v>0.48597593561237873</v>
      </c>
    </row>
    <row r="5345" spans="1:10" x14ac:dyDescent="0.2">
      <c r="A5345">
        <v>4.2165898617511512</v>
      </c>
      <c r="B5345">
        <f>'11-20'!AS5345</f>
        <v>0</v>
      </c>
      <c r="C5345">
        <v>2.7823119E-2</v>
      </c>
      <c r="D5345">
        <f>'11-20'!BC5345</f>
        <v>7.2044455814330677</v>
      </c>
      <c r="E5345">
        <v>-0.67609751151531505</v>
      </c>
      <c r="F5345">
        <v>5.1031657355700002</v>
      </c>
      <c r="G5345">
        <v>7.5014755843455251E-8</v>
      </c>
      <c r="H5345">
        <v>2.3207293720883707E-2</v>
      </c>
      <c r="I5345">
        <f>'11-20'!BB5345</f>
        <v>8.7911658212996215</v>
      </c>
      <c r="J5345">
        <v>1.344009931719429</v>
      </c>
    </row>
    <row r="5346" spans="1:10" x14ac:dyDescent="0.2">
      <c r="A5346">
        <v>-0.22471749813178354</v>
      </c>
      <c r="B5346">
        <f>'11-20'!AS5346</f>
        <v>0</v>
      </c>
      <c r="C5346">
        <v>6.0289212000000002E-2</v>
      </c>
      <c r="D5346">
        <f>'11-20'!BC5346</f>
        <v>7.1059867955214724</v>
      </c>
      <c r="E5346">
        <v>-0.26914276867388498</v>
      </c>
      <c r="F5346">
        <v>2.4535988640899999</v>
      </c>
      <c r="G5346">
        <v>6.2998247767476399E-8</v>
      </c>
      <c r="H5346">
        <v>9.4097789135767409E-3</v>
      </c>
      <c r="I5346">
        <f>'11-20'!BB5346</f>
        <v>7.9950313544243432</v>
      </c>
      <c r="J5346">
        <v>-1.1855590344777369</v>
      </c>
    </row>
    <row r="5347" spans="1:10" x14ac:dyDescent="0.2">
      <c r="A5347">
        <v>-0.27506426735218514</v>
      </c>
      <c r="B5347">
        <f>'11-20'!AS5347</f>
        <v>0</v>
      </c>
      <c r="C5347">
        <v>5.7434513E-2</v>
      </c>
      <c r="D5347">
        <f>'11-20'!BC5347</f>
        <v>7.0626947733423933</v>
      </c>
      <c r="E5347">
        <v>-0.24145534194632701</v>
      </c>
      <c r="F5347">
        <v>0.66550610344000005</v>
      </c>
      <c r="G5347">
        <v>6.7830000994081447E-10</v>
      </c>
      <c r="H5347">
        <v>1.5569464431229085E-2</v>
      </c>
      <c r="I5347">
        <f>'11-20'!BB5347</f>
        <v>8.0605755433174711</v>
      </c>
      <c r="J5347">
        <v>-0.76393011451822646</v>
      </c>
    </row>
    <row r="5348" spans="1:10" x14ac:dyDescent="0.2">
      <c r="A5348">
        <v>1.7202797202797204</v>
      </c>
      <c r="B5348">
        <f>'11-20'!AS5348</f>
        <v>0</v>
      </c>
      <c r="C5348">
        <v>7.2655490000000003E-2</v>
      </c>
      <c r="D5348">
        <f>'11-20'!BC5348</f>
        <v>7.0267374942387475</v>
      </c>
      <c r="E5348">
        <v>0</v>
      </c>
      <c r="F5348">
        <v>5.3312334549999993E-2</v>
      </c>
      <c r="G5348">
        <v>1.8118640633326632E-9</v>
      </c>
      <c r="H5348">
        <v>2.7639183028823722E-3</v>
      </c>
      <c r="I5348">
        <f>'11-20'!BB5348</f>
        <v>8.2002760363238174</v>
      </c>
      <c r="J5348">
        <v>-0.33816137787755923</v>
      </c>
    </row>
    <row r="5349" spans="1:10" x14ac:dyDescent="0.2">
      <c r="A5349">
        <v>-0.12480974124809752</v>
      </c>
      <c r="B5349">
        <f>'11-20'!AS5349</f>
        <v>0</v>
      </c>
      <c r="C5349">
        <v>2.4358566650000002</v>
      </c>
      <c r="D5349">
        <f>'11-20'!BC5349</f>
        <v>9.2567514109115692</v>
      </c>
      <c r="E5349">
        <v>0.82991730151777598</v>
      </c>
      <c r="F5349">
        <v>1.53062006E-2</v>
      </c>
      <c r="G5349">
        <v>5.7268715734591421E-7</v>
      </c>
      <c r="H5349">
        <v>1.4171014190317195E-3</v>
      </c>
      <c r="I5349">
        <f>'11-20'!BB5349</f>
        <v>9.2676052053132842</v>
      </c>
      <c r="J5349">
        <v>5.3081348685654887E-2</v>
      </c>
    </row>
    <row r="5350" spans="1:10" x14ac:dyDescent="0.2">
      <c r="A5350">
        <v>0</v>
      </c>
      <c r="B5350">
        <f>'11-20'!AS5350</f>
        <v>0</v>
      </c>
      <c r="C5350">
        <v>2.4049275919999999</v>
      </c>
      <c r="D5350">
        <f>'11-20'!BC5350</f>
        <v>9.271462885302185</v>
      </c>
      <c r="E5350">
        <v>0.77609389287854003</v>
      </c>
      <c r="F5350">
        <v>3.3529408730000002E-2</v>
      </c>
      <c r="G5350">
        <v>3.6489903738701297E-6</v>
      </c>
      <c r="H5350">
        <v>4.3231200738479017E-4</v>
      </c>
      <c r="I5350">
        <f>'11-20'!BB5350</f>
        <v>9.3255027301834339</v>
      </c>
      <c r="J5350">
        <v>4.0629456239380683E-2</v>
      </c>
    </row>
    <row r="5351" spans="1:10" x14ac:dyDescent="0.2">
      <c r="A5351">
        <v>0</v>
      </c>
      <c r="B5351">
        <f>'11-20'!AS5351</f>
        <v>0</v>
      </c>
      <c r="C5351">
        <v>3.200119436</v>
      </c>
      <c r="D5351">
        <f>'11-20'!BC5351</f>
        <v>0</v>
      </c>
      <c r="E5351">
        <v>0</v>
      </c>
      <c r="F5351">
        <v>0.4836226756</v>
      </c>
      <c r="G5351">
        <v>9.2410065472889342E-6</v>
      </c>
      <c r="H5351">
        <v>0</v>
      </c>
      <c r="I5351">
        <f>'11-20'!BB5351</f>
        <v>0</v>
      </c>
      <c r="J5351">
        <v>4.8656838274112053E-2</v>
      </c>
    </row>
    <row r="5352" spans="1:10" x14ac:dyDescent="0.2">
      <c r="A5352">
        <v>0</v>
      </c>
      <c r="B5352">
        <f>'11-20'!AS5352</f>
        <v>0</v>
      </c>
      <c r="C5352">
        <v>3.2247845289999999</v>
      </c>
      <c r="D5352">
        <f>'11-20'!BC5352</f>
        <v>0</v>
      </c>
      <c r="E5352">
        <v>0</v>
      </c>
      <c r="F5352">
        <v>0.43781885975999996</v>
      </c>
      <c r="G5352">
        <v>0</v>
      </c>
      <c r="H5352">
        <v>0</v>
      </c>
      <c r="I5352">
        <f>'11-20'!BB5352</f>
        <v>0</v>
      </c>
      <c r="J5352">
        <v>0</v>
      </c>
    </row>
    <row r="5353" spans="1:10" x14ac:dyDescent="0.2">
      <c r="A5353">
        <v>0</v>
      </c>
      <c r="B5353">
        <f>'11-20'!AS5353</f>
        <v>0</v>
      </c>
      <c r="C5353">
        <v>3.2140314110000001</v>
      </c>
      <c r="D5353">
        <f>'11-20'!BC5353</f>
        <v>0</v>
      </c>
      <c r="E5353">
        <v>0</v>
      </c>
      <c r="F5353">
        <v>0.8515318207</v>
      </c>
      <c r="G5353">
        <v>0</v>
      </c>
      <c r="H5353">
        <v>0</v>
      </c>
      <c r="I5353">
        <f>'11-20'!BB5353</f>
        <v>0</v>
      </c>
      <c r="J5353">
        <v>0</v>
      </c>
    </row>
    <row r="5354" spans="1:10" x14ac:dyDescent="0.2">
      <c r="A5354">
        <v>0</v>
      </c>
      <c r="B5354">
        <f>'11-20'!AS5354</f>
        <v>0</v>
      </c>
      <c r="C5354">
        <v>2.214159413</v>
      </c>
      <c r="D5354">
        <f>'11-20'!BC5354</f>
        <v>0</v>
      </c>
      <c r="E5354">
        <v>0</v>
      </c>
      <c r="F5354">
        <v>1.2698637599</v>
      </c>
      <c r="G5354">
        <v>0</v>
      </c>
      <c r="H5354">
        <v>0</v>
      </c>
      <c r="I5354">
        <f>'11-20'!BB5354</f>
        <v>0</v>
      </c>
      <c r="J5354">
        <v>0</v>
      </c>
    </row>
    <row r="5355" spans="1:10" x14ac:dyDescent="0.2">
      <c r="A5355">
        <v>0</v>
      </c>
      <c r="B5355">
        <f>'11-20'!AS5355</f>
        <v>0</v>
      </c>
      <c r="C5355">
        <v>0</v>
      </c>
      <c r="D5355">
        <f>'11-20'!BC5355</f>
        <v>0</v>
      </c>
      <c r="E5355">
        <v>0</v>
      </c>
      <c r="F5355">
        <v>0</v>
      </c>
      <c r="G5355">
        <v>0</v>
      </c>
      <c r="H5355">
        <v>0</v>
      </c>
      <c r="I5355">
        <f>'11-20'!BB5355</f>
        <v>0</v>
      </c>
      <c r="J5355">
        <v>0</v>
      </c>
    </row>
    <row r="5356" spans="1:10" x14ac:dyDescent="0.2">
      <c r="A5356">
        <v>0</v>
      </c>
      <c r="B5356">
        <f>'11-20'!AS5356</f>
        <v>0</v>
      </c>
      <c r="C5356">
        <v>0</v>
      </c>
      <c r="D5356">
        <f>'11-20'!BC5356</f>
        <v>0</v>
      </c>
      <c r="E5356">
        <v>0</v>
      </c>
      <c r="F5356">
        <v>0</v>
      </c>
      <c r="G5356">
        <v>0</v>
      </c>
      <c r="H5356">
        <v>0</v>
      </c>
      <c r="I5356">
        <f>'11-20'!BB5356</f>
        <v>0</v>
      </c>
      <c r="J5356">
        <v>0</v>
      </c>
    </row>
    <row r="5357" spans="1:10" x14ac:dyDescent="0.2">
      <c r="A5357">
        <v>-1</v>
      </c>
      <c r="B5357">
        <f>'11-20'!AS5357</f>
        <v>0</v>
      </c>
      <c r="C5357">
        <v>0</v>
      </c>
      <c r="D5357">
        <f>'11-20'!BC5357</f>
        <v>0</v>
      </c>
      <c r="E5357">
        <v>0</v>
      </c>
      <c r="F5357">
        <v>0</v>
      </c>
      <c r="G5357">
        <v>0</v>
      </c>
      <c r="H5357">
        <v>0</v>
      </c>
      <c r="I5357">
        <f>'11-20'!BB5357</f>
        <v>0</v>
      </c>
      <c r="J5357">
        <v>0</v>
      </c>
    </row>
    <row r="5358" spans="1:10" x14ac:dyDescent="0.2">
      <c r="A5358">
        <v>-6.4285780267157033E-3</v>
      </c>
      <c r="B5358">
        <f>'11-20'!AS5358</f>
        <v>3.6666115684190301</v>
      </c>
      <c r="C5358">
        <v>0.59271642963159998</v>
      </c>
      <c r="D5358">
        <f>'11-20'!BC5358</f>
        <v>8.2665169293017726</v>
      </c>
      <c r="E5358">
        <v>0.360592111237244</v>
      </c>
      <c r="F5358">
        <v>6.3685636855999997E-2</v>
      </c>
      <c r="G5358">
        <v>1.6283471745596302E-6</v>
      </c>
      <c r="H5358">
        <v>1.5100725323541985E-2</v>
      </c>
      <c r="I5358">
        <f>'11-20'!BB5358</f>
        <v>9.2572128378814451</v>
      </c>
      <c r="J5358">
        <v>0.21805879122685545</v>
      </c>
    </row>
    <row r="5359" spans="1:10" x14ac:dyDescent="0.2">
      <c r="A5359">
        <v>0.18011399085026514</v>
      </c>
      <c r="B5359">
        <f>'11-20'!AS5359</f>
        <v>0</v>
      </c>
      <c r="C5359">
        <v>0.50644625780952002</v>
      </c>
      <c r="D5359">
        <f>'11-20'!BC5359</f>
        <v>8.1555852206274135</v>
      </c>
      <c r="E5359">
        <v>0.99311494341708695</v>
      </c>
      <c r="F5359">
        <v>0</v>
      </c>
      <c r="G5359">
        <v>1.9728025794116923E-7</v>
      </c>
      <c r="H5359">
        <v>2.2840205724786289E-2</v>
      </c>
      <c r="I5359">
        <f>'11-20'!BB5359</f>
        <v>8.9061469771121402</v>
      </c>
      <c r="J5359">
        <v>0.22591870752795409</v>
      </c>
    </row>
    <row r="5360" spans="1:10" x14ac:dyDescent="0.2">
      <c r="A5360">
        <v>-8.4753778668102964E-3</v>
      </c>
      <c r="B5360">
        <f>'11-20'!AS5360</f>
        <v>0</v>
      </c>
      <c r="C5360">
        <v>0.48146871539504998</v>
      </c>
      <c r="D5360">
        <f>'11-20'!BC5360</f>
        <v>8.1405474420050812</v>
      </c>
      <c r="E5360">
        <v>0.74069679024024104</v>
      </c>
      <c r="F5360">
        <v>0</v>
      </c>
      <c r="G5360">
        <v>6.6387716609982779E-7</v>
      </c>
      <c r="H5360">
        <v>3.0333106794463254E-2</v>
      </c>
      <c r="I5360">
        <f>'11-20'!BB5360</f>
        <v>8.8468526387070412</v>
      </c>
      <c r="J5360">
        <v>0.1689136980606786</v>
      </c>
    </row>
    <row r="5361" spans="1:10" x14ac:dyDescent="0.2">
      <c r="A5361">
        <v>0.19417369605409784</v>
      </c>
      <c r="B5361">
        <f>'11-20'!AS5361</f>
        <v>3.8291171469607415</v>
      </c>
      <c r="C5361">
        <v>0.5311916303184</v>
      </c>
      <c r="D5361">
        <f>'11-20'!BC5361</f>
        <v>8.190459446014593</v>
      </c>
      <c r="E5361">
        <v>0.78001787890005003</v>
      </c>
      <c r="F5361">
        <v>0</v>
      </c>
      <c r="G5361">
        <v>1.1858949528966283E-6</v>
      </c>
      <c r="H5361">
        <v>3.6546389493550074E-2</v>
      </c>
      <c r="I5361">
        <f>'11-20'!BB5361</f>
        <v>8.8505491353681442</v>
      </c>
      <c r="J5361">
        <v>0.1009013882171885</v>
      </c>
    </row>
    <row r="5362" spans="1:10" x14ac:dyDescent="0.2">
      <c r="A5362">
        <v>-4.9639122542596281E-3</v>
      </c>
      <c r="B5362">
        <f>'11-20'!AS5362</f>
        <v>3.8136076725092098</v>
      </c>
      <c r="C5362">
        <v>0.61989465111419995</v>
      </c>
      <c r="D5362">
        <f>'11-20'!BC5362</f>
        <v>8.189996018548916</v>
      </c>
      <c r="E5362">
        <v>0.64266144163987804</v>
      </c>
      <c r="F5362">
        <v>0</v>
      </c>
      <c r="G5362">
        <v>7.231733554878872E-7</v>
      </c>
      <c r="H5362">
        <v>4.5941321600651966E-2</v>
      </c>
      <c r="I5362">
        <f>'11-20'!BB5362</f>
        <v>8.7734816345774469</v>
      </c>
      <c r="J5362">
        <v>7.4511850826862694E-2</v>
      </c>
    </row>
    <row r="5363" spans="1:10" x14ac:dyDescent="0.2">
      <c r="A5363">
        <v>-7.9441309490461132E-3</v>
      </c>
      <c r="B5363">
        <f>'11-20'!AS5363</f>
        <v>3.5041309059354528</v>
      </c>
      <c r="C5363">
        <v>7.0381501070608001</v>
      </c>
      <c r="D5363">
        <f>'11-20'!BC5363</f>
        <v>7.4911377491785096</v>
      </c>
      <c r="E5363">
        <v>0.53783235890873105</v>
      </c>
      <c r="F5363">
        <v>0.35862479463000002</v>
      </c>
      <c r="G5363">
        <v>0</v>
      </c>
      <c r="H5363">
        <v>3.0546989792736075E-2</v>
      </c>
      <c r="I5363">
        <f>'11-20'!BB5363</f>
        <v>9.209334783306721</v>
      </c>
      <c r="J5363">
        <v>6.9767341792035836E-2</v>
      </c>
    </row>
    <row r="5364" spans="1:10" x14ac:dyDescent="0.2">
      <c r="A5364">
        <v>0.21759417873587861</v>
      </c>
      <c r="B5364">
        <f>'11-20'!AS5364</f>
        <v>3.5958267770732233</v>
      </c>
      <c r="C5364">
        <v>6.6433929050028198</v>
      </c>
      <c r="D5364">
        <f>'11-20'!BC5364</f>
        <v>7.5183067082565858</v>
      </c>
      <c r="E5364">
        <v>0.69972740506334097</v>
      </c>
      <c r="F5364">
        <v>0.36533947324000005</v>
      </c>
      <c r="G5364">
        <v>0</v>
      </c>
      <c r="H5364">
        <v>5.1314167593724102E-3</v>
      </c>
      <c r="I5364">
        <f>'11-20'!BB5364</f>
        <v>9.1910668662810302</v>
      </c>
      <c r="J5364">
        <v>7.6125346650050912E-2</v>
      </c>
    </row>
    <row r="5365" spans="1:10" x14ac:dyDescent="0.2">
      <c r="A5365">
        <v>-0.26462500979007919</v>
      </c>
      <c r="B5365">
        <f>'11-20'!AS5365</f>
        <v>3.636838800899878</v>
      </c>
      <c r="C5365">
        <v>6.6506349724743998</v>
      </c>
      <c r="D5365">
        <f>'11-20'!BC5365</f>
        <v>7.4913249619996689</v>
      </c>
      <c r="E5365">
        <v>0.77066172772017805</v>
      </c>
      <c r="F5365">
        <v>0.39659169964999996</v>
      </c>
      <c r="G5365">
        <v>0</v>
      </c>
      <c r="H5365">
        <v>3.5748496111273995E-2</v>
      </c>
      <c r="I5365">
        <f>'11-20'!BB5365</f>
        <v>9.1036761464798968</v>
      </c>
      <c r="J5365">
        <v>7.2250139391861395E-2</v>
      </c>
    </row>
    <row r="5366" spans="1:10" x14ac:dyDescent="0.2">
      <c r="A5366">
        <v>0.39748414655798592</v>
      </c>
      <c r="B5366">
        <f>'11-20'!AS5366</f>
        <v>3.6790643181213127</v>
      </c>
      <c r="C5366">
        <v>6.6195155004050497</v>
      </c>
      <c r="D5366">
        <f>'11-20'!BC5366</f>
        <v>7.5337406273703014</v>
      </c>
      <c r="E5366">
        <v>1.00325228283986</v>
      </c>
      <c r="F5366">
        <v>0.40444178693999999</v>
      </c>
      <c r="G5366">
        <v>0</v>
      </c>
      <c r="H5366">
        <v>3.892683238973571E-2</v>
      </c>
      <c r="I5366">
        <f>'11-20'!BB5366</f>
        <v>9.2357932203643553</v>
      </c>
      <c r="J5366">
        <v>7.3439951967249673E-2</v>
      </c>
    </row>
    <row r="5367" spans="1:10" x14ac:dyDescent="0.2">
      <c r="A5367">
        <v>0.35942384113040249</v>
      </c>
      <c r="B5367">
        <f>'11-20'!AS5367</f>
        <v>3.7165875776756923</v>
      </c>
      <c r="C5367">
        <v>5.07497468662039</v>
      </c>
      <c r="D5367">
        <f>'11-20'!BC5367</f>
        <v>7.5307113045414305</v>
      </c>
      <c r="E5367">
        <v>0</v>
      </c>
      <c r="F5367">
        <v>0.42401492095000004</v>
      </c>
      <c r="G5367">
        <v>0</v>
      </c>
      <c r="H5367">
        <v>9.6674186425020018E-3</v>
      </c>
      <c r="I5367">
        <f>'11-20'!BB5367</f>
        <v>9.0880140457699348</v>
      </c>
      <c r="J5367">
        <v>7.8274269499160054E-2</v>
      </c>
    </row>
    <row r="5368" spans="1:10" x14ac:dyDescent="0.2">
      <c r="A5368">
        <v>0.34519322734991187</v>
      </c>
      <c r="B5368">
        <f>'11-20'!AS5368</f>
        <v>0</v>
      </c>
      <c r="C5368">
        <v>4.6407176333535798</v>
      </c>
      <c r="D5368">
        <f>'11-20'!BC5368</f>
        <v>7.5726787757894405</v>
      </c>
      <c r="E5368">
        <v>0</v>
      </c>
      <c r="F5368">
        <v>0.46810512678000005</v>
      </c>
      <c r="G5368">
        <v>0</v>
      </c>
      <c r="H5368">
        <v>0</v>
      </c>
      <c r="I5368">
        <f>'11-20'!BB5368</f>
        <v>8.9112329532076071</v>
      </c>
      <c r="J5368">
        <v>5.2895052030358207E-2</v>
      </c>
    </row>
    <row r="5369" spans="1:10" x14ac:dyDescent="0.2">
      <c r="A5369">
        <v>0.45395240778115431</v>
      </c>
      <c r="B5369">
        <f>'11-20'!AS5369</f>
        <v>0</v>
      </c>
      <c r="C5369">
        <v>4.5650797397793204</v>
      </c>
      <c r="D5369">
        <f>'11-20'!BC5369</f>
        <v>7.0345386123805502</v>
      </c>
      <c r="E5369">
        <v>0</v>
      </c>
      <c r="F5369">
        <v>0.61750050556000002</v>
      </c>
      <c r="G5369">
        <v>0</v>
      </c>
      <c r="H5369">
        <v>0</v>
      </c>
      <c r="I5369">
        <f>'11-20'!BB5369</f>
        <v>8.7494108354257421</v>
      </c>
      <c r="J5369">
        <v>5.0989222513421001E-2</v>
      </c>
    </row>
    <row r="5370" spans="1:10" x14ac:dyDescent="0.2">
      <c r="A5370">
        <v>-0.27954494838951949</v>
      </c>
      <c r="B5370">
        <f>'11-20'!AS5370</f>
        <v>0</v>
      </c>
      <c r="C5370">
        <v>4.7057820752929702</v>
      </c>
      <c r="D5370">
        <f>'11-20'!BC5370</f>
        <v>6.9837284284490559</v>
      </c>
      <c r="E5370">
        <v>0</v>
      </c>
      <c r="F5370">
        <v>0.54036983276999995</v>
      </c>
      <c r="G5370">
        <v>0</v>
      </c>
      <c r="H5370">
        <v>0</v>
      </c>
      <c r="I5370">
        <f>'11-20'!BB5370</f>
        <v>8.5827111755099867</v>
      </c>
      <c r="J5370">
        <v>4.562375830326406E-2</v>
      </c>
    </row>
    <row r="5371" spans="1:10" x14ac:dyDescent="0.2">
      <c r="A5371">
        <v>-0.4638470711515742</v>
      </c>
      <c r="B5371">
        <f>'11-20'!AS5371</f>
        <v>0</v>
      </c>
      <c r="C5371">
        <v>4.6951335301210602</v>
      </c>
      <c r="D5371">
        <f>'11-20'!BC5371</f>
        <v>6.9569564858600543</v>
      </c>
      <c r="E5371">
        <v>0</v>
      </c>
      <c r="F5371">
        <v>0.58436463634000002</v>
      </c>
      <c r="G5371">
        <v>0</v>
      </c>
      <c r="H5371">
        <v>0</v>
      </c>
      <c r="I5371">
        <f>'11-20'!BB5371</f>
        <v>8.7286609200520822</v>
      </c>
      <c r="J5371">
        <v>3.8828418197604443E-2</v>
      </c>
    </row>
    <row r="5372" spans="1:10" x14ac:dyDescent="0.2">
      <c r="A5372">
        <v>-7.0362450424796052E-2</v>
      </c>
      <c r="B5372">
        <f>'11-20'!AS5372</f>
        <v>3.7663384752512874</v>
      </c>
      <c r="C5372">
        <v>6.7586130703208003</v>
      </c>
      <c r="D5372">
        <f>'11-20'!BC5372</f>
        <v>6.6320492951347889</v>
      </c>
      <c r="E5372">
        <v>0.75359505297583396</v>
      </c>
      <c r="F5372">
        <v>1.470135298647</v>
      </c>
      <c r="G5372">
        <v>0</v>
      </c>
      <c r="H5372">
        <v>0</v>
      </c>
      <c r="I5372">
        <f>'11-20'!BB5372</f>
        <v>9.0107726510059685</v>
      </c>
      <c r="J5372">
        <v>0.10986325616693203</v>
      </c>
    </row>
    <row r="5373" spans="1:10" x14ac:dyDescent="0.2">
      <c r="A5373">
        <v>-2.9885706226940534E-2</v>
      </c>
      <c r="B5373">
        <f>'11-20'!AS5373</f>
        <v>0</v>
      </c>
      <c r="C5373">
        <v>5.7041457914381501</v>
      </c>
      <c r="D5373">
        <f>'11-20'!BC5373</f>
        <v>6.6268840656479027</v>
      </c>
      <c r="E5373">
        <v>1.1027362937367899</v>
      </c>
      <c r="F5373">
        <v>1.4501925545600001</v>
      </c>
      <c r="G5373">
        <v>0</v>
      </c>
      <c r="H5373">
        <v>0</v>
      </c>
      <c r="I5373">
        <f>'11-20'!BB5373</f>
        <v>8.8668060726360736</v>
      </c>
      <c r="J5373">
        <v>0.10794722372293659</v>
      </c>
    </row>
    <row r="5374" spans="1:10" x14ac:dyDescent="0.2">
      <c r="A5374">
        <v>0.15304159212248236</v>
      </c>
      <c r="B5374">
        <f>'11-20'!AS5374</f>
        <v>0</v>
      </c>
      <c r="C5374">
        <v>5.2666359726449201</v>
      </c>
      <c r="D5374">
        <f>'11-20'!BC5374</f>
        <v>6.6602715498533493</v>
      </c>
      <c r="E5374">
        <v>1.25135874680949</v>
      </c>
      <c r="F5374">
        <v>1.6229172756500001</v>
      </c>
      <c r="G5374">
        <v>0</v>
      </c>
      <c r="H5374">
        <v>0</v>
      </c>
      <c r="I5374">
        <f>'11-20'!BB5374</f>
        <v>8.8820663520252214</v>
      </c>
      <c r="J5374">
        <v>0.10768054419772656</v>
      </c>
    </row>
    <row r="5375" spans="1:10" x14ac:dyDescent="0.2">
      <c r="A5375">
        <v>-5.9674919680627547E-2</v>
      </c>
      <c r="B5375">
        <f>'11-20'!AS5375</f>
        <v>0</v>
      </c>
      <c r="C5375">
        <v>4.6799765052792699</v>
      </c>
      <c r="D5375">
        <f>'11-20'!BC5375</f>
        <v>6.6523315803075409</v>
      </c>
      <c r="E5375">
        <v>1.16014932426285</v>
      </c>
      <c r="F5375">
        <v>1.8800936768200001</v>
      </c>
      <c r="G5375">
        <v>0</v>
      </c>
      <c r="H5375">
        <v>0</v>
      </c>
      <c r="I5375">
        <f>'11-20'!BB5375</f>
        <v>8.6705043245670108</v>
      </c>
      <c r="J5375">
        <v>0.20387475794359741</v>
      </c>
    </row>
    <row r="5376" spans="1:10" x14ac:dyDescent="0.2">
      <c r="A5376">
        <v>8.6219150090775853E-2</v>
      </c>
      <c r="B5376">
        <f>'11-20'!AS5376</f>
        <v>0</v>
      </c>
      <c r="C5376">
        <v>4.1849515577385796</v>
      </c>
      <c r="D5376">
        <f>'11-20'!BC5376</f>
        <v>6.6709616962699201</v>
      </c>
      <c r="E5376">
        <v>1.0451464675650799</v>
      </c>
      <c r="F5376">
        <v>2.2815746309499998</v>
      </c>
      <c r="G5376">
        <v>0</v>
      </c>
      <c r="H5376">
        <v>8.013557958544118E-2</v>
      </c>
      <c r="I5376">
        <f>'11-20'!BB5376</f>
        <v>8.6972263048159739</v>
      </c>
      <c r="J5376">
        <v>0.15918140260509006</v>
      </c>
    </row>
    <row r="5377" spans="1:10" x14ac:dyDescent="0.2">
      <c r="A5377">
        <v>0.19268294085938753</v>
      </c>
      <c r="B5377">
        <f>'11-20'!AS5377</f>
        <v>0</v>
      </c>
      <c r="C5377">
        <v>3.7446933217587501</v>
      </c>
      <c r="D5377">
        <f>'11-20'!BC5377</f>
        <v>6.6589461497821976</v>
      </c>
      <c r="E5377">
        <v>0</v>
      </c>
      <c r="F5377">
        <v>2.2796433878200002</v>
      </c>
      <c r="G5377">
        <v>0</v>
      </c>
      <c r="H5377">
        <v>3.2905983205477975E-2</v>
      </c>
      <c r="I5377">
        <f>'11-20'!BB5377</f>
        <v>8.6613088496613013</v>
      </c>
      <c r="J5377">
        <v>0.12268978666158913</v>
      </c>
    </row>
    <row r="5378" spans="1:10" x14ac:dyDescent="0.2">
      <c r="A5378">
        <v>0.26478395019533441</v>
      </c>
      <c r="B5378">
        <f>'11-20'!AS5378</f>
        <v>0</v>
      </c>
      <c r="C5378">
        <v>3.8372614092492299</v>
      </c>
      <c r="D5378">
        <f>'11-20'!BC5378</f>
        <v>5.8982916476311003</v>
      </c>
      <c r="E5378">
        <v>0</v>
      </c>
      <c r="F5378">
        <v>2.3690880989199998</v>
      </c>
      <c r="G5378">
        <v>0</v>
      </c>
      <c r="H5378">
        <v>2.0311509120007079E-2</v>
      </c>
      <c r="I5378">
        <f>'11-20'!BB5378</f>
        <v>8.584783842148596</v>
      </c>
      <c r="J5378">
        <v>0.1094617341641458</v>
      </c>
    </row>
    <row r="5379" spans="1:10" x14ac:dyDescent="0.2">
      <c r="A5379">
        <v>0.272373826443016</v>
      </c>
      <c r="B5379">
        <f>'11-20'!AS5379</f>
        <v>0</v>
      </c>
      <c r="C5379">
        <v>3.8025637021380101</v>
      </c>
      <c r="D5379">
        <f>'11-20'!BC5379</f>
        <v>6.6797674538855398</v>
      </c>
      <c r="E5379">
        <v>0</v>
      </c>
      <c r="F5379">
        <v>2.55749164146</v>
      </c>
      <c r="G5379">
        <v>0</v>
      </c>
      <c r="H5379">
        <v>0</v>
      </c>
      <c r="I5379">
        <f>'11-20'!BB5379</f>
        <v>8.4827674962821824</v>
      </c>
      <c r="J5379">
        <v>0.10801663485745898</v>
      </c>
    </row>
    <row r="5380" spans="1:10" x14ac:dyDescent="0.2">
      <c r="A5380">
        <v>-0.23763924444052009</v>
      </c>
      <c r="B5380">
        <f>'11-20'!AS5380</f>
        <v>0</v>
      </c>
      <c r="C5380">
        <v>3.2066544432808701</v>
      </c>
      <c r="D5380">
        <f>'11-20'!BC5380</f>
        <v>6.6589212428429576</v>
      </c>
      <c r="E5380">
        <v>0</v>
      </c>
      <c r="F5380">
        <v>2.93647828752</v>
      </c>
      <c r="G5380">
        <v>0</v>
      </c>
      <c r="H5380">
        <v>0</v>
      </c>
      <c r="I5380">
        <f>'11-20'!BB5380</f>
        <v>8.3781527694748679</v>
      </c>
      <c r="J5380">
        <v>0.11737780270326073</v>
      </c>
    </row>
    <row r="5381" spans="1:10" x14ac:dyDescent="0.2">
      <c r="A5381">
        <v>-0.62345962307882996</v>
      </c>
      <c r="B5381">
        <f>'11-20'!AS5381</f>
        <v>0</v>
      </c>
      <c r="C5381">
        <v>3.4550768189471399</v>
      </c>
      <c r="D5381">
        <f>'11-20'!BC5381</f>
        <v>6.359425377730612</v>
      </c>
      <c r="E5381">
        <v>0</v>
      </c>
      <c r="F5381">
        <v>2.39682308634</v>
      </c>
      <c r="G5381">
        <v>0</v>
      </c>
      <c r="H5381">
        <v>0</v>
      </c>
      <c r="I5381">
        <f>'11-20'!BB5381</f>
        <v>8.2067663893463223</v>
      </c>
      <c r="J5381">
        <v>7.5829774838278852E-2</v>
      </c>
    </row>
    <row r="5382" spans="1:10" x14ac:dyDescent="0.2">
      <c r="A5382">
        <v>-8.4005818818618905E-2</v>
      </c>
      <c r="B5382">
        <f>'11-20'!AS5382</f>
        <v>3.4802944600030066</v>
      </c>
      <c r="C5382">
        <v>5.4633999064335104</v>
      </c>
      <c r="D5382">
        <f>'11-20'!BC5382</f>
        <v>6.9648305247372262</v>
      </c>
      <c r="E5382">
        <v>0.61420366372881297</v>
      </c>
      <c r="F5382">
        <v>0.51342217072200003</v>
      </c>
      <c r="G5382">
        <v>0</v>
      </c>
      <c r="H5382">
        <v>7.541325281690761E-4</v>
      </c>
      <c r="I5382">
        <f>'11-20'!BB5382</f>
        <v>9.2650092737080918</v>
      </c>
      <c r="J5382">
        <v>8.5852853326710415E-2</v>
      </c>
    </row>
    <row r="5383" spans="1:10" x14ac:dyDescent="0.2">
      <c r="A5383">
        <v>1.1515585171297804E-3</v>
      </c>
      <c r="B5383">
        <f>'11-20'!AS5383</f>
        <v>3.6410773133253742</v>
      </c>
      <c r="C5383">
        <v>4.23810806745775</v>
      </c>
      <c r="D5383">
        <f>'11-20'!BC5383</f>
        <v>6.8234097633318553</v>
      </c>
      <c r="E5383">
        <v>0.89577922251372599</v>
      </c>
      <c r="F5383">
        <v>0.54019781891999996</v>
      </c>
      <c r="G5383">
        <v>0</v>
      </c>
      <c r="H5383">
        <v>6.1791254714210167E-4</v>
      </c>
      <c r="I5383">
        <f>'11-20'!BB5383</f>
        <v>9.0730489969631005</v>
      </c>
      <c r="J5383">
        <v>8.1613314624292554E-2</v>
      </c>
    </row>
    <row r="5384" spans="1:10" x14ac:dyDescent="0.2">
      <c r="A5384">
        <v>0.37023425757960515</v>
      </c>
      <c r="B5384">
        <f>'11-20'!AS5384</f>
        <v>3.8171024042569233</v>
      </c>
      <c r="C5384">
        <v>3.4723778051988798</v>
      </c>
      <c r="D5384">
        <f>'11-20'!BC5384</f>
        <v>6.7647299716841447</v>
      </c>
      <c r="E5384">
        <v>0.97045707567249995</v>
      </c>
      <c r="F5384">
        <v>0.65830327740000005</v>
      </c>
      <c r="G5384">
        <v>0</v>
      </c>
      <c r="H5384">
        <v>5.2163461210877175E-4</v>
      </c>
      <c r="I5384">
        <f>'11-20'!BB5384</f>
        <v>9.0714809429583738</v>
      </c>
      <c r="J5384">
        <v>8.6439398690911426E-2</v>
      </c>
    </row>
    <row r="5385" spans="1:10" x14ac:dyDescent="0.2">
      <c r="A5385">
        <v>-0.15326027657313368</v>
      </c>
      <c r="B5385">
        <f>'11-20'!AS5385</f>
        <v>3.8265930539340482</v>
      </c>
      <c r="C5385">
        <v>3.13850460076912</v>
      </c>
      <c r="D5385">
        <f>'11-20'!BC5385</f>
        <v>6.7193875544197077</v>
      </c>
      <c r="E5385">
        <v>0.80577574403059304</v>
      </c>
      <c r="F5385">
        <v>0.63772557030999999</v>
      </c>
      <c r="G5385">
        <v>0</v>
      </c>
      <c r="H5385">
        <v>7.2691326339532501E-4</v>
      </c>
      <c r="I5385">
        <f>'11-20'!BB5385</f>
        <v>8.9330127212224664</v>
      </c>
      <c r="J5385">
        <v>0.10336449359556302</v>
      </c>
    </row>
    <row r="5386" spans="1:10" x14ac:dyDescent="0.2">
      <c r="A5386">
        <v>0.62398491411254864</v>
      </c>
      <c r="B5386">
        <f>'11-20'!AS5386</f>
        <v>0</v>
      </c>
      <c r="C5386">
        <v>3.3116718782764401</v>
      </c>
      <c r="D5386">
        <f>'11-20'!BC5386</f>
        <v>6.7699713335476934</v>
      </c>
      <c r="E5386">
        <v>0.84360132458125203</v>
      </c>
      <c r="F5386">
        <v>0.60456583774999995</v>
      </c>
      <c r="G5386">
        <v>0</v>
      </c>
      <c r="H5386">
        <v>6.1776568629263757E-4</v>
      </c>
      <c r="I5386">
        <f>'11-20'!BB5386</f>
        <v>9.0031642003966361</v>
      </c>
      <c r="J5386">
        <v>9.279110923265213E-2</v>
      </c>
    </row>
    <row r="5387" spans="1:10" x14ac:dyDescent="0.2">
      <c r="A5387">
        <v>0.54007300471965269</v>
      </c>
      <c r="B5387">
        <f>'11-20'!AS5387</f>
        <v>0</v>
      </c>
      <c r="C5387">
        <v>2.5156362204945002</v>
      </c>
      <c r="D5387">
        <f>'11-20'!BC5387</f>
        <v>6.697304241210567</v>
      </c>
      <c r="E5387">
        <v>0</v>
      </c>
      <c r="F5387">
        <v>0.77352941176000001</v>
      </c>
      <c r="G5387">
        <v>0</v>
      </c>
      <c r="H5387">
        <v>3.6051295068195851E-4</v>
      </c>
      <c r="I5387">
        <f>'11-20'!BB5387</f>
        <v>8.7914318809742902</v>
      </c>
      <c r="J5387">
        <v>0.15021654864887937</v>
      </c>
    </row>
    <row r="5388" spans="1:10" x14ac:dyDescent="0.2">
      <c r="A5388">
        <v>0.45785289956530284</v>
      </c>
      <c r="B5388">
        <f>'11-20'!AS5388</f>
        <v>0</v>
      </c>
      <c r="C5388">
        <v>2.1688879204428999</v>
      </c>
      <c r="D5388">
        <f>'11-20'!BC5388</f>
        <v>6.6404441659439843</v>
      </c>
      <c r="E5388">
        <v>0</v>
      </c>
      <c r="F5388">
        <v>1.1523561723</v>
      </c>
      <c r="G5388">
        <v>0</v>
      </c>
      <c r="H5388">
        <v>2.3389447739844763E-4</v>
      </c>
      <c r="I5388">
        <f>'11-20'!BB5388</f>
        <v>8.5625945261438314</v>
      </c>
      <c r="J5388">
        <v>8.2254521649205631E-2</v>
      </c>
    </row>
    <row r="5389" spans="1:10" x14ac:dyDescent="0.2">
      <c r="A5389">
        <v>0.10845147533529187</v>
      </c>
      <c r="B5389">
        <f>'11-20'!AS5389</f>
        <v>0</v>
      </c>
      <c r="C5389">
        <v>1.61014152796942</v>
      </c>
      <c r="D5389">
        <f>'11-20'!BC5389</f>
        <v>6.7831928036286726</v>
      </c>
      <c r="E5389">
        <v>0</v>
      </c>
      <c r="F5389">
        <v>1.64803500627</v>
      </c>
      <c r="G5389">
        <v>0</v>
      </c>
      <c r="H5389">
        <v>0</v>
      </c>
      <c r="I5389">
        <f>'11-20'!BB5389</f>
        <v>8.3983947188236225</v>
      </c>
      <c r="J5389">
        <v>9.4909813547812666E-2</v>
      </c>
    </row>
    <row r="5390" spans="1:10" x14ac:dyDescent="0.2">
      <c r="A5390">
        <v>-0.20835570232897893</v>
      </c>
      <c r="B5390">
        <f>'11-20'!AS5390</f>
        <v>0</v>
      </c>
      <c r="C5390">
        <v>1.6981639135395099</v>
      </c>
      <c r="D5390">
        <f>'11-20'!BC5390</f>
        <v>6.6152163630880141</v>
      </c>
      <c r="E5390">
        <v>0</v>
      </c>
      <c r="F5390">
        <v>1.4521058733300001</v>
      </c>
      <c r="G5390">
        <v>0</v>
      </c>
      <c r="H5390">
        <v>0</v>
      </c>
      <c r="I5390">
        <f>'11-20'!BB5390</f>
        <v>8.353678033060433</v>
      </c>
      <c r="J5390">
        <v>6.2468596405838461E-2</v>
      </c>
    </row>
    <row r="5391" spans="1:10" x14ac:dyDescent="0.2">
      <c r="A5391">
        <v>-0.93774781502915416</v>
      </c>
      <c r="B5391">
        <f>'11-20'!AS5391</f>
        <v>0</v>
      </c>
      <c r="C5391">
        <v>1.6514545490232899</v>
      </c>
      <c r="D5391">
        <f>'11-20'!BC5391</f>
        <v>6.4656734322695542</v>
      </c>
      <c r="E5391">
        <v>0</v>
      </c>
      <c r="F5391">
        <v>1.4013930988999999</v>
      </c>
      <c r="G5391">
        <v>0</v>
      </c>
      <c r="H5391">
        <v>0</v>
      </c>
      <c r="I5391">
        <f>'11-20'!BB5391</f>
        <v>8.4536686411404478</v>
      </c>
      <c r="J5391">
        <v>6.9546875905571071E-2</v>
      </c>
    </row>
    <row r="5392" spans="1:10" x14ac:dyDescent="0.2">
      <c r="A5392">
        <v>0.37691732582062665</v>
      </c>
      <c r="B5392">
        <f>'11-20'!AS5392</f>
        <v>3.0870712059065353</v>
      </c>
      <c r="C5392">
        <v>3.42437171367555</v>
      </c>
      <c r="D5392">
        <f>'11-20'!BC5392</f>
        <v>7.9410849457232828</v>
      </c>
      <c r="E5392">
        <v>1.5771641140716901</v>
      </c>
      <c r="F5392">
        <v>7.8478002377999997E-2</v>
      </c>
      <c r="G5392">
        <v>0</v>
      </c>
      <c r="H5392">
        <v>2.5502964563229692E-2</v>
      </c>
      <c r="I5392">
        <f>'11-20'!BB5392</f>
        <v>9.3773794663914707</v>
      </c>
      <c r="J5392">
        <v>0.20888555968272732</v>
      </c>
    </row>
    <row r="5393" spans="1:10" x14ac:dyDescent="0.2">
      <c r="A5393">
        <v>0.33353625320191549</v>
      </c>
      <c r="B5393">
        <f>'11-20'!AS5393</f>
        <v>0</v>
      </c>
      <c r="C5393">
        <v>2.3901156489617699</v>
      </c>
      <c r="D5393">
        <f>'11-20'!BC5393</f>
        <v>7.6426345765400061</v>
      </c>
      <c r="E5393">
        <v>2.1710224366229598</v>
      </c>
      <c r="F5393">
        <v>5.2144927999999997E-4</v>
      </c>
      <c r="G5393">
        <v>0</v>
      </c>
      <c r="H5393">
        <v>1.6938784130039096E-2</v>
      </c>
      <c r="I5393">
        <f>'11-20'!BB5393</f>
        <v>9.0502555268934941</v>
      </c>
      <c r="J5393">
        <v>0.32721189350104984</v>
      </c>
    </row>
    <row r="5394" spans="1:10" x14ac:dyDescent="0.2">
      <c r="A5394">
        <v>-0.15590998796479527</v>
      </c>
      <c r="B5394">
        <f>'11-20'!AS5394</f>
        <v>0</v>
      </c>
      <c r="C5394">
        <v>1.8478627525838001</v>
      </c>
      <c r="D5394">
        <f>'11-20'!BC5394</f>
        <v>7.6046895116918156</v>
      </c>
      <c r="E5394">
        <v>2.5603458682706801</v>
      </c>
      <c r="F5394">
        <v>7.1014851800000004E-3</v>
      </c>
      <c r="G5394">
        <v>0</v>
      </c>
      <c r="H5394">
        <v>1.5510025476476929E-2</v>
      </c>
      <c r="I5394">
        <f>'11-20'!BB5394</f>
        <v>8.9273338830453444</v>
      </c>
      <c r="J5394">
        <v>0.40624446810030718</v>
      </c>
    </row>
    <row r="5395" spans="1:10" x14ac:dyDescent="0.2">
      <c r="A5395">
        <v>0.14372873244519235</v>
      </c>
      <c r="B5395">
        <f>'11-20'!AS5395</f>
        <v>0</v>
      </c>
      <c r="C5395">
        <v>1.5056437752010301</v>
      </c>
      <c r="D5395">
        <f>'11-20'!BC5395</f>
        <v>7.5953910547591699</v>
      </c>
      <c r="E5395">
        <v>1.7359944467186801</v>
      </c>
      <c r="F5395">
        <v>7.6047863000000002E-3</v>
      </c>
      <c r="G5395">
        <v>0</v>
      </c>
      <c r="H5395">
        <v>1.5362189011028144E-2</v>
      </c>
      <c r="I5395">
        <f>'11-20'!BB5395</f>
        <v>9.0009451216734924</v>
      </c>
      <c r="J5395">
        <v>0.38106010357940068</v>
      </c>
    </row>
    <row r="5396" spans="1:10" x14ac:dyDescent="0.2">
      <c r="A5396">
        <v>2.3966248019975622</v>
      </c>
      <c r="B5396">
        <f>'11-20'!AS5396</f>
        <v>0</v>
      </c>
      <c r="C5396">
        <v>1.4120020824677799</v>
      </c>
      <c r="D5396">
        <f>'11-20'!BC5396</f>
        <v>7.5908470276923508</v>
      </c>
      <c r="E5396">
        <v>1.6451551726996401</v>
      </c>
      <c r="F5396">
        <v>0</v>
      </c>
      <c r="G5396">
        <v>0</v>
      </c>
      <c r="H5396">
        <v>1.5155811524475964E-2</v>
      </c>
      <c r="I5396">
        <f>'11-20'!BB5396</f>
        <v>8.9426220901990536</v>
      </c>
      <c r="J5396">
        <v>0.37929122449006009</v>
      </c>
    </row>
    <row r="5397" spans="1:10" x14ac:dyDescent="0.2">
      <c r="A5397">
        <v>1.1671706495464336</v>
      </c>
      <c r="B5397">
        <f>'11-20'!AS5397</f>
        <v>0</v>
      </c>
      <c r="C5397">
        <v>1.30726591897447</v>
      </c>
      <c r="D5397">
        <f>'11-20'!BC5397</f>
        <v>7.5637509873614004</v>
      </c>
      <c r="E5397">
        <v>0</v>
      </c>
      <c r="F5397">
        <v>0</v>
      </c>
      <c r="G5397">
        <v>0</v>
      </c>
      <c r="H5397">
        <v>1.1562247522261294E-2</v>
      </c>
      <c r="I5397">
        <f>'11-20'!BB5397</f>
        <v>8.4115745137209696</v>
      </c>
      <c r="J5397">
        <v>0.40654296803076967</v>
      </c>
    </row>
    <row r="5398" spans="1:10" x14ac:dyDescent="0.2">
      <c r="A5398">
        <v>0.17440358233798103</v>
      </c>
      <c r="B5398">
        <f>'11-20'!AS5398</f>
        <v>0</v>
      </c>
      <c r="C5398">
        <v>1.3453169702105801</v>
      </c>
      <c r="D5398">
        <f>'11-20'!BC5398</f>
        <v>7.6261813158150478</v>
      </c>
      <c r="E5398">
        <v>0</v>
      </c>
      <c r="F5398">
        <v>0</v>
      </c>
      <c r="G5398">
        <v>0</v>
      </c>
      <c r="H5398">
        <v>2.6295422264984356E-2</v>
      </c>
      <c r="I5398">
        <f>'11-20'!BB5398</f>
        <v>8.136606656444032</v>
      </c>
      <c r="J5398">
        <v>0.14062427406770661</v>
      </c>
    </row>
    <row r="5399" spans="1:10" x14ac:dyDescent="0.2">
      <c r="A5399">
        <v>-0.11131571058059664</v>
      </c>
      <c r="B5399">
        <f>'11-20'!AS5399</f>
        <v>0</v>
      </c>
      <c r="C5399">
        <v>1.3915435668595699</v>
      </c>
      <c r="D5399">
        <f>'11-20'!BC5399</f>
        <v>7.6783176353735358</v>
      </c>
      <c r="E5399">
        <v>0</v>
      </c>
      <c r="F5399">
        <v>1.9789674800000001E-3</v>
      </c>
      <c r="G5399">
        <v>0</v>
      </c>
      <c r="H5399">
        <v>0</v>
      </c>
      <c r="I5399">
        <f>'11-20'!BB5399</f>
        <v>8.0667892891213153</v>
      </c>
      <c r="J5399">
        <v>1.3118368374978245E-2</v>
      </c>
    </row>
    <row r="5400" spans="1:10" x14ac:dyDescent="0.2">
      <c r="A5400">
        <v>-0.32158808314494247</v>
      </c>
      <c r="B5400">
        <f>'11-20'!AS5400</f>
        <v>0</v>
      </c>
      <c r="C5400">
        <v>1.4108038077818801</v>
      </c>
      <c r="D5400">
        <f>'11-20'!BC5400</f>
        <v>7.6620389878691464</v>
      </c>
      <c r="E5400">
        <v>0</v>
      </c>
      <c r="F5400">
        <v>5.6344934899999997E-3</v>
      </c>
      <c r="G5400">
        <v>0</v>
      </c>
      <c r="H5400">
        <v>0</v>
      </c>
      <c r="I5400">
        <f>'11-20'!BB5400</f>
        <v>8.1180417865481491</v>
      </c>
      <c r="J5400">
        <v>1.725766348894929E-2</v>
      </c>
    </row>
    <row r="5401" spans="1:10" x14ac:dyDescent="0.2">
      <c r="A5401">
        <v>0.23981461822382033</v>
      </c>
      <c r="B5401">
        <f>'11-20'!AS5401</f>
        <v>0</v>
      </c>
      <c r="C5401">
        <v>1.4959210558524001</v>
      </c>
      <c r="D5401">
        <f>'11-20'!BC5401</f>
        <v>7.6062099272062422</v>
      </c>
      <c r="E5401">
        <v>0</v>
      </c>
      <c r="F5401">
        <v>9.3472232200000008E-3</v>
      </c>
      <c r="G5401">
        <v>0</v>
      </c>
      <c r="H5401">
        <v>0</v>
      </c>
      <c r="I5401">
        <f>'11-20'!BB5401</f>
        <v>8.286548318497994</v>
      </c>
      <c r="J5401">
        <v>-4.3847998196824278E-2</v>
      </c>
    </row>
    <row r="5402" spans="1:10" x14ac:dyDescent="0.2">
      <c r="A5402">
        <v>-7.8067483838251461E-2</v>
      </c>
      <c r="B5402">
        <f>'11-20'!AS5402</f>
        <v>0</v>
      </c>
      <c r="C5402">
        <v>0.9152387835286</v>
      </c>
      <c r="D5402">
        <f>'11-20'!BC5402</f>
        <v>9.1431170545051668</v>
      </c>
      <c r="E5402">
        <v>0.84667687913886802</v>
      </c>
      <c r="F5402">
        <v>0</v>
      </c>
      <c r="G5402">
        <v>0</v>
      </c>
      <c r="H5402">
        <v>9.7151334452891355E-2</v>
      </c>
      <c r="I5402">
        <f>'11-20'!BB5402</f>
        <v>9.2043514636362449</v>
      </c>
      <c r="J5402">
        <v>0.11355977449354768</v>
      </c>
    </row>
    <row r="5403" spans="1:10" x14ac:dyDescent="0.2">
      <c r="A5403">
        <v>-0.32127977895064586</v>
      </c>
      <c r="B5403">
        <f>'11-20'!AS5403</f>
        <v>0</v>
      </c>
      <c r="C5403">
        <v>0.97217341740287999</v>
      </c>
      <c r="D5403">
        <f>'11-20'!BC5403</f>
        <v>9.1062285827035865</v>
      </c>
      <c r="E5403">
        <v>1.3042991129705099</v>
      </c>
      <c r="F5403">
        <v>0</v>
      </c>
      <c r="G5403">
        <v>0</v>
      </c>
      <c r="H5403">
        <v>6.4945525449939631E-2</v>
      </c>
      <c r="I5403">
        <f>'11-20'!BB5403</f>
        <v>9.1453337612307539</v>
      </c>
      <c r="J5403">
        <v>6.2520082071395575E-2</v>
      </c>
    </row>
    <row r="5404" spans="1:10" x14ac:dyDescent="0.2">
      <c r="A5404">
        <v>9.7164071202055613E-2</v>
      </c>
      <c r="B5404">
        <f>'11-20'!AS5404</f>
        <v>0</v>
      </c>
      <c r="C5404">
        <v>0.97906181397528003</v>
      </c>
      <c r="D5404">
        <f>'11-20'!BC5404</f>
        <v>9.0576945779200102</v>
      </c>
      <c r="E5404">
        <v>1.9826419045541499</v>
      </c>
      <c r="F5404">
        <v>0</v>
      </c>
      <c r="G5404">
        <v>0</v>
      </c>
      <c r="H5404">
        <v>5.5949174216617069E-2</v>
      </c>
      <c r="I5404">
        <f>'11-20'!BB5404</f>
        <v>9.3126583489602677</v>
      </c>
      <c r="J5404">
        <v>6.0968633263038745E-2</v>
      </c>
    </row>
    <row r="5405" spans="1:10" x14ac:dyDescent="0.2">
      <c r="A5405">
        <v>0.85951781879581057</v>
      </c>
      <c r="B5405">
        <f>'11-20'!AS5405</f>
        <v>0</v>
      </c>
      <c r="C5405">
        <v>1.1913185842431999</v>
      </c>
      <c r="D5405">
        <f>'11-20'!BC5405</f>
        <v>9.0866176333641775</v>
      </c>
      <c r="E5405">
        <v>1.90731257087563</v>
      </c>
      <c r="F5405">
        <v>0</v>
      </c>
      <c r="G5405">
        <v>0</v>
      </c>
      <c r="H5405">
        <v>6.8866174044103071E-2</v>
      </c>
      <c r="I5405">
        <f>'11-20'!BB5405</f>
        <v>9.2723867716229016</v>
      </c>
      <c r="J5405">
        <v>7.8985095347447784E-2</v>
      </c>
    </row>
    <row r="5406" spans="1:10" x14ac:dyDescent="0.2">
      <c r="A5406">
        <v>0.15261959866593533</v>
      </c>
      <c r="B5406">
        <f>'11-20'!AS5406</f>
        <v>0</v>
      </c>
      <c r="C5406">
        <v>1.0869758891757699</v>
      </c>
      <c r="D5406">
        <f>'11-20'!BC5406</f>
        <v>9.035931298468002</v>
      </c>
      <c r="E5406">
        <v>1.7345781784066701</v>
      </c>
      <c r="F5406">
        <v>0</v>
      </c>
      <c r="G5406">
        <v>0</v>
      </c>
      <c r="H5406">
        <v>5.1989200172704385E-2</v>
      </c>
      <c r="I5406">
        <f>'11-20'!BB5406</f>
        <v>9.002986427288965</v>
      </c>
      <c r="J5406">
        <v>0.16794629661283908</v>
      </c>
    </row>
    <row r="5407" spans="1:10" x14ac:dyDescent="0.2">
      <c r="A5407">
        <v>0.41301504474399042</v>
      </c>
      <c r="B5407">
        <f>'11-20'!AS5407</f>
        <v>0</v>
      </c>
      <c r="C5407">
        <v>0.95670962204400001</v>
      </c>
      <c r="D5407">
        <f>'11-20'!BC5407</f>
        <v>8.9751527897519221</v>
      </c>
      <c r="E5407">
        <v>0</v>
      </c>
      <c r="F5407">
        <v>0</v>
      </c>
      <c r="G5407">
        <v>0</v>
      </c>
      <c r="H5407">
        <v>5.8419204089291264E-2</v>
      </c>
      <c r="I5407">
        <f>'11-20'!BB5407</f>
        <v>8.9413004274174757</v>
      </c>
      <c r="J5407">
        <v>6.233895092473838E-2</v>
      </c>
    </row>
    <row r="5408" spans="1:10" x14ac:dyDescent="0.2">
      <c r="A5408">
        <v>0.10999144534058281</v>
      </c>
      <c r="B5408">
        <f>'11-20'!AS5408</f>
        <v>0</v>
      </c>
      <c r="C5408">
        <v>0.80115991738046</v>
      </c>
      <c r="D5408">
        <f>'11-20'!BC5408</f>
        <v>8.89427697596218</v>
      </c>
      <c r="E5408">
        <v>0</v>
      </c>
      <c r="F5408">
        <v>0</v>
      </c>
      <c r="G5408">
        <v>0</v>
      </c>
      <c r="H5408">
        <v>0.2181251625942521</v>
      </c>
      <c r="I5408">
        <f>'11-20'!BB5408</f>
        <v>8.7716044946839027</v>
      </c>
      <c r="J5408">
        <v>0.10194869629250132</v>
      </c>
    </row>
    <row r="5409" spans="1:10" x14ac:dyDescent="0.2">
      <c r="A5409">
        <v>-0.51111650028193201</v>
      </c>
      <c r="B5409">
        <f>'11-20'!AS5409</f>
        <v>0</v>
      </c>
      <c r="C5409">
        <v>0.70179953089584002</v>
      </c>
      <c r="D5409">
        <f>'11-20'!BC5409</f>
        <v>8.7953771428956848</v>
      </c>
      <c r="E5409">
        <v>0</v>
      </c>
      <c r="F5409">
        <v>0</v>
      </c>
      <c r="G5409">
        <v>0</v>
      </c>
      <c r="H5409">
        <v>0</v>
      </c>
      <c r="I5409">
        <f>'11-20'!BB5409</f>
        <v>8.7262848629744489</v>
      </c>
      <c r="J5409">
        <v>0.17129307966132046</v>
      </c>
    </row>
    <row r="5410" spans="1:10" x14ac:dyDescent="0.2">
      <c r="A5410">
        <v>-0.51926906368185788</v>
      </c>
      <c r="B5410">
        <f>'11-20'!AS5410</f>
        <v>0</v>
      </c>
      <c r="C5410">
        <v>0.57659092467749995</v>
      </c>
      <c r="D5410">
        <f>'11-20'!BC5410</f>
        <v>8.653089279709981</v>
      </c>
      <c r="E5410">
        <v>0</v>
      </c>
      <c r="F5410">
        <v>0</v>
      </c>
      <c r="G5410">
        <v>0</v>
      </c>
      <c r="H5410">
        <v>0</v>
      </c>
      <c r="I5410">
        <f>'11-20'!BB5410</f>
        <v>9.0350638204731997</v>
      </c>
      <c r="J5410">
        <v>0.25473937539035613</v>
      </c>
    </row>
    <row r="5411" spans="1:10" x14ac:dyDescent="0.2">
      <c r="A5411">
        <v>-0.81231970998073921</v>
      </c>
      <c r="B5411">
        <f>'11-20'!AS5411</f>
        <v>0</v>
      </c>
      <c r="C5411">
        <v>0.4277525011087</v>
      </c>
      <c r="D5411">
        <f>'11-20'!BC5411</f>
        <v>8.5602640043645319</v>
      </c>
      <c r="E5411">
        <v>0</v>
      </c>
      <c r="F5411">
        <v>0</v>
      </c>
      <c r="G5411">
        <v>0</v>
      </c>
      <c r="H5411">
        <v>0</v>
      </c>
      <c r="I5411">
        <f>'11-20'!BB5411</f>
        <v>9.3469513717065649</v>
      </c>
      <c r="J5411">
        <v>0.31807533835074664</v>
      </c>
    </row>
    <row r="5412" spans="1:10" x14ac:dyDescent="0.2">
      <c r="A5412">
        <v>-7.0035668883445368E-2</v>
      </c>
      <c r="B5412">
        <f>'11-20'!AS5412</f>
        <v>3.1975562131535367</v>
      </c>
      <c r="C5412">
        <v>1.9787654540539901</v>
      </c>
      <c r="D5412">
        <f>'11-20'!BC5412</f>
        <v>8.5248709083713621</v>
      </c>
      <c r="E5412">
        <v>0.95711270940273396</v>
      </c>
      <c r="F5412">
        <v>1.15359960552</v>
      </c>
      <c r="G5412">
        <v>1.4100470566999718E-5</v>
      </c>
      <c r="H5412">
        <v>2.620259713303464E-2</v>
      </c>
      <c r="I5412">
        <f>'11-20'!BB5412</f>
        <v>9.6063554747077315</v>
      </c>
      <c r="J5412">
        <v>0.17944247597594432</v>
      </c>
    </row>
    <row r="5413" spans="1:10" x14ac:dyDescent="0.2">
      <c r="A5413">
        <v>0.49244761158188877</v>
      </c>
      <c r="B5413">
        <f>'11-20'!AS5413</f>
        <v>0</v>
      </c>
      <c r="C5413">
        <v>1.7311854206831601</v>
      </c>
      <c r="D5413">
        <f>'11-20'!BC5413</f>
        <v>8.294419026465226</v>
      </c>
      <c r="E5413">
        <v>0.92640608121769197</v>
      </c>
      <c r="F5413">
        <v>0.7648490053</v>
      </c>
      <c r="G5413">
        <v>7.4636601394890837E-7</v>
      </c>
      <c r="H5413">
        <v>3.7034694755997744E-2</v>
      </c>
      <c r="I5413">
        <f>'11-20'!BB5413</f>
        <v>9.5784081986894343</v>
      </c>
      <c r="J5413">
        <v>0.17309115717675466</v>
      </c>
    </row>
    <row r="5414" spans="1:10" x14ac:dyDescent="0.2">
      <c r="A5414">
        <v>-0.18196823311812471</v>
      </c>
      <c r="B5414">
        <f>'11-20'!AS5414</f>
        <v>0</v>
      </c>
      <c r="C5414">
        <v>1.8386167330456999</v>
      </c>
      <c r="D5414">
        <f>'11-20'!BC5414</f>
        <v>8.2833811018009591</v>
      </c>
      <c r="E5414">
        <v>0.96162921557929604</v>
      </c>
      <c r="F5414">
        <v>0.77826985533000004</v>
      </c>
      <c r="G5414">
        <v>4.7006591223648919E-6</v>
      </c>
      <c r="H5414">
        <v>3.7300251397927982E-2</v>
      </c>
      <c r="I5414">
        <f>'11-20'!BB5414</f>
        <v>9.4045091033772898</v>
      </c>
      <c r="J5414">
        <v>0.16394769493484757</v>
      </c>
    </row>
    <row r="5415" spans="1:10" x14ac:dyDescent="0.2">
      <c r="A5415">
        <v>7.3081331545693295E-2</v>
      </c>
      <c r="B5415">
        <f>'11-20'!AS5415</f>
        <v>0</v>
      </c>
      <c r="C5415">
        <v>1.82531306445721</v>
      </c>
      <c r="D5415">
        <f>'11-20'!BC5415</f>
        <v>8.2710447603522201</v>
      </c>
      <c r="E5415">
        <v>0.58752977755031199</v>
      </c>
      <c r="F5415">
        <v>0.77319587628999997</v>
      </c>
      <c r="G5415">
        <v>1.7803496726187762E-5</v>
      </c>
      <c r="H5415">
        <v>4.0615184635310358E-2</v>
      </c>
      <c r="I5415">
        <f>'11-20'!BB5415</f>
        <v>9.4917288093235133</v>
      </c>
      <c r="J5415">
        <v>0.15220260181222756</v>
      </c>
    </row>
    <row r="5416" spans="1:10" x14ac:dyDescent="0.2">
      <c r="A5416">
        <v>-7.3510943247541705E-2</v>
      </c>
      <c r="B5416">
        <f>'11-20'!AS5416</f>
        <v>0</v>
      </c>
      <c r="C5416">
        <v>1.8626827004687601</v>
      </c>
      <c r="D5416">
        <f>'11-20'!BC5416</f>
        <v>8.2631114612281795</v>
      </c>
      <c r="E5416">
        <v>0.45979622167024198</v>
      </c>
      <c r="F5416">
        <v>0.90885808979000005</v>
      </c>
      <c r="G5416">
        <v>8.8836321720978249E-6</v>
      </c>
      <c r="H5416">
        <v>4.6685135402162237E-2</v>
      </c>
      <c r="I5416">
        <f>'11-20'!BB5416</f>
        <v>9.4610960908881854</v>
      </c>
      <c r="J5416">
        <v>0.10823168834551775</v>
      </c>
    </row>
    <row r="5417" spans="1:10" x14ac:dyDescent="0.2">
      <c r="A5417">
        <v>-0.23682907090383398</v>
      </c>
      <c r="B5417">
        <f>'11-20'!AS5417</f>
        <v>0</v>
      </c>
      <c r="C5417">
        <v>1.81791831835311</v>
      </c>
      <c r="D5417">
        <f>'11-20'!BC5417</f>
        <v>8.1629499250589284</v>
      </c>
      <c r="E5417">
        <v>0</v>
      </c>
      <c r="F5417">
        <v>0.71787485997999989</v>
      </c>
      <c r="G5417">
        <v>2.8763836592414951E-5</v>
      </c>
      <c r="H5417">
        <v>4.0623117826958162E-2</v>
      </c>
      <c r="I5417">
        <f>'11-20'!BB5417</f>
        <v>9.4942555435492526</v>
      </c>
      <c r="J5417">
        <v>0.12167311080155847</v>
      </c>
    </row>
    <row r="5418" spans="1:10" x14ac:dyDescent="0.2">
      <c r="A5418">
        <v>-5.8422749801057883E-2</v>
      </c>
      <c r="B5418">
        <f>'11-20'!AS5418</f>
        <v>0</v>
      </c>
      <c r="C5418">
        <v>1.70520131832401</v>
      </c>
      <c r="D5418">
        <f>'11-20'!BC5418</f>
        <v>8.1679394601190758</v>
      </c>
      <c r="E5418">
        <v>0</v>
      </c>
      <c r="F5418">
        <v>0.82062376058999997</v>
      </c>
      <c r="G5418">
        <v>1.52856389009661E-6</v>
      </c>
      <c r="H5418">
        <v>0</v>
      </c>
      <c r="I5418">
        <f>'11-20'!BB5418</f>
        <v>9.6116329577248756</v>
      </c>
      <c r="J5418">
        <v>0.22626745883276272</v>
      </c>
    </row>
    <row r="5419" spans="1:10" x14ac:dyDescent="0.2">
      <c r="A5419">
        <v>0.40781359025131847</v>
      </c>
      <c r="B5419">
        <f>'11-20'!AS5419</f>
        <v>0</v>
      </c>
      <c r="C5419">
        <v>1.4824464552951</v>
      </c>
      <c r="D5419">
        <f>'11-20'!BC5419</f>
        <v>8.1003306865264548</v>
      </c>
      <c r="E5419">
        <v>0</v>
      </c>
      <c r="F5419">
        <v>0.90618123624999991</v>
      </c>
      <c r="G5419">
        <v>2.966486602640017E-6</v>
      </c>
      <c r="H5419">
        <v>0</v>
      </c>
      <c r="I5419">
        <f>'11-20'!BB5419</f>
        <v>9.637752509321091</v>
      </c>
      <c r="J5419">
        <v>0.28964586096469486</v>
      </c>
    </row>
    <row r="5420" spans="1:10" x14ac:dyDescent="0.2">
      <c r="A5420">
        <v>0.15898787519735635</v>
      </c>
      <c r="B5420">
        <f>'11-20'!AS5420</f>
        <v>0</v>
      </c>
      <c r="C5420">
        <v>1.14513741570116</v>
      </c>
      <c r="D5420">
        <f>'11-20'!BC5420</f>
        <v>7.9669117595695225</v>
      </c>
      <c r="E5420">
        <v>0</v>
      </c>
      <c r="F5420">
        <v>0.22990605427999999</v>
      </c>
      <c r="G5420">
        <v>3.1579667130877246E-6</v>
      </c>
      <c r="H5420">
        <v>0</v>
      </c>
      <c r="I5420">
        <f>'11-20'!BB5420</f>
        <v>9.484791718840146</v>
      </c>
      <c r="J5420">
        <v>0.31100078449540081</v>
      </c>
    </row>
    <row r="5421" spans="1:10" x14ac:dyDescent="0.2">
      <c r="A5421">
        <v>0.94287399756480061</v>
      </c>
      <c r="B5421">
        <f>'11-20'!AS5421</f>
        <v>0</v>
      </c>
      <c r="C5421">
        <v>0.907730435127864</v>
      </c>
      <c r="D5421">
        <f>'11-20'!BC5421</f>
        <v>7.9377617131178866</v>
      </c>
      <c r="E5421">
        <v>0</v>
      </c>
      <c r="F5421">
        <v>0.32038236200999998</v>
      </c>
      <c r="G5421">
        <v>4.71710360167195E-5</v>
      </c>
      <c r="H5421">
        <v>0</v>
      </c>
      <c r="I5421">
        <f>'11-20'!BB5421</f>
        <v>9.4447626765116102</v>
      </c>
      <c r="J5421">
        <v>0.3351039536494993</v>
      </c>
    </row>
    <row r="5422" spans="1:10" x14ac:dyDescent="0.2">
      <c r="A5422">
        <v>-0.16267802703851986</v>
      </c>
      <c r="B5422">
        <f>'11-20'!AS5422</f>
        <v>0</v>
      </c>
      <c r="C5422">
        <v>3.4704078728328498</v>
      </c>
      <c r="D5422">
        <f>'11-20'!BC5422</f>
        <v>0</v>
      </c>
      <c r="E5422">
        <v>0.56198812692991296</v>
      </c>
      <c r="F5422">
        <v>9.2217135382999998E-2</v>
      </c>
      <c r="G5422">
        <v>0</v>
      </c>
      <c r="H5422">
        <v>5.6717490621912138E-4</v>
      </c>
      <c r="I5422">
        <f>'11-20'!BB5422</f>
        <v>9.2632464295194819</v>
      </c>
      <c r="J5422">
        <v>6.2953544605016731E-2</v>
      </c>
    </row>
    <row r="5423" spans="1:10" x14ac:dyDescent="0.2">
      <c r="A5423">
        <v>0.23068488145429078</v>
      </c>
      <c r="B5423">
        <f>'11-20'!AS5423</f>
        <v>2.064083435963596</v>
      </c>
      <c r="C5423">
        <v>3.5957056623530099</v>
      </c>
      <c r="D5423">
        <f>'11-20'!BC5423</f>
        <v>0</v>
      </c>
      <c r="E5423">
        <v>0.55118444883120699</v>
      </c>
      <c r="F5423">
        <v>4.1411913020000003E-2</v>
      </c>
      <c r="G5423">
        <v>0</v>
      </c>
      <c r="H5423">
        <v>0</v>
      </c>
      <c r="I5423">
        <f>'11-20'!BB5423</f>
        <v>9.2582481338598619</v>
      </c>
      <c r="J5423">
        <v>8.0143510007212468E-2</v>
      </c>
    </row>
    <row r="5424" spans="1:10" x14ac:dyDescent="0.2">
      <c r="A5424">
        <v>5.1560678497320378E-2</v>
      </c>
      <c r="B5424">
        <f>'11-20'!AS5424</f>
        <v>2.1458177144918276</v>
      </c>
      <c r="C5424">
        <v>3.4497930117261402</v>
      </c>
      <c r="D5424">
        <f>'11-20'!BC5424</f>
        <v>0</v>
      </c>
      <c r="E5424">
        <v>0.31965920763176597</v>
      </c>
      <c r="F5424">
        <v>0.15410623721</v>
      </c>
      <c r="G5424">
        <v>0</v>
      </c>
      <c r="H5424">
        <v>7.3983310003961249E-5</v>
      </c>
      <c r="I5424">
        <f>'11-20'!BB5424</f>
        <v>9.0846504639668186</v>
      </c>
      <c r="J5424">
        <v>0.24354882877898829</v>
      </c>
    </row>
    <row r="5425" spans="1:10" x14ac:dyDescent="0.2">
      <c r="A5425">
        <v>0.12589793999336107</v>
      </c>
      <c r="B5425">
        <f>'11-20'!AS5425</f>
        <v>0</v>
      </c>
      <c r="C5425">
        <v>2.9845926474666902</v>
      </c>
      <c r="D5425">
        <f>'11-20'!BC5425</f>
        <v>0</v>
      </c>
      <c r="E5425">
        <v>0.27634898680153103</v>
      </c>
      <c r="F5425">
        <v>0.15873328087999999</v>
      </c>
      <c r="G5425">
        <v>0</v>
      </c>
      <c r="H5425">
        <v>8.0156620198802047E-5</v>
      </c>
      <c r="I5425">
        <f>'11-20'!BB5425</f>
        <v>9.0666674976210846</v>
      </c>
      <c r="J5425">
        <v>0.11726914522943234</v>
      </c>
    </row>
    <row r="5426" spans="1:10" x14ac:dyDescent="0.2">
      <c r="A5426">
        <v>0</v>
      </c>
      <c r="B5426">
        <f>'11-20'!AS5426</f>
        <v>0</v>
      </c>
      <c r="C5426">
        <v>3.02000639863182</v>
      </c>
      <c r="D5426">
        <f>'11-20'!BC5426</f>
        <v>0</v>
      </c>
      <c r="E5426">
        <v>0</v>
      </c>
      <c r="F5426">
        <v>1.674910072E-2</v>
      </c>
      <c r="G5426">
        <v>0</v>
      </c>
      <c r="H5426">
        <v>6.4529771334363457E-4</v>
      </c>
      <c r="I5426">
        <f>'11-20'!BB5426</f>
        <v>9.0194016940486179</v>
      </c>
      <c r="J5426">
        <v>0.16266181557676729</v>
      </c>
    </row>
    <row r="5427" spans="1:10" x14ac:dyDescent="0.2">
      <c r="A5427">
        <v>0</v>
      </c>
      <c r="B5427">
        <f>'11-20'!AS5427</f>
        <v>0</v>
      </c>
      <c r="C5427">
        <v>2.5593585764989699</v>
      </c>
      <c r="D5427">
        <f>'11-20'!BC5427</f>
        <v>0</v>
      </c>
      <c r="E5427">
        <v>0</v>
      </c>
      <c r="F5427">
        <v>0</v>
      </c>
      <c r="G5427">
        <v>0</v>
      </c>
      <c r="H5427">
        <v>0</v>
      </c>
      <c r="I5427">
        <f>'11-20'!BB5427</f>
        <v>0</v>
      </c>
      <c r="J5427">
        <v>0.17745177716469859</v>
      </c>
    </row>
    <row r="5428" spans="1:10" x14ac:dyDescent="0.2">
      <c r="A5428">
        <v>0</v>
      </c>
      <c r="B5428">
        <f>'11-20'!AS5428</f>
        <v>0</v>
      </c>
      <c r="C5428">
        <v>1.5909348109899799</v>
      </c>
      <c r="D5428">
        <f>'11-20'!BC5428</f>
        <v>0</v>
      </c>
      <c r="E5428">
        <v>0</v>
      </c>
      <c r="F5428">
        <v>1.136363636E-2</v>
      </c>
      <c r="G5428">
        <v>0</v>
      </c>
      <c r="H5428">
        <v>0</v>
      </c>
      <c r="I5428">
        <f>'11-20'!BB5428</f>
        <v>0</v>
      </c>
      <c r="J5428">
        <v>0</v>
      </c>
    </row>
    <row r="5429" spans="1:10" x14ac:dyDescent="0.2">
      <c r="A5429">
        <v>0</v>
      </c>
      <c r="B5429">
        <f>'11-20'!AS5429</f>
        <v>0</v>
      </c>
      <c r="C5429">
        <v>-1.3365845150840301</v>
      </c>
      <c r="D5429">
        <f>'11-20'!BC5429</f>
        <v>6.9100450979923433</v>
      </c>
      <c r="E5429">
        <v>0</v>
      </c>
      <c r="F5429">
        <v>0</v>
      </c>
      <c r="G5429">
        <v>0</v>
      </c>
      <c r="H5429">
        <v>0</v>
      </c>
      <c r="I5429">
        <f>'11-20'!BB5429</f>
        <v>0</v>
      </c>
      <c r="J5429">
        <v>0</v>
      </c>
    </row>
    <row r="5430" spans="1:10" x14ac:dyDescent="0.2">
      <c r="A5430">
        <v>0</v>
      </c>
      <c r="B5430">
        <f>'11-20'!AS5430</f>
        <v>0</v>
      </c>
      <c r="C5430">
        <v>-1.23293065328331</v>
      </c>
      <c r="D5430">
        <f>'11-20'!BC5430</f>
        <v>6.7419660638558074</v>
      </c>
      <c r="E5430">
        <v>0</v>
      </c>
      <c r="F5430">
        <v>0</v>
      </c>
      <c r="G5430">
        <v>0</v>
      </c>
      <c r="H5430">
        <v>0</v>
      </c>
      <c r="I5430">
        <f>'11-20'!BB5430</f>
        <v>0</v>
      </c>
      <c r="J5430">
        <v>0</v>
      </c>
    </row>
    <row r="5431" spans="1:10" x14ac:dyDescent="0.2">
      <c r="A5431">
        <v>-1</v>
      </c>
      <c r="B5431">
        <f>'11-20'!AS5431</f>
        <v>0</v>
      </c>
      <c r="C5431">
        <v>0</v>
      </c>
      <c r="D5431">
        <f>'11-20'!BC5431</f>
        <v>0</v>
      </c>
      <c r="E5431">
        <v>0</v>
      </c>
      <c r="F5431">
        <v>0</v>
      </c>
      <c r="G5431">
        <v>0</v>
      </c>
      <c r="H5431">
        <v>0</v>
      </c>
      <c r="I5431">
        <f>'11-20'!BB5431</f>
        <v>0</v>
      </c>
      <c r="J5431">
        <v>0</v>
      </c>
    </row>
    <row r="5432" spans="1:10" x14ac:dyDescent="0.2">
      <c r="A5432">
        <v>-0.35371900826446279</v>
      </c>
      <c r="B5432">
        <f>'11-20'!AS5432</f>
        <v>3.6939027410660605</v>
      </c>
      <c r="C5432">
        <v>48.548863445400002</v>
      </c>
      <c r="D5432">
        <f>'11-20'!BC5432</f>
        <v>0</v>
      </c>
      <c r="E5432">
        <v>1.53361198414698</v>
      </c>
      <c r="F5432">
        <v>1.7543014452860002</v>
      </c>
      <c r="G5432">
        <v>4.8787526448339551E-6</v>
      </c>
      <c r="H5432">
        <v>9.0153480803905185E-4</v>
      </c>
      <c r="I5432">
        <f>'11-20'!BB5432</f>
        <v>9.0682633116503357</v>
      </c>
      <c r="J5432">
        <v>2.6274373709566413E-2</v>
      </c>
    </row>
    <row r="5433" spans="1:10" x14ac:dyDescent="0.2">
      <c r="A5433">
        <v>-0.2846541213888153</v>
      </c>
      <c r="B5433">
        <f>'11-20'!AS5433</f>
        <v>3.7620780873346389</v>
      </c>
      <c r="C5433">
        <v>48.882991893000003</v>
      </c>
      <c r="D5433">
        <f>'11-20'!BC5433</f>
        <v>0</v>
      </c>
      <c r="E5433">
        <v>0.98751580925465199</v>
      </c>
      <c r="F5433">
        <v>2.13397129187</v>
      </c>
      <c r="G5433">
        <v>5.9801563466347497E-7</v>
      </c>
      <c r="H5433">
        <v>7.2621641249092229E-4</v>
      </c>
      <c r="I5433">
        <f>'11-20'!BB5433</f>
        <v>9.2083194344749675</v>
      </c>
      <c r="J5433">
        <v>4.8751425153793576E-2</v>
      </c>
    </row>
    <row r="5434" spans="1:10" x14ac:dyDescent="0.2">
      <c r="A5434">
        <v>5.4941982385013244E-2</v>
      </c>
      <c r="B5434">
        <f>'11-20'!AS5434</f>
        <v>0</v>
      </c>
      <c r="C5434">
        <v>48.816166203999998</v>
      </c>
      <c r="D5434">
        <f>'11-20'!BC5434</f>
        <v>0</v>
      </c>
      <c r="E5434">
        <v>1.0779301701784101</v>
      </c>
      <c r="F5434">
        <v>2.2881587953499998</v>
      </c>
      <c r="G5434">
        <v>2.4151905080432699E-6</v>
      </c>
      <c r="H5434">
        <v>1.0260570774076549E-3</v>
      </c>
      <c r="I5434">
        <f>'11-20'!BB5434</f>
        <v>9.3538033551194459</v>
      </c>
      <c r="J5434">
        <v>7.0716403148528409E-2</v>
      </c>
    </row>
    <row r="5435" spans="1:10" x14ac:dyDescent="0.2">
      <c r="A5435">
        <v>0.22735072065888806</v>
      </c>
      <c r="B5435">
        <f>'11-20'!AS5435</f>
        <v>0</v>
      </c>
      <c r="C5435">
        <v>48.231441420000003</v>
      </c>
      <c r="D5435">
        <f>'11-20'!BC5435</f>
        <v>0</v>
      </c>
      <c r="E5435">
        <v>1.21687803232902</v>
      </c>
      <c r="F5435">
        <v>0.47315552476999995</v>
      </c>
      <c r="G5435">
        <v>8.4716032317415535E-6</v>
      </c>
      <c r="H5435">
        <v>7.1266873480338726E-4</v>
      </c>
      <c r="I5435">
        <f>'11-20'!BB5435</f>
        <v>9.3305747792988996</v>
      </c>
      <c r="J5435">
        <v>6.3815850363699342E-2</v>
      </c>
    </row>
    <row r="5436" spans="1:10" x14ac:dyDescent="0.2">
      <c r="A5436">
        <v>-0.12466206067888252</v>
      </c>
      <c r="B5436">
        <f>'11-20'!AS5436</f>
        <v>3.1290450598879582</v>
      </c>
      <c r="C5436">
        <v>46.811395517999998</v>
      </c>
      <c r="D5436">
        <f>'11-20'!BC5436</f>
        <v>8.5563025007672877</v>
      </c>
      <c r="E5436">
        <v>1.36248505729109</v>
      </c>
      <c r="F5436">
        <v>7.0242683797300005</v>
      </c>
      <c r="G5436">
        <v>4.3352535766229453E-6</v>
      </c>
      <c r="H5436">
        <v>6.7375067375067372E-4</v>
      </c>
      <c r="I5436">
        <f>'11-20'!BB5436</f>
        <v>9.2416060973524221</v>
      </c>
      <c r="J5436">
        <v>7.1175349750178446E-2</v>
      </c>
    </row>
    <row r="5437" spans="1:10" x14ac:dyDescent="0.2">
      <c r="A5437">
        <v>0.15650512419663021</v>
      </c>
      <c r="B5437">
        <f>'11-20'!AS5437</f>
        <v>3.585686278452497</v>
      </c>
      <c r="C5437">
        <v>41.448633933000004</v>
      </c>
      <c r="D5437">
        <f>'11-20'!BC5437</f>
        <v>8.2227164711475833</v>
      </c>
      <c r="E5437">
        <v>0</v>
      </c>
      <c r="F5437">
        <v>8.5916968964099993</v>
      </c>
      <c r="G5437">
        <v>1.3820973857365419E-5</v>
      </c>
      <c r="H5437">
        <v>2.8250297637064391E-4</v>
      </c>
      <c r="I5437">
        <f>'11-20'!BB5437</f>
        <v>9.2994303450751161</v>
      </c>
      <c r="J5437">
        <v>9.6087936316001613E-2</v>
      </c>
    </row>
    <row r="5438" spans="1:10" x14ac:dyDescent="0.2">
      <c r="A5438">
        <v>0.83227243793761918</v>
      </c>
      <c r="B5438">
        <f>'11-20'!AS5438</f>
        <v>0</v>
      </c>
      <c r="C5438">
        <v>36.887780622000001</v>
      </c>
      <c r="D5438">
        <f>'11-20'!BC5438</f>
        <v>8.2174839442139067</v>
      </c>
      <c r="E5438">
        <v>0</v>
      </c>
      <c r="F5438">
        <v>8.7078804347799998</v>
      </c>
      <c r="G5438">
        <v>7.1304907618764388E-7</v>
      </c>
      <c r="H5438">
        <v>8.3757939554686953E-4</v>
      </c>
      <c r="I5438">
        <f>'11-20'!BB5438</f>
        <v>9.2362827837096031</v>
      </c>
      <c r="J5438">
        <v>0.13574879076086957</v>
      </c>
    </row>
    <row r="5439" spans="1:10" x14ac:dyDescent="0.2">
      <c r="A5439">
        <v>-0.22852777465049556</v>
      </c>
      <c r="B5439">
        <f>'11-20'!AS5439</f>
        <v>0</v>
      </c>
      <c r="C5439">
        <v>0.75411866088260204</v>
      </c>
      <c r="D5439">
        <f>'11-20'!BC5439</f>
        <v>8.6227408784020838</v>
      </c>
      <c r="E5439">
        <v>0.59327930629028403</v>
      </c>
      <c r="F5439">
        <v>1.03192279139</v>
      </c>
      <c r="G5439">
        <v>1.3225678806955555E-6</v>
      </c>
      <c r="H5439">
        <v>0.109491797564747</v>
      </c>
      <c r="I5439">
        <f>'11-20'!BB5439</f>
        <v>9.0846409197293152</v>
      </c>
      <c r="J5439">
        <v>0.70764617229211557</v>
      </c>
    </row>
    <row r="5440" spans="1:10" x14ac:dyDescent="0.2">
      <c r="A5440">
        <v>-0.173706825794118</v>
      </c>
      <c r="B5440">
        <f>'11-20'!AS5440</f>
        <v>0</v>
      </c>
      <c r="C5440">
        <v>0.62247082589126701</v>
      </c>
      <c r="D5440">
        <f>'11-20'!BC5440</f>
        <v>8.5941908264433451</v>
      </c>
      <c r="E5440">
        <v>0.51352952212960201</v>
      </c>
      <c r="F5440">
        <v>1.2670299727500001</v>
      </c>
      <c r="G5440">
        <v>5.2750072753032959E-6</v>
      </c>
      <c r="H5440">
        <v>0.13736273789875883</v>
      </c>
      <c r="I5440">
        <f>'11-20'!BB5440</f>
        <v>9.1968322752793625</v>
      </c>
      <c r="J5440">
        <v>0.73970153297004793</v>
      </c>
    </row>
    <row r="5441" spans="1:10" x14ac:dyDescent="0.2">
      <c r="A5441">
        <v>-0.23879528279489781</v>
      </c>
      <c r="B5441">
        <f>'11-20'!AS5441</f>
        <v>0</v>
      </c>
      <c r="C5441">
        <v>0.58724847080962495</v>
      </c>
      <c r="D5441">
        <f>'11-20'!BC5441</f>
        <v>8.5532976953052096</v>
      </c>
      <c r="E5441">
        <v>0.68474976161996204</v>
      </c>
      <c r="F5441">
        <v>0.94578313253000001</v>
      </c>
      <c r="G5441">
        <v>9.0867273113969173E-6</v>
      </c>
      <c r="H5441">
        <v>0.11631849282797861</v>
      </c>
      <c r="I5441">
        <f>'11-20'!BB5441</f>
        <v>9.2793580562545106</v>
      </c>
      <c r="J5441">
        <v>0.82652499546790992</v>
      </c>
    </row>
    <row r="5442" spans="1:10" x14ac:dyDescent="0.2">
      <c r="A5442">
        <v>0.1528399341667066</v>
      </c>
      <c r="B5442">
        <f>'11-20'!AS5442</f>
        <v>0</v>
      </c>
      <c r="C5442">
        <v>0.72700772197056096</v>
      </c>
      <c r="D5442">
        <f>'11-20'!BC5442</f>
        <v>8.5878513673585744</v>
      </c>
      <c r="E5442">
        <v>0.61156602513471203</v>
      </c>
      <c r="F5442">
        <v>0.86610576007999995</v>
      </c>
      <c r="G5442">
        <v>4.0902904106671056E-6</v>
      </c>
      <c r="H5442">
        <v>9.3351368478768085E-2</v>
      </c>
      <c r="I5442">
        <f>'11-20'!BB5442</f>
        <v>9.4137560937290345</v>
      </c>
      <c r="J5442">
        <v>0.80984467358862333</v>
      </c>
    </row>
    <row r="5443" spans="1:10" x14ac:dyDescent="0.2">
      <c r="A5443">
        <v>0.10675782808509249</v>
      </c>
      <c r="B5443">
        <f>'11-20'!AS5443</f>
        <v>0</v>
      </c>
      <c r="C5443">
        <v>1.17292680773238</v>
      </c>
      <c r="D5443">
        <f>'11-20'!BC5443</f>
        <v>8.497096653298204</v>
      </c>
      <c r="E5443">
        <v>0</v>
      </c>
      <c r="F5443">
        <v>0</v>
      </c>
      <c r="G5443">
        <v>1.5629408491631365E-5</v>
      </c>
      <c r="H5443">
        <v>8.6320618851924644E-2</v>
      </c>
      <c r="I5443">
        <f>'11-20'!BB5443</f>
        <v>9.3850128049272925</v>
      </c>
      <c r="J5443">
        <v>0.55258235139599654</v>
      </c>
    </row>
    <row r="5444" spans="1:10" x14ac:dyDescent="0.2">
      <c r="A5444">
        <v>0.29454745330558829</v>
      </c>
      <c r="B5444">
        <f>'11-20'!AS5444</f>
        <v>0</v>
      </c>
      <c r="C5444">
        <v>1.13967844365838</v>
      </c>
      <c r="D5444">
        <f>'11-20'!BC5444</f>
        <v>8.4353370052294743</v>
      </c>
      <c r="E5444">
        <v>0</v>
      </c>
      <c r="F5444">
        <v>0</v>
      </c>
      <c r="G5444">
        <v>6.8896680034301514E-7</v>
      </c>
      <c r="H5444">
        <v>0</v>
      </c>
      <c r="I5444">
        <f>'11-20'!BB5444</f>
        <v>9.341473474496393</v>
      </c>
      <c r="J5444">
        <v>0.48515527938967473</v>
      </c>
    </row>
    <row r="5445" spans="1:10" x14ac:dyDescent="0.2">
      <c r="A5445">
        <v>0.73437279789816912</v>
      </c>
      <c r="B5445">
        <f>'11-20'!AS5445</f>
        <v>0</v>
      </c>
      <c r="C5445">
        <v>1.2699760853687201</v>
      </c>
      <c r="D5445">
        <f>'11-20'!BC5445</f>
        <v>8.4179632020728139</v>
      </c>
      <c r="E5445">
        <v>0</v>
      </c>
      <c r="F5445">
        <v>0</v>
      </c>
      <c r="G5445">
        <v>1.4622478748301355E-6</v>
      </c>
      <c r="H5445">
        <v>0</v>
      </c>
      <c r="I5445">
        <f>'11-20'!BB5445</f>
        <v>9.2406690381970389</v>
      </c>
      <c r="J5445">
        <v>0.36417213068866666</v>
      </c>
    </row>
    <row r="5446" spans="1:10" x14ac:dyDescent="0.2">
      <c r="A5446">
        <v>-0.1254850436257412</v>
      </c>
      <c r="B5446">
        <f>'11-20'!AS5446</f>
        <v>0</v>
      </c>
      <c r="C5446">
        <v>0.863669723268357</v>
      </c>
      <c r="D5446">
        <f>'11-20'!BC5446</f>
        <v>8.2863696928233814</v>
      </c>
      <c r="E5446">
        <v>0</v>
      </c>
      <c r="F5446">
        <v>0</v>
      </c>
      <c r="G5446">
        <v>1.4325309984198851E-6</v>
      </c>
      <c r="H5446">
        <v>0</v>
      </c>
      <c r="I5446">
        <f>'11-20'!BB5446</f>
        <v>9.0218304054327003</v>
      </c>
      <c r="J5446">
        <v>0.50580506480184673</v>
      </c>
    </row>
    <row r="5447" spans="1:10" x14ac:dyDescent="0.2">
      <c r="A5447">
        <v>-0.77830850231073911</v>
      </c>
      <c r="B5447">
        <f>'11-20'!AS5447</f>
        <v>0</v>
      </c>
      <c r="C5447">
        <v>0.67863323193972103</v>
      </c>
      <c r="D5447">
        <f>'11-20'!BC5447</f>
        <v>8.2306527334107997</v>
      </c>
      <c r="E5447">
        <v>0</v>
      </c>
      <c r="F5447">
        <v>0</v>
      </c>
      <c r="G5447">
        <v>1.3721136540410527E-5</v>
      </c>
      <c r="H5447">
        <v>0</v>
      </c>
      <c r="I5447">
        <f>'11-20'!BB5447</f>
        <v>9.0787552295396257</v>
      </c>
      <c r="J5447">
        <v>0.51067620094277533</v>
      </c>
    </row>
    <row r="5448" spans="1:10" x14ac:dyDescent="0.2">
      <c r="A5448">
        <v>-0.19411587422405496</v>
      </c>
      <c r="B5448">
        <f>'11-20'!AS5448</f>
        <v>3.2588766293721312</v>
      </c>
      <c r="C5448">
        <v>15.7652720372337</v>
      </c>
      <c r="D5448">
        <f>'11-20'!BC5448</f>
        <v>8.2018857556936862</v>
      </c>
      <c r="E5448">
        <v>1.55215148389908</v>
      </c>
      <c r="F5448">
        <v>2.5930536667019997</v>
      </c>
      <c r="G5448">
        <v>0</v>
      </c>
      <c r="H5448">
        <v>8.349374766302908E-3</v>
      </c>
      <c r="I5448">
        <f>'11-20'!BB5448</f>
        <v>9.4180734836928757</v>
      </c>
      <c r="J5448">
        <v>0.15855173513885121</v>
      </c>
    </row>
    <row r="5449" spans="1:10" x14ac:dyDescent="0.2">
      <c r="A5449">
        <v>-0.34906782884436049</v>
      </c>
      <c r="B5449">
        <f>'11-20'!AS5449</f>
        <v>0</v>
      </c>
      <c r="C5449">
        <v>17.754336853900501</v>
      </c>
      <c r="D5449">
        <f>'11-20'!BC5449</f>
        <v>7.9581465311219457</v>
      </c>
      <c r="E5449">
        <v>0.85659751417324903</v>
      </c>
      <c r="F5449">
        <v>1.82591058903</v>
      </c>
      <c r="G5449">
        <v>0</v>
      </c>
      <c r="H5449">
        <v>4.1141900293471265E-3</v>
      </c>
      <c r="I5449">
        <f>'11-20'!BB5449</f>
        <v>9.4215293783208196</v>
      </c>
      <c r="J5449">
        <v>0.12754523928735506</v>
      </c>
    </row>
    <row r="5450" spans="1:10" x14ac:dyDescent="0.2">
      <c r="A5450">
        <v>-3.979390471402855E-2</v>
      </c>
      <c r="B5450">
        <f>'11-20'!AS5450</f>
        <v>0</v>
      </c>
      <c r="C5450">
        <v>17.3357354867107</v>
      </c>
      <c r="D5450">
        <f>'11-20'!BC5450</f>
        <v>7.937498630844706</v>
      </c>
      <c r="E5450">
        <v>0.90817502015124396</v>
      </c>
      <c r="F5450">
        <v>1.6952665359200001</v>
      </c>
      <c r="G5450">
        <v>0</v>
      </c>
      <c r="H5450">
        <v>2.5235885308796534E-3</v>
      </c>
      <c r="I5450">
        <f>'11-20'!BB5450</f>
        <v>9.6079936420222882</v>
      </c>
      <c r="J5450">
        <v>9.7823584371864308E-2</v>
      </c>
    </row>
    <row r="5451" spans="1:10" x14ac:dyDescent="0.2">
      <c r="A5451">
        <v>2.2446043747008648E-2</v>
      </c>
      <c r="B5451">
        <f>'11-20'!AS5451</f>
        <v>0</v>
      </c>
      <c r="C5451">
        <v>5.8363584492313096</v>
      </c>
      <c r="D5451">
        <f>'11-20'!BC5451</f>
        <v>7.7615882560326517</v>
      </c>
      <c r="E5451">
        <v>0.57131176709518605</v>
      </c>
      <c r="F5451">
        <v>1.8511006678199999</v>
      </c>
      <c r="G5451">
        <v>0</v>
      </c>
      <c r="H5451">
        <v>9.7189194846097234E-3</v>
      </c>
      <c r="I5451">
        <f>'11-20'!BB5451</f>
        <v>9.3659918730195439</v>
      </c>
      <c r="J5451">
        <v>0.44590256741988893</v>
      </c>
    </row>
    <row r="5452" spans="1:10" x14ac:dyDescent="0.2">
      <c r="A5452">
        <v>0.27400664305843914</v>
      </c>
      <c r="B5452">
        <f>'11-20'!AS5452</f>
        <v>0</v>
      </c>
      <c r="C5452">
        <v>4.6501209950381401</v>
      </c>
      <c r="D5452">
        <f>'11-20'!BC5452</f>
        <v>7.7484563596856084</v>
      </c>
      <c r="E5452">
        <v>0.74203565889868095</v>
      </c>
      <c r="F5452">
        <v>1.9818535320800001</v>
      </c>
      <c r="G5452">
        <v>0</v>
      </c>
      <c r="H5452">
        <v>1.1273321659619091E-2</v>
      </c>
      <c r="I5452">
        <f>'11-20'!BB5452</f>
        <v>9.362748824573</v>
      </c>
      <c r="J5452">
        <v>0.42031524118066477</v>
      </c>
    </row>
    <row r="5453" spans="1:10" x14ac:dyDescent="0.2">
      <c r="A5453">
        <v>0.21381735141314717</v>
      </c>
      <c r="B5453">
        <f>'11-20'!AS5453</f>
        <v>0</v>
      </c>
      <c r="C5453">
        <v>4.2332040160951703</v>
      </c>
      <c r="D5453">
        <f>'11-20'!BC5453</f>
        <v>7.7244476985386301</v>
      </c>
      <c r="E5453">
        <v>0</v>
      </c>
      <c r="F5453">
        <v>1.9575983717800001</v>
      </c>
      <c r="G5453">
        <v>0</v>
      </c>
      <c r="H5453">
        <v>1.2437042671817581E-2</v>
      </c>
      <c r="I5453">
        <f>'11-20'!BB5453</f>
        <v>9.2802766571355964</v>
      </c>
      <c r="J5453">
        <v>0.40552148120630477</v>
      </c>
    </row>
    <row r="5454" spans="1:10" x14ac:dyDescent="0.2">
      <c r="A5454">
        <v>0.80144214284467785</v>
      </c>
      <c r="B5454">
        <f>'11-20'!AS5454</f>
        <v>0</v>
      </c>
      <c r="C5454">
        <v>4.6552065336944404</v>
      </c>
      <c r="D5454">
        <f>'11-20'!BC5454</f>
        <v>7.6966462841030303</v>
      </c>
      <c r="E5454">
        <v>0</v>
      </c>
      <c r="F5454">
        <v>1.4071097372500001</v>
      </c>
      <c r="G5454">
        <v>0</v>
      </c>
      <c r="H5454">
        <v>1.1810779158864059E-2</v>
      </c>
      <c r="I5454">
        <f>'11-20'!BB5454</f>
        <v>9.2093031168412995</v>
      </c>
      <c r="J5454">
        <v>0.29480820983568562</v>
      </c>
    </row>
    <row r="5455" spans="1:10" x14ac:dyDescent="0.2">
      <c r="A5455">
        <v>-6.729136408306946E-2</v>
      </c>
      <c r="B5455">
        <f>'11-20'!AS5455</f>
        <v>0</v>
      </c>
      <c r="C5455">
        <v>4.36416160050603</v>
      </c>
      <c r="D5455">
        <f>'11-20'!BC5455</f>
        <v>7.6900528515638982</v>
      </c>
      <c r="E5455">
        <v>0</v>
      </c>
      <c r="F5455">
        <v>1.1682305630000001</v>
      </c>
      <c r="G5455">
        <v>0</v>
      </c>
      <c r="H5455">
        <v>0</v>
      </c>
      <c r="I5455">
        <f>'11-20'!BB5455</f>
        <v>8.9536827984519842</v>
      </c>
      <c r="J5455">
        <v>0.26146788946813504</v>
      </c>
    </row>
    <row r="5456" spans="1:10" x14ac:dyDescent="0.2">
      <c r="A5456">
        <v>4.6106156916333907E-2</v>
      </c>
      <c r="B5456">
        <f>'11-20'!AS5456</f>
        <v>0</v>
      </c>
      <c r="C5456">
        <v>3.9042342367954901</v>
      </c>
      <c r="D5456">
        <f>'11-20'!BC5456</f>
        <v>7.6771838166036783</v>
      </c>
      <c r="E5456">
        <v>0</v>
      </c>
      <c r="F5456">
        <v>1.15634005764</v>
      </c>
      <c r="G5456">
        <v>0</v>
      </c>
      <c r="H5456">
        <v>0</v>
      </c>
      <c r="I5456">
        <f>'11-20'!BB5456</f>
        <v>8.9839368005529607</v>
      </c>
      <c r="J5456">
        <v>0.20329573537751719</v>
      </c>
    </row>
    <row r="5457" spans="1:10" x14ac:dyDescent="0.2">
      <c r="A5457">
        <v>1.9544913531739896</v>
      </c>
      <c r="B5457">
        <f>'11-20'!AS5457</f>
        <v>0</v>
      </c>
      <c r="C5457">
        <v>3.59950188030114</v>
      </c>
      <c r="D5457">
        <f>'11-20'!BC5457</f>
        <v>7.7000466637065079</v>
      </c>
      <c r="E5457">
        <v>0</v>
      </c>
      <c r="F5457">
        <v>1.0048905449500001</v>
      </c>
      <c r="G5457">
        <v>0</v>
      </c>
      <c r="H5457">
        <v>0</v>
      </c>
      <c r="I5457">
        <f>'11-20'!BB5457</f>
        <v>8.965720428682399</v>
      </c>
      <c r="J5457">
        <v>0.21567898944021704</v>
      </c>
    </row>
    <row r="5458" spans="1:10" x14ac:dyDescent="0.2">
      <c r="A5458">
        <v>-0.23513302034428796</v>
      </c>
      <c r="B5458">
        <f>'11-20'!AS5458</f>
        <v>4.5873517099208501</v>
      </c>
      <c r="C5458">
        <v>10.6231800535</v>
      </c>
      <c r="D5458">
        <f>'11-20'!BC5458</f>
        <v>9.5734402252322717</v>
      </c>
      <c r="E5458">
        <v>1.4857227513090201</v>
      </c>
      <c r="F5458">
        <v>0.685050436062</v>
      </c>
      <c r="G5458">
        <v>0</v>
      </c>
      <c r="H5458">
        <v>2.5829119782385572E-3</v>
      </c>
      <c r="I5458">
        <f>'11-20'!BB5458</f>
        <v>9.4479826272035368</v>
      </c>
      <c r="J5458">
        <v>8.6506383314069554E-2</v>
      </c>
    </row>
    <row r="5459" spans="1:10" x14ac:dyDescent="0.2">
      <c r="A5459">
        <v>-0.10025575447570345</v>
      </c>
      <c r="B5459">
        <f>'11-20'!AS5459</f>
        <v>4.6398847419163038</v>
      </c>
      <c r="C5459">
        <v>7.0336960639999999</v>
      </c>
      <c r="D5459">
        <f>'11-20'!BC5459</f>
        <v>9.42298357920928</v>
      </c>
      <c r="E5459">
        <v>1.55527374945611</v>
      </c>
      <c r="F5459">
        <v>0.83769175741000002</v>
      </c>
      <c r="G5459">
        <v>0</v>
      </c>
      <c r="H5459">
        <v>1.6924290546114502E-3</v>
      </c>
      <c r="I5459">
        <f>'11-20'!BB5459</f>
        <v>9.4018335912585087</v>
      </c>
      <c r="J5459">
        <v>0.14022798863365393</v>
      </c>
    </row>
    <row r="5460" spans="1:10" x14ac:dyDescent="0.2">
      <c r="A5460">
        <v>0.14193925233644866</v>
      </c>
      <c r="B5460">
        <f>'11-20'!AS5460</f>
        <v>0</v>
      </c>
      <c r="C5460">
        <v>7.727660352</v>
      </c>
      <c r="D5460">
        <f>'11-20'!BC5460</f>
        <v>8.876217840591643</v>
      </c>
      <c r="E5460">
        <v>1.6943305955521</v>
      </c>
      <c r="F5460">
        <v>1.2596744499700001</v>
      </c>
      <c r="G5460">
        <v>0</v>
      </c>
      <c r="H5460">
        <v>2.32847890864916E-3</v>
      </c>
      <c r="I5460">
        <f>'11-20'!BB5460</f>
        <v>9.4479826272035368</v>
      </c>
      <c r="J5460">
        <v>0.11041997047082627</v>
      </c>
    </row>
    <row r="5461" spans="1:10" x14ac:dyDescent="0.2">
      <c r="A5461">
        <v>-0.28127623845507976</v>
      </c>
      <c r="B5461">
        <f>'11-20'!AS5461</f>
        <v>0</v>
      </c>
      <c r="C5461">
        <v>7.9685540609999999</v>
      </c>
      <c r="D5461">
        <f>'11-20'!BC5461</f>
        <v>8.8436687229791442</v>
      </c>
      <c r="E5461">
        <v>1.6510959868672901</v>
      </c>
      <c r="F5461">
        <v>1.2536467922400001</v>
      </c>
      <c r="G5461">
        <v>0</v>
      </c>
      <c r="H5461">
        <v>5.0219321870487469E-3</v>
      </c>
      <c r="I5461">
        <f>'11-20'!BB5461</f>
        <v>9.3903396258127838</v>
      </c>
      <c r="J5461">
        <v>-5.702096020393712E-2</v>
      </c>
    </row>
    <row r="5462" spans="1:10" x14ac:dyDescent="0.2">
      <c r="A5462">
        <v>0.15631067961165046</v>
      </c>
      <c r="B5462">
        <f>'11-20'!AS5462</f>
        <v>4.332418259702485</v>
      </c>
      <c r="C5462">
        <v>7.802874761</v>
      </c>
      <c r="D5462">
        <f>'11-20'!BC5462</f>
        <v>8.7540423867854358</v>
      </c>
      <c r="E5462">
        <v>1.2769049474913801</v>
      </c>
      <c r="F5462">
        <v>1.3009504842899999</v>
      </c>
      <c r="G5462">
        <v>0</v>
      </c>
      <c r="H5462">
        <v>3.829686092950231E-3</v>
      </c>
      <c r="I5462">
        <f>'11-20'!BB5462</f>
        <v>9.533777622618409</v>
      </c>
      <c r="J5462">
        <v>5.3498687426450621E-2</v>
      </c>
    </row>
    <row r="5463" spans="1:10" x14ac:dyDescent="0.2">
      <c r="A5463">
        <v>-5.1565377532228451E-2</v>
      </c>
      <c r="B5463">
        <f>'11-20'!AS5463</f>
        <v>4.2537740196788798</v>
      </c>
      <c r="C5463">
        <v>8.0429771290000005</v>
      </c>
      <c r="D5463">
        <f>'11-20'!BC5463</f>
        <v>8.7530465616265296</v>
      </c>
      <c r="E5463">
        <v>0</v>
      </c>
      <c r="F5463">
        <v>1.25634312623</v>
      </c>
      <c r="G5463">
        <v>0</v>
      </c>
      <c r="H5463">
        <v>7.7276188697879343E-4</v>
      </c>
      <c r="I5463">
        <f>'11-20'!BB5463</f>
        <v>9.4689315735852109</v>
      </c>
      <c r="J5463">
        <v>6.2286412355917906E-2</v>
      </c>
    </row>
    <row r="5464" spans="1:10" x14ac:dyDescent="0.2">
      <c r="A5464">
        <v>1.8578947368421055</v>
      </c>
      <c r="B5464">
        <f>'11-20'!AS5464</f>
        <v>0</v>
      </c>
      <c r="C5464">
        <v>7.6199281560000003</v>
      </c>
      <c r="D5464">
        <f>'11-20'!BC5464</f>
        <v>8.692141609366784</v>
      </c>
      <c r="E5464">
        <v>0</v>
      </c>
      <c r="F5464">
        <v>1.2719196173</v>
      </c>
      <c r="G5464">
        <v>0</v>
      </c>
      <c r="H5464">
        <v>9.8097012845133644E-4</v>
      </c>
      <c r="I5464">
        <f>'11-20'!BB5464</f>
        <v>9.4672202079498309</v>
      </c>
      <c r="J5464">
        <v>5.3593611126503023E-2</v>
      </c>
    </row>
    <row r="5465" spans="1:10" x14ac:dyDescent="0.2">
      <c r="A5465">
        <v>-0.69539078156312628</v>
      </c>
      <c r="B5465">
        <f>'11-20'!AS5465</f>
        <v>0</v>
      </c>
      <c r="C5465">
        <v>7.3990134950000002</v>
      </c>
      <c r="D5465">
        <f>'11-20'!BC5465</f>
        <v>8.7145812088395314</v>
      </c>
      <c r="E5465">
        <v>0</v>
      </c>
      <c r="F5465">
        <v>1.30199875666</v>
      </c>
      <c r="G5465">
        <v>0</v>
      </c>
      <c r="H5465">
        <v>0</v>
      </c>
      <c r="I5465">
        <f>'11-20'!BB5465</f>
        <v>9.0174757215615049</v>
      </c>
      <c r="J5465">
        <v>1.2094606559538836E-2</v>
      </c>
    </row>
    <row r="5466" spans="1:10" x14ac:dyDescent="0.2">
      <c r="A5466">
        <v>-0.45937161430119178</v>
      </c>
      <c r="B5466">
        <f>'11-20'!AS5466</f>
        <v>0</v>
      </c>
      <c r="C5466">
        <v>19.163216188</v>
      </c>
      <c r="D5466">
        <f>'11-20'!BC5466</f>
        <v>0</v>
      </c>
      <c r="E5466">
        <v>0</v>
      </c>
      <c r="F5466">
        <v>0</v>
      </c>
      <c r="G5466">
        <v>0</v>
      </c>
      <c r="H5466">
        <v>0</v>
      </c>
      <c r="I5466">
        <f>'11-20'!BB5466</f>
        <v>8.8754019960030703</v>
      </c>
      <c r="J5466">
        <v>5.3708576998050685E-2</v>
      </c>
    </row>
    <row r="5467" spans="1:10" x14ac:dyDescent="0.2">
      <c r="A5467">
        <v>4.4134897360703809</v>
      </c>
      <c r="B5467">
        <f>'11-20'!AS5467</f>
        <v>0</v>
      </c>
      <c r="C5467">
        <v>22.715273022000002</v>
      </c>
      <c r="D5467">
        <f>'11-20'!BC5467</f>
        <v>0</v>
      </c>
      <c r="E5467">
        <v>0</v>
      </c>
      <c r="F5467">
        <v>0</v>
      </c>
      <c r="G5467">
        <v>0</v>
      </c>
      <c r="H5467">
        <v>0</v>
      </c>
      <c r="I5467">
        <f>'11-20'!BB5467</f>
        <v>9.1595096296474008</v>
      </c>
      <c r="J5467">
        <v>2.655386344324754E-2</v>
      </c>
    </row>
    <row r="5468" spans="1:10" x14ac:dyDescent="0.2">
      <c r="A5468">
        <v>-0.36522710349962761</v>
      </c>
      <c r="B5468">
        <f>'11-20'!AS5468</f>
        <v>0</v>
      </c>
      <c r="C5468">
        <v>2.1346818102</v>
      </c>
      <c r="D5468">
        <f>'11-20'!BC5468</f>
        <v>0</v>
      </c>
      <c r="E5468">
        <v>2.6053268740458999</v>
      </c>
      <c r="F5468">
        <v>1.591703805279</v>
      </c>
      <c r="G5468">
        <v>3.1916643101530549E-4</v>
      </c>
      <c r="H5468">
        <v>2.434682744760264E-2</v>
      </c>
      <c r="I5468">
        <f>'11-20'!BB5468</f>
        <v>8.6779623635478824</v>
      </c>
      <c r="J5468">
        <v>2.0569077819677751E-2</v>
      </c>
    </row>
    <row r="5469" spans="1:10" x14ac:dyDescent="0.2">
      <c r="A5469">
        <v>-0.3437744714173846</v>
      </c>
      <c r="B5469">
        <f>'11-20'!AS5469</f>
        <v>0</v>
      </c>
      <c r="C5469">
        <v>2.6675507390000002</v>
      </c>
      <c r="D5469">
        <f>'11-20'!BC5469</f>
        <v>8.9599586456135398</v>
      </c>
      <c r="E5469">
        <v>1.56564921000093</v>
      </c>
      <c r="F5469">
        <v>0.47018165208000001</v>
      </c>
      <c r="G5469">
        <v>3.3944471918860718E-5</v>
      </c>
      <c r="H5469">
        <v>0</v>
      </c>
      <c r="I5469">
        <f>'11-20'!BB5469</f>
        <v>8.8395801689630815</v>
      </c>
      <c r="J5469">
        <v>0.17831889178923804</v>
      </c>
    </row>
    <row r="5470" spans="1:10" x14ac:dyDescent="0.2">
      <c r="A5470">
        <v>-0.12733485193621863</v>
      </c>
      <c r="B5470">
        <f>'11-20'!AS5470</f>
        <v>0</v>
      </c>
      <c r="C5470">
        <v>2.6399004760000002</v>
      </c>
      <c r="D5470">
        <f>'11-20'!BC5470</f>
        <v>8.9565353119523348</v>
      </c>
      <c r="E5470">
        <v>1.7515651957707601</v>
      </c>
      <c r="F5470">
        <v>0.6975193274</v>
      </c>
      <c r="G5470">
        <v>1.8614974148495629E-4</v>
      </c>
      <c r="H5470">
        <v>2.1098617430871543E-2</v>
      </c>
      <c r="I5470">
        <f>'11-20'!BB5470</f>
        <v>9.0225270475962205</v>
      </c>
      <c r="J5470">
        <v>0.1552846700755349</v>
      </c>
    </row>
    <row r="5471" spans="1:10" x14ac:dyDescent="0.2">
      <c r="A5471">
        <v>-0.14424951267056529</v>
      </c>
      <c r="B5471">
        <f>'11-20'!AS5471</f>
        <v>0</v>
      </c>
      <c r="C5471">
        <v>2.6771368340000001</v>
      </c>
      <c r="D5471">
        <f>'11-20'!BC5471</f>
        <v>8.9548929812419686</v>
      </c>
      <c r="E5471">
        <v>1.9773153543567401</v>
      </c>
      <c r="F5471">
        <v>0.84424237153999993</v>
      </c>
      <c r="G5471">
        <v>4.1237232563786654E-4</v>
      </c>
      <c r="H5471">
        <v>1.3906610419567341E-2</v>
      </c>
      <c r="I5471">
        <f>'11-20'!BB5471</f>
        <v>9.0767375050736163</v>
      </c>
      <c r="J5471">
        <v>6.5563271317380059E-2</v>
      </c>
    </row>
    <row r="5472" spans="1:10" x14ac:dyDescent="0.2">
      <c r="A5472">
        <v>0.99145962732919246</v>
      </c>
      <c r="B5472">
        <f>'11-20'!AS5472</f>
        <v>0</v>
      </c>
      <c r="C5472">
        <v>3.3364167349999998</v>
      </c>
      <c r="D5472">
        <f>'11-20'!BC5472</f>
        <v>8.9374993363139819</v>
      </c>
      <c r="E5472">
        <v>1.79708362865425</v>
      </c>
      <c r="F5472">
        <v>0.66211160708999994</v>
      </c>
      <c r="G5472">
        <v>2.1484058518260327E-4</v>
      </c>
      <c r="H5472">
        <v>1.4639603202556176E-2</v>
      </c>
      <c r="I5472">
        <f>'11-20'!BB5472</f>
        <v>9.1430849845101463</v>
      </c>
      <c r="J5472">
        <v>0.10951652003498322</v>
      </c>
    </row>
    <row r="5473" spans="1:10" x14ac:dyDescent="0.2">
      <c r="A5473">
        <v>-0.31905894792492728</v>
      </c>
      <c r="B5473">
        <f>'11-20'!AS5473</f>
        <v>1.3802112417116059</v>
      </c>
      <c r="C5473">
        <v>3.0531261079999998</v>
      </c>
      <c r="D5473">
        <f>'11-20'!BC5473</f>
        <v>8.9651113508477511</v>
      </c>
      <c r="E5473">
        <v>0</v>
      </c>
      <c r="F5473">
        <v>0.80267079528999996</v>
      </c>
      <c r="G5473">
        <v>7.9204067256973356E-4</v>
      </c>
      <c r="H5473">
        <v>1.196149947215326E-2</v>
      </c>
      <c r="I5473">
        <f>'11-20'!BB5473</f>
        <v>8.8439134780861046</v>
      </c>
      <c r="J5473">
        <v>7.0933557652098037E-2</v>
      </c>
    </row>
    <row r="5474" spans="1:10" x14ac:dyDescent="0.2">
      <c r="A5474">
        <v>0.17229625038735663</v>
      </c>
      <c r="B5474">
        <f>'11-20'!AS5474</f>
        <v>0</v>
      </c>
      <c r="C5474">
        <v>3.4485186529999998</v>
      </c>
      <c r="D5474">
        <f>'11-20'!BC5474</f>
        <v>8.97438824897975</v>
      </c>
      <c r="E5474">
        <v>0</v>
      </c>
      <c r="F5474">
        <v>1.0023646183399999</v>
      </c>
      <c r="G5474">
        <v>5.7680546452529287E-5</v>
      </c>
      <c r="H5474">
        <v>1.7771800466481077E-2</v>
      </c>
      <c r="I5474">
        <f>'11-20'!BB5474</f>
        <v>9.0082727643503624</v>
      </c>
      <c r="J5474">
        <v>1.6682559944204908E-2</v>
      </c>
    </row>
    <row r="5475" spans="1:10" x14ac:dyDescent="0.2">
      <c r="A5475">
        <v>-1.0122699386503009E-2</v>
      </c>
      <c r="B5475">
        <f>'11-20'!AS5475</f>
        <v>0</v>
      </c>
      <c r="C5475">
        <v>3.0167405920000001</v>
      </c>
      <c r="D5475">
        <f>'11-20'!BC5475</f>
        <v>8.9772154121038312</v>
      </c>
      <c r="E5475">
        <v>0</v>
      </c>
      <c r="F5475">
        <v>1.14493602958</v>
      </c>
      <c r="G5475">
        <v>1.1099898212884033E-4</v>
      </c>
      <c r="H5475">
        <v>0</v>
      </c>
      <c r="I5475">
        <f>'11-20'!BB5475</f>
        <v>8.8917609015458652</v>
      </c>
      <c r="J5475">
        <v>6.5054665133169917E-2</v>
      </c>
    </row>
    <row r="5476" spans="1:10" x14ac:dyDescent="0.2">
      <c r="A5476">
        <v>-0.29084185338264101</v>
      </c>
      <c r="B5476">
        <f>'11-20'!AS5476</f>
        <v>0</v>
      </c>
      <c r="C5476">
        <v>4.2886727120000003</v>
      </c>
      <c r="D5476">
        <f>'11-20'!BC5476</f>
        <v>0</v>
      </c>
      <c r="E5476">
        <v>0</v>
      </c>
      <c r="F5476">
        <v>1.29990300232</v>
      </c>
      <c r="G5476">
        <v>1.5792090258436839E-4</v>
      </c>
      <c r="H5476">
        <v>0</v>
      </c>
      <c r="I5476">
        <f>'11-20'!BB5476</f>
        <v>8.8804571164380626</v>
      </c>
      <c r="J5476">
        <v>3.260783609094358E-2</v>
      </c>
    </row>
    <row r="5477" spans="1:10" x14ac:dyDescent="0.2">
      <c r="A5477">
        <v>1.2291751136564328</v>
      </c>
      <c r="B5477">
        <f>'11-20'!AS5477</f>
        <v>0</v>
      </c>
      <c r="C5477">
        <v>4.7459171490000003</v>
      </c>
      <c r="D5477">
        <f>'11-20'!BC5477</f>
        <v>8.9951150458998956</v>
      </c>
      <c r="E5477">
        <v>0</v>
      </c>
      <c r="F5477">
        <v>2.06466074089</v>
      </c>
      <c r="G5477">
        <v>3.4903838547050347E-3</v>
      </c>
      <c r="H5477">
        <v>0</v>
      </c>
      <c r="I5477">
        <f>'11-20'!BB5477</f>
        <v>9.0275237344889963</v>
      </c>
      <c r="J5477">
        <v>0.11276839394112957</v>
      </c>
    </row>
    <row r="5478" spans="1:10" x14ac:dyDescent="0.2">
      <c r="A5478">
        <v>-0.28250891997504479</v>
      </c>
      <c r="B5478">
        <f>'11-20'!AS5478</f>
        <v>0</v>
      </c>
      <c r="C5478">
        <v>0.72218866735103504</v>
      </c>
      <c r="D5478">
        <f>'11-20'!BC5478</f>
        <v>7.1811484113942736</v>
      </c>
      <c r="E5478">
        <v>1.4647256543204701</v>
      </c>
      <c r="F5478">
        <v>1.0374289493440001</v>
      </c>
      <c r="G5478">
        <v>2.2171261328609453E-6</v>
      </c>
      <c r="H5478">
        <v>6.7605530181673421E-4</v>
      </c>
      <c r="I5478">
        <f>'11-20'!BB5478</f>
        <v>8.7228474967053398</v>
      </c>
      <c r="J5478">
        <v>0.25042203955851311</v>
      </c>
    </row>
    <row r="5479" spans="1:10" x14ac:dyDescent="0.2">
      <c r="A5479">
        <v>-7.5471913151581083E-2</v>
      </c>
      <c r="B5479">
        <f>'11-20'!AS5479</f>
        <v>0</v>
      </c>
      <c r="C5479">
        <v>0.61592207563868895</v>
      </c>
      <c r="D5479">
        <f>'11-20'!BC5479</f>
        <v>0</v>
      </c>
      <c r="E5479">
        <v>0.44591641041151803</v>
      </c>
      <c r="F5479">
        <v>1.211892354915</v>
      </c>
      <c r="G5479">
        <v>1.7483067795843316E-7</v>
      </c>
      <c r="H5479">
        <v>1.025366110713861E-3</v>
      </c>
      <c r="I5479">
        <f>'11-20'!BB5479</f>
        <v>8.7660367462286732</v>
      </c>
      <c r="J5479">
        <v>0.34635799066549749</v>
      </c>
    </row>
    <row r="5480" spans="1:10" x14ac:dyDescent="0.2">
      <c r="A5480">
        <v>0.7894272418113315</v>
      </c>
      <c r="B5480">
        <f>'11-20'!AS5480</f>
        <v>0</v>
      </c>
      <c r="C5480">
        <v>0.56081861401036903</v>
      </c>
      <c r="D5480">
        <f>'11-20'!BC5480</f>
        <v>6.9312761858927443</v>
      </c>
      <c r="E5480">
        <v>0.31271220541594902</v>
      </c>
      <c r="F5480">
        <v>0.19272603402000002</v>
      </c>
      <c r="G5480">
        <v>5.5717501585120113E-7</v>
      </c>
      <c r="H5480">
        <v>0</v>
      </c>
      <c r="I5480">
        <f>'11-20'!BB5480</f>
        <v>8.8001166368146109</v>
      </c>
      <c r="J5480">
        <v>0.29322613529138608</v>
      </c>
    </row>
    <row r="5481" spans="1:10" x14ac:dyDescent="0.2">
      <c r="A5481">
        <v>0</v>
      </c>
      <c r="B5481">
        <f>'11-20'!AS5481</f>
        <v>0</v>
      </c>
      <c r="C5481">
        <v>0.46465305840360199</v>
      </c>
      <c r="D5481">
        <f>'11-20'!BC5481</f>
        <v>6.6777395868103175</v>
      </c>
      <c r="E5481">
        <v>0</v>
      </c>
      <c r="F5481">
        <v>0.14613752288000001</v>
      </c>
      <c r="G5481">
        <v>1.1267279590535965E-6</v>
      </c>
      <c r="H5481">
        <v>6.8908071722651918E-4</v>
      </c>
      <c r="I5481">
        <f>'11-20'!BB5481</f>
        <v>8.5474025921619265</v>
      </c>
      <c r="J5481">
        <v>0.31405856092251377</v>
      </c>
    </row>
    <row r="5482" spans="1:10" x14ac:dyDescent="0.2">
      <c r="A5482">
        <v>0</v>
      </c>
      <c r="B5482">
        <f>'11-20'!AS5482</f>
        <v>0</v>
      </c>
      <c r="C5482">
        <v>0.60005954947041895</v>
      </c>
      <c r="D5482">
        <f>'11-20'!BC5482</f>
        <v>6.9956782961292499</v>
      </c>
      <c r="E5482">
        <v>0</v>
      </c>
      <c r="F5482">
        <v>0.17853162317999999</v>
      </c>
      <c r="G5482">
        <v>5.1940203481696796E-7</v>
      </c>
      <c r="H5482">
        <v>0</v>
      </c>
      <c r="I5482">
        <f>'11-20'!BB5482</f>
        <v>0</v>
      </c>
      <c r="J5482">
        <v>0.2357604047932105</v>
      </c>
    </row>
    <row r="5483" spans="1:10" x14ac:dyDescent="0.2">
      <c r="A5483">
        <v>0</v>
      </c>
      <c r="B5483">
        <f>'11-20'!AS5483</f>
        <v>0</v>
      </c>
      <c r="C5483">
        <v>0.45682961339915401</v>
      </c>
      <c r="D5483">
        <f>'11-20'!BC5483</f>
        <v>6.9840929191182344</v>
      </c>
      <c r="E5483">
        <v>0</v>
      </c>
      <c r="F5483">
        <v>0.17758728970000001</v>
      </c>
      <c r="G5483">
        <v>0</v>
      </c>
      <c r="H5483">
        <v>0</v>
      </c>
      <c r="I5483">
        <f>'11-20'!BB5483</f>
        <v>0</v>
      </c>
      <c r="J5483">
        <v>0</v>
      </c>
    </row>
    <row r="5484" spans="1:10" x14ac:dyDescent="0.2">
      <c r="A5484">
        <v>0</v>
      </c>
      <c r="B5484">
        <f>'11-20'!AS5484</f>
        <v>0</v>
      </c>
      <c r="C5484">
        <v>0.38023201285049102</v>
      </c>
      <c r="D5484">
        <f>'11-20'!BC5484</f>
        <v>6.9714147418777799</v>
      </c>
      <c r="E5484">
        <v>0</v>
      </c>
      <c r="F5484">
        <v>0.52785663153000006</v>
      </c>
      <c r="G5484">
        <v>0</v>
      </c>
      <c r="H5484">
        <v>0</v>
      </c>
      <c r="I5484">
        <f>'11-20'!BB5484</f>
        <v>0</v>
      </c>
      <c r="J5484">
        <v>0</v>
      </c>
    </row>
    <row r="5485" spans="1:10" x14ac:dyDescent="0.2">
      <c r="A5485">
        <v>0</v>
      </c>
      <c r="B5485">
        <f>'11-20'!AS5485</f>
        <v>0</v>
      </c>
      <c r="C5485">
        <v>0</v>
      </c>
      <c r="D5485">
        <f>'11-20'!BC5485</f>
        <v>0</v>
      </c>
      <c r="E5485">
        <v>0</v>
      </c>
      <c r="F5485">
        <v>0</v>
      </c>
      <c r="G5485">
        <v>0</v>
      </c>
      <c r="H5485">
        <v>0</v>
      </c>
      <c r="I5485">
        <f>'11-20'!BB5485</f>
        <v>0</v>
      </c>
      <c r="J5485">
        <v>0</v>
      </c>
    </row>
    <row r="5486" spans="1:10" x14ac:dyDescent="0.2">
      <c r="A5486">
        <v>0</v>
      </c>
      <c r="B5486">
        <f>'11-20'!AS5486</f>
        <v>0</v>
      </c>
      <c r="C5486">
        <v>0</v>
      </c>
      <c r="D5486">
        <f>'11-20'!BC5486</f>
        <v>0</v>
      </c>
      <c r="E5486">
        <v>0</v>
      </c>
      <c r="F5486">
        <v>0</v>
      </c>
      <c r="G5486">
        <v>0</v>
      </c>
      <c r="H5486">
        <v>0</v>
      </c>
      <c r="I5486">
        <f>'11-20'!BB5486</f>
        <v>0</v>
      </c>
      <c r="J5486">
        <v>0</v>
      </c>
    </row>
    <row r="5487" spans="1:10" x14ac:dyDescent="0.2">
      <c r="A5487">
        <v>-1</v>
      </c>
      <c r="B5487">
        <f>'11-20'!AS5487</f>
        <v>0</v>
      </c>
      <c r="C5487">
        <v>0</v>
      </c>
      <c r="D5487">
        <f>'11-20'!BC5487</f>
        <v>0</v>
      </c>
      <c r="E5487">
        <v>0</v>
      </c>
      <c r="F5487">
        <v>0</v>
      </c>
      <c r="G5487">
        <v>0</v>
      </c>
      <c r="H5487">
        <v>0</v>
      </c>
      <c r="I5487">
        <f>'11-20'!BB5487</f>
        <v>0</v>
      </c>
      <c r="J5487">
        <v>0</v>
      </c>
    </row>
    <row r="5488" spans="1:10" x14ac:dyDescent="0.2">
      <c r="A5488">
        <v>-1.2869038607115968E-2</v>
      </c>
      <c r="B5488">
        <f>'11-20'!AS5488</f>
        <v>0</v>
      </c>
      <c r="C5488">
        <v>15.572862298900001</v>
      </c>
      <c r="D5488">
        <f>'11-20'!BC5488</f>
        <v>9.6564416669168409</v>
      </c>
      <c r="E5488">
        <v>1.037279165131</v>
      </c>
      <c r="F5488">
        <v>0.91375336040700006</v>
      </c>
      <c r="G5488">
        <v>0</v>
      </c>
      <c r="H5488">
        <v>4.6467830594532258E-2</v>
      </c>
      <c r="I5488">
        <f>'11-20'!BB5488</f>
        <v>9.477714756916594</v>
      </c>
      <c r="J5488">
        <v>0.14320101241205743</v>
      </c>
    </row>
    <row r="5489" spans="1:10" x14ac:dyDescent="0.2">
      <c r="A5489">
        <v>-0.10758552305404068</v>
      </c>
      <c r="B5489">
        <f>'11-20'!AS5489</f>
        <v>0</v>
      </c>
      <c r="C5489">
        <v>16.894498346999999</v>
      </c>
      <c r="D5489">
        <f>'11-20'!BC5489</f>
        <v>9.6317172478244952</v>
      </c>
      <c r="E5489">
        <v>0.93126818070980599</v>
      </c>
      <c r="F5489">
        <v>0.43203486830000004</v>
      </c>
      <c r="G5489">
        <v>0</v>
      </c>
      <c r="H5489">
        <v>5.7668231402838971E-2</v>
      </c>
      <c r="I5489">
        <f>'11-20'!BB5489</f>
        <v>9.3254092834891598</v>
      </c>
      <c r="J5489">
        <v>0.12256821532591795</v>
      </c>
    </row>
    <row r="5490" spans="1:10" x14ac:dyDescent="0.2">
      <c r="A5490">
        <v>0.22279478629887839</v>
      </c>
      <c r="B5490">
        <f>'11-20'!AS5490</f>
        <v>0</v>
      </c>
      <c r="C5490">
        <v>16.140602043000001</v>
      </c>
      <c r="D5490">
        <f>'11-20'!BC5490</f>
        <v>9.6212303054795125</v>
      </c>
      <c r="E5490">
        <v>1.07234680409215</v>
      </c>
      <c r="F5490">
        <v>0.43155760196999998</v>
      </c>
      <c r="G5490">
        <v>0</v>
      </c>
      <c r="H5490">
        <v>4.4587995619509359E-2</v>
      </c>
      <c r="I5490">
        <f>'11-20'!BB5490</f>
        <v>9.3748426765986181</v>
      </c>
      <c r="J5490">
        <v>7.9477133600459382E-2</v>
      </c>
    </row>
    <row r="5491" spans="1:10" x14ac:dyDescent="0.2">
      <c r="A5491">
        <v>-3.4815681685195998E-2</v>
      </c>
      <c r="B5491">
        <f>'11-20'!AS5491</f>
        <v>0</v>
      </c>
      <c r="C5491">
        <v>15.639364317</v>
      </c>
      <c r="D5491">
        <f>'11-20'!BC5491</f>
        <v>9.6176855449924599</v>
      </c>
      <c r="E5491">
        <v>1.15758794022918</v>
      </c>
      <c r="F5491">
        <v>0.48184678466999997</v>
      </c>
      <c r="G5491">
        <v>0</v>
      </c>
      <c r="H5491">
        <v>4.4973065649540837E-2</v>
      </c>
      <c r="I5491">
        <f>'11-20'!BB5491</f>
        <v>9.2874890982672138</v>
      </c>
      <c r="J5491">
        <v>6.8616004920385429E-2</v>
      </c>
    </row>
    <row r="5492" spans="1:10" x14ac:dyDescent="0.2">
      <c r="A5492">
        <v>0.49322848405417208</v>
      </c>
      <c r="B5492">
        <f>'11-20'!AS5492</f>
        <v>0</v>
      </c>
      <c r="C5492">
        <v>17.409176472999999</v>
      </c>
      <c r="D5492">
        <f>'11-20'!BC5492</f>
        <v>9.6125894399477865</v>
      </c>
      <c r="E5492">
        <v>1.0378395107153999</v>
      </c>
      <c r="F5492">
        <v>0.36708124683999999</v>
      </c>
      <c r="G5492">
        <v>0</v>
      </c>
      <c r="H5492">
        <v>4.003340518934393E-2</v>
      </c>
      <c r="I5492">
        <f>'11-20'!BB5492</f>
        <v>9.3028788411065868</v>
      </c>
      <c r="J5492">
        <v>4.4248868924953194E-2</v>
      </c>
    </row>
    <row r="5493" spans="1:10" x14ac:dyDescent="0.2">
      <c r="A5493">
        <v>-6.94143167028205E-3</v>
      </c>
      <c r="B5493">
        <f>'11-20'!AS5493</f>
        <v>0</v>
      </c>
      <c r="C5493">
        <v>16.837279986999999</v>
      </c>
      <c r="D5493">
        <f>'11-20'!BC5493</f>
        <v>9.6003868014891953</v>
      </c>
      <c r="E5493">
        <v>0</v>
      </c>
      <c r="F5493">
        <v>0.48679254673000005</v>
      </c>
      <c r="G5493">
        <v>0</v>
      </c>
      <c r="H5493">
        <v>3.2570304215058708E-2</v>
      </c>
      <c r="I5493">
        <f>'11-20'!BB5493</f>
        <v>9.1287525753964118</v>
      </c>
      <c r="J5493">
        <v>1.6717202519361637E-2</v>
      </c>
    </row>
    <row r="5494" spans="1:10" x14ac:dyDescent="0.2">
      <c r="A5494">
        <v>-0.10821034579369637</v>
      </c>
      <c r="B5494">
        <f>'11-20'!AS5494</f>
        <v>0</v>
      </c>
      <c r="C5494">
        <v>1.8048678862944301</v>
      </c>
      <c r="D5494">
        <f>'11-20'!BC5494</f>
        <v>7.8703073090160505</v>
      </c>
      <c r="E5494">
        <v>0.46916882341972399</v>
      </c>
      <c r="F5494">
        <v>0</v>
      </c>
      <c r="G5494">
        <v>1.5428858847853735E-8</v>
      </c>
      <c r="H5494">
        <v>7.1801576044036905E-2</v>
      </c>
      <c r="I5494">
        <f>'11-20'!BB5494</f>
        <v>8.8081797228658445</v>
      </c>
      <c r="J5494">
        <v>0.31127339912098811</v>
      </c>
    </row>
    <row r="5495" spans="1:10" x14ac:dyDescent="0.2">
      <c r="A5495">
        <v>6.211692100265287E-3</v>
      </c>
      <c r="B5495">
        <f>'11-20'!AS5495</f>
        <v>0</v>
      </c>
      <c r="C5495">
        <v>1.83782174448116</v>
      </c>
      <c r="D5495">
        <f>'11-20'!BC5495</f>
        <v>7.8454327371544705</v>
      </c>
      <c r="E5495">
        <v>-0.13228577431921601</v>
      </c>
      <c r="F5495">
        <v>0</v>
      </c>
      <c r="G5495">
        <v>1.4186047011396239E-7</v>
      </c>
      <c r="H5495">
        <v>0</v>
      </c>
      <c r="I5495">
        <f>'11-20'!BB5495</f>
        <v>8.8579172931424317</v>
      </c>
      <c r="J5495">
        <v>0.31037491389948491</v>
      </c>
    </row>
    <row r="5496" spans="1:10" x14ac:dyDescent="0.2">
      <c r="A5496">
        <v>-0.26718152758262947</v>
      </c>
      <c r="B5496">
        <f>'11-20'!AS5496</f>
        <v>0</v>
      </c>
      <c r="C5496">
        <v>2.0476059919540099</v>
      </c>
      <c r="D5496">
        <f>'11-20'!BC5496</f>
        <v>7.8305067089334548</v>
      </c>
      <c r="E5496">
        <v>-0.27508505312651699</v>
      </c>
      <c r="F5496">
        <v>4.3157136469999996E-2</v>
      </c>
      <c r="G5496">
        <v>4.7292055386449572E-7</v>
      </c>
      <c r="H5496">
        <v>6.8850318301449914E-2</v>
      </c>
      <c r="I5496">
        <f>'11-20'!BB5496</f>
        <v>8.8552252172230563</v>
      </c>
      <c r="J5496">
        <v>0.24975560251924792</v>
      </c>
    </row>
    <row r="5497" spans="1:10" x14ac:dyDescent="0.2">
      <c r="A5497">
        <v>0.37891798713678404</v>
      </c>
      <c r="B5497">
        <f>'11-20'!AS5497</f>
        <v>0</v>
      </c>
      <c r="C5497">
        <v>2.2397163201653298</v>
      </c>
      <c r="D5497">
        <f>'11-20'!BC5497</f>
        <v>7.8611478216125894</v>
      </c>
      <c r="E5497">
        <v>-9.6968832136992006E-2</v>
      </c>
      <c r="F5497">
        <v>0.13330501848999998</v>
      </c>
      <c r="G5497">
        <v>2.0334627617801813E-7</v>
      </c>
      <c r="H5497">
        <v>0</v>
      </c>
      <c r="I5497">
        <f>'11-20'!BB5497</f>
        <v>8.9902315254417218</v>
      </c>
      <c r="J5497">
        <v>0.25891729403094244</v>
      </c>
    </row>
    <row r="5498" spans="1:10" x14ac:dyDescent="0.2">
      <c r="A5498">
        <v>0.42994090980314259</v>
      </c>
      <c r="B5498">
        <f>'11-20'!AS5498</f>
        <v>0</v>
      </c>
      <c r="C5498">
        <v>2.2630983120487702</v>
      </c>
      <c r="D5498">
        <f>'11-20'!BC5498</f>
        <v>7.8050072281878533</v>
      </c>
      <c r="E5498">
        <v>0</v>
      </c>
      <c r="F5498">
        <v>0.17023053185999998</v>
      </c>
      <c r="G5498">
        <v>8.7905031345733495E-7</v>
      </c>
      <c r="H5498">
        <v>0</v>
      </c>
      <c r="I5498">
        <f>'11-20'!BB5498</f>
        <v>8.8506930887025117</v>
      </c>
      <c r="J5498">
        <v>0.26564699547198506</v>
      </c>
    </row>
    <row r="5499" spans="1:10" x14ac:dyDescent="0.2">
      <c r="A5499">
        <v>-0.30502232917372729</v>
      </c>
      <c r="B5499">
        <f>'11-20'!AS5499</f>
        <v>0</v>
      </c>
      <c r="C5499">
        <v>1.9038968230398801</v>
      </c>
      <c r="D5499">
        <f>'11-20'!BC5499</f>
        <v>7.7142307001532959</v>
      </c>
      <c r="E5499">
        <v>0</v>
      </c>
      <c r="F5499">
        <v>0.17645295387000001</v>
      </c>
      <c r="G5499">
        <v>3.6204067878158539E-8</v>
      </c>
      <c r="H5499">
        <v>0</v>
      </c>
      <c r="I5499">
        <f>'11-20'!BB5499</f>
        <v>8.6953749974449046</v>
      </c>
      <c r="J5499">
        <v>0.28959690510985014</v>
      </c>
    </row>
    <row r="5500" spans="1:10" x14ac:dyDescent="0.2">
      <c r="A5500">
        <v>0.868865118724514</v>
      </c>
      <c r="B5500">
        <f>'11-20'!AS5500</f>
        <v>0</v>
      </c>
      <c r="C5500">
        <v>1.27380399567804</v>
      </c>
      <c r="D5500">
        <f>'11-20'!BC5500</f>
        <v>7.6300915829843907</v>
      </c>
      <c r="E5500">
        <v>0</v>
      </c>
      <c r="F5500">
        <v>5.6084026949999997E-2</v>
      </c>
      <c r="G5500">
        <v>3.257603591628942E-8</v>
      </c>
      <c r="H5500">
        <v>0</v>
      </c>
      <c r="I5500">
        <f>'11-20'!BB5500</f>
        <v>8.8194492820227453</v>
      </c>
      <c r="J5500">
        <v>0.36334030587920668</v>
      </c>
    </row>
    <row r="5501" spans="1:10" x14ac:dyDescent="0.2">
      <c r="A5501">
        <v>0.23055713849755222</v>
      </c>
      <c r="B5501">
        <f>'11-20'!AS5501</f>
        <v>0</v>
      </c>
      <c r="C5501">
        <v>1.0469852781959299</v>
      </c>
      <c r="D5501">
        <f>'11-20'!BC5501</f>
        <v>7.4391006052613458</v>
      </c>
      <c r="E5501">
        <v>0</v>
      </c>
      <c r="F5501">
        <v>8.9661517980000008E-2</v>
      </c>
      <c r="G5501">
        <v>3.0209858596211151E-8</v>
      </c>
      <c r="H5501">
        <v>0</v>
      </c>
      <c r="I5501">
        <f>'11-20'!BB5501</f>
        <v>8.547871323772581</v>
      </c>
      <c r="J5501">
        <v>0.36881428375608288</v>
      </c>
    </row>
    <row r="5502" spans="1:10" x14ac:dyDescent="0.2">
      <c r="A5502">
        <v>-0.89034406066806604</v>
      </c>
      <c r="B5502">
        <f>'11-20'!AS5502</f>
        <v>0</v>
      </c>
      <c r="C5502">
        <v>0.87689292547584496</v>
      </c>
      <c r="D5502">
        <f>'11-20'!BC5502</f>
        <v>7.3169351517181633</v>
      </c>
      <c r="E5502">
        <v>0</v>
      </c>
      <c r="F5502">
        <v>0.13091371596000001</v>
      </c>
      <c r="G5502">
        <v>4.5863935725821501E-7</v>
      </c>
      <c r="H5502">
        <v>0</v>
      </c>
      <c r="I5502">
        <f>'11-20'!BB5502</f>
        <v>8.4417262581386545</v>
      </c>
      <c r="J5502">
        <v>0.36441146983041384</v>
      </c>
    </row>
    <row r="5503" spans="1:10" x14ac:dyDescent="0.2">
      <c r="A5503">
        <v>-9.3105741520727037E-3</v>
      </c>
      <c r="B5503">
        <f>'11-20'!AS5503</f>
        <v>0</v>
      </c>
      <c r="C5503">
        <v>19.145185966087201</v>
      </c>
      <c r="D5503">
        <f>'11-20'!BC5503</f>
        <v>8.4940959703290542</v>
      </c>
      <c r="E5503">
        <v>1.4158715989525901</v>
      </c>
      <c r="F5503">
        <v>2.7363090862999997E-2</v>
      </c>
      <c r="G5503">
        <v>0</v>
      </c>
      <c r="H5503">
        <v>1.8813116019925323E-2</v>
      </c>
      <c r="I5503">
        <f>'11-20'!BB5503</f>
        <v>9.5349045734065552</v>
      </c>
      <c r="J5503">
        <v>0.15890047376157013</v>
      </c>
    </row>
    <row r="5504" spans="1:10" x14ac:dyDescent="0.2">
      <c r="A5504">
        <v>-0.13140655105973031</v>
      </c>
      <c r="B5504">
        <f>'11-20'!AS5504</f>
        <v>0</v>
      </c>
      <c r="C5504">
        <v>14.8684221658879</v>
      </c>
      <c r="D5504">
        <f>'11-20'!BC5504</f>
        <v>8.4114586587006119</v>
      </c>
      <c r="E5504">
        <v>0.73899361064051605</v>
      </c>
      <c r="F5504">
        <v>0</v>
      </c>
      <c r="G5504">
        <v>0</v>
      </c>
      <c r="H5504">
        <v>3.2785334783571513E-2</v>
      </c>
      <c r="I5504">
        <f>'11-20'!BB5504</f>
        <v>9.2359457278695327</v>
      </c>
      <c r="J5504">
        <v>0.20615417983753165</v>
      </c>
    </row>
    <row r="5505" spans="1:10" x14ac:dyDescent="0.2">
      <c r="A5505">
        <v>-0.35391510021162709</v>
      </c>
      <c r="B5505">
        <f>'11-20'!AS5505</f>
        <v>0</v>
      </c>
      <c r="C5505">
        <v>14.6507491127105</v>
      </c>
      <c r="D5505">
        <f>'11-20'!BC5505</f>
        <v>8.3880513328338235</v>
      </c>
      <c r="E5505">
        <v>1.17364031093247</v>
      </c>
      <c r="F5505">
        <v>1.22986753E-3</v>
      </c>
      <c r="G5505">
        <v>0</v>
      </c>
      <c r="H5505">
        <v>4.8424964211093283E-2</v>
      </c>
      <c r="I5505">
        <f>'11-20'!BB5505</f>
        <v>9.2971291783439209</v>
      </c>
      <c r="J5505">
        <v>0.16667806816605976</v>
      </c>
    </row>
    <row r="5506" spans="1:10" x14ac:dyDescent="0.2">
      <c r="A5506">
        <v>0.29085650008034714</v>
      </c>
      <c r="B5506">
        <f>'11-20'!AS5506</f>
        <v>0</v>
      </c>
      <c r="C5506">
        <v>14.8798609000424</v>
      </c>
      <c r="D5506">
        <f>'11-20'!BC5506</f>
        <v>8.3807791113193062</v>
      </c>
      <c r="E5506">
        <v>1.15589488952292</v>
      </c>
      <c r="F5506">
        <v>4.9872712800000003E-3</v>
      </c>
      <c r="G5506">
        <v>0</v>
      </c>
      <c r="H5506">
        <v>3.4841948324019142E-2</v>
      </c>
      <c r="I5506">
        <f>'11-20'!BB5506</f>
        <v>9.4951953857437701</v>
      </c>
      <c r="J5506">
        <v>0.14928592053669676</v>
      </c>
    </row>
    <row r="5507" spans="1:10" x14ac:dyDescent="0.2">
      <c r="A5507">
        <v>6.1040068201193565E-2</v>
      </c>
      <c r="B5507">
        <f>'11-20'!AS5507</f>
        <v>0</v>
      </c>
      <c r="C5507">
        <v>12.027606389433799</v>
      </c>
      <c r="D5507">
        <f>'11-20'!BC5507</f>
        <v>8.3204693845343147</v>
      </c>
      <c r="E5507">
        <v>0.82267698354551</v>
      </c>
      <c r="F5507">
        <v>8.4516126500000007E-3</v>
      </c>
      <c r="G5507">
        <v>0</v>
      </c>
      <c r="H5507">
        <v>5.4636074473183846E-2</v>
      </c>
      <c r="I5507">
        <f>'11-20'!BB5507</f>
        <v>9.3843174197648338</v>
      </c>
      <c r="J5507">
        <v>0.15917286187282287</v>
      </c>
    </row>
    <row r="5508" spans="1:10" x14ac:dyDescent="0.2">
      <c r="A5508">
        <v>0.87559961624560279</v>
      </c>
      <c r="B5508">
        <f>'11-20'!AS5508</f>
        <v>0</v>
      </c>
      <c r="C5508">
        <v>7.2543904260597003</v>
      </c>
      <c r="D5508">
        <f>'11-20'!BC5508</f>
        <v>8.208015018357651</v>
      </c>
      <c r="E5508">
        <v>0</v>
      </c>
      <c r="F5508">
        <v>0.30836684432</v>
      </c>
      <c r="G5508">
        <v>0</v>
      </c>
      <c r="H5508">
        <v>3.97609563845936E-2</v>
      </c>
      <c r="I5508">
        <f>'11-20'!BB5508</f>
        <v>9.3189177976258879</v>
      </c>
      <c r="J5508">
        <v>0.33999394478565031</v>
      </c>
    </row>
    <row r="5509" spans="1:10" x14ac:dyDescent="0.2">
      <c r="A5509">
        <v>0.17600601729973664</v>
      </c>
      <c r="B5509">
        <f>'11-20'!AS5509</f>
        <v>0</v>
      </c>
      <c r="C5509">
        <v>4.8808045167189</v>
      </c>
      <c r="D5509">
        <f>'11-20'!BC5509</f>
        <v>8.1072609563556188</v>
      </c>
      <c r="E5509">
        <v>0</v>
      </c>
      <c r="F5509">
        <v>0.58950180662999996</v>
      </c>
      <c r="G5509">
        <v>0</v>
      </c>
      <c r="H5509">
        <v>4.1608784058317957E-2</v>
      </c>
      <c r="I5509">
        <f>'11-20'!BB5509</f>
        <v>9.0270468094059986</v>
      </c>
      <c r="J5509">
        <v>0.30178772563045198</v>
      </c>
    </row>
    <row r="5510" spans="1:10" x14ac:dyDescent="0.2">
      <c r="A5510">
        <v>5.6836248012718693E-2</v>
      </c>
      <c r="B5510">
        <f>'11-20'!AS5510</f>
        <v>0</v>
      </c>
      <c r="C5510">
        <v>4.2599960175340801</v>
      </c>
      <c r="D5510">
        <f>'11-20'!BC5510</f>
        <v>8.0569231772626502</v>
      </c>
      <c r="E5510">
        <v>0</v>
      </c>
      <c r="F5510">
        <v>0.47116110938</v>
      </c>
      <c r="G5510">
        <v>0</v>
      </c>
      <c r="H5510">
        <v>0</v>
      </c>
      <c r="I5510">
        <f>'11-20'!BB5510</f>
        <v>8.9566372654946314</v>
      </c>
      <c r="J5510">
        <v>0.12731293555796067</v>
      </c>
    </row>
    <row r="5511" spans="1:10" x14ac:dyDescent="0.2">
      <c r="A5511">
        <v>-0.26130358191426895</v>
      </c>
      <c r="B5511">
        <f>'11-20'!AS5511</f>
        <v>0</v>
      </c>
      <c r="C5511">
        <v>3.1413854508674999</v>
      </c>
      <c r="D5511">
        <f>'11-20'!BC5511</f>
        <v>7.9607987885639986</v>
      </c>
      <c r="E5511">
        <v>0</v>
      </c>
      <c r="F5511">
        <v>3.9077262600000001E-3</v>
      </c>
      <c r="G5511">
        <v>0</v>
      </c>
      <c r="H5511">
        <v>0</v>
      </c>
      <c r="I5511">
        <f>'11-20'!BB5511</f>
        <v>8.9130543063198786</v>
      </c>
      <c r="J5511">
        <v>0.22512643123541173</v>
      </c>
    </row>
    <row r="5512" spans="1:10" x14ac:dyDescent="0.2">
      <c r="A5512">
        <v>1.4764663237626587</v>
      </c>
      <c r="B5512">
        <f>'11-20'!AS5512</f>
        <v>0</v>
      </c>
      <c r="C5512">
        <v>2.3582850311498502</v>
      </c>
      <c r="D5512">
        <f>'11-20'!BC5512</f>
        <v>7.892365703225094</v>
      </c>
      <c r="E5512">
        <v>0</v>
      </c>
      <c r="F5512">
        <v>2.2458006899999999E-3</v>
      </c>
      <c r="G5512">
        <v>0</v>
      </c>
      <c r="H5512">
        <v>0</v>
      </c>
      <c r="I5512">
        <f>'11-20'!BB5512</f>
        <v>9.0445883131732305</v>
      </c>
      <c r="J5512">
        <v>0.29749617559689884</v>
      </c>
    </row>
    <row r="5513" spans="1:10" x14ac:dyDescent="0.2">
      <c r="A5513">
        <v>0.11673476926582138</v>
      </c>
      <c r="B5513">
        <f>'11-20'!AS5513</f>
        <v>0</v>
      </c>
      <c r="C5513">
        <v>2.0461369181911899</v>
      </c>
      <c r="D5513">
        <f>'11-20'!BC5513</f>
        <v>0</v>
      </c>
      <c r="E5513">
        <v>1.00658515692268</v>
      </c>
      <c r="F5513">
        <v>3.4451253481890003</v>
      </c>
      <c r="G5513">
        <v>0</v>
      </c>
      <c r="H5513">
        <v>0.13749419995436291</v>
      </c>
      <c r="I5513">
        <f>'11-20'!BB5513</f>
        <v>8.7836167048217089</v>
      </c>
      <c r="J5513">
        <v>0.24596229794563229</v>
      </c>
    </row>
    <row r="5514" spans="1:10" x14ac:dyDescent="0.2">
      <c r="A5514">
        <v>6.4650144757666173E-2</v>
      </c>
      <c r="B5514">
        <f>'11-20'!AS5514</f>
        <v>0</v>
      </c>
      <c r="C5514">
        <v>1.58641761041338</v>
      </c>
      <c r="D5514">
        <f>'11-20'!BC5514</f>
        <v>8.9992574428307659</v>
      </c>
      <c r="E5514">
        <v>0.41998532817521</v>
      </c>
      <c r="F5514">
        <v>4.0337698139200002</v>
      </c>
      <c r="G5514">
        <v>0</v>
      </c>
      <c r="H5514">
        <v>0.12147394349545819</v>
      </c>
      <c r="I5514">
        <f>'11-20'!BB5514</f>
        <v>8.7128941968442515</v>
      </c>
      <c r="J5514">
        <v>0.22876661967725878</v>
      </c>
    </row>
    <row r="5515" spans="1:10" x14ac:dyDescent="0.2">
      <c r="A5515">
        <v>3.5508396103225648E-2</v>
      </c>
      <c r="B5515">
        <f>'11-20'!AS5515</f>
        <v>0</v>
      </c>
      <c r="C5515">
        <v>1.61025460098894</v>
      </c>
      <c r="D5515">
        <f>'11-20'!BC5515</f>
        <v>0</v>
      </c>
      <c r="E5515">
        <v>0.36934779626165198</v>
      </c>
      <c r="F5515">
        <v>3.6968011126599998</v>
      </c>
      <c r="G5515">
        <v>0</v>
      </c>
      <c r="H5515">
        <v>2.2975217782535123E-2</v>
      </c>
      <c r="I5515">
        <f>'11-20'!BB5515</f>
        <v>8.6856872793634388</v>
      </c>
      <c r="J5515">
        <v>0.24995561038188402</v>
      </c>
    </row>
    <row r="5516" spans="1:10" x14ac:dyDescent="0.2">
      <c r="A5516">
        <v>0.25880350639761063</v>
      </c>
      <c r="B5516">
        <f>'11-20'!AS5516</f>
        <v>0</v>
      </c>
      <c r="C5516">
        <v>1.6832284988186199</v>
      </c>
      <c r="D5516">
        <f>'11-20'!BC5516</f>
        <v>8.9340208190717885</v>
      </c>
      <c r="E5516">
        <v>0.28855112398993399</v>
      </c>
      <c r="F5516">
        <v>3.1745249824099999</v>
      </c>
      <c r="G5516">
        <v>0</v>
      </c>
      <c r="H5516">
        <v>3.6625912502271395E-2</v>
      </c>
      <c r="I5516">
        <f>'11-20'!BB5516</f>
        <v>8.6705336547756691</v>
      </c>
      <c r="J5516">
        <v>0.19607631724678068</v>
      </c>
    </row>
    <row r="5517" spans="1:10" x14ac:dyDescent="0.2">
      <c r="A5517">
        <v>0</v>
      </c>
      <c r="B5517">
        <f>'11-20'!AS5517</f>
        <v>0</v>
      </c>
      <c r="C5517">
        <v>1.3492023934166599</v>
      </c>
      <c r="D5517">
        <f>'11-20'!BC5517</f>
        <v>8.9372697535658912</v>
      </c>
      <c r="E5517">
        <v>0</v>
      </c>
      <c r="F5517">
        <v>4.2279279279299997</v>
      </c>
      <c r="G5517">
        <v>0</v>
      </c>
      <c r="H5517">
        <v>2.4796853283515045E-2</v>
      </c>
      <c r="I5517">
        <f>'11-20'!BB5517</f>
        <v>8.57057571080537</v>
      </c>
      <c r="J5517">
        <v>0.24223760304535291</v>
      </c>
    </row>
    <row r="5518" spans="1:10" x14ac:dyDescent="0.2">
      <c r="A5518">
        <v>0</v>
      </c>
      <c r="B5518">
        <f>'11-20'!AS5518</f>
        <v>0</v>
      </c>
      <c r="C5518">
        <v>0.524284799803867</v>
      </c>
      <c r="D5518">
        <f>'11-20'!BC5518</f>
        <v>8.8600376676586485</v>
      </c>
      <c r="E5518">
        <v>0</v>
      </c>
      <c r="F5518">
        <v>14.19032258064</v>
      </c>
      <c r="G5518">
        <v>0</v>
      </c>
      <c r="H5518">
        <v>0</v>
      </c>
      <c r="I5518">
        <f>'11-20'!BB5518</f>
        <v>0</v>
      </c>
      <c r="J5518">
        <v>0.7509945583476012</v>
      </c>
    </row>
    <row r="5519" spans="1:10" x14ac:dyDescent="0.2">
      <c r="A5519">
        <v>0</v>
      </c>
      <c r="B5519">
        <f>'11-20'!AS5519</f>
        <v>0</v>
      </c>
      <c r="C5519">
        <v>0.40042969736370998</v>
      </c>
      <c r="D5519">
        <f>'11-20'!BC5519</f>
        <v>8.8398116671100109</v>
      </c>
      <c r="E5519">
        <v>0</v>
      </c>
      <c r="F5519">
        <v>18.071428571429998</v>
      </c>
      <c r="G5519">
        <v>0</v>
      </c>
      <c r="H5519">
        <v>0</v>
      </c>
      <c r="I5519">
        <f>'11-20'!BB5519</f>
        <v>0</v>
      </c>
      <c r="J5519">
        <v>0</v>
      </c>
    </row>
    <row r="5520" spans="1:10" x14ac:dyDescent="0.2">
      <c r="A5520">
        <v>0</v>
      </c>
      <c r="B5520">
        <f>'11-20'!AS5520</f>
        <v>0</v>
      </c>
      <c r="C5520">
        <v>0.35023440128481398</v>
      </c>
      <c r="D5520">
        <f>'11-20'!BC5520</f>
        <v>8.8525286125460276</v>
      </c>
      <c r="E5520">
        <v>0</v>
      </c>
      <c r="F5520">
        <v>22.973262032090002</v>
      </c>
      <c r="G5520">
        <v>0</v>
      </c>
      <c r="H5520">
        <v>0</v>
      </c>
      <c r="I5520">
        <f>'11-20'!BB5520</f>
        <v>0</v>
      </c>
      <c r="J5520">
        <v>0</v>
      </c>
    </row>
    <row r="5521" spans="1:10" x14ac:dyDescent="0.2">
      <c r="A5521">
        <v>0</v>
      </c>
      <c r="B5521">
        <f>'11-20'!AS5521</f>
        <v>0</v>
      </c>
      <c r="C5521">
        <v>0</v>
      </c>
      <c r="D5521">
        <f>'11-20'!BC5521</f>
        <v>0</v>
      </c>
      <c r="E5521">
        <v>0</v>
      </c>
      <c r="F5521">
        <v>0</v>
      </c>
      <c r="G5521">
        <v>0</v>
      </c>
      <c r="H5521">
        <v>0</v>
      </c>
      <c r="I5521">
        <f>'11-20'!BB5521</f>
        <v>0</v>
      </c>
      <c r="J5521">
        <v>0</v>
      </c>
    </row>
    <row r="5522" spans="1:10" x14ac:dyDescent="0.2">
      <c r="A5522">
        <v>-1</v>
      </c>
      <c r="B5522">
        <f>'11-20'!AS5522</f>
        <v>0</v>
      </c>
      <c r="C5522">
        <v>0</v>
      </c>
      <c r="D5522">
        <f>'11-20'!BC5522</f>
        <v>0</v>
      </c>
      <c r="E5522">
        <v>0</v>
      </c>
      <c r="F5522">
        <v>0</v>
      </c>
      <c r="G5522">
        <v>0</v>
      </c>
      <c r="H5522">
        <v>0</v>
      </c>
      <c r="I5522">
        <f>'11-20'!BB5522</f>
        <v>0</v>
      </c>
      <c r="J5522">
        <v>0</v>
      </c>
    </row>
    <row r="5523" spans="1:10" x14ac:dyDescent="0.2">
      <c r="A5523">
        <v>-0.32015965948002911</v>
      </c>
      <c r="B5523">
        <f>'11-20'!AS5523</f>
        <v>2.9867717342662448</v>
      </c>
      <c r="C5523">
        <v>11.0571594926147</v>
      </c>
      <c r="D5523">
        <f>'11-20'!BC5523</f>
        <v>7.863880708686346</v>
      </c>
      <c r="E5523">
        <v>2.4104601472749301</v>
      </c>
      <c r="F5523">
        <v>0.15728569593299999</v>
      </c>
      <c r="G5523">
        <v>0</v>
      </c>
      <c r="H5523">
        <v>6.9868718476679044E-4</v>
      </c>
      <c r="I5523">
        <f>'11-20'!BB5523</f>
        <v>9.3687842855334544</v>
      </c>
      <c r="J5523">
        <v>0.1193138659449762</v>
      </c>
    </row>
    <row r="5524" spans="1:10" x14ac:dyDescent="0.2">
      <c r="A5524">
        <v>-0.24461690503022337</v>
      </c>
      <c r="B5524">
        <f>'11-20'!AS5524</f>
        <v>3.182414652434554</v>
      </c>
      <c r="C5524">
        <v>8.4577607677952695</v>
      </c>
      <c r="D5524">
        <f>'11-20'!BC5524</f>
        <v>6.6091144369167392</v>
      </c>
      <c r="E5524">
        <v>0.72440780046109099</v>
      </c>
      <c r="F5524">
        <v>3.4306033450000002E-2</v>
      </c>
      <c r="G5524">
        <v>0</v>
      </c>
      <c r="H5524">
        <v>1.129804703505922E-3</v>
      </c>
      <c r="I5524">
        <f>'11-20'!BB5524</f>
        <v>9.1113121451268135</v>
      </c>
      <c r="J5524">
        <v>0.15003837270035505</v>
      </c>
    </row>
    <row r="5525" spans="1:10" x14ac:dyDescent="0.2">
      <c r="A5525">
        <v>0.37200026474694203</v>
      </c>
      <c r="B5525">
        <f>'11-20'!AS5525</f>
        <v>3.2113875529368587</v>
      </c>
      <c r="C5525">
        <v>8.5126535169078092</v>
      </c>
      <c r="D5525">
        <f>'11-20'!BC5525</f>
        <v>6.8252512967688039</v>
      </c>
      <c r="E5525">
        <v>0.56638372608774701</v>
      </c>
      <c r="F5525">
        <v>2.3859145009999999E-2</v>
      </c>
      <c r="G5525">
        <v>0</v>
      </c>
      <c r="H5525">
        <v>8.6804373122746062E-4</v>
      </c>
      <c r="I5525">
        <f>'11-20'!BB5525</f>
        <v>9.2498528884890199</v>
      </c>
      <c r="J5525">
        <v>0.12899831629070943</v>
      </c>
    </row>
    <row r="5526" spans="1:10" x14ac:dyDescent="0.2">
      <c r="A5526">
        <v>-0.30147130959861257</v>
      </c>
      <c r="B5526">
        <f>'11-20'!AS5526</f>
        <v>0</v>
      </c>
      <c r="C5526">
        <v>8.5355768628372708</v>
      </c>
      <c r="D5526">
        <f>'11-20'!BC5526</f>
        <v>0</v>
      </c>
      <c r="E5526">
        <v>0.92430859294971002</v>
      </c>
      <c r="F5526">
        <v>0</v>
      </c>
      <c r="G5526">
        <v>0</v>
      </c>
      <c r="H5526">
        <v>1.0950889487639512E-3</v>
      </c>
      <c r="I5526">
        <f>'11-20'!BB5526</f>
        <v>9.112052077559806</v>
      </c>
      <c r="J5526">
        <v>9.4797413338249023E-2</v>
      </c>
    </row>
    <row r="5527" spans="1:10" x14ac:dyDescent="0.2">
      <c r="A5527">
        <v>0.20971657807292843</v>
      </c>
      <c r="B5527">
        <f>'11-20'!AS5527</f>
        <v>0</v>
      </c>
      <c r="C5527">
        <v>9.3164628076923908</v>
      </c>
      <c r="D5527">
        <f>'11-20'!BC5527</f>
        <v>0</v>
      </c>
      <c r="E5527">
        <v>1.0805039892472901</v>
      </c>
      <c r="F5527">
        <v>2.0871638899999999E-3</v>
      </c>
      <c r="G5527">
        <v>0</v>
      </c>
      <c r="H5527">
        <v>1.6916010415107892E-3</v>
      </c>
      <c r="I5527">
        <f>'11-20'!BB5527</f>
        <v>9.2674069570822386</v>
      </c>
      <c r="J5527">
        <v>0.12264472044050943</v>
      </c>
    </row>
    <row r="5528" spans="1:10" x14ac:dyDescent="0.2">
      <c r="A5528">
        <v>0.19207573923057297</v>
      </c>
      <c r="B5528">
        <f>'11-20'!AS5528</f>
        <v>0</v>
      </c>
      <c r="C5528">
        <v>8.1211371248008994</v>
      </c>
      <c r="D5528">
        <f>'11-20'!BC5528</f>
        <v>0</v>
      </c>
      <c r="E5528">
        <v>0</v>
      </c>
      <c r="F5528">
        <v>5.3406937410000001E-2</v>
      </c>
      <c r="G5528">
        <v>0</v>
      </c>
      <c r="H5528">
        <v>1.5080754743201552E-3</v>
      </c>
      <c r="I5528">
        <f>'11-20'!BB5528</f>
        <v>9.1840953497474764</v>
      </c>
      <c r="J5528">
        <v>0.14604248074812734</v>
      </c>
    </row>
    <row r="5529" spans="1:10" x14ac:dyDescent="0.2">
      <c r="A5529">
        <v>0.34870487421253915</v>
      </c>
      <c r="B5529">
        <f>'11-20'!AS5529</f>
        <v>0</v>
      </c>
      <c r="C5529">
        <v>7.01048960615553</v>
      </c>
      <c r="D5529">
        <f>'11-20'!BC5529</f>
        <v>0</v>
      </c>
      <c r="E5529">
        <v>0</v>
      </c>
      <c r="F5529">
        <v>3.6847340739999998E-2</v>
      </c>
      <c r="G5529">
        <v>0</v>
      </c>
      <c r="H5529">
        <v>2.5385227400525523E-3</v>
      </c>
      <c r="I5529">
        <f>'11-20'!BB5529</f>
        <v>9.1075031339355768</v>
      </c>
      <c r="J5529">
        <v>0.14475836074787027</v>
      </c>
    </row>
    <row r="5530" spans="1:10" x14ac:dyDescent="0.2">
      <c r="A5530">
        <v>0.36978991670362582</v>
      </c>
      <c r="B5530">
        <f>'11-20'!AS5530</f>
        <v>0</v>
      </c>
      <c r="C5530">
        <v>1.33503229353404</v>
      </c>
      <c r="D5530">
        <f>'11-20'!BC5530</f>
        <v>6.882717312574627</v>
      </c>
      <c r="E5530">
        <v>1.5231520299754999</v>
      </c>
      <c r="F5530">
        <v>0.6733879437100001</v>
      </c>
      <c r="G5530">
        <v>0</v>
      </c>
      <c r="H5530">
        <v>4.8463813140527043E-3</v>
      </c>
      <c r="I5530">
        <f>'11-20'!BB5530</f>
        <v>8.2951064981465343</v>
      </c>
      <c r="J5530">
        <v>0.5360621945443157</v>
      </c>
    </row>
    <row r="5531" spans="1:10" x14ac:dyDescent="0.2">
      <c r="A5531">
        <v>6.6363527094283281E-2</v>
      </c>
      <c r="B5531">
        <f>'11-20'!AS5531</f>
        <v>0</v>
      </c>
      <c r="C5531">
        <v>0.95913073452927999</v>
      </c>
      <c r="D5531">
        <f>'11-20'!BC5531</f>
        <v>6.8797978635506736</v>
      </c>
      <c r="E5531">
        <v>1.9378235350870401</v>
      </c>
      <c r="F5531">
        <v>0.96961409905999996</v>
      </c>
      <c r="G5531">
        <v>0</v>
      </c>
      <c r="H5531">
        <v>1.590265324894549E-3</v>
      </c>
      <c r="I5531">
        <f>'11-20'!BB5531</f>
        <v>8.1602733672391423</v>
      </c>
      <c r="J5531">
        <v>0.42765269409225176</v>
      </c>
    </row>
    <row r="5532" spans="1:10" x14ac:dyDescent="0.2">
      <c r="A5532">
        <v>-0.4248157609626777</v>
      </c>
      <c r="B5532">
        <f>'11-20'!AS5532</f>
        <v>0</v>
      </c>
      <c r="C5532">
        <v>0.93473160004892597</v>
      </c>
      <c r="D5532">
        <f>'11-20'!BC5532</f>
        <v>6.885150463812149</v>
      </c>
      <c r="E5532">
        <v>1.5164365901947701</v>
      </c>
      <c r="F5532">
        <v>1.28198517564</v>
      </c>
      <c r="G5532">
        <v>0</v>
      </c>
      <c r="H5532">
        <v>1.3547272043252141E-3</v>
      </c>
      <c r="I5532">
        <f>'11-20'!BB5532</f>
        <v>8.1323145295875552</v>
      </c>
      <c r="J5532">
        <v>7.079965901430757E-2</v>
      </c>
    </row>
    <row r="5533" spans="1:10" x14ac:dyDescent="0.2">
      <c r="A5533">
        <v>-0.52571675170258958</v>
      </c>
      <c r="B5533">
        <f>'11-20'!AS5533</f>
        <v>0</v>
      </c>
      <c r="C5533">
        <v>0.854833283017431</v>
      </c>
      <c r="D5533">
        <f>'11-20'!BC5533</f>
        <v>6.8972318068874801</v>
      </c>
      <c r="E5533">
        <v>1.15708848609849</v>
      </c>
      <c r="F5533">
        <v>1.8304331729000001</v>
      </c>
      <c r="G5533">
        <v>0</v>
      </c>
      <c r="H5533">
        <v>3.9916615917893437E-3</v>
      </c>
      <c r="I5533">
        <f>'11-20'!BB5533</f>
        <v>8.3713803942055094</v>
      </c>
      <c r="J5533">
        <v>0.10022545970960886</v>
      </c>
    </row>
    <row r="5534" spans="1:10" x14ac:dyDescent="0.2">
      <c r="A5534">
        <v>-0.22190377415457851</v>
      </c>
      <c r="B5534">
        <f>'11-20'!AS5534</f>
        <v>0</v>
      </c>
      <c r="C5534">
        <v>1.40487819367516</v>
      </c>
      <c r="D5534">
        <f>'11-20'!BC5534</f>
        <v>6.8885863288747986</v>
      </c>
      <c r="E5534">
        <v>0</v>
      </c>
      <c r="F5534">
        <v>1.08921527044</v>
      </c>
      <c r="G5534">
        <v>0</v>
      </c>
      <c r="H5534">
        <v>5.8114369741560132E-2</v>
      </c>
      <c r="I5534">
        <f>'11-20'!BB5534</f>
        <v>8.6940785410798664</v>
      </c>
      <c r="J5534">
        <v>-0.42382601079728133</v>
      </c>
    </row>
    <row r="5535" spans="1:10" x14ac:dyDescent="0.2">
      <c r="A5535">
        <v>2.2098276891099116</v>
      </c>
      <c r="B5535">
        <f>'11-20'!AS5535</f>
        <v>0</v>
      </c>
      <c r="C5535">
        <v>0.55450156878578805</v>
      </c>
      <c r="D5535">
        <f>'11-20'!BC5535</f>
        <v>6.9236618914029844</v>
      </c>
      <c r="E5535">
        <v>0</v>
      </c>
      <c r="F5535">
        <v>1.4930973188199999</v>
      </c>
      <c r="G5535">
        <v>0</v>
      </c>
      <c r="H5535">
        <v>0.13890795673867154</v>
      </c>
      <c r="I5535">
        <f>'11-20'!BB5535</f>
        <v>8.7845259584276967</v>
      </c>
      <c r="J5535">
        <v>-0.5343586276887391</v>
      </c>
    </row>
    <row r="5536" spans="1:10" x14ac:dyDescent="0.2">
      <c r="A5536">
        <v>0.85521159469813846</v>
      </c>
      <c r="B5536">
        <f>'11-20'!AS5536</f>
        <v>0</v>
      </c>
      <c r="C5536">
        <v>0.74461917262945199</v>
      </c>
      <c r="D5536">
        <f>'11-20'!BC5536</f>
        <v>6.9236472012718533</v>
      </c>
      <c r="E5536">
        <v>0</v>
      </c>
      <c r="F5536">
        <v>0.65227465296999998</v>
      </c>
      <c r="G5536">
        <v>0</v>
      </c>
      <c r="H5536">
        <v>0</v>
      </c>
      <c r="I5536">
        <f>'11-20'!BB5536</f>
        <v>8.2370348140487781</v>
      </c>
      <c r="J5536">
        <v>-0.4318294632449689</v>
      </c>
    </row>
    <row r="5537" spans="1:10" x14ac:dyDescent="0.2">
      <c r="A5537">
        <v>-0.31743109526039182</v>
      </c>
      <c r="B5537">
        <f>'11-20'!AS5537</f>
        <v>0</v>
      </c>
      <c r="C5537">
        <v>1.16828708875149</v>
      </c>
      <c r="D5537">
        <f>'11-20'!BC5537</f>
        <v>6.9213325187193284</v>
      </c>
      <c r="E5537">
        <v>0</v>
      </c>
      <c r="F5537">
        <v>0.40228414565999998</v>
      </c>
      <c r="G5537">
        <v>0</v>
      </c>
      <c r="H5537">
        <v>0</v>
      </c>
      <c r="I5537">
        <f>'11-20'!BB5537</f>
        <v>7.9674674463499127</v>
      </c>
      <c r="J5537">
        <v>-0.3096564035068271</v>
      </c>
    </row>
    <row r="5538" spans="1:10" x14ac:dyDescent="0.2">
      <c r="A5538">
        <v>0.68822894335652429</v>
      </c>
      <c r="B5538">
        <f>'11-20'!AS5538</f>
        <v>0</v>
      </c>
      <c r="C5538">
        <v>2.2278231997204201</v>
      </c>
      <c r="D5538">
        <f>'11-20'!BC5538</f>
        <v>6.8764917268403334</v>
      </c>
      <c r="E5538">
        <v>0</v>
      </c>
      <c r="F5538">
        <v>0.22189617650999999</v>
      </c>
      <c r="G5538">
        <v>0</v>
      </c>
      <c r="H5538">
        <v>0</v>
      </c>
      <c r="I5538">
        <f>'11-20'!BB5538</f>
        <v>8.0276647813948561</v>
      </c>
      <c r="J5538">
        <v>-0.22889082753347786</v>
      </c>
    </row>
    <row r="5539" spans="1:10" x14ac:dyDescent="0.2">
      <c r="A5539">
        <v>-1.8922852983988325E-2</v>
      </c>
      <c r="B5539">
        <f>'11-20'!AS5539</f>
        <v>4.6803536464172968</v>
      </c>
      <c r="C5539">
        <v>1.0420978008999999</v>
      </c>
      <c r="D5539">
        <f>'11-20'!BC5539</f>
        <v>9.123180742150323</v>
      </c>
      <c r="E5539">
        <v>0.86007894795856699</v>
      </c>
      <c r="F5539">
        <v>1.7565341695350001</v>
      </c>
      <c r="G5539">
        <v>1.9480527651990409E-5</v>
      </c>
      <c r="H5539">
        <v>8.4600931779042141E-2</v>
      </c>
      <c r="I5539">
        <f>'11-20'!BB5539</f>
        <v>8.9847892620680749</v>
      </c>
      <c r="J5539">
        <v>0.16661784344863351</v>
      </c>
    </row>
    <row r="5540" spans="1:10" x14ac:dyDescent="0.2">
      <c r="A5540">
        <v>-0.20391304347826078</v>
      </c>
      <c r="B5540">
        <f>'11-20'!AS5540</f>
        <v>0</v>
      </c>
      <c r="C5540">
        <v>1.097389709</v>
      </c>
      <c r="D5540">
        <f>'11-20'!BC5540</f>
        <v>9.1036381787567446</v>
      </c>
      <c r="E5540">
        <v>0.92403755922408004</v>
      </c>
      <c r="F5540">
        <v>1.5757784390699998</v>
      </c>
      <c r="G5540">
        <v>1.3801596831860825E-6</v>
      </c>
      <c r="H5540">
        <v>7.2699547259624756E-2</v>
      </c>
      <c r="I5540">
        <f>'11-20'!BB5540</f>
        <v>8.8167577185064889</v>
      </c>
      <c r="J5540">
        <v>0.13266593227815984</v>
      </c>
    </row>
    <row r="5541" spans="1:10" x14ac:dyDescent="0.2">
      <c r="A5541">
        <v>0.45018915510718771</v>
      </c>
      <c r="B5541">
        <f>'11-20'!AS5541</f>
        <v>0</v>
      </c>
      <c r="C5541">
        <v>1.0757841239999999</v>
      </c>
      <c r="D5541">
        <f>'11-20'!BC5541</f>
        <v>9.0957365288001863</v>
      </c>
      <c r="E5541">
        <v>0.74097416444059006</v>
      </c>
      <c r="F5541">
        <v>1.4917440098000001</v>
      </c>
      <c r="G5541">
        <v>7.2487902655768528E-6</v>
      </c>
      <c r="H5541">
        <v>5.7416324973777057E-2</v>
      </c>
      <c r="I5541">
        <f>'11-20'!BB5541</f>
        <v>8.9157972102223866</v>
      </c>
      <c r="J5541">
        <v>9.2536647149204773E-2</v>
      </c>
    </row>
    <row r="5542" spans="1:10" x14ac:dyDescent="0.2">
      <c r="A5542">
        <v>-0.31814273430782458</v>
      </c>
      <c r="B5542">
        <f>'11-20'!AS5542</f>
        <v>0</v>
      </c>
      <c r="C5542">
        <v>1.1001395940000001</v>
      </c>
      <c r="D5542">
        <f>'11-20'!BC5542</f>
        <v>9.0980543466271495</v>
      </c>
      <c r="E5542">
        <v>0.52259147212361301</v>
      </c>
      <c r="F5542">
        <v>1.7506440044799998</v>
      </c>
      <c r="G5542">
        <v>1.6792293858632738E-5</v>
      </c>
      <c r="H5542">
        <v>5.9282584633121055E-2</v>
      </c>
      <c r="I5542">
        <f>'11-20'!BB5542</f>
        <v>8.7580610003305317</v>
      </c>
      <c r="J5542">
        <v>5.1824911996629607E-2</v>
      </c>
    </row>
    <row r="5543" spans="1:10" x14ac:dyDescent="0.2">
      <c r="A5543">
        <v>-3.4854771784232352E-2</v>
      </c>
      <c r="B5543">
        <f>'11-20'!AS5543</f>
        <v>0</v>
      </c>
      <c r="C5543">
        <v>1.119998711</v>
      </c>
      <c r="D5543">
        <f>'11-20'!BC5543</f>
        <v>9.0768602655366166</v>
      </c>
      <c r="E5543">
        <v>0.40705109580978399</v>
      </c>
      <c r="F5543">
        <v>1.48956456178</v>
      </c>
      <c r="G5543">
        <v>6.9207713481167513E-6</v>
      </c>
      <c r="H5543">
        <v>6.566981405691083E-2</v>
      </c>
      <c r="I5543">
        <f>'11-20'!BB5543</f>
        <v>8.9243675277413761</v>
      </c>
      <c r="J5543">
        <v>3.9317092464187277E-2</v>
      </c>
    </row>
    <row r="5544" spans="1:10" x14ac:dyDescent="0.2">
      <c r="A5544">
        <v>-8.2918739635151617E-4</v>
      </c>
      <c r="B5544">
        <f>'11-20'!AS5544</f>
        <v>0</v>
      </c>
      <c r="C5544">
        <v>1.141022808</v>
      </c>
      <c r="D5544">
        <f>'11-20'!BC5544</f>
        <v>9.0768602655366166</v>
      </c>
      <c r="E5544">
        <v>0</v>
      </c>
      <c r="F5544">
        <v>1.43399078484</v>
      </c>
      <c r="G5544">
        <v>2.1279854933760617E-5</v>
      </c>
      <c r="H5544">
        <v>6.0961398116931173E-2</v>
      </c>
      <c r="I5544">
        <f>'11-20'!BB5544</f>
        <v>8.9427303467801149</v>
      </c>
      <c r="J5544">
        <v>3.8763936168405934E-2</v>
      </c>
    </row>
    <row r="5545" spans="1:10" x14ac:dyDescent="0.2">
      <c r="A5545">
        <v>0.18817733990147789</v>
      </c>
      <c r="B5545">
        <f>'11-20'!AS5545</f>
        <v>0</v>
      </c>
      <c r="C5545">
        <v>1.0864528250000001</v>
      </c>
      <c r="D5545">
        <f>'11-20'!BC5545</f>
        <v>9.0589389785224288</v>
      </c>
      <c r="E5545">
        <v>0</v>
      </c>
      <c r="F5545">
        <v>1.3880204405600001</v>
      </c>
      <c r="G5545">
        <v>1.3453753629836545E-6</v>
      </c>
      <c r="H5545">
        <v>7.3973213494076012E-2</v>
      </c>
      <c r="I5545">
        <f>'11-20'!BB5545</f>
        <v>8.9397580242543562</v>
      </c>
      <c r="J5545">
        <v>4.353121173466127E-2</v>
      </c>
    </row>
    <row r="5546" spans="1:10" x14ac:dyDescent="0.2">
      <c r="A5546">
        <v>0.11661166116611654</v>
      </c>
      <c r="B5546">
        <f>'11-20'!AS5546</f>
        <v>0</v>
      </c>
      <c r="C5546">
        <v>1.2181831080000001</v>
      </c>
      <c r="D5546">
        <f>'11-20'!BC5546</f>
        <v>9.058648808966808</v>
      </c>
      <c r="E5546">
        <v>0</v>
      </c>
      <c r="F5546">
        <v>1.0925203133399999</v>
      </c>
      <c r="G5546">
        <v>3.5615681698799037E-6</v>
      </c>
      <c r="H5546">
        <v>0</v>
      </c>
      <c r="I5546">
        <f>'11-20'!BB5546</f>
        <v>8.8777982991323885</v>
      </c>
      <c r="J5546">
        <v>4.548843211103714E-2</v>
      </c>
    </row>
    <row r="5547" spans="1:10" x14ac:dyDescent="0.2">
      <c r="A5547">
        <v>-0.22720510095642932</v>
      </c>
      <c r="B5547">
        <f>'11-20'!AS5547</f>
        <v>0</v>
      </c>
      <c r="C5547">
        <v>1.2194443610000001</v>
      </c>
      <c r="D5547">
        <f>'11-20'!BC5547</f>
        <v>9.0276223324616431</v>
      </c>
      <c r="E5547">
        <v>0</v>
      </c>
      <c r="F5547">
        <v>1.0960596446099999</v>
      </c>
      <c r="G5547">
        <v>5.5469135141120988E-6</v>
      </c>
      <c r="H5547">
        <v>0</v>
      </c>
      <c r="I5547">
        <f>'11-20'!BB5547</f>
        <v>8.8298961401051255</v>
      </c>
      <c r="J5547">
        <v>9.0936463566992337E-2</v>
      </c>
    </row>
    <row r="5548" spans="1:10" x14ac:dyDescent="0.2">
      <c r="A5548">
        <v>-0.73687879198166362</v>
      </c>
      <c r="B5548">
        <f>'11-20'!AS5548</f>
        <v>0</v>
      </c>
      <c r="C5548">
        <v>1.2026806809999999</v>
      </c>
      <c r="D5548">
        <f>'11-20'!BC5548</f>
        <v>9.0092188134589275</v>
      </c>
      <c r="E5548">
        <v>0</v>
      </c>
      <c r="F5548">
        <v>1.1961828964599999</v>
      </c>
      <c r="G5548">
        <v>1.1358169595270361E-4</v>
      </c>
      <c r="H5548">
        <v>0</v>
      </c>
      <c r="I5548">
        <f>'11-20'!BB5548</f>
        <v>8.9418318933184686</v>
      </c>
      <c r="J5548">
        <v>0.10580655687923912</v>
      </c>
    </row>
    <row r="5549" spans="1:10" x14ac:dyDescent="0.2">
      <c r="A5549">
        <v>-4.9024304497601201E-2</v>
      </c>
      <c r="B5549">
        <f>'11-20'!AS5549</f>
        <v>4.1083958730074626</v>
      </c>
      <c r="C5549">
        <v>8.4676977149471799</v>
      </c>
      <c r="D5549">
        <f>'11-20'!BC5549</f>
        <v>6.112524191862037</v>
      </c>
      <c r="E5549">
        <v>0.93923200022098996</v>
      </c>
      <c r="F5549">
        <v>1.073351351351</v>
      </c>
      <c r="G5549">
        <v>0</v>
      </c>
      <c r="H5549">
        <v>9.4617979919447349E-5</v>
      </c>
      <c r="I5549">
        <f>'11-20'!BB5549</f>
        <v>9.2906329778285155</v>
      </c>
      <c r="J5549">
        <v>7.1978645321310195E-2</v>
      </c>
    </row>
    <row r="5550" spans="1:10" x14ac:dyDescent="0.2">
      <c r="A5550">
        <v>1.4629615657435702E-2</v>
      </c>
      <c r="B5550">
        <f>'11-20'!AS5550</f>
        <v>4.1357049701267252</v>
      </c>
      <c r="C5550">
        <v>7.1105874430669402</v>
      </c>
      <c r="D5550">
        <f>'11-20'!BC5550</f>
        <v>6.1073589623751534</v>
      </c>
      <c r="E5550">
        <v>0.92200578775408704</v>
      </c>
      <c r="F5550">
        <v>1.0707173209900001</v>
      </c>
      <c r="G5550">
        <v>0</v>
      </c>
      <c r="H5550">
        <v>0</v>
      </c>
      <c r="I5550">
        <f>'11-20'!BB5550</f>
        <v>9.1271427365397582</v>
      </c>
      <c r="J5550">
        <v>7.5799583012101227E-2</v>
      </c>
    </row>
    <row r="5551" spans="1:10" x14ac:dyDescent="0.2">
      <c r="A5551">
        <v>2.4517279726170349E-2</v>
      </c>
      <c r="B5551">
        <f>'11-20'!AS5551</f>
        <v>4.214393431255206</v>
      </c>
      <c r="C5551">
        <v>6.6045531946059102</v>
      </c>
      <c r="D5551">
        <f>'11-20'!BC5551</f>
        <v>6.0862402821256305</v>
      </c>
      <c r="E5551">
        <v>0.98237061358945499</v>
      </c>
      <c r="F5551">
        <v>1.0677142051899999</v>
      </c>
      <c r="G5551">
        <v>0</v>
      </c>
      <c r="H5551">
        <v>1.2776317659542687E-4</v>
      </c>
      <c r="I5551">
        <f>'11-20'!BB5551</f>
        <v>9.1208352019085694</v>
      </c>
      <c r="J5551">
        <v>8.1081379351606475E-2</v>
      </c>
    </row>
    <row r="5552" spans="1:10" x14ac:dyDescent="0.2">
      <c r="A5552">
        <v>-8.3717322302428232E-2</v>
      </c>
      <c r="B5552">
        <f>'11-20'!AS5552</f>
        <v>0</v>
      </c>
      <c r="C5552">
        <v>6.3827393828595103</v>
      </c>
      <c r="D5552">
        <f>'11-20'!BC5552</f>
        <v>6.3805909607455469</v>
      </c>
      <c r="E5552">
        <v>1.1298870967751</v>
      </c>
      <c r="F5552">
        <v>1.4844016901899999</v>
      </c>
      <c r="G5552">
        <v>0</v>
      </c>
      <c r="H5552">
        <v>4.0178701964475362E-4</v>
      </c>
      <c r="I5552">
        <f>'11-20'!BB5552</f>
        <v>9.0404930681419255</v>
      </c>
      <c r="J5552">
        <v>7.1453909933669915E-2</v>
      </c>
    </row>
    <row r="5553" spans="1:10" x14ac:dyDescent="0.2">
      <c r="A5553">
        <v>9.6655642556881194E-2</v>
      </c>
      <c r="B5553">
        <f>'11-20'!AS5553</f>
        <v>4.4831877619987628</v>
      </c>
      <c r="C5553">
        <v>5.4711329313342798</v>
      </c>
      <c r="D5553">
        <f>'11-20'!BC5553</f>
        <v>6.4177044824019385</v>
      </c>
      <c r="E5553">
        <v>1.0127789711242701</v>
      </c>
      <c r="F5553">
        <v>1.87035251259</v>
      </c>
      <c r="G5553">
        <v>0</v>
      </c>
      <c r="H5553">
        <v>3.3003157060051231E-4</v>
      </c>
      <c r="I5553">
        <f>'11-20'!BB5553</f>
        <v>9.0784635918262513</v>
      </c>
      <c r="J5553">
        <v>0.11107187260273468</v>
      </c>
    </row>
    <row r="5554" spans="1:10" x14ac:dyDescent="0.2">
      <c r="A5554">
        <v>0.31115724978559212</v>
      </c>
      <c r="B5554">
        <f>'11-20'!AS5554</f>
        <v>0</v>
      </c>
      <c r="C5554">
        <v>5.1901412500869197</v>
      </c>
      <c r="D5554">
        <f>'11-20'!BC5554</f>
        <v>6.34769698893653</v>
      </c>
      <c r="E5554">
        <v>0</v>
      </c>
      <c r="F5554">
        <v>1.2826851241500001</v>
      </c>
      <c r="G5554">
        <v>0</v>
      </c>
      <c r="H5554">
        <v>3.0599777506488805E-4</v>
      </c>
      <c r="I5554">
        <f>'11-20'!BB5554</f>
        <v>9.0383933143109356</v>
      </c>
      <c r="J5554">
        <v>8.1876166431459146E-2</v>
      </c>
    </row>
    <row r="5555" spans="1:10" x14ac:dyDescent="0.2">
      <c r="A5555">
        <v>0.18467720580698876</v>
      </c>
      <c r="B5555">
        <f>'11-20'!AS5555</f>
        <v>0</v>
      </c>
      <c r="C5555">
        <v>6.8502726511357803</v>
      </c>
      <c r="D5555">
        <f>'11-20'!BC5555</f>
        <v>6.5717075474947313</v>
      </c>
      <c r="E5555">
        <v>0</v>
      </c>
      <c r="F5555">
        <v>1.5236010883700002</v>
      </c>
      <c r="G5555">
        <v>0</v>
      </c>
      <c r="H5555">
        <v>2.6087718519747873E-4</v>
      </c>
      <c r="I5555">
        <f>'11-20'!BB5555</f>
        <v>8.8229520150851499</v>
      </c>
      <c r="J5555">
        <v>1.8499926632263821E-2</v>
      </c>
    </row>
    <row r="5556" spans="1:10" x14ac:dyDescent="0.2">
      <c r="A5556">
        <v>-0.20267207858704206</v>
      </c>
      <c r="B5556">
        <f>'11-20'!AS5556</f>
        <v>0</v>
      </c>
      <c r="C5556">
        <v>6.0691840955047596</v>
      </c>
      <c r="D5556">
        <f>'11-20'!BC5556</f>
        <v>0</v>
      </c>
      <c r="E5556">
        <v>0</v>
      </c>
      <c r="F5556">
        <v>1.2559277283100001</v>
      </c>
      <c r="G5556">
        <v>0</v>
      </c>
      <c r="H5556">
        <v>1.5544404883169726E-4</v>
      </c>
      <c r="I5556">
        <f>'11-20'!BB5556</f>
        <v>8.7493519827437716</v>
      </c>
      <c r="J5556">
        <v>7.0325252470806066E-2</v>
      </c>
    </row>
    <row r="5557" spans="1:10" x14ac:dyDescent="0.2">
      <c r="A5557">
        <v>-0.24840904486232529</v>
      </c>
      <c r="B5557">
        <f>'11-20'!AS5557</f>
        <v>0</v>
      </c>
      <c r="C5557">
        <v>5.8308056076715404</v>
      </c>
      <c r="D5557">
        <f>'11-20'!BC5557</f>
        <v>0</v>
      </c>
      <c r="E5557">
        <v>0</v>
      </c>
      <c r="F5557">
        <v>1.3802824200000001</v>
      </c>
      <c r="G5557">
        <v>0</v>
      </c>
      <c r="H5557">
        <v>0</v>
      </c>
      <c r="I5557">
        <f>'11-20'!BB5557</f>
        <v>8.8477150099340101</v>
      </c>
      <c r="J5557">
        <v>5.8743320697191882E-2</v>
      </c>
    </row>
    <row r="5558" spans="1:10" x14ac:dyDescent="0.2">
      <c r="A5558">
        <v>1.7284287702665031</v>
      </c>
      <c r="B5558">
        <f>'11-20'!AS5558</f>
        <v>0</v>
      </c>
      <c r="C5558">
        <v>5.5203826463279198</v>
      </c>
      <c r="D5558">
        <f>'11-20'!BC5558</f>
        <v>6.479899961415347</v>
      </c>
      <c r="E5558">
        <v>0</v>
      </c>
      <c r="F5558">
        <v>1.89610972162</v>
      </c>
      <c r="G5558">
        <v>0</v>
      </c>
      <c r="H5558">
        <v>0</v>
      </c>
      <c r="I5558">
        <f>'11-20'!BB5558</f>
        <v>8.9717334649000442</v>
      </c>
      <c r="J5558">
        <v>7.9789691952944136E-2</v>
      </c>
    </row>
    <row r="5559" spans="1:10" x14ac:dyDescent="0.2">
      <c r="A5559">
        <v>-0.37919827166198183</v>
      </c>
      <c r="B5559">
        <f>'11-20'!AS5559</f>
        <v>4.4537615834990936</v>
      </c>
      <c r="C5559">
        <v>1.08759115190675</v>
      </c>
      <c r="D5559">
        <f>'11-20'!BC5559</f>
        <v>8.7456757436158785</v>
      </c>
      <c r="E5559">
        <v>1.73728877585134</v>
      </c>
      <c r="F5559">
        <v>0.29610602431400002</v>
      </c>
      <c r="G5559">
        <v>0</v>
      </c>
      <c r="H5559">
        <v>3.3936994553056085E-2</v>
      </c>
      <c r="I5559">
        <f>'11-20'!BB5559</f>
        <v>8.9764883154345849</v>
      </c>
      <c r="J5559">
        <v>0.13026216979983152</v>
      </c>
    </row>
    <row r="5560" spans="1:10" x14ac:dyDescent="0.2">
      <c r="A5560">
        <v>-0.26371922372900125</v>
      </c>
      <c r="B5560">
        <f>'11-20'!AS5560</f>
        <v>4.5587565562226136</v>
      </c>
      <c r="C5560">
        <v>1.2259987867691</v>
      </c>
      <c r="D5560">
        <f>'11-20'!BC5560</f>
        <v>8.6649443917730249</v>
      </c>
      <c r="E5560">
        <v>0.62586876827811999</v>
      </c>
      <c r="F5560">
        <v>0.18844678158</v>
      </c>
      <c r="G5560">
        <v>0</v>
      </c>
      <c r="H5560">
        <v>4.3636277323060725E-2</v>
      </c>
      <c r="I5560">
        <f>'11-20'!BB5560</f>
        <v>8.9534359100502048</v>
      </c>
      <c r="J5560">
        <v>0.18049497193477956</v>
      </c>
    </row>
    <row r="5561" spans="1:10" x14ac:dyDescent="0.2">
      <c r="A5561">
        <v>0.37317154180389256</v>
      </c>
      <c r="B5561">
        <f>'11-20'!AS5561</f>
        <v>4.8589941092182052</v>
      </c>
      <c r="C5561">
        <v>1.16630789832464</v>
      </c>
      <c r="D5561">
        <f>'11-20'!BC5561</f>
        <v>8.7012566376702001</v>
      </c>
      <c r="E5561">
        <v>0.33937126397456402</v>
      </c>
      <c r="F5561">
        <v>0.35294942351999997</v>
      </c>
      <c r="G5561">
        <v>0</v>
      </c>
      <c r="H5561">
        <v>4.5484130781817622E-2</v>
      </c>
      <c r="I5561">
        <f>'11-20'!BB5561</f>
        <v>9.0863349756067855</v>
      </c>
      <c r="J5561">
        <v>0.18538762344796642</v>
      </c>
    </row>
    <row r="5562" spans="1:10" x14ac:dyDescent="0.2">
      <c r="A5562">
        <v>-0.27472829505937346</v>
      </c>
      <c r="B5562">
        <f>'11-20'!AS5562</f>
        <v>0</v>
      </c>
      <c r="C5562">
        <v>0.95143126654297805</v>
      </c>
      <c r="D5562">
        <f>'11-20'!BC5562</f>
        <v>8.6929081282970344</v>
      </c>
      <c r="E5562">
        <v>1.8097472080701</v>
      </c>
      <c r="F5562">
        <v>0.54210412890999993</v>
      </c>
      <c r="G5562">
        <v>0</v>
      </c>
      <c r="H5562">
        <v>8.5427487701562194E-2</v>
      </c>
      <c r="I5562">
        <f>'11-20'!BB5562</f>
        <v>8.9484611329907437</v>
      </c>
      <c r="J5562">
        <v>0.21696334392716676</v>
      </c>
    </row>
    <row r="5563" spans="1:10" x14ac:dyDescent="0.2">
      <c r="A5563">
        <v>0</v>
      </c>
      <c r="B5563">
        <f>'11-20'!AS5563</f>
        <v>0</v>
      </c>
      <c r="C5563">
        <v>1.0337983376497699</v>
      </c>
      <c r="D5563">
        <f>'11-20'!BC5563</f>
        <v>8.6844171014764591</v>
      </c>
      <c r="E5563">
        <v>0</v>
      </c>
      <c r="F5563">
        <v>0.63371436156000005</v>
      </c>
      <c r="G5563">
        <v>0</v>
      </c>
      <c r="H5563">
        <v>1.4938388402290106E-2</v>
      </c>
      <c r="I5563">
        <f>'11-20'!BB5563</f>
        <v>9.0871467907696335</v>
      </c>
      <c r="J5563">
        <v>0.18097544318140715</v>
      </c>
    </row>
    <row r="5564" spans="1:10" x14ac:dyDescent="0.2">
      <c r="A5564">
        <v>0</v>
      </c>
      <c r="B5564">
        <f>'11-20'!AS5564</f>
        <v>0</v>
      </c>
      <c r="C5564">
        <v>0.69881555743630697</v>
      </c>
      <c r="D5564">
        <f>'11-20'!BC5564</f>
        <v>8.8221598122510176</v>
      </c>
      <c r="E5564">
        <v>0</v>
      </c>
      <c r="F5564">
        <v>0</v>
      </c>
      <c r="G5564">
        <v>0</v>
      </c>
      <c r="H5564">
        <v>0</v>
      </c>
      <c r="I5564">
        <f>'11-20'!BB5564</f>
        <v>8.6925937771635926</v>
      </c>
      <c r="J5564">
        <v>0.26619329915508555</v>
      </c>
    </row>
    <row r="5565" spans="1:10" x14ac:dyDescent="0.2">
      <c r="A5565">
        <v>0</v>
      </c>
      <c r="B5565">
        <f>'11-20'!AS5565</f>
        <v>0</v>
      </c>
      <c r="C5565">
        <v>1.2675850235086501</v>
      </c>
      <c r="D5565">
        <f>'11-20'!BC5565</f>
        <v>8.7967175278794922</v>
      </c>
      <c r="E5565">
        <v>0</v>
      </c>
      <c r="F5565">
        <v>0</v>
      </c>
      <c r="G5565">
        <v>0</v>
      </c>
      <c r="H5565">
        <v>0</v>
      </c>
      <c r="I5565">
        <f>'11-20'!BB5565</f>
        <v>8.6925937771635926</v>
      </c>
      <c r="J5565">
        <v>0</v>
      </c>
    </row>
    <row r="5566" spans="1:10" x14ac:dyDescent="0.2">
      <c r="A5566">
        <v>0</v>
      </c>
      <c r="B5566">
        <f>'11-20'!AS5566</f>
        <v>0</v>
      </c>
      <c r="C5566">
        <v>1.22766465034156</v>
      </c>
      <c r="D5566">
        <f>'11-20'!BC5566</f>
        <v>8.809602809397111</v>
      </c>
      <c r="E5566">
        <v>0</v>
      </c>
      <c r="F5566">
        <v>2.43706315E-3</v>
      </c>
      <c r="G5566">
        <v>0</v>
      </c>
      <c r="H5566">
        <v>0</v>
      </c>
      <c r="I5566">
        <f>'11-20'!BB5566</f>
        <v>8.6925937771635926</v>
      </c>
      <c r="J5566">
        <v>0</v>
      </c>
    </row>
    <row r="5567" spans="1:10" x14ac:dyDescent="0.2">
      <c r="A5567">
        <v>0</v>
      </c>
      <c r="B5567">
        <f>'11-20'!AS5567</f>
        <v>0</v>
      </c>
      <c r="C5567">
        <v>0</v>
      </c>
      <c r="D5567">
        <f>'11-20'!BC5567</f>
        <v>0</v>
      </c>
      <c r="E5567">
        <v>0</v>
      </c>
      <c r="F5567">
        <v>0</v>
      </c>
      <c r="G5567">
        <v>0</v>
      </c>
      <c r="H5567">
        <v>0</v>
      </c>
      <c r="I5567">
        <f>'11-20'!BB5567</f>
        <v>8.6925937771635926</v>
      </c>
      <c r="J5567">
        <v>0</v>
      </c>
    </row>
    <row r="5568" spans="1:10" x14ac:dyDescent="0.2">
      <c r="A5568">
        <v>-1</v>
      </c>
      <c r="B5568">
        <f>'11-20'!AS5568</f>
        <v>0</v>
      </c>
      <c r="C5568">
        <v>0</v>
      </c>
      <c r="D5568">
        <f>'11-20'!BC5568</f>
        <v>0</v>
      </c>
      <c r="E5568">
        <v>0</v>
      </c>
      <c r="F5568">
        <v>0</v>
      </c>
      <c r="G5568">
        <v>0</v>
      </c>
      <c r="H5568">
        <v>0</v>
      </c>
      <c r="I5568">
        <f>'11-20'!BB5568</f>
        <v>8.6925937771635926</v>
      </c>
      <c r="J5568">
        <v>0</v>
      </c>
    </row>
    <row r="5569" spans="1:10" x14ac:dyDescent="0.2">
      <c r="A5569">
        <v>-0.28834241812771699</v>
      </c>
      <c r="B5569">
        <f>'11-20'!AS5569</f>
        <v>0</v>
      </c>
      <c r="C5569">
        <v>5.01356572191919</v>
      </c>
      <c r="D5569">
        <f>'11-20'!BC5569</f>
        <v>9.6290528044386594</v>
      </c>
      <c r="E5569">
        <v>1.3093655997573299</v>
      </c>
      <c r="F5569">
        <v>0.42458587619900001</v>
      </c>
      <c r="G5569">
        <v>2.4797950665421242E-5</v>
      </c>
      <c r="H5569">
        <v>9.4448302721566291E-2</v>
      </c>
      <c r="I5569">
        <f>'11-20'!BB5569</f>
        <v>9.2540724242222279</v>
      </c>
      <c r="J5569">
        <v>0.10670494049294953</v>
      </c>
    </row>
    <row r="5570" spans="1:10" x14ac:dyDescent="0.2">
      <c r="A5570">
        <v>-9.4553190421597821E-2</v>
      </c>
      <c r="B5570">
        <f>'11-20'!AS5570</f>
        <v>4.3306977983393038</v>
      </c>
      <c r="C5570">
        <v>5.9366052635102298</v>
      </c>
      <c r="D5570">
        <f>'11-20'!BC5570</f>
        <v>9.6367345176314423</v>
      </c>
      <c r="E5570">
        <v>0.84276324245547896</v>
      </c>
      <c r="F5570">
        <v>0.56400877835000007</v>
      </c>
      <c r="G5570">
        <v>1.9142349850413187E-6</v>
      </c>
      <c r="H5570">
        <v>8.2873357649529619E-2</v>
      </c>
      <c r="I5570">
        <f>'11-20'!BB5570</f>
        <v>9.3195513690539489</v>
      </c>
      <c r="J5570">
        <v>0.10014526349454772</v>
      </c>
    </row>
    <row r="5571" spans="1:10" x14ac:dyDescent="0.2">
      <c r="A5571">
        <v>-0.16450369417072597</v>
      </c>
      <c r="B5571">
        <f>'11-20'!AS5571</f>
        <v>4.2357556345867176</v>
      </c>
      <c r="C5571">
        <v>5.7785944433922003</v>
      </c>
      <c r="D5571">
        <f>'11-20'!BC5571</f>
        <v>9.6149279489831425</v>
      </c>
      <c r="E5571">
        <v>1.0333928415053599</v>
      </c>
      <c r="F5571">
        <v>0.55022831049999998</v>
      </c>
      <c r="G5571">
        <v>1.4774625408809216E-5</v>
      </c>
      <c r="H5571">
        <v>0.10856349922367091</v>
      </c>
      <c r="I5571">
        <f>'11-20'!BB5571</f>
        <v>9.3626884262592984</v>
      </c>
      <c r="J5571">
        <v>9.7780919074112918E-2</v>
      </c>
    </row>
    <row r="5572" spans="1:10" x14ac:dyDescent="0.2">
      <c r="A5572">
        <v>-0.13157378735156233</v>
      </c>
      <c r="B5572">
        <f>'11-20'!AS5572</f>
        <v>0</v>
      </c>
      <c r="C5572">
        <v>6.2671849598440703</v>
      </c>
      <c r="D5572">
        <f>'11-20'!BC5572</f>
        <v>9.6404534842765717</v>
      </c>
      <c r="E5572">
        <v>1.0819279040777099</v>
      </c>
      <c r="F5572">
        <v>0.50657894736999998</v>
      </c>
      <c r="G5572">
        <v>4.6175957737514462E-5</v>
      </c>
      <c r="H5572">
        <v>0.10846215415211077</v>
      </c>
      <c r="I5572">
        <f>'11-20'!BB5572</f>
        <v>9.4407438922710725</v>
      </c>
      <c r="J5572">
        <v>8.6372899530010844E-2</v>
      </c>
    </row>
    <row r="5573" spans="1:10" x14ac:dyDescent="0.2">
      <c r="A5573">
        <v>-0.35936039044596135</v>
      </c>
      <c r="B5573">
        <f>'11-20'!AS5573</f>
        <v>4.2597849455330703</v>
      </c>
      <c r="C5573">
        <v>5.9077872022210798</v>
      </c>
      <c r="D5573">
        <f>'11-20'!BC5573</f>
        <v>9.6060943437385546</v>
      </c>
      <c r="E5573">
        <v>0.898994818192423</v>
      </c>
      <c r="F5573">
        <v>0.48161434978000001</v>
      </c>
      <c r="G5573">
        <v>1.9627290002854078E-5</v>
      </c>
      <c r="H5573">
        <v>0.12993145726894997</v>
      </c>
      <c r="I5573">
        <f>'11-20'!BB5573</f>
        <v>9.5020109685103815</v>
      </c>
      <c r="J5573">
        <v>0.12371123355749482</v>
      </c>
    </row>
    <row r="5574" spans="1:10" x14ac:dyDescent="0.2">
      <c r="A5574">
        <v>-6.4446253416954202E-2</v>
      </c>
      <c r="B5574">
        <f>'11-20'!AS5574</f>
        <v>0</v>
      </c>
      <c r="C5574">
        <v>5.6466389481061796</v>
      </c>
      <c r="D5574">
        <f>'11-20'!BC5574</f>
        <v>9.5545171458849545</v>
      </c>
      <c r="E5574">
        <v>0</v>
      </c>
      <c r="F5574">
        <v>0.49257884971999999</v>
      </c>
      <c r="G5574">
        <v>8.217196808311535E-5</v>
      </c>
      <c r="H5574">
        <v>0.11422528835580295</v>
      </c>
      <c r="I5574">
        <f>'11-20'!BB5574</f>
        <v>9.6953805542273326</v>
      </c>
      <c r="J5574">
        <v>0.17286059068988624</v>
      </c>
    </row>
    <row r="5575" spans="1:10" x14ac:dyDescent="0.2">
      <c r="A5575">
        <v>-3.9484452850215956E-2</v>
      </c>
      <c r="B5575">
        <f>'11-20'!AS5575</f>
        <v>0</v>
      </c>
      <c r="C5575">
        <v>5.3891789672926604</v>
      </c>
      <c r="D5575">
        <f>'11-20'!BC5575</f>
        <v>9.4854754477420293</v>
      </c>
      <c r="E5575">
        <v>0</v>
      </c>
      <c r="F5575">
        <v>0.35175438597000003</v>
      </c>
      <c r="G5575">
        <v>4.9778305561541129E-6</v>
      </c>
      <c r="H5575">
        <v>0.11513499374221908</v>
      </c>
      <c r="I5575">
        <f>'11-20'!BB5575</f>
        <v>9.7433499696147798</v>
      </c>
      <c r="J5575">
        <v>0.21454987208940926</v>
      </c>
    </row>
    <row r="5576" spans="1:10" x14ac:dyDescent="0.2">
      <c r="A5576">
        <v>-7.4999999999999512E-3</v>
      </c>
      <c r="B5576">
        <f>'11-20'!AS5576</f>
        <v>3.8448498008066387</v>
      </c>
      <c r="C5576">
        <v>36.259077122999997</v>
      </c>
      <c r="D5576">
        <f>'11-20'!BC5576</f>
        <v>8.8197412972730103</v>
      </c>
      <c r="E5576">
        <v>0.86387206368252401</v>
      </c>
      <c r="F5576">
        <v>0.69215969216000006</v>
      </c>
      <c r="G5576">
        <v>0</v>
      </c>
      <c r="H5576">
        <v>3.1028274912633696E-2</v>
      </c>
      <c r="I5576">
        <f>'11-20'!BB5576</f>
        <v>8.9155520827433836</v>
      </c>
      <c r="J5576">
        <v>7.4274490941157609E-2</v>
      </c>
    </row>
    <row r="5577" spans="1:10" x14ac:dyDescent="0.2">
      <c r="A5577">
        <v>-0.19246298788694483</v>
      </c>
      <c r="B5577">
        <f>'11-20'!AS5577</f>
        <v>3.8915932043489652</v>
      </c>
      <c r="C5577">
        <v>33.989241585000002</v>
      </c>
      <c r="D5577">
        <f>'11-20'!BC5577</f>
        <v>8.7908479039654317</v>
      </c>
      <c r="E5577">
        <v>1.0394303896439001</v>
      </c>
      <c r="F5577">
        <v>0.74221690043999999</v>
      </c>
      <c r="G5577">
        <v>0</v>
      </c>
      <c r="H5577">
        <v>3.5507637017070978E-2</v>
      </c>
      <c r="I5577">
        <f>'11-20'!BB5577</f>
        <v>8.9188215673082301</v>
      </c>
      <c r="J5577">
        <v>9.5278823126924386E-2</v>
      </c>
    </row>
    <row r="5578" spans="1:10" x14ac:dyDescent="0.2">
      <c r="A5578">
        <v>0.34098367225590187</v>
      </c>
      <c r="B5578">
        <f>'11-20'!AS5578</f>
        <v>3.8303961764834691</v>
      </c>
      <c r="C5578">
        <v>33.061948629</v>
      </c>
      <c r="D5578">
        <f>'11-20'!BC5578</f>
        <v>8.790988475088815</v>
      </c>
      <c r="E5578">
        <v>0.88851363623059898</v>
      </c>
      <c r="F5578">
        <v>0.77611940298999993</v>
      </c>
      <c r="G5578">
        <v>0</v>
      </c>
      <c r="H5578">
        <v>2.8478381374722837E-2</v>
      </c>
      <c r="I5578">
        <f>'11-20'!BB5578</f>
        <v>9.0116591306851621</v>
      </c>
      <c r="J5578">
        <v>9.4512730465320452E-2</v>
      </c>
    </row>
    <row r="5579" spans="1:10" x14ac:dyDescent="0.2">
      <c r="A5579">
        <v>-0.52338530066815148</v>
      </c>
      <c r="B5579">
        <f>'11-20'!AS5579</f>
        <v>3.8035936647713444</v>
      </c>
      <c r="C5579">
        <v>31.054763444999999</v>
      </c>
      <c r="D5579">
        <f>'11-20'!BC5579</f>
        <v>8.7736401932600252</v>
      </c>
      <c r="E5579">
        <v>0.64148744069953101</v>
      </c>
      <c r="F5579">
        <v>0.87254351487999993</v>
      </c>
      <c r="G5579">
        <v>0</v>
      </c>
      <c r="H5579">
        <v>3.0214562082307422E-2</v>
      </c>
      <c r="I5579">
        <f>'11-20'!BB5579</f>
        <v>8.8902095278760953</v>
      </c>
      <c r="J5579">
        <v>0.10735541830432341</v>
      </c>
    </row>
    <row r="5580" spans="1:10" x14ac:dyDescent="0.2">
      <c r="A5580">
        <v>-0.15842556229917892</v>
      </c>
      <c r="B5580">
        <f>'11-20'!AS5580</f>
        <v>3.7270530113538571</v>
      </c>
      <c r="C5580">
        <v>23.752417211000001</v>
      </c>
      <c r="D5580">
        <f>'11-20'!BC5580</f>
        <v>8.7730546933642621</v>
      </c>
      <c r="E5580">
        <v>0</v>
      </c>
      <c r="F5580">
        <v>1.6704573245300001</v>
      </c>
      <c r="G5580">
        <v>0</v>
      </c>
      <c r="H5580">
        <v>2.8468113083497698E-2</v>
      </c>
      <c r="I5580">
        <f>'11-20'!BB5580</f>
        <v>9.2118585887112321</v>
      </c>
      <c r="J5580">
        <v>0.15679697970163856</v>
      </c>
    </row>
    <row r="5581" spans="1:10" x14ac:dyDescent="0.2">
      <c r="A5581">
        <v>0.40050000000000008</v>
      </c>
      <c r="B5581">
        <f>'11-20'!AS5581</f>
        <v>0</v>
      </c>
      <c r="C5581">
        <v>22.38893028</v>
      </c>
      <c r="D5581">
        <f>'11-20'!BC5581</f>
        <v>8.7204900684500508</v>
      </c>
      <c r="E5581">
        <v>0</v>
      </c>
      <c r="F5581">
        <v>1.29235966736</v>
      </c>
      <c r="G5581">
        <v>0</v>
      </c>
      <c r="H5581">
        <v>3.667661768696933E-2</v>
      </c>
      <c r="I5581">
        <f>'11-20'!BB5581</f>
        <v>9.2854102572868076</v>
      </c>
      <c r="J5581">
        <v>0.19285747141372142</v>
      </c>
    </row>
    <row r="5582" spans="1:10" x14ac:dyDescent="0.2">
      <c r="A5582">
        <v>-0.23165578179024193</v>
      </c>
      <c r="B5582">
        <f>'11-20'!AS5582</f>
        <v>0</v>
      </c>
      <c r="C5582">
        <v>21.726294666000001</v>
      </c>
      <c r="D5582">
        <f>'11-20'!BC5582</f>
        <v>8.696967640744024</v>
      </c>
      <c r="E5582">
        <v>0</v>
      </c>
      <c r="F5582">
        <v>1.2718992767199999</v>
      </c>
      <c r="G5582">
        <v>0</v>
      </c>
      <c r="H5582">
        <v>0</v>
      </c>
      <c r="I5582">
        <f>'11-20'!BB5582</f>
        <v>9.13855938351041</v>
      </c>
      <c r="J5582">
        <v>0.21828921778730243</v>
      </c>
    </row>
    <row r="5583" spans="1:10" x14ac:dyDescent="0.2">
      <c r="A5583">
        <v>-0.2015337423312884</v>
      </c>
      <c r="B5583">
        <f>'11-20'!AS5583</f>
        <v>0</v>
      </c>
      <c r="C5583">
        <v>20.917311776999998</v>
      </c>
      <c r="D5583">
        <f>'11-20'!BC5583</f>
        <v>8.6698745024898027</v>
      </c>
      <c r="E5583">
        <v>0</v>
      </c>
      <c r="F5583">
        <v>1.21326061998</v>
      </c>
      <c r="G5583">
        <v>0</v>
      </c>
      <c r="H5583">
        <v>0</v>
      </c>
      <c r="I5583">
        <f>'11-20'!BB5583</f>
        <v>9.2350118655582882</v>
      </c>
      <c r="J5583">
        <v>0.2360129592422503</v>
      </c>
    </row>
    <row r="5584" spans="1:10" x14ac:dyDescent="0.2">
      <c r="A5584">
        <v>2.8032183630104148</v>
      </c>
      <c r="B5584">
        <f>'11-20'!AS5584</f>
        <v>0</v>
      </c>
      <c r="C5584">
        <v>18.870796679000001</v>
      </c>
      <c r="D5584">
        <f>'11-20'!BC5584</f>
        <v>8.6279799898299796</v>
      </c>
      <c r="E5584">
        <v>0</v>
      </c>
      <c r="F5584">
        <v>1.3589574397899999</v>
      </c>
      <c r="G5584">
        <v>0</v>
      </c>
      <c r="H5584">
        <v>0</v>
      </c>
      <c r="I5584">
        <f>'11-20'!BB5584</f>
        <v>9.316834091663889</v>
      </c>
      <c r="J5584">
        <v>0.25680151765094028</v>
      </c>
    </row>
    <row r="5585" spans="1:10" x14ac:dyDescent="0.2">
      <c r="A5585">
        <v>0.47971520289043168</v>
      </c>
      <c r="B5585">
        <f>'11-20'!AS5585</f>
        <v>4.0801211995094802</v>
      </c>
      <c r="C5585">
        <v>6.7591820286831101</v>
      </c>
      <c r="D5585">
        <f>'11-20'!BC5585</f>
        <v>8.7340200428066836</v>
      </c>
      <c r="E5585">
        <v>1.6451370954693001</v>
      </c>
      <c r="F5585">
        <v>0.37813827732700001</v>
      </c>
      <c r="G5585">
        <v>0</v>
      </c>
      <c r="H5585">
        <v>4.5384044886624633E-2</v>
      </c>
      <c r="I5585">
        <f>'11-20'!BB5585</f>
        <v>9.1241364609238307</v>
      </c>
      <c r="J5585">
        <v>0.13831248794047996</v>
      </c>
    </row>
    <row r="5586" spans="1:10" x14ac:dyDescent="0.2">
      <c r="A5586">
        <v>-0.10635875374548087</v>
      </c>
      <c r="B5586">
        <f>'11-20'!AS5586</f>
        <v>4.1803552964487887</v>
      </c>
      <c r="C5586">
        <v>5.76014303866181</v>
      </c>
      <c r="D5586">
        <f>'11-20'!BC5586</f>
        <v>8.5674468777960353</v>
      </c>
      <c r="E5586">
        <v>0.80949386913008803</v>
      </c>
      <c r="F5586">
        <v>0.25649641576999999</v>
      </c>
      <c r="G5586">
        <v>0</v>
      </c>
      <c r="H5586">
        <v>1.5816163179794E-2</v>
      </c>
      <c r="I5586">
        <f>'11-20'!BB5586</f>
        <v>8.6859413170646214</v>
      </c>
      <c r="J5586">
        <v>0.14849569620604561</v>
      </c>
    </row>
    <row r="5587" spans="1:10" x14ac:dyDescent="0.2">
      <c r="A5587">
        <v>-9.1426500070302064E-2</v>
      </c>
      <c r="B5587">
        <f>'11-20'!AS5587</f>
        <v>4.2300399811579421</v>
      </c>
      <c r="C5587">
        <v>5.4979070237278602</v>
      </c>
      <c r="D5587">
        <f>'11-20'!BC5587</f>
        <v>8.5604565462018858</v>
      </c>
      <c r="E5587">
        <v>0.89927752819921702</v>
      </c>
      <c r="F5587">
        <v>0.35504964882000001</v>
      </c>
      <c r="G5587">
        <v>0</v>
      </c>
      <c r="H5587">
        <v>1.3067213135336424E-2</v>
      </c>
      <c r="I5587">
        <f>'11-20'!BB5587</f>
        <v>8.7368612944801978</v>
      </c>
      <c r="J5587">
        <v>0.10179884044573727</v>
      </c>
    </row>
    <row r="5588" spans="1:10" x14ac:dyDescent="0.2">
      <c r="A5588">
        <v>0.11481405960161117</v>
      </c>
      <c r="B5588">
        <f>'11-20'!AS5588</f>
        <v>0</v>
      </c>
      <c r="C5588">
        <v>5.2649185908217397</v>
      </c>
      <c r="D5588">
        <f>'11-20'!BC5588</f>
        <v>8.5566822198012282</v>
      </c>
      <c r="E5588">
        <v>1.07821531692572</v>
      </c>
      <c r="F5588">
        <v>0.43035343034999995</v>
      </c>
      <c r="G5588">
        <v>0</v>
      </c>
      <c r="H5588">
        <v>1.6509616578877378E-2</v>
      </c>
      <c r="I5588">
        <f>'11-20'!BB5588</f>
        <v>8.7785012287439841</v>
      </c>
      <c r="J5588">
        <v>8.8716949920818258E-2</v>
      </c>
    </row>
    <row r="5589" spans="1:10" x14ac:dyDescent="0.2">
      <c r="A5589">
        <v>-1.800300965007684E-2</v>
      </c>
      <c r="B5589">
        <f>'11-20'!AS5589</f>
        <v>0</v>
      </c>
      <c r="C5589">
        <v>5.0115270759130697</v>
      </c>
      <c r="D5589">
        <f>'11-20'!BC5589</f>
        <v>8.5620191773167083</v>
      </c>
      <c r="E5589">
        <v>1.1401933995367299</v>
      </c>
      <c r="F5589">
        <v>0.51011684240999999</v>
      </c>
      <c r="G5589">
        <v>0</v>
      </c>
      <c r="H5589">
        <v>2.1832152662017566E-2</v>
      </c>
      <c r="I5589">
        <f>'11-20'!BB5589</f>
        <v>8.7312987915149769</v>
      </c>
      <c r="J5589">
        <v>9.3549437087135659E-2</v>
      </c>
    </row>
    <row r="5590" spans="1:10" x14ac:dyDescent="0.2">
      <c r="A5590">
        <v>-2.5565968298813635E-2</v>
      </c>
      <c r="B5590">
        <f>'11-20'!AS5590</f>
        <v>0</v>
      </c>
      <c r="C5590">
        <v>4.64555317048349</v>
      </c>
      <c r="D5590">
        <f>'11-20'!BC5590</f>
        <v>8.55452286496838</v>
      </c>
      <c r="E5590">
        <v>0</v>
      </c>
      <c r="F5590">
        <v>0.55980861244000002</v>
      </c>
      <c r="G5590">
        <v>0</v>
      </c>
      <c r="H5590">
        <v>3.9187313598182304E-2</v>
      </c>
      <c r="I5590">
        <f>'11-20'!BB5590</f>
        <v>8.7391886347630816</v>
      </c>
      <c r="J5590">
        <v>9.3105122703635107E-2</v>
      </c>
    </row>
    <row r="5591" spans="1:10" x14ac:dyDescent="0.2">
      <c r="A5591">
        <v>0.43133189794137361</v>
      </c>
      <c r="B5591">
        <f>'11-20'!AS5591</f>
        <v>0</v>
      </c>
      <c r="C5591">
        <v>4.3934392550842096</v>
      </c>
      <c r="D5591">
        <f>'11-20'!BC5591</f>
        <v>8.5469304098936831</v>
      </c>
      <c r="E5591">
        <v>0</v>
      </c>
      <c r="F5591">
        <v>0.61038085608000003</v>
      </c>
      <c r="G5591">
        <v>0</v>
      </c>
      <c r="H5591">
        <v>1.4379903766527069E-2</v>
      </c>
      <c r="I5591">
        <f>'11-20'!BB5591</f>
        <v>8.7504361916561955</v>
      </c>
      <c r="J5591">
        <v>0.1043613083083877</v>
      </c>
    </row>
    <row r="5592" spans="1:10" x14ac:dyDescent="0.2">
      <c r="A5592">
        <v>0.19121017899611337</v>
      </c>
      <c r="B5592">
        <f>'11-20'!AS5592</f>
        <v>0</v>
      </c>
      <c r="C5592">
        <v>4.0993755451837899</v>
      </c>
      <c r="D5592">
        <f>'11-20'!BC5592</f>
        <v>8.5640097418699526</v>
      </c>
      <c r="E5592">
        <v>0</v>
      </c>
      <c r="F5592">
        <v>0.84234066344000003</v>
      </c>
      <c r="G5592">
        <v>0</v>
      </c>
      <c r="H5592">
        <v>0</v>
      </c>
      <c r="I5592">
        <f>'11-20'!BB5592</f>
        <v>8.5946958418017942</v>
      </c>
      <c r="J5592">
        <v>8.156505047539489E-2</v>
      </c>
    </row>
    <row r="5593" spans="1:10" x14ac:dyDescent="0.2">
      <c r="A5593">
        <v>-0.57415091614521208</v>
      </c>
      <c r="B5593">
        <f>'11-20'!AS5593</f>
        <v>0</v>
      </c>
      <c r="C5593">
        <v>3.9347940395852099</v>
      </c>
      <c r="D5593">
        <f>'11-20'!BC5593</f>
        <v>0</v>
      </c>
      <c r="E5593">
        <v>0</v>
      </c>
      <c r="F5593">
        <v>0.70052277818999997</v>
      </c>
      <c r="G5593">
        <v>0</v>
      </c>
      <c r="H5593">
        <v>0</v>
      </c>
      <c r="I5593">
        <f>'11-20'!BB5593</f>
        <v>8.5187074459571406</v>
      </c>
      <c r="J5593">
        <v>8.0259986253377325E-2</v>
      </c>
    </row>
    <row r="5594" spans="1:10" x14ac:dyDescent="0.2">
      <c r="A5594">
        <v>-0.58081748389610444</v>
      </c>
      <c r="B5594">
        <f>'11-20'!AS5594</f>
        <v>0</v>
      </c>
      <c r="C5594">
        <v>4.0744865760592903</v>
      </c>
      <c r="D5594">
        <f>'11-20'!BC5594</f>
        <v>8.5212926465735723</v>
      </c>
      <c r="E5594">
        <v>0</v>
      </c>
      <c r="F5594">
        <v>0.72377495463000008</v>
      </c>
      <c r="G5594">
        <v>0</v>
      </c>
      <c r="H5594">
        <v>0</v>
      </c>
      <c r="I5594">
        <f>'11-20'!BB5594</f>
        <v>8.8894517286887105</v>
      </c>
      <c r="J5594">
        <v>5.4521285540798041E-2</v>
      </c>
    </row>
    <row r="5595" spans="1:10" x14ac:dyDescent="0.2">
      <c r="A5595">
        <v>1.2439380815704486</v>
      </c>
      <c r="B5595">
        <f>'11-20'!AS5595</f>
        <v>0</v>
      </c>
      <c r="C5595">
        <v>4.1495850467229802</v>
      </c>
      <c r="D5595">
        <f>'11-20'!BC5595</f>
        <v>6.9932982211026129</v>
      </c>
      <c r="E5595">
        <v>1.4284836315939899</v>
      </c>
      <c r="F5595">
        <v>0.37300852524799999</v>
      </c>
      <c r="G5595">
        <v>1.1751524399476922E-6</v>
      </c>
      <c r="H5595">
        <v>8.9908333590586233E-3</v>
      </c>
      <c r="I5595">
        <f>'11-20'!BB5595</f>
        <v>8.7443358590890288</v>
      </c>
      <c r="J5595">
        <v>0.25891226695938291</v>
      </c>
    </row>
    <row r="5596" spans="1:10" x14ac:dyDescent="0.2">
      <c r="A5596">
        <v>0.49804244751467697</v>
      </c>
      <c r="B5596">
        <f>'11-20'!AS5596</f>
        <v>0</v>
      </c>
      <c r="C5596">
        <v>3.08027514267458</v>
      </c>
      <c r="D5596">
        <f>'11-20'!BC5596</f>
        <v>7.1626094592946572</v>
      </c>
      <c r="E5596">
        <v>0.48883378076015399</v>
      </c>
      <c r="F5596">
        <v>0.45299086500000002</v>
      </c>
      <c r="G5596">
        <v>0</v>
      </c>
      <c r="H5596">
        <v>0</v>
      </c>
      <c r="I5596">
        <f>'11-20'!BB5596</f>
        <v>8.0271800408393084</v>
      </c>
      <c r="J5596">
        <v>0</v>
      </c>
    </row>
    <row r="5597" spans="1:10" x14ac:dyDescent="0.2">
      <c r="A5597">
        <v>0.16624734789793583</v>
      </c>
      <c r="B5597">
        <f>'11-20'!AS5597</f>
        <v>0</v>
      </c>
      <c r="C5597">
        <v>2.7942836001187699</v>
      </c>
      <c r="D5597">
        <f>'11-20'!BC5597</f>
        <v>7.4104532598711339</v>
      </c>
      <c r="E5597">
        <v>0.72385584515243395</v>
      </c>
      <c r="F5597">
        <v>5.1549808369999998E-2</v>
      </c>
      <c r="G5597">
        <v>0</v>
      </c>
      <c r="H5597">
        <v>0</v>
      </c>
      <c r="I5597">
        <f>'11-20'!BB5597</f>
        <v>7.8516559214276525</v>
      </c>
      <c r="J5597">
        <v>0</v>
      </c>
    </row>
    <row r="5598" spans="1:10" x14ac:dyDescent="0.2">
      <c r="A5598">
        <v>-1.2087287577659755E-2</v>
      </c>
      <c r="B5598">
        <f>'11-20'!AS5598</f>
        <v>0</v>
      </c>
      <c r="C5598">
        <v>2.8199969612545202</v>
      </c>
      <c r="D5598">
        <f>'11-20'!BC5598</f>
        <v>7.7129171770940665</v>
      </c>
      <c r="E5598">
        <v>0.83630187239032905</v>
      </c>
      <c r="F5598">
        <v>0.12186413045</v>
      </c>
      <c r="G5598">
        <v>0</v>
      </c>
      <c r="H5598">
        <v>0</v>
      </c>
      <c r="I5598">
        <f>'11-20'!BB5598</f>
        <v>7.7848652522783288</v>
      </c>
      <c r="J5598">
        <v>0</v>
      </c>
    </row>
    <row r="5599" spans="1:10" x14ac:dyDescent="0.2">
      <c r="A5599">
        <v>0.1262124914048699</v>
      </c>
      <c r="B5599">
        <f>'11-20'!AS5599</f>
        <v>0</v>
      </c>
      <c r="C5599">
        <v>3.0914433678951498</v>
      </c>
      <c r="D5599">
        <f>'11-20'!BC5599</f>
        <v>7.8028249151306337</v>
      </c>
      <c r="E5599">
        <v>0.98350844935698301</v>
      </c>
      <c r="F5599">
        <v>0.25835312649999997</v>
      </c>
      <c r="G5599">
        <v>0</v>
      </c>
      <c r="H5599">
        <v>0</v>
      </c>
      <c r="I5599">
        <f>'11-20'!BB5599</f>
        <v>7.7901466783263071</v>
      </c>
      <c r="J5599">
        <v>0</v>
      </c>
    </row>
    <row r="5600" spans="1:10" x14ac:dyDescent="0.2">
      <c r="A5600">
        <v>-0.18193833161321948</v>
      </c>
      <c r="B5600">
        <f>'11-20'!AS5600</f>
        <v>0</v>
      </c>
      <c r="C5600">
        <v>4.0971235992413</v>
      </c>
      <c r="D5600">
        <f>'11-20'!BC5600</f>
        <v>7.8205021393681093</v>
      </c>
      <c r="E5600">
        <v>0</v>
      </c>
      <c r="F5600">
        <v>0.54207067223999994</v>
      </c>
      <c r="G5600">
        <v>0</v>
      </c>
      <c r="H5600">
        <v>0</v>
      </c>
      <c r="I5600">
        <f>'11-20'!BB5600</f>
        <v>7.8634650749183228</v>
      </c>
      <c r="J5600">
        <v>0</v>
      </c>
    </row>
    <row r="5601" spans="1:10" x14ac:dyDescent="0.2">
      <c r="A5601">
        <v>0.27035291735542555</v>
      </c>
      <c r="B5601">
        <f>'11-20'!AS5601</f>
        <v>0</v>
      </c>
      <c r="C5601">
        <v>4.4175733146525102</v>
      </c>
      <c r="D5601">
        <f>'11-20'!BC5601</f>
        <v>7.8578576796507216</v>
      </c>
      <c r="E5601">
        <v>0</v>
      </c>
      <c r="F5601">
        <v>0.28204126866000001</v>
      </c>
      <c r="G5601">
        <v>0</v>
      </c>
      <c r="H5601">
        <v>0</v>
      </c>
      <c r="I5601">
        <f>'11-20'!BB5601</f>
        <v>7.9506790313563016</v>
      </c>
      <c r="J5601">
        <v>0</v>
      </c>
    </row>
    <row r="5602" spans="1:10" x14ac:dyDescent="0.2">
      <c r="A5602">
        <v>-0.44160965788100826</v>
      </c>
      <c r="B5602">
        <f>'11-20'!AS5602</f>
        <v>0</v>
      </c>
      <c r="C5602">
        <v>4.0702322096449199</v>
      </c>
      <c r="D5602">
        <f>'11-20'!BC5602</f>
        <v>0</v>
      </c>
      <c r="E5602">
        <v>0</v>
      </c>
      <c r="F5602">
        <v>0.56958183187</v>
      </c>
      <c r="G5602">
        <v>0</v>
      </c>
      <c r="H5602">
        <v>0</v>
      </c>
      <c r="I5602">
        <f>'11-20'!BB5602</f>
        <v>7.8467546420790519</v>
      </c>
      <c r="J5602">
        <v>0</v>
      </c>
    </row>
    <row r="5603" spans="1:10" x14ac:dyDescent="0.2">
      <c r="A5603">
        <v>0.10486366631002997</v>
      </c>
      <c r="B5603">
        <f>'11-20'!AS5603</f>
        <v>0</v>
      </c>
      <c r="C5603">
        <v>4.0809522429740896</v>
      </c>
      <c r="D5603">
        <f>'11-20'!BC5603</f>
        <v>0</v>
      </c>
      <c r="E5603">
        <v>0</v>
      </c>
      <c r="F5603">
        <v>0.30031138509999999</v>
      </c>
      <c r="G5603">
        <v>0</v>
      </c>
      <c r="H5603">
        <v>0</v>
      </c>
      <c r="I5603">
        <f>'11-20'!BB5603</f>
        <v>8.0998167439265174</v>
      </c>
      <c r="J5603">
        <v>0</v>
      </c>
    </row>
    <row r="5604" spans="1:10" x14ac:dyDescent="0.2">
      <c r="A5604">
        <v>0.70098655516696162</v>
      </c>
      <c r="B5604">
        <f>'11-20'!AS5604</f>
        <v>0</v>
      </c>
      <c r="C5604">
        <v>2.8897905429424502</v>
      </c>
      <c r="D5604">
        <f>'11-20'!BC5604</f>
        <v>7.6914954574041197</v>
      </c>
      <c r="E5604">
        <v>0</v>
      </c>
      <c r="F5604">
        <v>0.40373111049999999</v>
      </c>
      <c r="G5604">
        <v>0</v>
      </c>
      <c r="H5604">
        <v>0</v>
      </c>
      <c r="I5604">
        <f>'11-20'!BB5604</f>
        <v>8.0127507509107776</v>
      </c>
      <c r="J5604">
        <v>0</v>
      </c>
    </row>
    <row r="5605" spans="1:10" x14ac:dyDescent="0.2">
      <c r="A5605">
        <v>-0.23026792179580013</v>
      </c>
      <c r="B5605">
        <f>'11-20'!AS5605</f>
        <v>5.0235939977382085</v>
      </c>
      <c r="C5605">
        <v>1.8608529787999999</v>
      </c>
      <c r="D5605">
        <f>'11-20'!BC5605</f>
        <v>9.8641995469799149</v>
      </c>
      <c r="E5605">
        <v>0.80744603943770499</v>
      </c>
      <c r="F5605">
        <v>1.668015576373</v>
      </c>
      <c r="G5605">
        <v>1.2164541668439744E-4</v>
      </c>
      <c r="H5605">
        <v>0</v>
      </c>
      <c r="I5605">
        <f>'11-20'!BB5605</f>
        <v>9.4418176486964054</v>
      </c>
      <c r="J5605">
        <v>9.9765831672461253E-2</v>
      </c>
    </row>
    <row r="5606" spans="1:10" x14ac:dyDescent="0.2">
      <c r="A5606">
        <v>-0.16159999999999997</v>
      </c>
      <c r="B5606">
        <f>'11-20'!AS5606</f>
        <v>4.9874740962570057</v>
      </c>
      <c r="C5606">
        <v>1.6799064370000001</v>
      </c>
      <c r="D5606">
        <f>'11-20'!BC5606</f>
        <v>9.7977797338747177</v>
      </c>
      <c r="E5606">
        <v>1.0464505850688499</v>
      </c>
      <c r="F5606">
        <v>1.5105697105799998</v>
      </c>
      <c r="G5606">
        <v>1.4527111573740788E-5</v>
      </c>
      <c r="H5606">
        <v>5.2168191133354254E-2</v>
      </c>
      <c r="I5606">
        <f>'11-20'!BB5606</f>
        <v>9.4356456668208164</v>
      </c>
      <c r="J5606">
        <v>0.11473646304204685</v>
      </c>
    </row>
    <row r="5607" spans="1:10" x14ac:dyDescent="0.2">
      <c r="A5607">
        <v>0.60668380462724936</v>
      </c>
      <c r="B5607">
        <f>'11-20'!AS5607</f>
        <v>0</v>
      </c>
      <c r="C5607">
        <v>1.662817191</v>
      </c>
      <c r="D5607">
        <f>'11-20'!BC5607</f>
        <v>9.7793200996944236</v>
      </c>
      <c r="E5607">
        <v>1.1150518131760101</v>
      </c>
      <c r="F5607">
        <v>1.4488103933299998</v>
      </c>
      <c r="G5607">
        <v>5.5176447509657445E-5</v>
      </c>
      <c r="H5607">
        <v>4.5251848200584921E-2</v>
      </c>
      <c r="I5607">
        <f>'11-20'!BB5607</f>
        <v>9.4755722853776945</v>
      </c>
      <c r="J5607">
        <v>0.1255578121981217</v>
      </c>
    </row>
    <row r="5608" spans="1:10" x14ac:dyDescent="0.2">
      <c r="A5608">
        <v>4.429530201342291E-2</v>
      </c>
      <c r="B5608">
        <f>'11-20'!AS5608</f>
        <v>0</v>
      </c>
      <c r="C5608">
        <v>1.5384301</v>
      </c>
      <c r="D5608">
        <f>'11-20'!BC5608</f>
        <v>9.7685275529445388</v>
      </c>
      <c r="E5608">
        <v>1.2963486533700599</v>
      </c>
      <c r="F5608">
        <v>1.6424464088499999</v>
      </c>
      <c r="G5608">
        <v>1.2785912156650016E-4</v>
      </c>
      <c r="H5608">
        <v>3.4628272866424184E-2</v>
      </c>
      <c r="I5608">
        <f>'11-20'!BB5608</f>
        <v>9.2645262648062037</v>
      </c>
      <c r="J5608">
        <v>0.10922468554291978</v>
      </c>
    </row>
    <row r="5609" spans="1:10" x14ac:dyDescent="0.2">
      <c r="A5609">
        <v>0.64549972390944244</v>
      </c>
      <c r="B5609">
        <f>'11-20'!AS5609</f>
        <v>0</v>
      </c>
      <c r="C5609">
        <v>1.4291069590000001</v>
      </c>
      <c r="D5609">
        <f>'11-20'!BC5609</f>
        <v>9.7012138432139299</v>
      </c>
      <c r="E5609">
        <v>1.35466677505757</v>
      </c>
      <c r="F5609">
        <v>1.5477023219399999</v>
      </c>
      <c r="G5609">
        <v>4.198276512099694E-5</v>
      </c>
      <c r="H5609">
        <v>3.8842463745877305E-2</v>
      </c>
      <c r="I5609">
        <f>'11-20'!BB5609</f>
        <v>9.2457029405648061</v>
      </c>
      <c r="J5609">
        <v>9.2660468467203952E-2</v>
      </c>
    </row>
    <row r="5610" spans="1:10" x14ac:dyDescent="0.2">
      <c r="A5610">
        <v>-0.18643306379155433</v>
      </c>
      <c r="B5610">
        <f>'11-20'!AS5610</f>
        <v>0</v>
      </c>
      <c r="C5610">
        <v>1.3815887170000001</v>
      </c>
      <c r="D5610">
        <f>'11-20'!BC5610</f>
        <v>9.6980222088926684</v>
      </c>
      <c r="E5610">
        <v>0</v>
      </c>
      <c r="F5610">
        <v>1.5677627112700001</v>
      </c>
      <c r="G5610">
        <v>1.3895352620031472E-4</v>
      </c>
      <c r="H5610">
        <v>3.7196476252841469E-2</v>
      </c>
      <c r="I5610">
        <f>'11-20'!BB5610</f>
        <v>9.0294051268026099</v>
      </c>
      <c r="J5610">
        <v>8.1895669227702292E-2</v>
      </c>
    </row>
    <row r="5611" spans="1:10" x14ac:dyDescent="0.2">
      <c r="A5611">
        <v>1.4132697311361664</v>
      </c>
      <c r="B5611">
        <f>'11-20'!AS5611</f>
        <v>0</v>
      </c>
      <c r="C5611">
        <v>1.3888617249999999</v>
      </c>
      <c r="D5611">
        <f>'11-20'!BC5611</f>
        <v>9.6151205251184386</v>
      </c>
      <c r="E5611">
        <v>0</v>
      </c>
      <c r="F5611">
        <v>1.4068985010500001</v>
      </c>
      <c r="G5611">
        <v>1.0298338360582014E-5</v>
      </c>
      <c r="H5611">
        <v>3.6561772586317674E-2</v>
      </c>
      <c r="I5611">
        <f>'11-20'!BB5611</f>
        <v>9.1190118364872408</v>
      </c>
      <c r="J5611">
        <v>5.6078952846853117E-2</v>
      </c>
    </row>
    <row r="5612" spans="1:10" x14ac:dyDescent="0.2">
      <c r="A5612">
        <v>-0.36604810996563575</v>
      </c>
      <c r="B5612">
        <f>'11-20'!AS5612</f>
        <v>0</v>
      </c>
      <c r="C5612">
        <v>1.36328161</v>
      </c>
      <c r="D5612">
        <f>'11-20'!BC5612</f>
        <v>0</v>
      </c>
      <c r="E5612">
        <v>0</v>
      </c>
      <c r="F5612">
        <v>1.5351756324499999</v>
      </c>
      <c r="G5612">
        <v>3.2309431523697179E-5</v>
      </c>
      <c r="H5612">
        <v>0</v>
      </c>
      <c r="I5612">
        <f>'11-20'!BB5612</f>
        <v>8.7364059707751949</v>
      </c>
      <c r="J5612">
        <v>7.6670757045845778E-2</v>
      </c>
    </row>
    <row r="5613" spans="1:10" x14ac:dyDescent="0.2">
      <c r="A5613">
        <v>-0.41939345570630482</v>
      </c>
      <c r="B5613">
        <f>'11-20'!AS5613</f>
        <v>0</v>
      </c>
      <c r="C5613">
        <v>1.2782464929999999</v>
      </c>
      <c r="D5613">
        <f>'11-20'!BC5613</f>
        <v>9.6235868748202709</v>
      </c>
      <c r="E5613">
        <v>0</v>
      </c>
      <c r="F5613">
        <v>1.96585916653</v>
      </c>
      <c r="G5613">
        <v>5.5615620347939537E-5</v>
      </c>
      <c r="H5613">
        <v>0</v>
      </c>
      <c r="I5613">
        <f>'11-20'!BB5613</f>
        <v>8.9343496698104765</v>
      </c>
      <c r="J5613">
        <v>6.7450033132454415E-2</v>
      </c>
    </row>
    <row r="5614" spans="1:10" x14ac:dyDescent="0.2">
      <c r="A5614">
        <v>-0.84284067652186534</v>
      </c>
      <c r="B5614">
        <f>'11-20'!AS5614</f>
        <v>0</v>
      </c>
      <c r="C5614">
        <v>1.4511775069999999</v>
      </c>
      <c r="D5614">
        <f>'11-20'!BC5614</f>
        <v>9.5905896301100402</v>
      </c>
      <c r="E5614">
        <v>0</v>
      </c>
      <c r="F5614">
        <v>1.5498485445700001</v>
      </c>
      <c r="G5614">
        <v>7.5912867180167687E-4</v>
      </c>
      <c r="H5614">
        <v>0</v>
      </c>
      <c r="I5614">
        <f>'11-20'!BB5614</f>
        <v>9.1704677431466806</v>
      </c>
      <c r="J5614">
        <v>7.7376100819101207E-2</v>
      </c>
    </row>
    <row r="5615" spans="1:10" x14ac:dyDescent="0.2">
      <c r="A5615">
        <v>0.35645880050734702</v>
      </c>
      <c r="B5615">
        <f>'11-20'!AS5615</f>
        <v>-1</v>
      </c>
      <c r="C5615">
        <v>1.6237775896289499</v>
      </c>
      <c r="D5615">
        <f>'11-20'!BC5615</f>
        <v>7.0772866981998348</v>
      </c>
      <c r="E5615">
        <v>0.403825920962739</v>
      </c>
      <c r="F5615">
        <v>0.47684855355899997</v>
      </c>
      <c r="G5615">
        <v>5.572249345784136E-6</v>
      </c>
      <c r="H5615">
        <v>1.2462562690246193E-2</v>
      </c>
      <c r="I5615">
        <f>'11-20'!BB5615</f>
        <v>8.9556437691765787</v>
      </c>
      <c r="J5615">
        <v>0.30583797238198557</v>
      </c>
    </row>
    <row r="5616" spans="1:10" x14ac:dyDescent="0.2">
      <c r="A5616">
        <v>0</v>
      </c>
      <c r="B5616">
        <f>'11-20'!AS5616</f>
        <v>0</v>
      </c>
      <c r="C5616">
        <v>0.84132398978481504</v>
      </c>
      <c r="D5616">
        <f>'11-20'!BC5616</f>
        <v>6.5638630821374786</v>
      </c>
      <c r="E5616">
        <v>0.29000058727973999</v>
      </c>
      <c r="F5616">
        <v>0.22341237722999999</v>
      </c>
      <c r="G5616">
        <v>3.7715827587823067E-7</v>
      </c>
      <c r="H5616">
        <v>0</v>
      </c>
      <c r="I5616">
        <f>'11-20'!BB5616</f>
        <v>8.5522066039416664</v>
      </c>
      <c r="J5616">
        <v>0.38790138385766171</v>
      </c>
    </row>
    <row r="5617" spans="1:10" x14ac:dyDescent="0.2">
      <c r="A5617">
        <v>0</v>
      </c>
      <c r="B5617">
        <f>'11-20'!AS5617</f>
        <v>0</v>
      </c>
      <c r="C5617">
        <v>0.69626128368407203</v>
      </c>
      <c r="D5617">
        <f>'11-20'!BC5617</f>
        <v>6.5394819147377063</v>
      </c>
      <c r="E5617">
        <v>0</v>
      </c>
      <c r="F5617">
        <v>0</v>
      </c>
      <c r="G5617">
        <v>0</v>
      </c>
      <c r="H5617">
        <v>0</v>
      </c>
      <c r="I5617">
        <f>'11-20'!BB5617</f>
        <v>0</v>
      </c>
      <c r="J5617">
        <v>0</v>
      </c>
    </row>
    <row r="5618" spans="1:10" x14ac:dyDescent="0.2">
      <c r="A5618">
        <v>0</v>
      </c>
      <c r="B5618">
        <f>'11-20'!AS5618</f>
        <v>0</v>
      </c>
      <c r="C5618">
        <v>0.63725480191399797</v>
      </c>
      <c r="D5618">
        <f>'11-20'!BC5618</f>
        <v>6.5576106026941323</v>
      </c>
      <c r="E5618">
        <v>0</v>
      </c>
      <c r="F5618">
        <v>0</v>
      </c>
      <c r="G5618">
        <v>0</v>
      </c>
      <c r="H5618">
        <v>0</v>
      </c>
      <c r="I5618">
        <f>'11-20'!BB5618</f>
        <v>0</v>
      </c>
      <c r="J5618">
        <v>0</v>
      </c>
    </row>
    <row r="5619" spans="1:10" x14ac:dyDescent="0.2">
      <c r="A5619">
        <v>0</v>
      </c>
      <c r="B5619">
        <f>'11-20'!AS5619</f>
        <v>0</v>
      </c>
      <c r="C5619">
        <v>0</v>
      </c>
      <c r="D5619">
        <f>'11-20'!BC5619</f>
        <v>0</v>
      </c>
      <c r="E5619">
        <v>0</v>
      </c>
      <c r="F5619">
        <v>0</v>
      </c>
      <c r="G5619">
        <v>0</v>
      </c>
      <c r="H5619">
        <v>0</v>
      </c>
      <c r="I5619">
        <f>'11-20'!BB5619</f>
        <v>0</v>
      </c>
      <c r="J5619">
        <v>0</v>
      </c>
    </row>
    <row r="5620" spans="1:10" x14ac:dyDescent="0.2">
      <c r="A5620">
        <v>0</v>
      </c>
      <c r="B5620">
        <f>'11-20'!AS5620</f>
        <v>0</v>
      </c>
      <c r="C5620">
        <v>0</v>
      </c>
      <c r="D5620">
        <f>'11-20'!BC5620</f>
        <v>0</v>
      </c>
      <c r="E5620">
        <v>0</v>
      </c>
      <c r="F5620">
        <v>0</v>
      </c>
      <c r="G5620">
        <v>0</v>
      </c>
      <c r="H5620">
        <v>0</v>
      </c>
      <c r="I5620">
        <f>'11-20'!BB5620</f>
        <v>0</v>
      </c>
      <c r="J5620">
        <v>0</v>
      </c>
    </row>
    <row r="5621" spans="1:10" x14ac:dyDescent="0.2">
      <c r="A5621">
        <v>0</v>
      </c>
      <c r="B5621">
        <f>'11-20'!AS5621</f>
        <v>0</v>
      </c>
      <c r="C5621">
        <v>0</v>
      </c>
      <c r="D5621">
        <f>'11-20'!BC5621</f>
        <v>0</v>
      </c>
      <c r="E5621">
        <v>0</v>
      </c>
      <c r="F5621">
        <v>0</v>
      </c>
      <c r="G5621">
        <v>0</v>
      </c>
      <c r="H5621">
        <v>0</v>
      </c>
      <c r="I5621">
        <f>'11-20'!BB5621</f>
        <v>0</v>
      </c>
      <c r="J5621">
        <v>0</v>
      </c>
    </row>
    <row r="5622" spans="1:10" x14ac:dyDescent="0.2">
      <c r="A5622">
        <v>0</v>
      </c>
      <c r="B5622">
        <f>'11-20'!AS5622</f>
        <v>0</v>
      </c>
      <c r="C5622">
        <v>0</v>
      </c>
      <c r="D5622">
        <f>'11-20'!BC5622</f>
        <v>0</v>
      </c>
      <c r="E5622">
        <v>0</v>
      </c>
      <c r="F5622">
        <v>0</v>
      </c>
      <c r="G5622">
        <v>0</v>
      </c>
      <c r="H5622">
        <v>0</v>
      </c>
      <c r="I5622">
        <f>'11-20'!BB5622</f>
        <v>0</v>
      </c>
      <c r="J5622">
        <v>0</v>
      </c>
    </row>
    <row r="5623" spans="1:10" x14ac:dyDescent="0.2">
      <c r="A5623">
        <v>0</v>
      </c>
      <c r="B5623">
        <f>'11-20'!AS5623</f>
        <v>0</v>
      </c>
      <c r="C5623">
        <v>0</v>
      </c>
      <c r="D5623">
        <f>'11-20'!BC5623</f>
        <v>0</v>
      </c>
      <c r="E5623">
        <v>0</v>
      </c>
      <c r="F5623">
        <v>0</v>
      </c>
      <c r="G5623">
        <v>0</v>
      </c>
      <c r="H5623">
        <v>0</v>
      </c>
      <c r="I5623">
        <f>'11-20'!BB5623</f>
        <v>0</v>
      </c>
      <c r="J5623">
        <v>0</v>
      </c>
    </row>
    <row r="5624" spans="1:10" x14ac:dyDescent="0.2">
      <c r="A5624">
        <v>-1</v>
      </c>
      <c r="B5624">
        <f>'11-20'!AS5624</f>
        <v>0</v>
      </c>
      <c r="C5624">
        <v>0</v>
      </c>
      <c r="D5624">
        <f>'11-20'!BC5624</f>
        <v>0</v>
      </c>
      <c r="E5624">
        <v>0</v>
      </c>
      <c r="F5624">
        <v>0</v>
      </c>
      <c r="G5624">
        <v>0</v>
      </c>
      <c r="H5624">
        <v>0</v>
      </c>
      <c r="I5624">
        <f>'11-20'!BB5624</f>
        <v>0</v>
      </c>
      <c r="J5624">
        <v>0</v>
      </c>
    </row>
    <row r="5625" spans="1:10" x14ac:dyDescent="0.2">
      <c r="A5625">
        <v>0.22433923541802558</v>
      </c>
      <c r="B5625">
        <f>'11-20'!AS5625</f>
        <v>3.4129558813730685</v>
      </c>
      <c r="C5625">
        <v>4.9323345791801598</v>
      </c>
      <c r="D5625">
        <f>'11-20'!BC5625</f>
        <v>7.9070358583446669</v>
      </c>
      <c r="E5625">
        <v>1.0853139532740901</v>
      </c>
      <c r="F5625">
        <v>0.14507154213000001</v>
      </c>
      <c r="G5625">
        <v>9.6370167027898121E-7</v>
      </c>
      <c r="H5625">
        <v>1.6417891095920175E-2</v>
      </c>
      <c r="I5625">
        <f>'11-20'!BB5625</f>
        <v>9.1077066295864277</v>
      </c>
      <c r="J5625">
        <v>0.16370991792411255</v>
      </c>
    </row>
    <row r="5626" spans="1:10" x14ac:dyDescent="0.2">
      <c r="A5626">
        <v>5.5977440066434125E-2</v>
      </c>
      <c r="B5626">
        <f>'11-20'!AS5626</f>
        <v>3.6554841953973067</v>
      </c>
      <c r="C5626">
        <v>3.5606204488925299</v>
      </c>
      <c r="D5626">
        <f>'11-20'!BC5626</f>
        <v>7.8998020121164938</v>
      </c>
      <c r="E5626">
        <v>1.04851191757655</v>
      </c>
      <c r="F5626">
        <v>0.22494432070999998</v>
      </c>
      <c r="G5626">
        <v>9.9375560100533991E-8</v>
      </c>
      <c r="H5626">
        <v>3.0678072854117121E-2</v>
      </c>
      <c r="I5626">
        <f>'11-20'!BB5626</f>
        <v>8.7639957183844572</v>
      </c>
      <c r="J5626">
        <v>0.18220840673958691</v>
      </c>
    </row>
    <row r="5627" spans="1:10" x14ac:dyDescent="0.2">
      <c r="A5627">
        <v>0.11598643291705746</v>
      </c>
      <c r="B5627">
        <f>'11-20'!AS5627</f>
        <v>3.7629784908677428</v>
      </c>
      <c r="C5627">
        <v>2.7233583932360799</v>
      </c>
      <c r="D5627">
        <f>'11-20'!BC5627</f>
        <v>8.0316349652428567</v>
      </c>
      <c r="E5627">
        <v>1.42554654842902</v>
      </c>
      <c r="F5627">
        <v>1.0301886792499999</v>
      </c>
      <c r="G5627">
        <v>4.7579121155964531E-7</v>
      </c>
      <c r="H5627">
        <v>2.2524536369565154E-2</v>
      </c>
      <c r="I5627">
        <f>'11-20'!BB5627</f>
        <v>8.7403335089788232</v>
      </c>
      <c r="J5627">
        <v>0.17110571256369547</v>
      </c>
    </row>
    <row r="5628" spans="1:10" x14ac:dyDescent="0.2">
      <c r="A5628">
        <v>-0.17481342195633365</v>
      </c>
      <c r="B5628">
        <f>'11-20'!AS5628</f>
        <v>0</v>
      </c>
      <c r="C5628">
        <v>3.1493110017157302</v>
      </c>
      <c r="D5628">
        <f>'11-20'!BC5628</f>
        <v>8.065285503486388</v>
      </c>
      <c r="E5628">
        <v>1.4636241849490501</v>
      </c>
      <c r="F5628">
        <v>1.04895104895</v>
      </c>
      <c r="G5628">
        <v>2.1432896690986819E-6</v>
      </c>
      <c r="H5628">
        <v>2.3245842802051674E-2</v>
      </c>
      <c r="I5628">
        <f>'11-20'!BB5628</f>
        <v>8.6921428475206941</v>
      </c>
      <c r="J5628">
        <v>0.17878654655337473</v>
      </c>
    </row>
    <row r="5629" spans="1:10" x14ac:dyDescent="0.2">
      <c r="A5629">
        <v>9.370060961842408E-2</v>
      </c>
      <c r="B5629">
        <f>'11-20'!AS5629</f>
        <v>0</v>
      </c>
      <c r="C5629">
        <v>20.628670988</v>
      </c>
      <c r="D5629">
        <f>'11-20'!BC5629</f>
        <v>0</v>
      </c>
      <c r="E5629">
        <v>0.36663100396798098</v>
      </c>
      <c r="F5629">
        <v>0.74015850611</v>
      </c>
      <c r="G5629">
        <v>0</v>
      </c>
      <c r="H5629">
        <v>3.9274707019248771E-4</v>
      </c>
      <c r="I5629">
        <f>'11-20'!BB5629</f>
        <v>9.39863053248928</v>
      </c>
      <c r="J5629">
        <v>7.5771302070739163E-2</v>
      </c>
    </row>
    <row r="5630" spans="1:10" x14ac:dyDescent="0.2">
      <c r="A5630">
        <v>0.23715083798882697</v>
      </c>
      <c r="B5630">
        <f>'11-20'!AS5630</f>
        <v>0</v>
      </c>
      <c r="C5630">
        <v>18.599019375000001</v>
      </c>
      <c r="D5630">
        <f>'11-20'!BC5630</f>
        <v>0</v>
      </c>
      <c r="E5630">
        <v>0.42461340609655102</v>
      </c>
      <c r="F5630">
        <v>0.81242767316999998</v>
      </c>
      <c r="G5630">
        <v>0</v>
      </c>
      <c r="H5630">
        <v>5.8815125498338269E-4</v>
      </c>
      <c r="I5630">
        <f>'11-20'!BB5630</f>
        <v>9.3539985527869067</v>
      </c>
      <c r="J5630">
        <v>0.23131035667535818</v>
      </c>
    </row>
    <row r="5631" spans="1:10" x14ac:dyDescent="0.2">
      <c r="A5631">
        <v>3.2890940565493354E-2</v>
      </c>
      <c r="B5631">
        <f>'11-20'!AS5631</f>
        <v>0</v>
      </c>
      <c r="C5631">
        <v>14.970608312</v>
      </c>
      <c r="D5631">
        <f>'11-20'!BC5631</f>
        <v>0</v>
      </c>
      <c r="E5631">
        <v>0.38540225687225799</v>
      </c>
      <c r="F5631">
        <v>1.0306180368</v>
      </c>
      <c r="G5631">
        <v>0</v>
      </c>
      <c r="H5631">
        <v>2.8702261166693607E-4</v>
      </c>
      <c r="I5631">
        <f>'11-20'!BB5631</f>
        <v>9.0817211714001544</v>
      </c>
      <c r="J5631">
        <v>0.13473596413284558</v>
      </c>
    </row>
    <row r="5632" spans="1:10" x14ac:dyDescent="0.2">
      <c r="A5632">
        <v>0.38973536487570137</v>
      </c>
      <c r="B5632">
        <f>'11-20'!AS5632</f>
        <v>0</v>
      </c>
      <c r="C5632">
        <v>14.31160691</v>
      </c>
      <c r="D5632">
        <f>'11-20'!BC5632</f>
        <v>7.1740307180380256</v>
      </c>
      <c r="E5632">
        <v>0.43565519944022302</v>
      </c>
      <c r="F5632">
        <v>0.81102101931000004</v>
      </c>
      <c r="G5632">
        <v>0</v>
      </c>
      <c r="H5632">
        <v>2.2406038427356172E-4</v>
      </c>
      <c r="I5632">
        <f>'11-20'!BB5632</f>
        <v>9.0676667031341793</v>
      </c>
      <c r="J5632">
        <v>8.9772999746131094E-2</v>
      </c>
    </row>
    <row r="5633" spans="1:10" x14ac:dyDescent="0.2">
      <c r="A5633">
        <v>0</v>
      </c>
      <c r="B5633">
        <f>'11-20'!AS5633</f>
        <v>0</v>
      </c>
      <c r="C5633">
        <v>12.159325754999999</v>
      </c>
      <c r="D5633">
        <f>'11-20'!BC5633</f>
        <v>7.384048602028618</v>
      </c>
      <c r="E5633">
        <v>0</v>
      </c>
      <c r="F5633">
        <v>1.0336090260899999</v>
      </c>
      <c r="G5633">
        <v>0</v>
      </c>
      <c r="H5633">
        <v>4.1829689298043728E-4</v>
      </c>
      <c r="I5633">
        <f>'11-20'!BB5633</f>
        <v>8.8833434067865209</v>
      </c>
      <c r="J5633">
        <v>9.9022437767894878E-2</v>
      </c>
    </row>
    <row r="5634" spans="1:10" x14ac:dyDescent="0.2">
      <c r="A5634">
        <v>0</v>
      </c>
      <c r="B5634">
        <f>'11-20'!AS5634</f>
        <v>0</v>
      </c>
      <c r="C5634">
        <v>13.066974779000001</v>
      </c>
      <c r="D5634">
        <f>'11-20'!BC5634</f>
        <v>7.4082399653118491</v>
      </c>
      <c r="E5634">
        <v>0</v>
      </c>
      <c r="F5634">
        <v>0.78177135609000004</v>
      </c>
      <c r="G5634">
        <v>0</v>
      </c>
      <c r="H5634">
        <v>0</v>
      </c>
      <c r="I5634">
        <f>'11-20'!BB5634</f>
        <v>0</v>
      </c>
      <c r="J5634">
        <v>6.7952314253042309E-2</v>
      </c>
    </row>
    <row r="5635" spans="1:10" x14ac:dyDescent="0.2">
      <c r="A5635">
        <v>0</v>
      </c>
      <c r="B5635">
        <f>'11-20'!AS5635</f>
        <v>0</v>
      </c>
      <c r="C5635">
        <v>16.422442670999999</v>
      </c>
      <c r="D5635">
        <f>'11-20'!BC5635</f>
        <v>7.4299621113953638</v>
      </c>
      <c r="E5635">
        <v>0</v>
      </c>
      <c r="F5635">
        <v>0.47683002660000001</v>
      </c>
      <c r="G5635">
        <v>0</v>
      </c>
      <c r="H5635">
        <v>0</v>
      </c>
      <c r="I5635">
        <f>'11-20'!BB5635</f>
        <v>0</v>
      </c>
      <c r="J5635">
        <v>0</v>
      </c>
    </row>
    <row r="5636" spans="1:10" x14ac:dyDescent="0.2">
      <c r="A5636">
        <v>0</v>
      </c>
      <c r="B5636">
        <f>'11-20'!AS5636</f>
        <v>0</v>
      </c>
      <c r="C5636">
        <v>15.704402590000001</v>
      </c>
      <c r="D5636">
        <f>'11-20'!BC5636</f>
        <v>9.3877198608255927</v>
      </c>
      <c r="E5636">
        <v>0</v>
      </c>
      <c r="F5636">
        <v>0.72378526982000002</v>
      </c>
      <c r="G5636">
        <v>0</v>
      </c>
      <c r="H5636">
        <v>0</v>
      </c>
      <c r="I5636">
        <f>'11-20'!BB5636</f>
        <v>0</v>
      </c>
      <c r="J5636">
        <v>0</v>
      </c>
    </row>
    <row r="5637" spans="1:10" x14ac:dyDescent="0.2">
      <c r="A5637">
        <v>-1</v>
      </c>
      <c r="B5637">
        <f>'11-20'!AS5637</f>
        <v>0</v>
      </c>
      <c r="C5637">
        <v>16.556793192000001</v>
      </c>
      <c r="D5637">
        <f>'11-20'!BC5637</f>
        <v>9.3787329016800314</v>
      </c>
      <c r="E5637">
        <v>0</v>
      </c>
      <c r="F5637">
        <v>0.64809797333999997</v>
      </c>
      <c r="G5637">
        <v>0</v>
      </c>
      <c r="H5637">
        <v>0</v>
      </c>
      <c r="I5637">
        <f>'11-20'!BB5637</f>
        <v>0</v>
      </c>
      <c r="J5637">
        <v>0</v>
      </c>
    </row>
    <row r="5638" spans="1:10" x14ac:dyDescent="0.2">
      <c r="A5638">
        <v>0.73576731920782001</v>
      </c>
      <c r="B5638">
        <f>'11-20'!AS5638</f>
        <v>0</v>
      </c>
      <c r="C5638">
        <v>7.1445935048620601</v>
      </c>
      <c r="D5638">
        <f>'11-20'!BC5638</f>
        <v>8.5341028094581723</v>
      </c>
      <c r="E5638">
        <v>1.4758395893392</v>
      </c>
      <c r="F5638">
        <v>0.54049240692200007</v>
      </c>
      <c r="G5638">
        <v>0</v>
      </c>
      <c r="H5638">
        <v>2.2711123357778397E-2</v>
      </c>
      <c r="I5638">
        <f>'11-20'!BB5638</f>
        <v>8.8409638999036577</v>
      </c>
      <c r="J5638">
        <v>0.1294975472271247</v>
      </c>
    </row>
    <row r="5639" spans="1:10" x14ac:dyDescent="0.2">
      <c r="A5639">
        <v>-0.36281751284570474</v>
      </c>
      <c r="B5639">
        <f>'11-20'!AS5639</f>
        <v>0</v>
      </c>
      <c r="C5639">
        <v>5.9400461039387604</v>
      </c>
      <c r="D5639">
        <f>'11-20'!BC5639</f>
        <v>8.4558585326589899</v>
      </c>
      <c r="E5639">
        <v>1.5597099282801701</v>
      </c>
      <c r="F5639">
        <v>0.66472153094000008</v>
      </c>
      <c r="G5639">
        <v>0</v>
      </c>
      <c r="H5639">
        <v>3.1411452107963117E-2</v>
      </c>
      <c r="I5639">
        <f>'11-20'!BB5639</f>
        <v>8.4954092800754974</v>
      </c>
      <c r="J5639">
        <v>0.1215655804491705</v>
      </c>
    </row>
    <row r="5640" spans="1:10" x14ac:dyDescent="0.2">
      <c r="A5640">
        <v>-0.13752022735400926</v>
      </c>
      <c r="B5640">
        <f>'11-20'!AS5640</f>
        <v>0</v>
      </c>
      <c r="C5640">
        <v>5.3786460984959303</v>
      </c>
      <c r="D5640">
        <f>'11-20'!BC5640</f>
        <v>8.4328540158046987</v>
      </c>
      <c r="E5640">
        <v>1.2808440201636599</v>
      </c>
      <c r="F5640">
        <v>0.68333550658999997</v>
      </c>
      <c r="G5640">
        <v>0</v>
      </c>
      <c r="H5640">
        <v>2.9646302794915626E-2</v>
      </c>
      <c r="I5640">
        <f>'11-20'!BB5640</f>
        <v>8.6932286322533976</v>
      </c>
      <c r="J5640">
        <v>0.14420481713019051</v>
      </c>
    </row>
    <row r="5641" spans="1:10" x14ac:dyDescent="0.2">
      <c r="A5641">
        <v>-0.18277490908054428</v>
      </c>
      <c r="B5641">
        <f>'11-20'!AS5641</f>
        <v>0</v>
      </c>
      <c r="C5641">
        <v>5.2683006361713298</v>
      </c>
      <c r="D5641">
        <f>'11-20'!BC5641</f>
        <v>8.414172040806541</v>
      </c>
      <c r="E5641">
        <v>1.10706444943468</v>
      </c>
      <c r="F5641">
        <v>0.68137204610000002</v>
      </c>
      <c r="G5641">
        <v>0</v>
      </c>
      <c r="H5641">
        <v>2.7432137139690695E-2</v>
      </c>
      <c r="I5641">
        <f>'11-20'!BB5641</f>
        <v>8.7574797137037272</v>
      </c>
      <c r="J5641">
        <v>0.14353659002477773</v>
      </c>
    </row>
    <row r="5642" spans="1:10" x14ac:dyDescent="0.2">
      <c r="A5642">
        <v>0.67794232863785342</v>
      </c>
      <c r="B5642">
        <f>'11-20'!AS5642</f>
        <v>0</v>
      </c>
      <c r="C5642">
        <v>5.4369649953919499</v>
      </c>
      <c r="D5642">
        <f>'11-20'!BC5642</f>
        <v>8.3608278592893832</v>
      </c>
      <c r="E5642">
        <v>0.78192049622892201</v>
      </c>
      <c r="F5642">
        <v>0.39356624005999996</v>
      </c>
      <c r="G5642">
        <v>0</v>
      </c>
      <c r="H5642">
        <v>2.7983592199744625E-2</v>
      </c>
      <c r="I5642">
        <f>'11-20'!BB5642</f>
        <v>8.84513802157716</v>
      </c>
      <c r="J5642">
        <v>0.14490414966497372</v>
      </c>
    </row>
    <row r="5643" spans="1:10" x14ac:dyDescent="0.2">
      <c r="A5643">
        <v>0</v>
      </c>
      <c r="B5643">
        <f>'11-20'!AS5643</f>
        <v>0</v>
      </c>
      <c r="C5643">
        <v>5.1084139305655203</v>
      </c>
      <c r="D5643">
        <f>'11-20'!BC5643</f>
        <v>0</v>
      </c>
      <c r="E5643">
        <v>0</v>
      </c>
      <c r="F5643">
        <v>0.44225604296999999</v>
      </c>
      <c r="G5643">
        <v>0</v>
      </c>
      <c r="H5643">
        <v>3.4030587089060954E-2</v>
      </c>
      <c r="I5643">
        <f>'11-20'!BB5643</f>
        <v>8.6203609916546604</v>
      </c>
      <c r="J5643">
        <v>0.14805642469636435</v>
      </c>
    </row>
    <row r="5644" spans="1:10" x14ac:dyDescent="0.2">
      <c r="A5644">
        <v>0</v>
      </c>
      <c r="B5644">
        <f>'11-20'!AS5644</f>
        <v>0</v>
      </c>
      <c r="C5644">
        <v>4.9224825719775396</v>
      </c>
      <c r="D5644">
        <f>'11-20'!BC5644</f>
        <v>0</v>
      </c>
      <c r="E5644">
        <v>0</v>
      </c>
      <c r="F5644">
        <v>0.42503466033000004</v>
      </c>
      <c r="G5644">
        <v>0</v>
      </c>
      <c r="H5644">
        <v>0</v>
      </c>
      <c r="I5644">
        <f>'11-20'!BB5644</f>
        <v>0</v>
      </c>
      <c r="J5644">
        <v>6.9888234455089598E-2</v>
      </c>
    </row>
    <row r="5645" spans="1:10" x14ac:dyDescent="0.2">
      <c r="A5645">
        <v>0</v>
      </c>
      <c r="B5645">
        <f>'11-20'!AS5645</f>
        <v>0</v>
      </c>
      <c r="C5645">
        <v>4.75385277759269</v>
      </c>
      <c r="D5645">
        <f>'11-20'!BC5645</f>
        <v>0</v>
      </c>
      <c r="E5645">
        <v>0</v>
      </c>
      <c r="F5645">
        <v>0.53009141695999995</v>
      </c>
      <c r="G5645">
        <v>0</v>
      </c>
      <c r="H5645">
        <v>0</v>
      </c>
      <c r="I5645">
        <f>'11-20'!BB5645</f>
        <v>0</v>
      </c>
      <c r="J5645">
        <v>0</v>
      </c>
    </row>
    <row r="5646" spans="1:10" x14ac:dyDescent="0.2">
      <c r="A5646">
        <v>-6.6871854993466373E-2</v>
      </c>
      <c r="B5646">
        <f>'11-20'!AS5646</f>
        <v>0</v>
      </c>
      <c r="C5646">
        <v>11.339708414327699</v>
      </c>
      <c r="D5646">
        <f>'11-20'!BC5646</f>
        <v>0</v>
      </c>
      <c r="E5646">
        <v>0.37822337269346801</v>
      </c>
      <c r="F5646">
        <v>0.942942065</v>
      </c>
      <c r="G5646">
        <v>4.8277792178537827E-8</v>
      </c>
      <c r="H5646">
        <v>3.1041594948849041E-4</v>
      </c>
      <c r="I5646">
        <f>'11-20'!BB5646</f>
        <v>9.3272654940777411</v>
      </c>
      <c r="J5646">
        <v>6.5032822471471338E-2</v>
      </c>
    </row>
    <row r="5647" spans="1:10" x14ac:dyDescent="0.2">
      <c r="A5647">
        <v>0.31218558440869071</v>
      </c>
      <c r="B5647">
        <f>'11-20'!AS5647</f>
        <v>0</v>
      </c>
      <c r="C5647">
        <v>10.2303072838146</v>
      </c>
      <c r="D5647">
        <f>'11-20'!BC5647</f>
        <v>0</v>
      </c>
      <c r="E5647">
        <v>0.41601297827686201</v>
      </c>
      <c r="F5647">
        <v>1.0016752229099999</v>
      </c>
      <c r="G5647">
        <v>2.0523524835153418E-7</v>
      </c>
      <c r="H5647">
        <v>5.2432145875708875E-4</v>
      </c>
      <c r="I5647">
        <f>'11-20'!BB5647</f>
        <v>9.3573242052640389</v>
      </c>
      <c r="J5647">
        <v>6.7576856928813822E-2</v>
      </c>
    </row>
    <row r="5648" spans="1:10" x14ac:dyDescent="0.2">
      <c r="A5648">
        <v>0.2719388346829632</v>
      </c>
      <c r="B5648">
        <f>'11-20'!AS5648</f>
        <v>0</v>
      </c>
      <c r="C5648">
        <v>8.8304887654651392</v>
      </c>
      <c r="D5648">
        <f>'11-20'!BC5648</f>
        <v>0</v>
      </c>
      <c r="E5648">
        <v>0.32216369070406597</v>
      </c>
      <c r="F5648">
        <v>1.2357453163200001</v>
      </c>
      <c r="G5648">
        <v>5.4072587027857971E-7</v>
      </c>
      <c r="H5648">
        <v>3.7728410827946149E-4</v>
      </c>
      <c r="I5648">
        <f>'11-20'!BB5648</f>
        <v>9.2393289429494097</v>
      </c>
      <c r="J5648">
        <v>7.0040238085909132E-2</v>
      </c>
    </row>
    <row r="5649" spans="1:10" x14ac:dyDescent="0.2">
      <c r="A5649">
        <v>-0.12335531525938015</v>
      </c>
      <c r="B5649">
        <f>'11-20'!AS5649</f>
        <v>0</v>
      </c>
      <c r="C5649">
        <v>7.3674633116011403</v>
      </c>
      <c r="D5649">
        <f>'11-20'!BC5649</f>
        <v>0</v>
      </c>
      <c r="E5649">
        <v>0.31096808293380201</v>
      </c>
      <c r="F5649">
        <v>1.17783762986</v>
      </c>
      <c r="G5649">
        <v>2.0469769805411753E-7</v>
      </c>
      <c r="H5649">
        <v>1.2197342426906602E-3</v>
      </c>
      <c r="I5649">
        <f>'11-20'!BB5649</f>
        <v>9.1348627155979933</v>
      </c>
      <c r="J5649">
        <v>8.6776346912826693E-2</v>
      </c>
    </row>
    <row r="5650" spans="1:10" x14ac:dyDescent="0.2">
      <c r="A5650">
        <v>0</v>
      </c>
      <c r="B5650">
        <f>'11-20'!AS5650</f>
        <v>0</v>
      </c>
      <c r="C5650">
        <v>6.4900068485938203</v>
      </c>
      <c r="D5650">
        <f>'11-20'!BC5650</f>
        <v>6.8686612693346607</v>
      </c>
      <c r="E5650">
        <v>0</v>
      </c>
      <c r="F5650">
        <v>1.3589189289500001</v>
      </c>
      <c r="G5650">
        <v>5.2402882210326118E-7</v>
      </c>
      <c r="H5650">
        <v>1.2368653165507268E-3</v>
      </c>
      <c r="I5650">
        <f>'11-20'!BB5650</f>
        <v>9.1920391116555109</v>
      </c>
      <c r="J5650">
        <v>6.4639969830229724E-2</v>
      </c>
    </row>
    <row r="5651" spans="1:10" x14ac:dyDescent="0.2">
      <c r="A5651">
        <v>0</v>
      </c>
      <c r="B5651">
        <f>'11-20'!AS5651</f>
        <v>0</v>
      </c>
      <c r="C5651">
        <v>6.76156694513422</v>
      </c>
      <c r="D5651">
        <f>'11-20'!BC5651</f>
        <v>6.8294413866826877</v>
      </c>
      <c r="E5651">
        <v>0</v>
      </c>
      <c r="F5651">
        <v>1.82225853531</v>
      </c>
      <c r="G5651">
        <v>3.8287174969036079E-8</v>
      </c>
      <c r="H5651">
        <v>0</v>
      </c>
      <c r="I5651">
        <f>'11-20'!BB5651</f>
        <v>0</v>
      </c>
      <c r="J5651">
        <v>9.2157247733750225E-2</v>
      </c>
    </row>
    <row r="5652" spans="1:10" x14ac:dyDescent="0.2">
      <c r="A5652">
        <v>0</v>
      </c>
      <c r="B5652">
        <f>'11-20'!AS5652</f>
        <v>0</v>
      </c>
      <c r="C5652">
        <v>7.6528316210444398</v>
      </c>
      <c r="D5652">
        <f>'11-20'!BC5652</f>
        <v>0</v>
      </c>
      <c r="E5652">
        <v>0</v>
      </c>
      <c r="F5652">
        <v>1.7085675652000001</v>
      </c>
      <c r="G5652">
        <v>0</v>
      </c>
      <c r="H5652">
        <v>0</v>
      </c>
      <c r="I5652">
        <f>'11-20'!BB5652</f>
        <v>0</v>
      </c>
      <c r="J5652">
        <v>0</v>
      </c>
    </row>
    <row r="5653" spans="1:10" x14ac:dyDescent="0.2">
      <c r="A5653">
        <v>-0.30294832550549033</v>
      </c>
      <c r="B5653">
        <f>'11-20'!AS5653</f>
        <v>3.7828308052025919</v>
      </c>
      <c r="C5653">
        <v>23.341514629932099</v>
      </c>
      <c r="D5653">
        <f>'11-20'!BC5653</f>
        <v>7.4548623595405159</v>
      </c>
      <c r="E5653">
        <v>0.45719930217230698</v>
      </c>
      <c r="F5653">
        <v>0</v>
      </c>
      <c r="G5653">
        <v>0</v>
      </c>
      <c r="H5653">
        <v>1.0900859640860555E-3</v>
      </c>
      <c r="I5653">
        <f>'11-20'!BB5653</f>
        <v>9.5368220411585618</v>
      </c>
      <c r="J5653">
        <v>0.21262603051006879</v>
      </c>
    </row>
    <row r="5654" spans="1:10" x14ac:dyDescent="0.2">
      <c r="A5654">
        <v>0.38135599829996703</v>
      </c>
      <c r="B5654">
        <f>'11-20'!AS5654</f>
        <v>3.7761197990529878</v>
      </c>
      <c r="C5654">
        <v>19.913368041188299</v>
      </c>
      <c r="D5654">
        <f>'11-20'!BC5654</f>
        <v>7.4161231872461055</v>
      </c>
      <c r="E5654">
        <v>0.40112934191965199</v>
      </c>
      <c r="F5654">
        <v>1.368984113E-2</v>
      </c>
      <c r="G5654">
        <v>0</v>
      </c>
      <c r="H5654">
        <v>6.6705464556311787E-4</v>
      </c>
      <c r="I5654">
        <f>'11-20'!BB5654</f>
        <v>9.6926949286775219</v>
      </c>
      <c r="J5654">
        <v>0.23802462056720591</v>
      </c>
    </row>
    <row r="5655" spans="1:10" x14ac:dyDescent="0.2">
      <c r="A5655">
        <v>-0.24511490204489428</v>
      </c>
      <c r="B5655">
        <f>'11-20'!AS5655</f>
        <v>0</v>
      </c>
      <c r="C5655">
        <v>18.019555407183699</v>
      </c>
      <c r="D5655">
        <f>'11-20'!BC5655</f>
        <v>7.5304851540242943</v>
      </c>
      <c r="E5655">
        <v>0.77777222481907604</v>
      </c>
      <c r="F5655">
        <v>1.740684126E-2</v>
      </c>
      <c r="G5655">
        <v>0</v>
      </c>
      <c r="H5655">
        <v>1.3105330789162086E-3</v>
      </c>
      <c r="I5655">
        <f>'11-20'!BB5655</f>
        <v>9.5520010524352141</v>
      </c>
      <c r="J5655">
        <v>0.22721098618504657</v>
      </c>
    </row>
    <row r="5656" spans="1:10" x14ac:dyDescent="0.2">
      <c r="A5656">
        <v>0.54185610506309989</v>
      </c>
      <c r="B5656">
        <f>'11-20'!AS5656</f>
        <v>3.5451833682154064</v>
      </c>
      <c r="C5656">
        <v>18.289304614979301</v>
      </c>
      <c r="D5656">
        <f>'11-20'!BC5656</f>
        <v>7.5869187886777025</v>
      </c>
      <c r="E5656">
        <v>1.0349144142815501</v>
      </c>
      <c r="F5656">
        <v>5.0762129930000004E-2</v>
      </c>
      <c r="G5656">
        <v>0</v>
      </c>
      <c r="H5656">
        <v>2.5035666363662098E-3</v>
      </c>
      <c r="I5656">
        <f>'11-20'!BB5656</f>
        <v>9.6735810244930267</v>
      </c>
      <c r="J5656">
        <v>0.18348811264777679</v>
      </c>
    </row>
    <row r="5657" spans="1:10" x14ac:dyDescent="0.2">
      <c r="A5657">
        <v>0.31994962261249915</v>
      </c>
      <c r="B5657">
        <f>'11-20'!AS5657</f>
        <v>0</v>
      </c>
      <c r="C5657">
        <v>14.099751516629601</v>
      </c>
      <c r="D5657">
        <f>'11-20'!BC5657</f>
        <v>7.4952978809817852</v>
      </c>
      <c r="E5657">
        <v>0</v>
      </c>
      <c r="F5657">
        <v>2.1959842770000002E-2</v>
      </c>
      <c r="G5657">
        <v>0</v>
      </c>
      <c r="H5657">
        <v>1.9221031080425225E-3</v>
      </c>
      <c r="I5657">
        <f>'11-20'!BB5657</f>
        <v>9.4844475956398071</v>
      </c>
      <c r="J5657">
        <v>0.21276757714615549</v>
      </c>
    </row>
    <row r="5658" spans="1:10" x14ac:dyDescent="0.2">
      <c r="A5658">
        <v>0.48487774457448474</v>
      </c>
      <c r="B5658">
        <f>'11-20'!AS5658</f>
        <v>0</v>
      </c>
      <c r="C5658">
        <v>11.4441136303831</v>
      </c>
      <c r="D5658">
        <f>'11-20'!BC5658</f>
        <v>7.4342808376922429</v>
      </c>
      <c r="E5658">
        <v>0</v>
      </c>
      <c r="F5658">
        <v>4.102045772E-2</v>
      </c>
      <c r="G5658">
        <v>0</v>
      </c>
      <c r="H5658">
        <v>1.1446549114401089E-3</v>
      </c>
      <c r="I5658">
        <f>'11-20'!BB5658</f>
        <v>9.3622900486832297</v>
      </c>
      <c r="J5658">
        <v>0.16800495677247201</v>
      </c>
    </row>
    <row r="5659" spans="1:10" x14ac:dyDescent="0.2">
      <c r="A5659">
        <v>0.4894591624388418</v>
      </c>
      <c r="B5659">
        <f>'11-20'!AS5659</f>
        <v>0</v>
      </c>
      <c r="C5659">
        <v>11.888563697744701</v>
      </c>
      <c r="D5659">
        <f>'11-20'!BC5659</f>
        <v>7.4800627794336148</v>
      </c>
      <c r="E5659">
        <v>0</v>
      </c>
      <c r="F5659">
        <v>7.2361390429999992E-2</v>
      </c>
      <c r="G5659">
        <v>0</v>
      </c>
      <c r="H5659">
        <v>0</v>
      </c>
      <c r="I5659">
        <f>'11-20'!BB5659</f>
        <v>9.1899421256805383</v>
      </c>
      <c r="J5659">
        <v>8.7558259136098937E-2</v>
      </c>
    </row>
    <row r="5660" spans="1:10" x14ac:dyDescent="0.2">
      <c r="A5660">
        <v>-0.42368742368742374</v>
      </c>
      <c r="B5660">
        <f>'11-20'!AS5660</f>
        <v>3.2111205412580492</v>
      </c>
      <c r="C5660">
        <v>7.5006333100000004</v>
      </c>
      <c r="D5660">
        <f>'11-20'!BC5660</f>
        <v>0</v>
      </c>
      <c r="E5660">
        <v>0.69845260191373504</v>
      </c>
      <c r="F5660">
        <v>0.15762733393</v>
      </c>
      <c r="G5660">
        <v>0</v>
      </c>
      <c r="H5660">
        <v>6.7276931361059195E-2</v>
      </c>
      <c r="I5660">
        <f>'11-20'!BB5660</f>
        <v>9.1720708138641083</v>
      </c>
      <c r="J5660">
        <v>0.10687466658198908</v>
      </c>
    </row>
    <row r="5661" spans="1:10" x14ac:dyDescent="0.2">
      <c r="A5661">
        <v>0.29986244841815668</v>
      </c>
      <c r="B5661">
        <f>'11-20'!AS5661</f>
        <v>2.5465426634781312</v>
      </c>
      <c r="C5661">
        <v>7.5643599569999997</v>
      </c>
      <c r="D5661">
        <f>'11-20'!BC5661</f>
        <v>0</v>
      </c>
      <c r="E5661">
        <v>0.88343144000103602</v>
      </c>
      <c r="F5661">
        <v>0.15061417323000001</v>
      </c>
      <c r="G5661">
        <v>0</v>
      </c>
      <c r="H5661">
        <v>5.5953750405568832E-2</v>
      </c>
      <c r="I5661">
        <f>'11-20'!BB5661</f>
        <v>9.4112902229288196</v>
      </c>
      <c r="J5661">
        <v>8.2649933858267716E-2</v>
      </c>
    </row>
    <row r="5662" spans="1:10" x14ac:dyDescent="0.2">
      <c r="A5662">
        <v>-3.5893016462348548E-2</v>
      </c>
      <c r="B5662">
        <f>'11-20'!AS5662</f>
        <v>0</v>
      </c>
      <c r="C5662">
        <v>7.1312078249999997</v>
      </c>
      <c r="D5662">
        <f>'11-20'!BC5662</f>
        <v>8.6593456357461775</v>
      </c>
      <c r="E5662">
        <v>1.31427083735095</v>
      </c>
      <c r="F5662">
        <v>0.15635462703</v>
      </c>
      <c r="G5662">
        <v>0</v>
      </c>
      <c r="H5662">
        <v>6.387411761047361E-2</v>
      </c>
      <c r="I5662">
        <f>'11-20'!BB5662</f>
        <v>9.2964758892318162</v>
      </c>
      <c r="J5662">
        <v>9.1388817463506092E-2</v>
      </c>
    </row>
    <row r="5663" spans="1:10" x14ac:dyDescent="0.2">
      <c r="A5663">
        <v>-0.1320791838610158</v>
      </c>
      <c r="B5663">
        <f>'11-20'!AS5663</f>
        <v>0</v>
      </c>
      <c r="C5663">
        <v>8.3321377539999997</v>
      </c>
      <c r="D5663">
        <f>'11-20'!BC5663</f>
        <v>8.6259294927162937</v>
      </c>
      <c r="E5663">
        <v>1.2937179760039801</v>
      </c>
      <c r="F5663">
        <v>1.3205488900000001E-3</v>
      </c>
      <c r="G5663">
        <v>0</v>
      </c>
      <c r="H5663">
        <v>1.7923266017363163E-2</v>
      </c>
      <c r="I5663">
        <f>'11-20'!BB5663</f>
        <v>9.3339791985179481</v>
      </c>
      <c r="J5663">
        <v>4.3429453981741979E-2</v>
      </c>
    </row>
    <row r="5664" spans="1:10" x14ac:dyDescent="0.2">
      <c r="A5664">
        <v>-9.2077087758629217E-2</v>
      </c>
      <c r="B5664">
        <f>'11-20'!AS5664</f>
        <v>3.5211380837040362</v>
      </c>
      <c r="C5664">
        <v>9.4710525420000007</v>
      </c>
      <c r="D5664">
        <f>'11-20'!BC5664</f>
        <v>8.6265456590271299</v>
      </c>
      <c r="E5664">
        <v>0</v>
      </c>
      <c r="F5664">
        <v>2.19626635E-3</v>
      </c>
      <c r="G5664">
        <v>0</v>
      </c>
      <c r="H5664">
        <v>9.9087003222341572E-3</v>
      </c>
      <c r="I5664">
        <f>'11-20'!BB5664</f>
        <v>9.4297661962666162</v>
      </c>
      <c r="J5664">
        <v>4.6060432265149248E-2</v>
      </c>
    </row>
    <row r="5665" spans="1:10" x14ac:dyDescent="0.2">
      <c r="A5665">
        <v>0.58305084730017742</v>
      </c>
      <c r="B5665">
        <f>'11-20'!AS5665</f>
        <v>0</v>
      </c>
      <c r="C5665">
        <v>8.0644699390000003</v>
      </c>
      <c r="D5665">
        <f>'11-20'!BC5665</f>
        <v>8.6374897295125113</v>
      </c>
      <c r="E5665">
        <v>0</v>
      </c>
      <c r="F5665">
        <v>5.8930562889999996E-2</v>
      </c>
      <c r="G5665">
        <v>0</v>
      </c>
      <c r="H5665">
        <v>1.404678618277219E-2</v>
      </c>
      <c r="I5665">
        <f>'11-20'!BB5665</f>
        <v>9.4709965001521557</v>
      </c>
      <c r="J5665">
        <v>5.6850349239889651E-2</v>
      </c>
    </row>
    <row r="5666" spans="1:10" x14ac:dyDescent="0.2">
      <c r="A5666">
        <v>0.17342879871821859</v>
      </c>
      <c r="B5666">
        <f>'11-20'!AS5666</f>
        <v>0</v>
      </c>
      <c r="C5666">
        <v>7.9990762699999998</v>
      </c>
      <c r="D5666">
        <f>'11-20'!BC5666</f>
        <v>8.6972293427597176</v>
      </c>
      <c r="E5666">
        <v>0</v>
      </c>
      <c r="F5666">
        <v>1.329534663E-2</v>
      </c>
      <c r="G5666">
        <v>0</v>
      </c>
      <c r="H5666">
        <v>0</v>
      </c>
      <c r="I5666">
        <f>'11-20'!BB5666</f>
        <v>9.2704456029982065</v>
      </c>
      <c r="J5666">
        <v>8.1771931386514715E-2</v>
      </c>
    </row>
    <row r="5667" spans="1:10" x14ac:dyDescent="0.2">
      <c r="A5667">
        <v>-0.41984615380313173</v>
      </c>
      <c r="B5667">
        <f>'11-20'!AS5667</f>
        <v>0</v>
      </c>
      <c r="C5667">
        <v>7.4673000429999998</v>
      </c>
      <c r="D5667">
        <f>'11-20'!BC5667</f>
        <v>8.6887756552728455</v>
      </c>
      <c r="E5667">
        <v>0</v>
      </c>
      <c r="F5667">
        <v>4.8568344870000002E-2</v>
      </c>
      <c r="G5667">
        <v>0</v>
      </c>
      <c r="H5667">
        <v>0</v>
      </c>
      <c r="I5667">
        <f>'11-20'!BB5667</f>
        <v>9.2018369070638464</v>
      </c>
      <c r="J5667">
        <v>8.6078680718684533E-2</v>
      </c>
    </row>
    <row r="5668" spans="1:10" x14ac:dyDescent="0.2">
      <c r="A5668">
        <v>7.0678371833803251</v>
      </c>
      <c r="B5668">
        <f>'11-20'!AS5668</f>
        <v>0</v>
      </c>
      <c r="C5668">
        <v>7.2114797719999997</v>
      </c>
      <c r="D5668">
        <f>'11-20'!BC5668</f>
        <v>8.6455205149058738</v>
      </c>
      <c r="E5668">
        <v>0</v>
      </c>
      <c r="F5668">
        <v>1.4425888620000001E-2</v>
      </c>
      <c r="G5668">
        <v>0</v>
      </c>
      <c r="H5668">
        <v>0</v>
      </c>
      <c r="I5668">
        <f>'11-20'!BB5668</f>
        <v>9.4431591193432372</v>
      </c>
      <c r="J5668">
        <v>0.11470664110728443</v>
      </c>
    </row>
    <row r="5669" spans="1:10" x14ac:dyDescent="0.2">
      <c r="A5669">
        <v>-0.36996775225617795</v>
      </c>
      <c r="B5669">
        <f>'11-20'!AS5669</f>
        <v>0</v>
      </c>
      <c r="C5669">
        <v>1.3589439724055401</v>
      </c>
      <c r="D5669">
        <f>'11-20'!BC5669</f>
        <v>6.4963538007328037</v>
      </c>
      <c r="E5669">
        <v>1.25990843231538</v>
      </c>
      <c r="F5669">
        <v>0.210589471922</v>
      </c>
      <c r="G5669">
        <v>2.1373479120698055E-8</v>
      </c>
      <c r="H5669">
        <v>1.0144218792239189E-2</v>
      </c>
      <c r="I5669">
        <f>'11-20'!BB5669</f>
        <v>8.4038612557443209</v>
      </c>
      <c r="J5669">
        <v>0.15122371775339133</v>
      </c>
    </row>
    <row r="5670" spans="1:10" x14ac:dyDescent="0.2">
      <c r="A5670">
        <v>-3.5151263390499232E-2</v>
      </c>
      <c r="B5670">
        <f>'11-20'!AS5670</f>
        <v>0</v>
      </c>
      <c r="C5670">
        <v>1.33688139197357</v>
      </c>
      <c r="D5670">
        <f>'11-20'!BC5670</f>
        <v>6.2600103549581627</v>
      </c>
      <c r="E5670">
        <v>0.94423053380830801</v>
      </c>
      <c r="F5670">
        <v>3.805454179E-2</v>
      </c>
      <c r="G5670">
        <v>2.3694779151817356E-9</v>
      </c>
      <c r="H5670">
        <v>1.4091603604145269E-5</v>
      </c>
      <c r="I5670">
        <f>'11-20'!BB5670</f>
        <v>8.4782191013965651</v>
      </c>
      <c r="J5670">
        <v>0.18177318090899619</v>
      </c>
    </row>
    <row r="5671" spans="1:10" x14ac:dyDescent="0.2">
      <c r="A5671">
        <v>0.13042176595811839</v>
      </c>
      <c r="B5671">
        <f>'11-20'!AS5671</f>
        <v>0</v>
      </c>
      <c r="C5671">
        <v>1.3632012334071899</v>
      </c>
      <c r="D5671">
        <f>'11-20'!BC5671</f>
        <v>6.2644044022605874</v>
      </c>
      <c r="E5671">
        <v>1.6160356237445701</v>
      </c>
      <c r="F5671">
        <v>0</v>
      </c>
      <c r="G5671">
        <v>1.1073401509961594E-8</v>
      </c>
      <c r="H5671">
        <v>4.372869225081239E-3</v>
      </c>
      <c r="I5671">
        <f>'11-20'!BB5671</f>
        <v>8.4923975414699964</v>
      </c>
      <c r="J5671">
        <v>0.15709711393257375</v>
      </c>
    </row>
    <row r="5672" spans="1:10" x14ac:dyDescent="0.2">
      <c r="A5672">
        <v>0.93053737149175531</v>
      </c>
      <c r="B5672">
        <f>'11-20'!AS5672</f>
        <v>0</v>
      </c>
      <c r="C5672">
        <v>1.45093382283825</v>
      </c>
      <c r="D5672">
        <f>'11-20'!BC5672</f>
        <v>6.2821639663851085</v>
      </c>
      <c r="E5672">
        <v>2.0471496903579598</v>
      </c>
      <c r="F5672">
        <v>2.9347381239999998E-2</v>
      </c>
      <c r="G5672">
        <v>2.7506411110170849E-8</v>
      </c>
      <c r="H5672">
        <v>0</v>
      </c>
      <c r="I5672">
        <f>'11-20'!BB5672</f>
        <v>8.4120143923108213</v>
      </c>
      <c r="J5672">
        <v>0.14254810316468164</v>
      </c>
    </row>
    <row r="5673" spans="1:10" x14ac:dyDescent="0.2">
      <c r="A5673">
        <v>-0.38019177182534225</v>
      </c>
      <c r="B5673">
        <f>'11-20'!AS5673</f>
        <v>0</v>
      </c>
      <c r="C5673">
        <v>1.2935285240624601</v>
      </c>
      <c r="D5673">
        <f>'11-20'!BC5673</f>
        <v>6.3453275280918291</v>
      </c>
      <c r="E5673">
        <v>1.6118689626473399</v>
      </c>
      <c r="F5673">
        <v>4.4893599950000002E-2</v>
      </c>
      <c r="G5673">
        <v>3.8255729548551211E-9</v>
      </c>
      <c r="H5673">
        <v>0.22727865807788414</v>
      </c>
      <c r="I5673">
        <f>'11-20'!BB5673</f>
        <v>8.1263361791632072</v>
      </c>
      <c r="J5673">
        <v>0.1091978449560372</v>
      </c>
    </row>
    <row r="5674" spans="1:10" x14ac:dyDescent="0.2">
      <c r="A5674">
        <v>-0.41994162316973638</v>
      </c>
      <c r="B5674">
        <f>'11-20'!AS5674</f>
        <v>0</v>
      </c>
      <c r="C5674">
        <v>1.75876732163298</v>
      </c>
      <c r="D5674">
        <f>'11-20'!BC5674</f>
        <v>6.3224121007930485</v>
      </c>
      <c r="E5674">
        <v>0</v>
      </c>
      <c r="F5674">
        <v>0</v>
      </c>
      <c r="G5674">
        <v>2.926786076908802E-9</v>
      </c>
      <c r="H5674">
        <v>6.9150703909341887E-2</v>
      </c>
      <c r="I5674">
        <f>'11-20'!BB5674</f>
        <v>8.175763543026445</v>
      </c>
      <c r="J5674">
        <v>-3.4022167279599956E-4</v>
      </c>
    </row>
    <row r="5675" spans="1:10" x14ac:dyDescent="0.2">
      <c r="A5675">
        <v>-0.33202896980871544</v>
      </c>
      <c r="B5675">
        <f>'11-20'!AS5675</f>
        <v>0</v>
      </c>
      <c r="C5675">
        <v>2.3237005563598601</v>
      </c>
      <c r="D5675">
        <f>'11-20'!BC5675</f>
        <v>6.4015819752069945</v>
      </c>
      <c r="E5675">
        <v>0</v>
      </c>
      <c r="F5675">
        <v>0</v>
      </c>
      <c r="G5675">
        <v>4.7425628563546539E-11</v>
      </c>
      <c r="H5675">
        <v>1.236603311759174E-2</v>
      </c>
      <c r="I5675">
        <f>'11-20'!BB5675</f>
        <v>8.3911025419132041</v>
      </c>
      <c r="J5675">
        <v>-8.182196678328868E-2</v>
      </c>
    </row>
    <row r="5676" spans="1:10" x14ac:dyDescent="0.2">
      <c r="A5676">
        <v>1.2885455485072139E-3</v>
      </c>
      <c r="B5676">
        <f>'11-20'!AS5676</f>
        <v>0</v>
      </c>
      <c r="C5676">
        <v>3.3363541293617001</v>
      </c>
      <c r="D5676">
        <f>'11-20'!BC5676</f>
        <v>6.4421042348696034</v>
      </c>
      <c r="E5676">
        <v>0</v>
      </c>
      <c r="F5676">
        <v>0</v>
      </c>
      <c r="G5676">
        <v>6.5519875174900494E-10</v>
      </c>
      <c r="H5676">
        <v>0</v>
      </c>
      <c r="I5676">
        <f>'11-20'!BB5676</f>
        <v>8.5612944720511752</v>
      </c>
      <c r="J5676">
        <v>-4.8786733943462161E-2</v>
      </c>
    </row>
    <row r="5677" spans="1:10" x14ac:dyDescent="0.2">
      <c r="A5677">
        <v>-0.20956515889486238</v>
      </c>
      <c r="B5677">
        <f>'11-20'!AS5677</f>
        <v>0</v>
      </c>
      <c r="C5677">
        <v>3.3195730227315101</v>
      </c>
      <c r="D5677">
        <f>'11-20'!BC5677</f>
        <v>0</v>
      </c>
      <c r="E5677">
        <v>0</v>
      </c>
      <c r="F5677">
        <v>0</v>
      </c>
      <c r="G5677">
        <v>1.5330599460081726E-9</v>
      </c>
      <c r="H5677">
        <v>0</v>
      </c>
      <c r="I5677">
        <f>'11-20'!BB5677</f>
        <v>8.5590831115197439</v>
      </c>
      <c r="J5677">
        <v>4.5622197601403902E-2</v>
      </c>
    </row>
    <row r="5678" spans="1:10" x14ac:dyDescent="0.2">
      <c r="A5678">
        <v>1.6573175092297676</v>
      </c>
      <c r="B5678">
        <f>'11-20'!AS5678</f>
        <v>0</v>
      </c>
      <c r="C5678">
        <v>3.5589197962645298</v>
      </c>
      <c r="D5678">
        <f>'11-20'!BC5678</f>
        <v>0</v>
      </c>
      <c r="E5678">
        <v>0</v>
      </c>
      <c r="F5678">
        <v>0</v>
      </c>
      <c r="G5678">
        <v>1.3219859134503729E-7</v>
      </c>
      <c r="H5678">
        <v>0</v>
      </c>
      <c r="I5678">
        <f>'11-20'!BB5678</f>
        <v>8.6585684999474921</v>
      </c>
      <c r="J5678">
        <v>6.4399039647106734E-2</v>
      </c>
    </row>
    <row r="5679" spans="1:10" x14ac:dyDescent="0.2">
      <c r="A5679">
        <v>-0.52434439342552419</v>
      </c>
      <c r="B5679">
        <f>'11-20'!AS5679</f>
        <v>4.2943339335834558</v>
      </c>
      <c r="C5679">
        <v>1.03452209167049</v>
      </c>
      <c r="D5679">
        <f>'11-20'!BC5679</f>
        <v>8.9313693000667698</v>
      </c>
      <c r="E5679">
        <v>2.0253183685662002</v>
      </c>
      <c r="F5679">
        <v>1.0090139306199999</v>
      </c>
      <c r="G5679">
        <v>1.3514404177038146E-6</v>
      </c>
      <c r="H5679">
        <v>5.5704991766132389E-2</v>
      </c>
      <c r="I5679">
        <f>'11-20'!BB5679</f>
        <v>8.8633242027573367</v>
      </c>
      <c r="J5679">
        <v>0</v>
      </c>
    </row>
    <row r="5680" spans="1:10" x14ac:dyDescent="0.2">
      <c r="A5680">
        <v>-0.43652469116455173</v>
      </c>
      <c r="B5680">
        <f>'11-20'!AS5680</f>
        <v>4.5069783042464184</v>
      </c>
      <c r="C5680">
        <v>1.14727630356528</v>
      </c>
      <c r="D5680">
        <f>'11-20'!BC5680</f>
        <v>8.8089723689567592</v>
      </c>
      <c r="E5680">
        <v>-3.3199618173934999E-2</v>
      </c>
      <c r="F5680">
        <v>0.15031525850999999</v>
      </c>
      <c r="G5680">
        <v>2.9615029538101498E-7</v>
      </c>
      <c r="H5680">
        <v>5.1940480635387011E-2</v>
      </c>
      <c r="I5680">
        <f>'11-20'!BB5680</f>
        <v>8.7773013662986958</v>
      </c>
      <c r="J5680">
        <v>0.13724067991255129</v>
      </c>
    </row>
    <row r="5681" spans="1:10" x14ac:dyDescent="0.2">
      <c r="A5681">
        <v>0.18883876970208213</v>
      </c>
      <c r="B5681">
        <f>'11-20'!AS5681</f>
        <v>0</v>
      </c>
      <c r="C5681">
        <v>1.14001022657119</v>
      </c>
      <c r="D5681">
        <f>'11-20'!BC5681</f>
        <v>8.7976011130108578</v>
      </c>
      <c r="E5681">
        <v>-0.26435537777678603</v>
      </c>
      <c r="F5681">
        <v>0.23348694315999999</v>
      </c>
      <c r="G5681">
        <v>2.5273691758450579E-6</v>
      </c>
      <c r="H5681">
        <v>0</v>
      </c>
      <c r="I5681">
        <f>'11-20'!BB5681</f>
        <v>9.0264264760345014</v>
      </c>
      <c r="J5681">
        <v>0.14451854313562545</v>
      </c>
    </row>
    <row r="5682" spans="1:10" x14ac:dyDescent="0.2">
      <c r="A5682">
        <v>-0.40840269128031625</v>
      </c>
      <c r="B5682">
        <f>'11-20'!AS5682</f>
        <v>4.5860919715991431</v>
      </c>
      <c r="C5682">
        <v>1.0815022152638101</v>
      </c>
      <c r="D5682">
        <f>'11-20'!BC5682</f>
        <v>8.8954740368888654</v>
      </c>
      <c r="E5682">
        <v>-0.109270121933271</v>
      </c>
      <c r="F5682">
        <v>0.28842881452000002</v>
      </c>
      <c r="G5682">
        <v>9.496109675490998E-6</v>
      </c>
      <c r="H5682">
        <v>0</v>
      </c>
      <c r="I5682">
        <f>'11-20'!BB5682</f>
        <v>8.9513035164340149</v>
      </c>
      <c r="J5682">
        <v>0.15681067091287551</v>
      </c>
    </row>
    <row r="5683" spans="1:10" x14ac:dyDescent="0.2">
      <c r="A5683">
        <v>0.85859420350747295</v>
      </c>
      <c r="B5683">
        <f>'11-20'!AS5683</f>
        <v>0</v>
      </c>
      <c r="C5683">
        <v>1.0628225733544301</v>
      </c>
      <c r="D5683">
        <f>'11-20'!BC5683</f>
        <v>8.9493085833484862</v>
      </c>
      <c r="E5683">
        <v>0.41480675622369001</v>
      </c>
      <c r="F5683">
        <v>0.48607336955999997</v>
      </c>
      <c r="G5683">
        <v>4.775831897424937E-6</v>
      </c>
      <c r="H5683">
        <v>4.4128996142909535E-2</v>
      </c>
      <c r="I5683">
        <f>'11-20'!BB5683</f>
        <v>9.1792773267867265</v>
      </c>
      <c r="J5683">
        <v>0.17744610841693476</v>
      </c>
    </row>
    <row r="5684" spans="1:10" x14ac:dyDescent="0.2">
      <c r="A5684">
        <v>0.27973821824016598</v>
      </c>
      <c r="B5684">
        <f>'11-20'!AS5684</f>
        <v>0</v>
      </c>
      <c r="C5684">
        <v>0.77476388210176295</v>
      </c>
      <c r="D5684">
        <f>'11-20'!BC5684</f>
        <v>8.9000298693231397</v>
      </c>
      <c r="E5684">
        <v>0</v>
      </c>
      <c r="F5684">
        <v>0.75897647543999991</v>
      </c>
      <c r="G5684">
        <v>2.1002122310981367E-5</v>
      </c>
      <c r="H5684">
        <v>6.3204521944863895E-2</v>
      </c>
      <c r="I5684">
        <f>'11-20'!BB5684</f>
        <v>8.9100927484270116</v>
      </c>
      <c r="J5684">
        <v>0.25172205747234494</v>
      </c>
    </row>
    <row r="5685" spans="1:10" x14ac:dyDescent="0.2">
      <c r="A5685">
        <v>-8.8877089118554853E-2</v>
      </c>
      <c r="B5685">
        <f>'11-20'!AS5685</f>
        <v>0</v>
      </c>
      <c r="C5685">
        <v>0.72398941871925304</v>
      </c>
      <c r="D5685">
        <f>'11-20'!BC5685</f>
        <v>8.8547438222040213</v>
      </c>
      <c r="E5685">
        <v>0</v>
      </c>
      <c r="F5685">
        <v>0.69656883010000004</v>
      </c>
      <c r="G5685">
        <v>8.6304633946137651E-7</v>
      </c>
      <c r="H5685">
        <v>0</v>
      </c>
      <c r="I5685">
        <f>'11-20'!BB5685</f>
        <v>8.8029716084675442</v>
      </c>
      <c r="J5685">
        <v>0.21808884498396136</v>
      </c>
    </row>
    <row r="5686" spans="1:10" x14ac:dyDescent="0.2">
      <c r="A5686">
        <v>0.17377458253736844</v>
      </c>
      <c r="B5686">
        <f>'11-20'!AS5686</f>
        <v>0</v>
      </c>
      <c r="C5686">
        <v>0.72419935182788897</v>
      </c>
      <c r="D5686">
        <f>'11-20'!BC5686</f>
        <v>8.8504586543267383</v>
      </c>
      <c r="E5686">
        <v>0</v>
      </c>
      <c r="F5686">
        <v>0.13552631578999999</v>
      </c>
      <c r="G5686">
        <v>1.0589668100467395E-6</v>
      </c>
      <c r="H5686">
        <v>0</v>
      </c>
      <c r="I5686">
        <f>'11-20'!BB5686</f>
        <v>8.8433758318840425</v>
      </c>
      <c r="J5686">
        <v>0.17661696027774648</v>
      </c>
    </row>
    <row r="5687" spans="1:10" x14ac:dyDescent="0.2">
      <c r="A5687">
        <v>3.1580160359131249E-2</v>
      </c>
      <c r="B5687">
        <f>'11-20'!AS5687</f>
        <v>0</v>
      </c>
      <c r="C5687">
        <v>0</v>
      </c>
      <c r="D5687">
        <f>'11-20'!BC5687</f>
        <v>0</v>
      </c>
      <c r="E5687">
        <v>0</v>
      </c>
      <c r="F5687">
        <v>0</v>
      </c>
      <c r="G5687">
        <v>1.7664020658144339E-6</v>
      </c>
      <c r="H5687">
        <v>0</v>
      </c>
      <c r="I5687">
        <f>'11-20'!BB5687</f>
        <v>8.7737320136528929</v>
      </c>
      <c r="J5687">
        <v>0</v>
      </c>
    </row>
    <row r="5688" spans="1:10" x14ac:dyDescent="0.2">
      <c r="A5688">
        <v>-0.86627104416990686</v>
      </c>
      <c r="B5688">
        <f>'11-20'!AS5688</f>
        <v>0</v>
      </c>
      <c r="C5688">
        <v>0.23200758176088401</v>
      </c>
      <c r="D5688">
        <f>'11-20'!BC5688</f>
        <v>8.7897797836826168</v>
      </c>
      <c r="E5688">
        <v>0</v>
      </c>
      <c r="F5688">
        <v>2.54182754183</v>
      </c>
      <c r="G5688">
        <v>0</v>
      </c>
      <c r="H5688">
        <v>0</v>
      </c>
      <c r="I5688">
        <f>'11-20'!BB5688</f>
        <v>8.7601355045333644</v>
      </c>
      <c r="J5688">
        <v>0</v>
      </c>
    </row>
    <row r="5689" spans="1:10" x14ac:dyDescent="0.2">
      <c r="A5689">
        <v>-0.57796370150113019</v>
      </c>
      <c r="B5689">
        <f>'11-20'!AS5689</f>
        <v>5.5698991934962194</v>
      </c>
      <c r="C5689">
        <v>5.90012463788673</v>
      </c>
      <c r="D5689">
        <f>'11-20'!BC5689</f>
        <v>9.3796480322821978</v>
      </c>
      <c r="E5689">
        <v>2.1635360935831498</v>
      </c>
      <c r="F5689">
        <v>4.568839015969</v>
      </c>
      <c r="G5689">
        <v>0</v>
      </c>
      <c r="H5689">
        <v>4.2472511242923713E-2</v>
      </c>
      <c r="I5689">
        <f>'11-20'!BB5689</f>
        <v>8.6775127988101062</v>
      </c>
      <c r="J5689">
        <v>0.12863850828847537</v>
      </c>
    </row>
    <row r="5690" spans="1:10" x14ac:dyDescent="0.2">
      <c r="A5690">
        <v>1.3377982632126528E-2</v>
      </c>
      <c r="B5690">
        <f>'11-20'!AS5690</f>
        <v>5.7163314460720622</v>
      </c>
      <c r="C5690">
        <v>7.5467237471657898</v>
      </c>
      <c r="D5690">
        <f>'11-20'!BC5690</f>
        <v>9.1098117759127586</v>
      </c>
      <c r="E5690">
        <v>0.276521315026174</v>
      </c>
      <c r="F5690">
        <v>1.40048627996</v>
      </c>
      <c r="G5690">
        <v>0</v>
      </c>
      <c r="H5690">
        <v>8.816767014192857E-2</v>
      </c>
      <c r="I5690">
        <f>'11-20'!BB5690</f>
        <v>8.8650835461638522</v>
      </c>
      <c r="J5690">
        <v>0.25440429916279222</v>
      </c>
    </row>
    <row r="5691" spans="1:10" x14ac:dyDescent="0.2">
      <c r="A5691">
        <v>-0.36218713182272055</v>
      </c>
      <c r="B5691">
        <f>'11-20'!AS5691</f>
        <v>5.7834182984557412</v>
      </c>
      <c r="C5691">
        <v>5.3478699448939899</v>
      </c>
      <c r="D5691">
        <f>'11-20'!BC5691</f>
        <v>9.1016197460235855</v>
      </c>
      <c r="E5691">
        <v>0.51349999847529204</v>
      </c>
      <c r="F5691">
        <v>1.7768431469600001</v>
      </c>
      <c r="G5691">
        <v>0</v>
      </c>
      <c r="H5691">
        <v>9.5058152450079425E-2</v>
      </c>
      <c r="I5691">
        <f>'11-20'!BB5691</f>
        <v>8.8593087082645425</v>
      </c>
      <c r="J5691">
        <v>0.41885430980134419</v>
      </c>
    </row>
    <row r="5692" spans="1:10" x14ac:dyDescent="0.2">
      <c r="A5692">
        <v>-0.27401153390853772</v>
      </c>
      <c r="B5692">
        <f>'11-20'!AS5692</f>
        <v>1.5954962218255742</v>
      </c>
      <c r="C5692">
        <v>4.7381871191524496</v>
      </c>
      <c r="D5692">
        <f>'11-20'!BC5692</f>
        <v>9.0750610629864426</v>
      </c>
      <c r="E5692">
        <v>0.54898903152471801</v>
      </c>
      <c r="F5692">
        <v>1.82583284629</v>
      </c>
      <c r="G5692">
        <v>0</v>
      </c>
      <c r="H5692">
        <v>7.2680944936246536E-2</v>
      </c>
      <c r="I5692">
        <f>'11-20'!BB5692</f>
        <v>9.0534184554995711</v>
      </c>
      <c r="J5692">
        <v>0.48093315611192133</v>
      </c>
    </row>
    <row r="5693" spans="1:10" x14ac:dyDescent="0.2">
      <c r="A5693">
        <v>0.14420929738796717</v>
      </c>
      <c r="B5693">
        <f>'11-20'!AS5693</f>
        <v>2.7302976620971497</v>
      </c>
      <c r="C5693">
        <v>2.14224036363948</v>
      </c>
      <c r="D5693">
        <f>'11-20'!BC5693</f>
        <v>9.1184592874902997</v>
      </c>
      <c r="E5693">
        <v>0.75917826477846595</v>
      </c>
      <c r="F5693">
        <v>4.7396630934099999</v>
      </c>
      <c r="G5693">
        <v>0</v>
      </c>
      <c r="H5693">
        <v>3.498106848997027E-2</v>
      </c>
      <c r="I5693">
        <f>'11-20'!BB5693</f>
        <v>9.1924706478912412</v>
      </c>
      <c r="J5693">
        <v>0.94327297904882201</v>
      </c>
    </row>
    <row r="5694" spans="1:10" x14ac:dyDescent="0.2">
      <c r="A5694">
        <v>0.49492311623589313</v>
      </c>
      <c r="B5694">
        <f>'11-20'!AS5694</f>
        <v>0</v>
      </c>
      <c r="C5694">
        <v>1.4714689503142899</v>
      </c>
      <c r="D5694">
        <f>'11-20'!BC5694</f>
        <v>9.0500093653376652</v>
      </c>
      <c r="E5694">
        <v>0</v>
      </c>
      <c r="F5694">
        <v>6.3688362919099992</v>
      </c>
      <c r="G5694">
        <v>0</v>
      </c>
      <c r="H5694">
        <v>5.9482100792939099E-2</v>
      </c>
      <c r="I5694">
        <f>'11-20'!BB5694</f>
        <v>9.1339567833628887</v>
      </c>
      <c r="J5694">
        <v>1.5203356733007749</v>
      </c>
    </row>
    <row r="5695" spans="1:10" x14ac:dyDescent="0.2">
      <c r="A5695">
        <v>0.34418768021924073</v>
      </c>
      <c r="B5695">
        <f>'11-20'!AS5695</f>
        <v>0</v>
      </c>
      <c r="C5695">
        <v>0.86193432236826595</v>
      </c>
      <c r="D5695">
        <f>'11-20'!BC5695</f>
        <v>9.0043849167095811</v>
      </c>
      <c r="E5695">
        <v>0</v>
      </c>
      <c r="F5695">
        <v>10.640378548900001</v>
      </c>
      <c r="G5695">
        <v>0</v>
      </c>
      <c r="H5695">
        <v>0</v>
      </c>
      <c r="I5695">
        <f>'11-20'!BB5695</f>
        <v>8.9593381480327796</v>
      </c>
      <c r="J5695">
        <v>2.311049149187089</v>
      </c>
    </row>
    <row r="5696" spans="1:10" x14ac:dyDescent="0.2">
      <c r="A5696">
        <v>-4.946131563692302E-2</v>
      </c>
      <c r="B5696">
        <f>'11-20'!AS5696</f>
        <v>0</v>
      </c>
      <c r="C5696">
        <v>1.10500158519967</v>
      </c>
      <c r="D5696">
        <f>'11-20'!BC5696</f>
        <v>9.0096503696988446</v>
      </c>
      <c r="E5696">
        <v>0</v>
      </c>
      <c r="F5696">
        <v>8.908616187989999</v>
      </c>
      <c r="G5696">
        <v>0</v>
      </c>
      <c r="H5696">
        <v>0</v>
      </c>
      <c r="I5696">
        <f>'11-20'!BB5696</f>
        <v>8.830878237355849</v>
      </c>
      <c r="J5696">
        <v>1.407952124150629</v>
      </c>
    </row>
    <row r="5697" spans="1:10" x14ac:dyDescent="0.2">
      <c r="A5697">
        <v>7.5881156403322381E-2</v>
      </c>
      <c r="B5697">
        <f>'11-20'!AS5697</f>
        <v>0</v>
      </c>
      <c r="C5697">
        <v>0.44013807955058498</v>
      </c>
      <c r="D5697">
        <f>'11-20'!BC5697</f>
        <v>8.9142103172805314</v>
      </c>
      <c r="E5697">
        <v>0</v>
      </c>
      <c r="F5697">
        <v>17.251461988300001</v>
      </c>
      <c r="G5697">
        <v>0</v>
      </c>
      <c r="H5697">
        <v>0</v>
      </c>
      <c r="I5697">
        <f>'11-20'!BB5697</f>
        <v>8.8529082190018293</v>
      </c>
      <c r="J5697">
        <v>4.0629112643941552</v>
      </c>
    </row>
    <row r="5698" spans="1:10" x14ac:dyDescent="0.2">
      <c r="A5698">
        <v>-0.47693903520755854</v>
      </c>
      <c r="B5698">
        <f>'11-20'!AS5698</f>
        <v>0</v>
      </c>
      <c r="C5698">
        <v>-1.47170353757096</v>
      </c>
      <c r="D5698">
        <f>'11-20'!BC5698</f>
        <v>8.9352439663796304</v>
      </c>
      <c r="E5698">
        <v>0</v>
      </c>
      <c r="F5698">
        <v>0</v>
      </c>
      <c r="G5698">
        <v>0</v>
      </c>
      <c r="H5698">
        <v>0</v>
      </c>
      <c r="I5698">
        <f>'11-20'!BB5698</f>
        <v>8.8211439179026652</v>
      </c>
      <c r="J5698">
        <v>-1.0287951464994192</v>
      </c>
    </row>
    <row r="5699" spans="1:10" x14ac:dyDescent="0.2">
      <c r="A5699">
        <v>0.86392405063291133</v>
      </c>
      <c r="B5699">
        <f>'11-20'!AS5699</f>
        <v>2.4814426285023048</v>
      </c>
      <c r="C5699">
        <v>3.7928606273000001</v>
      </c>
      <c r="D5699">
        <f>'11-20'!BC5699</f>
        <v>7.9308166351796592</v>
      </c>
      <c r="E5699">
        <v>1.2573366720945101</v>
      </c>
      <c r="F5699">
        <v>7.4715860169000003E-2</v>
      </c>
      <c r="G5699">
        <v>0</v>
      </c>
      <c r="H5699">
        <v>7.8295178989766137E-2</v>
      </c>
      <c r="I5699">
        <f>'11-20'!BB5699</f>
        <v>8.8564901381969996</v>
      </c>
      <c r="J5699">
        <v>0.16686488289994833</v>
      </c>
    </row>
    <row r="5700" spans="1:10" x14ac:dyDescent="0.2">
      <c r="A5700">
        <v>-0.40899357601713071</v>
      </c>
      <c r="B5700">
        <f>'11-20'!AS5700</f>
        <v>0</v>
      </c>
      <c r="C5700">
        <v>3.173140708</v>
      </c>
      <c r="D5700">
        <f>'11-20'!BC5700</f>
        <v>7.8861804039860717</v>
      </c>
      <c r="E5700">
        <v>0.50935558123977098</v>
      </c>
      <c r="F5700">
        <v>0.25790225264</v>
      </c>
      <c r="G5700">
        <v>0</v>
      </c>
      <c r="H5700">
        <v>4.4459283185291014E-2</v>
      </c>
      <c r="I5700">
        <f>'11-20'!BB5700</f>
        <v>8.1307758174480718</v>
      </c>
      <c r="J5700">
        <v>0.17690754010626392</v>
      </c>
    </row>
    <row r="5701" spans="1:10" x14ac:dyDescent="0.2">
      <c r="A5701">
        <v>0.34388489208633088</v>
      </c>
      <c r="B5701">
        <f>'11-20'!AS5701</f>
        <v>0</v>
      </c>
      <c r="C5701">
        <v>2.4352491449999998</v>
      </c>
      <c r="D5701">
        <f>'11-20'!BC5701</f>
        <v>7.8790958795000732</v>
      </c>
      <c r="E5701">
        <v>0.724139097914134</v>
      </c>
      <c r="F5701">
        <v>0.75595589320000001</v>
      </c>
      <c r="G5701">
        <v>0</v>
      </c>
      <c r="H5701">
        <v>5.6208017706555029E-2</v>
      </c>
      <c r="I5701">
        <f>'11-20'!BB5701</f>
        <v>8.318059058644387</v>
      </c>
      <c r="J5701">
        <v>0.10364729311107833</v>
      </c>
    </row>
    <row r="5702" spans="1:10" x14ac:dyDescent="0.2">
      <c r="A5702">
        <v>-3.472222222222221E-2</v>
      </c>
      <c r="B5702">
        <f>'11-20'!AS5702</f>
        <v>0</v>
      </c>
      <c r="C5702">
        <v>2.4396497639999999</v>
      </c>
      <c r="D5702">
        <f>'11-20'!BC5702</f>
        <v>7.8718180326115466</v>
      </c>
      <c r="E5702">
        <v>0.65915136962168996</v>
      </c>
      <c r="F5702">
        <v>0.80033130867000002</v>
      </c>
      <c r="G5702">
        <v>0</v>
      </c>
      <c r="H5702">
        <v>6.388964903879045E-2</v>
      </c>
      <c r="I5702">
        <f>'11-20'!BB5702</f>
        <v>8.1896969870044067</v>
      </c>
      <c r="J5702">
        <v>2.3532118534879441E-2</v>
      </c>
    </row>
    <row r="5703" spans="1:10" x14ac:dyDescent="0.2">
      <c r="A5703">
        <v>-0.33518005540166207</v>
      </c>
      <c r="B5703">
        <f>'11-20'!AS5703</f>
        <v>0</v>
      </c>
      <c r="C5703">
        <v>2.8514669559999999</v>
      </c>
      <c r="D5703">
        <f>'11-20'!BC5703</f>
        <v>7.8642499512409678</v>
      </c>
      <c r="E5703">
        <v>0.73998597168690305</v>
      </c>
      <c r="F5703">
        <v>0.64734413630999998</v>
      </c>
      <c r="G5703">
        <v>0</v>
      </c>
      <c r="H5703">
        <v>0.11553610503282276</v>
      </c>
      <c r="I5703">
        <f>'11-20'!BB5703</f>
        <v>8.2050446788455602</v>
      </c>
      <c r="J5703">
        <v>-0.10690713532070362</v>
      </c>
    </row>
    <row r="5704" spans="1:10" x14ac:dyDescent="0.2">
      <c r="A5704">
        <v>-0.41711517761033368</v>
      </c>
      <c r="B5704">
        <f>'11-20'!AS5704</f>
        <v>0</v>
      </c>
      <c r="C5704">
        <v>3.0787275379999999</v>
      </c>
      <c r="D5704">
        <f>'11-20'!BC5704</f>
        <v>7.8384082784941871</v>
      </c>
      <c r="E5704">
        <v>0</v>
      </c>
      <c r="F5704">
        <v>0.52835389866000004</v>
      </c>
      <c r="G5704">
        <v>0</v>
      </c>
      <c r="H5704">
        <v>0.11691441406310929</v>
      </c>
      <c r="I5704">
        <f>'11-20'!BB5704</f>
        <v>8.3823406390396151</v>
      </c>
      <c r="J5704">
        <v>-5.6602491175870018E-2</v>
      </c>
    </row>
    <row r="5705" spans="1:10" x14ac:dyDescent="0.2">
      <c r="A5705">
        <v>1.3593650793650793</v>
      </c>
      <c r="B5705">
        <f>'11-20'!AS5705</f>
        <v>0</v>
      </c>
      <c r="C5705">
        <v>2.8768378760000002</v>
      </c>
      <c r="D5705">
        <f>'11-20'!BC5705</f>
        <v>7.780763621007031</v>
      </c>
      <c r="E5705">
        <v>0</v>
      </c>
      <c r="F5705">
        <v>0.37174164142999999</v>
      </c>
      <c r="G5705">
        <v>0</v>
      </c>
      <c r="H5705">
        <v>0.18858389801309292</v>
      </c>
      <c r="I5705">
        <f>'11-20'!BB5705</f>
        <v>8.6167578920719166</v>
      </c>
      <c r="J5705">
        <v>0.15104220647457309</v>
      </c>
    </row>
    <row r="5706" spans="1:10" x14ac:dyDescent="0.2">
      <c r="A5706">
        <v>0.65964172813487876</v>
      </c>
      <c r="B5706">
        <f>'11-20'!AS5706</f>
        <v>0</v>
      </c>
      <c r="C5706">
        <v>2.5503837300000001</v>
      </c>
      <c r="D5706">
        <f>'11-20'!BC5706</f>
        <v>6.1550322287909704</v>
      </c>
      <c r="E5706">
        <v>0</v>
      </c>
      <c r="F5706">
        <v>0.31866680751999998</v>
      </c>
      <c r="G5706">
        <v>0</v>
      </c>
      <c r="H5706">
        <v>0</v>
      </c>
      <c r="I5706">
        <f>'11-20'!BB5706</f>
        <v>8.2439627448759314</v>
      </c>
      <c r="J5706">
        <v>0.25765458835129235</v>
      </c>
    </row>
    <row r="5707" spans="1:10" x14ac:dyDescent="0.2">
      <c r="A5707">
        <v>-0.21893004115226333</v>
      </c>
      <c r="B5707">
        <f>'11-20'!AS5707</f>
        <v>0</v>
      </c>
      <c r="C5707">
        <v>2.1522051289999999</v>
      </c>
      <c r="D5707">
        <f>'11-20'!BC5707</f>
        <v>7.5740196863871159</v>
      </c>
      <c r="E5707">
        <v>0</v>
      </c>
      <c r="F5707">
        <v>0.32122302911</v>
      </c>
      <c r="G5707">
        <v>0</v>
      </c>
      <c r="H5707">
        <v>0</v>
      </c>
      <c r="I5707">
        <f>'11-20'!BB5707</f>
        <v>8.0220083742942325</v>
      </c>
      <c r="J5707">
        <v>0.25263524684511229</v>
      </c>
    </row>
    <row r="5708" spans="1:10" x14ac:dyDescent="0.2">
      <c r="A5708">
        <v>0.7547660311958404</v>
      </c>
      <c r="B5708">
        <f>'11-20'!AS5708</f>
        <v>0</v>
      </c>
      <c r="C5708">
        <v>2.1834309119999999</v>
      </c>
      <c r="D5708">
        <f>'11-20'!BC5708</f>
        <v>7.4493858221133857</v>
      </c>
      <c r="E5708">
        <v>0</v>
      </c>
      <c r="F5708">
        <v>6.5667915110000002E-2</v>
      </c>
      <c r="G5708">
        <v>0</v>
      </c>
      <c r="H5708">
        <v>0</v>
      </c>
      <c r="I5708">
        <f>'11-20'!BB5708</f>
        <v>8.1203281951268025</v>
      </c>
      <c r="J5708">
        <v>0.20252455264253016</v>
      </c>
    </row>
    <row r="5709" spans="1:10" x14ac:dyDescent="0.2">
      <c r="A5709">
        <v>-0.41912751677852345</v>
      </c>
      <c r="B5709">
        <f>'11-20'!AS5709</f>
        <v>1.4983105537896004</v>
      </c>
      <c r="C5709">
        <v>1.9752992298000001</v>
      </c>
      <c r="D5709">
        <f>'11-20'!BC5709</f>
        <v>0</v>
      </c>
      <c r="E5709">
        <v>0.67913615931726801</v>
      </c>
      <c r="F5709">
        <v>0.42168937329700001</v>
      </c>
      <c r="G5709">
        <v>0</v>
      </c>
      <c r="H5709">
        <v>0</v>
      </c>
      <c r="I5709">
        <f>'11-20'!BB5709</f>
        <v>8.4397534147467823</v>
      </c>
      <c r="J5709">
        <v>-0.36523673665651546</v>
      </c>
    </row>
    <row r="5710" spans="1:10" x14ac:dyDescent="0.2">
      <c r="A5710">
        <v>0.56526315789473669</v>
      </c>
      <c r="B5710">
        <f>'11-20'!AS5710</f>
        <v>0</v>
      </c>
      <c r="C5710">
        <v>2.9044035469999998</v>
      </c>
      <c r="D5710">
        <f>'11-20'!BC5710</f>
        <v>0</v>
      </c>
      <c r="E5710">
        <v>0.98382843515137897</v>
      </c>
      <c r="F5710">
        <v>0.21632384597000001</v>
      </c>
      <c r="G5710">
        <v>0</v>
      </c>
      <c r="H5710">
        <v>3.1669976241977234E-3</v>
      </c>
      <c r="I5710">
        <f>'11-20'!BB5710</f>
        <v>8.6766639302287452</v>
      </c>
      <c r="J5710">
        <v>-7.3103324563501548E-2</v>
      </c>
    </row>
    <row r="5711" spans="1:10" x14ac:dyDescent="0.2">
      <c r="A5711">
        <v>-0.67488021902806294</v>
      </c>
      <c r="B5711">
        <f>'11-20'!AS5711</f>
        <v>0</v>
      </c>
      <c r="C5711">
        <v>1.592008324</v>
      </c>
      <c r="D5711">
        <f>'11-20'!BC5711</f>
        <v>0</v>
      </c>
      <c r="E5711">
        <v>1.2864064663528101</v>
      </c>
      <c r="F5711">
        <v>6.8220950250000009E-2</v>
      </c>
      <c r="G5711">
        <v>0</v>
      </c>
      <c r="H5711">
        <v>2.3629241284119473E-2</v>
      </c>
      <c r="I5711">
        <f>'11-20'!BB5711</f>
        <v>8.4352751310040706</v>
      </c>
      <c r="J5711">
        <v>-0.17552934059286146</v>
      </c>
    </row>
    <row r="5712" spans="1:10" x14ac:dyDescent="0.2">
      <c r="A5712">
        <v>7.9025110782865671E-2</v>
      </c>
      <c r="B5712">
        <f>'11-20'!AS5712</f>
        <v>0</v>
      </c>
      <c r="C5712">
        <v>1.60111442</v>
      </c>
      <c r="D5712">
        <f>'11-20'!BC5712</f>
        <v>0</v>
      </c>
      <c r="E5712">
        <v>1.1922467533099199</v>
      </c>
      <c r="F5712">
        <v>6.1820376240000002E-2</v>
      </c>
      <c r="G5712">
        <v>0</v>
      </c>
      <c r="H5712">
        <v>3.335854846098936E-2</v>
      </c>
      <c r="I5712">
        <f>'11-20'!BB5712</f>
        <v>8.8963691210463232</v>
      </c>
      <c r="J5712">
        <v>-0.23255463101579454</v>
      </c>
    </row>
    <row r="5713" spans="1:10" x14ac:dyDescent="0.2">
      <c r="A5713">
        <v>0.7139240506329112</v>
      </c>
      <c r="B5713">
        <f>'11-20'!AS5713</f>
        <v>0</v>
      </c>
      <c r="C5713">
        <v>1.3391721459999999</v>
      </c>
      <c r="D5713">
        <f>'11-20'!BC5713</f>
        <v>0</v>
      </c>
      <c r="E5713">
        <v>0.86976650766543395</v>
      </c>
      <c r="F5713">
        <v>5.2090415859999996E-2</v>
      </c>
      <c r="G5713">
        <v>0</v>
      </c>
      <c r="H5713">
        <v>3.5037717841781171E-3</v>
      </c>
      <c r="I5713">
        <f>'11-20'!BB5713</f>
        <v>8.862358670934297</v>
      </c>
      <c r="J5713">
        <v>2.5207098949588579E-2</v>
      </c>
    </row>
    <row r="5714" spans="1:10" x14ac:dyDescent="0.2">
      <c r="A5714">
        <v>0.592741935483871</v>
      </c>
      <c r="B5714">
        <f>'11-20'!AS5714</f>
        <v>0</v>
      </c>
      <c r="C5714">
        <v>1.4097113029999999</v>
      </c>
      <c r="D5714">
        <f>'11-20'!BC5714</f>
        <v>0</v>
      </c>
      <c r="E5714">
        <v>0</v>
      </c>
      <c r="F5714">
        <v>5.6361053789999997E-2</v>
      </c>
      <c r="G5714">
        <v>0</v>
      </c>
      <c r="H5714">
        <v>0</v>
      </c>
      <c r="I5714">
        <f>'11-20'!BB5714</f>
        <v>8.6216184622005283</v>
      </c>
      <c r="J5714">
        <v>-7.2031195561868516E-2</v>
      </c>
    </row>
    <row r="5715" spans="1:10" x14ac:dyDescent="0.2">
      <c r="A5715">
        <v>1.2857142857142856</v>
      </c>
      <c r="B5715">
        <f>'11-20'!AS5715</f>
        <v>0</v>
      </c>
      <c r="C5715">
        <v>0.88145129899999997</v>
      </c>
      <c r="D5715">
        <f>'11-20'!BC5715</f>
        <v>0</v>
      </c>
      <c r="E5715">
        <v>0</v>
      </c>
      <c r="F5715">
        <v>0.11961971901</v>
      </c>
      <c r="G5715">
        <v>0</v>
      </c>
      <c r="H5715">
        <v>0</v>
      </c>
      <c r="I5715">
        <f>'11-20'!BB5715</f>
        <v>8.3557388301616182</v>
      </c>
      <c r="J5715">
        <v>-0.3921523606215559</v>
      </c>
    </row>
    <row r="5716" spans="1:10" x14ac:dyDescent="0.2">
      <c r="A5716">
        <v>0.58394160583941579</v>
      </c>
      <c r="B5716">
        <f>'11-20'!AS5716</f>
        <v>0</v>
      </c>
      <c r="C5716">
        <v>0.61729389899999998</v>
      </c>
      <c r="D5716">
        <f>'11-20'!BC5716</f>
        <v>0</v>
      </c>
      <c r="E5716">
        <v>0</v>
      </c>
      <c r="F5716">
        <v>0.19281801062000001</v>
      </c>
      <c r="G5716">
        <v>0</v>
      </c>
      <c r="H5716">
        <v>0</v>
      </c>
      <c r="I5716">
        <f>'11-20'!BB5716</f>
        <v>7.9155100569841315</v>
      </c>
      <c r="J5716">
        <v>-0.2385828625235405</v>
      </c>
    </row>
    <row r="5717" spans="1:10" x14ac:dyDescent="0.2">
      <c r="A5717">
        <v>0.170940170940171</v>
      </c>
      <c r="B5717">
        <f>'11-20'!AS5717</f>
        <v>0</v>
      </c>
      <c r="C5717">
        <v>0.70940183199999995</v>
      </c>
      <c r="D5717">
        <f>'11-20'!BC5717</f>
        <v>0</v>
      </c>
      <c r="E5717">
        <v>0</v>
      </c>
      <c r="F5717">
        <v>0.25427230046999999</v>
      </c>
      <c r="G5717">
        <v>0</v>
      </c>
      <c r="H5717">
        <v>0</v>
      </c>
      <c r="I5717">
        <f>'11-20'!BB5717</f>
        <v>7.7129097609251795</v>
      </c>
      <c r="J5717">
        <v>-0.22886384976525823</v>
      </c>
    </row>
    <row r="5718" spans="1:10" x14ac:dyDescent="0.2">
      <c r="A5718">
        <v>-0.87415076448580575</v>
      </c>
      <c r="B5718">
        <f>'11-20'!AS5718</f>
        <v>0</v>
      </c>
      <c r="C5718">
        <v>0.892482679</v>
      </c>
      <c r="D5718">
        <f>'11-20'!BC5718</f>
        <v>0</v>
      </c>
      <c r="E5718">
        <v>0</v>
      </c>
      <c r="F5718">
        <v>0.22338584557000002</v>
      </c>
      <c r="G5718">
        <v>0</v>
      </c>
      <c r="H5718">
        <v>0</v>
      </c>
      <c r="I5718">
        <f>'11-20'!BB5718</f>
        <v>7.644375055514935</v>
      </c>
      <c r="J5718">
        <v>-0.12680510800811554</v>
      </c>
    </row>
    <row r="5719" spans="1:10" x14ac:dyDescent="0.2">
      <c r="A5719">
        <v>-8.4430663414867713E-2</v>
      </c>
      <c r="B5719">
        <f>'11-20'!AS5719</f>
        <v>2.355834495884936</v>
      </c>
      <c r="C5719">
        <v>15.0522679645276</v>
      </c>
      <c r="D5719">
        <f>'11-20'!BC5719</f>
        <v>8.0625822253207815</v>
      </c>
      <c r="E5719">
        <v>1.08762974428092</v>
      </c>
      <c r="F5719">
        <v>2.2877588901909998</v>
      </c>
      <c r="G5719">
        <v>2.6789185060626951E-6</v>
      </c>
      <c r="H5719">
        <v>7.1028782234860565E-4</v>
      </c>
      <c r="I5719">
        <f>'11-20'!BB5719</f>
        <v>9.0817318890728878</v>
      </c>
      <c r="J5719">
        <v>0.10271169062218125</v>
      </c>
    </row>
    <row r="5720" spans="1:10" x14ac:dyDescent="0.2">
      <c r="A5720">
        <v>1.1637280138162565E-2</v>
      </c>
      <c r="B5720">
        <f>'11-20'!AS5720</f>
        <v>0</v>
      </c>
      <c r="C5720">
        <v>14.030943216618599</v>
      </c>
      <c r="D5720">
        <f>'11-20'!BC5720</f>
        <v>7.7591405136415563</v>
      </c>
      <c r="E5720">
        <v>0.53331008480925202</v>
      </c>
      <c r="F5720">
        <v>2.62856667959</v>
      </c>
      <c r="G5720">
        <v>2.259819841653796E-7</v>
      </c>
      <c r="H5720">
        <v>7.6780303237625018E-4</v>
      </c>
      <c r="I5720">
        <f>'11-20'!BB5720</f>
        <v>9.0403358233153046</v>
      </c>
      <c r="J5720">
        <v>0.12930796577959724</v>
      </c>
    </row>
    <row r="5721" spans="1:10" x14ac:dyDescent="0.2">
      <c r="A5721">
        <v>0.17156312617703251</v>
      </c>
      <c r="B5721">
        <f>'11-20'!AS5721</f>
        <v>0</v>
      </c>
      <c r="C5721">
        <v>13.256537753776801</v>
      </c>
      <c r="D5721">
        <f>'11-20'!BC5721</f>
        <v>7.7827528134969484</v>
      </c>
      <c r="E5721">
        <v>0.82963946660959698</v>
      </c>
      <c r="F5721">
        <v>2.6347005016200002</v>
      </c>
      <c r="G5721">
        <v>1.1272768888370454E-6</v>
      </c>
      <c r="H5721">
        <v>0</v>
      </c>
      <c r="I5721">
        <f>'11-20'!BB5721</f>
        <v>9.0353109980364135</v>
      </c>
      <c r="J5721">
        <v>0.12212679124070039</v>
      </c>
    </row>
    <row r="5722" spans="1:10" x14ac:dyDescent="0.2">
      <c r="A5722">
        <v>0.35508133074680082</v>
      </c>
      <c r="B5722">
        <f>'11-20'!AS5722</f>
        <v>0</v>
      </c>
      <c r="C5722">
        <v>13.426182536079001</v>
      </c>
      <c r="D5722">
        <f>'11-20'!BC5722</f>
        <v>8.1972449594779526</v>
      </c>
      <c r="E5722">
        <v>1.045070705414</v>
      </c>
      <c r="F5722">
        <v>2.4502148091999998</v>
      </c>
      <c r="G5722">
        <v>2.2688315318132638E-6</v>
      </c>
      <c r="H5722">
        <v>3.6848827471376491E-4</v>
      </c>
      <c r="I5722">
        <f>'11-20'!BB5722</f>
        <v>8.9665453038130032</v>
      </c>
      <c r="J5722">
        <v>9.8454083492261174E-2</v>
      </c>
    </row>
    <row r="5723" spans="1:10" x14ac:dyDescent="0.2">
      <c r="A5723">
        <v>-0.18747696426469962</v>
      </c>
      <c r="B5723">
        <f>'11-20'!AS5723</f>
        <v>0</v>
      </c>
      <c r="C5723">
        <v>10.9004419783108</v>
      </c>
      <c r="D5723">
        <f>'11-20'!BC5723</f>
        <v>8.2242836319511436</v>
      </c>
      <c r="E5723">
        <v>1.1129540759098799</v>
      </c>
      <c r="F5723">
        <v>2.8564698954800001</v>
      </c>
      <c r="G5723">
        <v>9.4733088405961072E-7</v>
      </c>
      <c r="H5723">
        <v>3.7548138059676986E-4</v>
      </c>
      <c r="I5723">
        <f>'11-20'!BB5723</f>
        <v>8.8345799418612199</v>
      </c>
      <c r="J5723">
        <v>0.11686012685435235</v>
      </c>
    </row>
    <row r="5724" spans="1:10" x14ac:dyDescent="0.2">
      <c r="A5724">
        <v>-1.3743638123384638E-2</v>
      </c>
      <c r="B5724">
        <f>'11-20'!AS5724</f>
        <v>0</v>
      </c>
      <c r="C5724">
        <v>10.6108170930264</v>
      </c>
      <c r="D5724">
        <f>'11-20'!BC5724</f>
        <v>8.2447353049501935</v>
      </c>
      <c r="E5724">
        <v>0</v>
      </c>
      <c r="F5724">
        <v>2.9209765499500002</v>
      </c>
      <c r="G5724">
        <v>2.0285567865427945E-6</v>
      </c>
      <c r="H5724">
        <v>6.2796800105013883E-4</v>
      </c>
      <c r="I5724">
        <f>'11-20'!BB5724</f>
        <v>8.9247442594091861</v>
      </c>
      <c r="J5724">
        <v>0.10639150111898715</v>
      </c>
    </row>
    <row r="5725" spans="1:10" x14ac:dyDescent="0.2">
      <c r="A5725">
        <v>0.39321028558582416</v>
      </c>
      <c r="B5725">
        <f>'11-20'!AS5725</f>
        <v>0</v>
      </c>
      <c r="C5725">
        <v>10.322973939821599</v>
      </c>
      <c r="D5725">
        <f>'11-20'!BC5725</f>
        <v>8.2841373557794871</v>
      </c>
      <c r="E5725">
        <v>0</v>
      </c>
      <c r="F5725">
        <v>3.42604026846</v>
      </c>
      <c r="G5725">
        <v>1.76790950364284E-7</v>
      </c>
      <c r="H5725">
        <v>2.8043704337848892E-4</v>
      </c>
      <c r="I5725">
        <f>'11-20'!BB5725</f>
        <v>8.9307544417529261</v>
      </c>
      <c r="J5725">
        <v>0.14105348987577077</v>
      </c>
    </row>
    <row r="5726" spans="1:10" x14ac:dyDescent="0.2">
      <c r="A5726">
        <v>1.2677978009992152E-2</v>
      </c>
      <c r="B5726">
        <f>'11-20'!AS5726</f>
        <v>0</v>
      </c>
      <c r="C5726">
        <v>10.509693972690799</v>
      </c>
      <c r="D5726">
        <f>'11-20'!BC5726</f>
        <v>8.3449003323482103</v>
      </c>
      <c r="E5726">
        <v>0</v>
      </c>
      <c r="F5726">
        <v>3.5518721917099998</v>
      </c>
      <c r="G5726">
        <v>4.1569817431068776E-7</v>
      </c>
      <c r="H5726">
        <v>2.6186890248673339E-3</v>
      </c>
      <c r="I5726">
        <f>'11-20'!BB5726</f>
        <v>8.7867377697101432</v>
      </c>
      <c r="J5726">
        <v>0.12109318642982207</v>
      </c>
    </row>
    <row r="5727" spans="1:10" x14ac:dyDescent="0.2">
      <c r="A5727">
        <v>-0.26495433275267188</v>
      </c>
      <c r="B5727">
        <f>'11-20'!AS5727</f>
        <v>0</v>
      </c>
      <c r="C5727">
        <v>10.1453920272074</v>
      </c>
      <c r="D5727">
        <f>'11-20'!BC5727</f>
        <v>0</v>
      </c>
      <c r="E5727">
        <v>0</v>
      </c>
      <c r="F5727">
        <v>4.1470732906999999</v>
      </c>
      <c r="G5727">
        <v>4.3396104599574836E-7</v>
      </c>
      <c r="H5727">
        <v>0</v>
      </c>
      <c r="I5727">
        <f>'11-20'!BB5727</f>
        <v>8.6831272502667023</v>
      </c>
      <c r="J5727">
        <v>0.12791476931048487</v>
      </c>
    </row>
    <row r="5728" spans="1:10" x14ac:dyDescent="0.2">
      <c r="A5728">
        <v>-0.78164784876254512</v>
      </c>
      <c r="B5728">
        <f>'11-20'!AS5728</f>
        <v>0</v>
      </c>
      <c r="C5728">
        <v>9.6053712236486408</v>
      </c>
      <c r="D5728">
        <f>'11-20'!BC5728</f>
        <v>0</v>
      </c>
      <c r="E5728">
        <v>0</v>
      </c>
      <c r="F5728">
        <v>5.6479091378400001</v>
      </c>
      <c r="G5728">
        <v>5.9969872677502035E-6</v>
      </c>
      <c r="H5728">
        <v>0</v>
      </c>
      <c r="I5728">
        <f>'11-20'!BB5728</f>
        <v>8.8168129283016814</v>
      </c>
      <c r="J5728">
        <v>0.12127245542545542</v>
      </c>
    </row>
    <row r="5729" spans="1:10" x14ac:dyDescent="0.2">
      <c r="A5729">
        <v>3.1609419725215249E-2</v>
      </c>
      <c r="B5729">
        <f>'11-20'!AS5729</f>
        <v>0</v>
      </c>
      <c r="C5729">
        <v>35.278112501099997</v>
      </c>
      <c r="D5729">
        <f>'11-20'!BC5729</f>
        <v>0</v>
      </c>
      <c r="E5729">
        <v>0.61188373200208102</v>
      </c>
      <c r="F5729">
        <v>1.9295868249450001</v>
      </c>
      <c r="G5729">
        <v>8.8080336219232234E-7</v>
      </c>
      <c r="H5729">
        <v>5.3108179812165533E-4</v>
      </c>
      <c r="I5729">
        <f>'11-20'!BB5729</f>
        <v>9.5324736852890606</v>
      </c>
      <c r="J5729">
        <v>4.2850160811727135E-2</v>
      </c>
    </row>
    <row r="5730" spans="1:10" x14ac:dyDescent="0.2">
      <c r="A5730">
        <v>7.6631977294228992E-2</v>
      </c>
      <c r="B5730">
        <f>'11-20'!AS5730</f>
        <v>0</v>
      </c>
      <c r="C5730">
        <v>42.678714272000001</v>
      </c>
      <c r="D5730">
        <f>'11-20'!BC5730</f>
        <v>0</v>
      </c>
      <c r="E5730">
        <v>0.17092697409104601</v>
      </c>
      <c r="F5730">
        <v>0.74819347750000009</v>
      </c>
      <c r="G5730">
        <v>1.9903250516814301E-8</v>
      </c>
      <c r="H5730">
        <v>2.8344147832715815E-4</v>
      </c>
      <c r="I5730">
        <f>'11-20'!BB5730</f>
        <v>9.3029436305986071</v>
      </c>
      <c r="J5730">
        <v>6.444403372144332E-2</v>
      </c>
    </row>
    <row r="5731" spans="1:10" x14ac:dyDescent="0.2">
      <c r="A5731">
        <v>0.32083723836301137</v>
      </c>
      <c r="B5731">
        <f>'11-20'!AS5731</f>
        <v>0</v>
      </c>
      <c r="C5731">
        <v>35.653299617000002</v>
      </c>
      <c r="D5731">
        <f>'11-20'!BC5731</f>
        <v>0</v>
      </c>
      <c r="E5731">
        <v>0.17099762280269601</v>
      </c>
      <c r="F5731">
        <v>0.79265173583999993</v>
      </c>
      <c r="G5731">
        <v>6.4494336769823389E-8</v>
      </c>
      <c r="H5731">
        <v>2.2596377814847838E-4</v>
      </c>
      <c r="I5731">
        <f>'11-20'!BB5731</f>
        <v>9.2705735681032273</v>
      </c>
      <c r="J5731">
        <v>3.7424960593520074E-2</v>
      </c>
    </row>
    <row r="5732" spans="1:10" x14ac:dyDescent="0.2">
      <c r="A5732">
        <v>0.2079245283018869</v>
      </c>
      <c r="B5732">
        <f>'11-20'!AS5732</f>
        <v>0</v>
      </c>
      <c r="C5732">
        <v>29.031666161</v>
      </c>
      <c r="D5732">
        <f>'11-20'!BC5732</f>
        <v>0</v>
      </c>
      <c r="E5732">
        <v>0.108716424715406</v>
      </c>
      <c r="F5732">
        <v>0.61884270612000003</v>
      </c>
      <c r="G5732">
        <v>8.8528248304889903E-8</v>
      </c>
      <c r="H5732">
        <v>3.0596387596911324E-4</v>
      </c>
      <c r="I5732">
        <f>'11-20'!BB5732</f>
        <v>9.1497242636119704</v>
      </c>
      <c r="J5732">
        <v>3.6467856177899986E-2</v>
      </c>
    </row>
    <row r="5733" spans="1:10" x14ac:dyDescent="0.2">
      <c r="A5733">
        <v>0</v>
      </c>
      <c r="B5733">
        <f>'11-20'!AS5733</f>
        <v>0</v>
      </c>
      <c r="C5733">
        <v>19.654704772999999</v>
      </c>
      <c r="D5733">
        <f>'11-20'!BC5733</f>
        <v>0</v>
      </c>
      <c r="E5733">
        <v>0</v>
      </c>
      <c r="F5733">
        <v>1.0049496127399999</v>
      </c>
      <c r="G5733">
        <v>2.9054090361714937E-8</v>
      </c>
      <c r="H5733">
        <v>9.3644395586498918E-4</v>
      </c>
      <c r="I5733">
        <f>'11-20'!BB5733</f>
        <v>8.9673139182870827</v>
      </c>
      <c r="J5733">
        <v>5.6161987788918365E-2</v>
      </c>
    </row>
    <row r="5734" spans="1:10" x14ac:dyDescent="0.2">
      <c r="A5734">
        <v>0</v>
      </c>
      <c r="B5734">
        <f>'11-20'!AS5734</f>
        <v>0</v>
      </c>
      <c r="C5734">
        <v>4.5531929800000004</v>
      </c>
      <c r="D5734">
        <f>'11-20'!BC5734</f>
        <v>0</v>
      </c>
      <c r="E5734">
        <v>0</v>
      </c>
      <c r="F5734">
        <v>3.3287198030500003</v>
      </c>
      <c r="G5734">
        <v>4.4084579225270545E-8</v>
      </c>
      <c r="H5734">
        <v>0</v>
      </c>
      <c r="I5734">
        <f>'11-20'!BB5734</f>
        <v>0</v>
      </c>
      <c r="J5734">
        <v>0.37304200646253272</v>
      </c>
    </row>
    <row r="5735" spans="1:10" x14ac:dyDescent="0.2">
      <c r="A5735">
        <v>0</v>
      </c>
      <c r="B5735">
        <f>'11-20'!AS5735</f>
        <v>0</v>
      </c>
      <c r="C5735">
        <v>1.941640102</v>
      </c>
      <c r="D5735">
        <f>'11-20'!BC5735</f>
        <v>0</v>
      </c>
      <c r="E5735">
        <v>0</v>
      </c>
      <c r="F5735">
        <v>5.1686873060499998</v>
      </c>
      <c r="G5735">
        <v>0</v>
      </c>
      <c r="H5735">
        <v>0</v>
      </c>
      <c r="I5735">
        <f>'11-20'!BB5735</f>
        <v>0</v>
      </c>
      <c r="J5735">
        <v>0</v>
      </c>
    </row>
    <row r="5736" spans="1:10" x14ac:dyDescent="0.2">
      <c r="A5736">
        <v>0</v>
      </c>
      <c r="B5736">
        <f>'11-20'!AS5736</f>
        <v>0</v>
      </c>
      <c r="C5736">
        <v>0.67485199799999995</v>
      </c>
      <c r="D5736">
        <f>'11-20'!BC5736</f>
        <v>0</v>
      </c>
      <c r="E5736">
        <v>0</v>
      </c>
      <c r="F5736">
        <v>9.189878017129999</v>
      </c>
      <c r="G5736">
        <v>0</v>
      </c>
      <c r="H5736">
        <v>0</v>
      </c>
      <c r="I5736">
        <f>'11-20'!BB5736</f>
        <v>0</v>
      </c>
      <c r="J5736">
        <v>0</v>
      </c>
    </row>
    <row r="5737" spans="1:10" x14ac:dyDescent="0.2">
      <c r="A5737">
        <v>0</v>
      </c>
      <c r="B5737">
        <f>'11-20'!AS5737</f>
        <v>0</v>
      </c>
      <c r="C5737">
        <v>0</v>
      </c>
      <c r="D5737">
        <f>'11-20'!BC5737</f>
        <v>0</v>
      </c>
      <c r="E5737">
        <v>0</v>
      </c>
      <c r="F5737">
        <v>0</v>
      </c>
      <c r="G5737">
        <v>0</v>
      </c>
      <c r="H5737">
        <v>0</v>
      </c>
      <c r="I5737">
        <f>'11-20'!BB5737</f>
        <v>0</v>
      </c>
      <c r="J5737">
        <v>0</v>
      </c>
    </row>
    <row r="5738" spans="1:10" x14ac:dyDescent="0.2">
      <c r="A5738">
        <v>-1</v>
      </c>
      <c r="B5738">
        <f>'11-20'!AS5738</f>
        <v>0</v>
      </c>
      <c r="C5738">
        <v>0</v>
      </c>
      <c r="D5738">
        <f>'11-20'!BC5738</f>
        <v>0</v>
      </c>
      <c r="E5738">
        <v>0</v>
      </c>
      <c r="F5738">
        <v>0</v>
      </c>
      <c r="G5738">
        <v>0</v>
      </c>
      <c r="H5738">
        <v>0</v>
      </c>
      <c r="I5738">
        <f>'11-20'!BB5738</f>
        <v>0</v>
      </c>
      <c r="J5738">
        <v>0</v>
      </c>
    </row>
    <row r="5739" spans="1:10" x14ac:dyDescent="0.2">
      <c r="A5739">
        <v>-2.0535489069576363E-3</v>
      </c>
      <c r="B5739">
        <f>'11-20'!AS5739</f>
        <v>0</v>
      </c>
      <c r="C5739">
        <v>1.7953357982696201</v>
      </c>
      <c r="D5739">
        <f>'11-20'!BC5739</f>
        <v>0</v>
      </c>
      <c r="E5739">
        <v>1.72362296224899</v>
      </c>
      <c r="F5739">
        <v>0.30906132671699998</v>
      </c>
      <c r="G5739">
        <v>0</v>
      </c>
      <c r="H5739">
        <v>5.0739942630510113E-2</v>
      </c>
      <c r="I5739">
        <f>'11-20'!BB5739</f>
        <v>8.8613039146479267</v>
      </c>
      <c r="J5739">
        <v>0.27957696405031102</v>
      </c>
    </row>
    <row r="5740" spans="1:10" x14ac:dyDescent="0.2">
      <c r="A5740">
        <v>0.27860023481907858</v>
      </c>
      <c r="B5740">
        <f>'11-20'!AS5740</f>
        <v>0</v>
      </c>
      <c r="C5740">
        <v>1.19910779394233</v>
      </c>
      <c r="D5740">
        <f>'11-20'!BC5740</f>
        <v>6.1293429450737831</v>
      </c>
      <c r="E5740">
        <v>2.0274352454745999</v>
      </c>
      <c r="F5740">
        <v>0</v>
      </c>
      <c r="G5740">
        <v>0</v>
      </c>
      <c r="H5740">
        <v>6.3530711256859107E-2</v>
      </c>
      <c r="I5740">
        <f>'11-20'!BB5740</f>
        <v>8.6468350387548742</v>
      </c>
      <c r="J5740">
        <v>0.36003155421725469</v>
      </c>
    </row>
    <row r="5741" spans="1:10" x14ac:dyDescent="0.2">
      <c r="A5741">
        <v>0.62669193495839948</v>
      </c>
      <c r="B5741">
        <f>'11-20'!AS5741</f>
        <v>0</v>
      </c>
      <c r="C5741">
        <v>1.02633912012457</v>
      </c>
      <c r="D5741">
        <f>'11-20'!BC5741</f>
        <v>6.0113374082781688</v>
      </c>
      <c r="E5741">
        <v>1.66124088276731</v>
      </c>
      <c r="F5741">
        <v>0</v>
      </c>
      <c r="G5741">
        <v>0</v>
      </c>
      <c r="H5741">
        <v>9.7514794753171957E-2</v>
      </c>
      <c r="I5741">
        <f>'11-20'!BB5741</f>
        <v>8.5421834418629743</v>
      </c>
      <c r="J5741">
        <v>0.33533819222125122</v>
      </c>
    </row>
    <row r="5742" spans="1:10" x14ac:dyDescent="0.2">
      <c r="A5742">
        <v>0.18355134064093193</v>
      </c>
      <c r="B5742">
        <f>'11-20'!AS5742</f>
        <v>0</v>
      </c>
      <c r="C5742">
        <v>0.90278122996207599</v>
      </c>
      <c r="D5742">
        <f>'11-20'!BC5742</f>
        <v>5.8640232023798999</v>
      </c>
      <c r="E5742">
        <v>1.3442179283776701</v>
      </c>
      <c r="F5742">
        <v>0</v>
      </c>
      <c r="G5742">
        <v>0</v>
      </c>
      <c r="H5742">
        <v>0</v>
      </c>
      <c r="I5742">
        <f>'11-20'!BB5742</f>
        <v>8.3308781283948239</v>
      </c>
      <c r="J5742">
        <v>0</v>
      </c>
    </row>
    <row r="5743" spans="1:10" x14ac:dyDescent="0.2">
      <c r="A5743">
        <v>0.81766988638418248</v>
      </c>
      <c r="B5743">
        <f>'11-20'!AS5743</f>
        <v>0</v>
      </c>
      <c r="C5743">
        <v>0.83879397298285896</v>
      </c>
      <c r="D5743">
        <f>'11-20'!BC5743</f>
        <v>5.7631599010045118</v>
      </c>
      <c r="E5743">
        <v>1.1996461599233601</v>
      </c>
      <c r="F5743">
        <v>0</v>
      </c>
      <c r="G5743">
        <v>0</v>
      </c>
      <c r="H5743">
        <v>4.3100305321218349E-2</v>
      </c>
      <c r="I5743">
        <f>'11-20'!BB5743</f>
        <v>8.2576910266929282</v>
      </c>
      <c r="J5743">
        <v>0</v>
      </c>
    </row>
    <row r="5744" spans="1:10" x14ac:dyDescent="0.2">
      <c r="A5744">
        <v>1.4033094334685896</v>
      </c>
      <c r="B5744">
        <f>'11-20'!AS5744</f>
        <v>0</v>
      </c>
      <c r="C5744">
        <v>0.67264905029064803</v>
      </c>
      <c r="D5744">
        <f>'11-20'!BC5744</f>
        <v>6.2798807405932875</v>
      </c>
      <c r="E5744">
        <v>0</v>
      </c>
      <c r="F5744">
        <v>0</v>
      </c>
      <c r="G5744">
        <v>0</v>
      </c>
      <c r="H5744">
        <v>6.9352013779837463E-2</v>
      </c>
      <c r="I5744">
        <f>'11-20'!BB5744</f>
        <v>7.9981760144404355</v>
      </c>
      <c r="J5744">
        <v>0.43953944502418302</v>
      </c>
    </row>
    <row r="5745" spans="1:10" x14ac:dyDescent="0.2">
      <c r="A5745">
        <v>1.7004638314963794E-2</v>
      </c>
      <c r="B5745">
        <f>'11-20'!AS5745</f>
        <v>0</v>
      </c>
      <c r="C5745">
        <v>0.62797928611224396</v>
      </c>
      <c r="D5745">
        <f>'11-20'!BC5745</f>
        <v>6.2781149532008751</v>
      </c>
      <c r="E5745">
        <v>0</v>
      </c>
      <c r="F5745">
        <v>0.15075915361</v>
      </c>
      <c r="G5745">
        <v>0</v>
      </c>
      <c r="H5745">
        <v>6.2453473678687844E-2</v>
      </c>
      <c r="I5745">
        <f>'11-20'!BB5745</f>
        <v>7.6173663232885129</v>
      </c>
      <c r="J5745">
        <v>0.25967285696332282</v>
      </c>
    </row>
    <row r="5746" spans="1:10" x14ac:dyDescent="0.2">
      <c r="A5746">
        <v>-0.16765879182656807</v>
      </c>
      <c r="B5746">
        <f>'11-20'!AS5746</f>
        <v>5.6609413306775238</v>
      </c>
      <c r="C5746">
        <v>27.061606446123601</v>
      </c>
      <c r="D5746">
        <f>'11-20'!BC5746</f>
        <v>9.9082755987782196</v>
      </c>
      <c r="E5746">
        <v>0.97430214697693596</v>
      </c>
      <c r="F5746">
        <v>0.36931031298999994</v>
      </c>
      <c r="G5746">
        <v>0</v>
      </c>
      <c r="H5746">
        <v>4.4687285439093179E-2</v>
      </c>
      <c r="I5746">
        <f>'11-20'!BB5746</f>
        <v>10.354507907478476</v>
      </c>
      <c r="J5746">
        <v>0.1806973972729119</v>
      </c>
    </row>
    <row r="5747" spans="1:10" x14ac:dyDescent="0.2">
      <c r="A5747">
        <v>0.20223570761231224</v>
      </c>
      <c r="B5747">
        <f>'11-20'!AS5747</f>
        <v>5.6525934443936219</v>
      </c>
      <c r="C5747">
        <v>23.471359553085001</v>
      </c>
      <c r="D5747">
        <f>'11-20'!BC5747</f>
        <v>9.8789186144623322</v>
      </c>
      <c r="E5747">
        <v>1.07613702109042</v>
      </c>
      <c r="F5747">
        <v>0.44549276996999998</v>
      </c>
      <c r="G5747">
        <v>0</v>
      </c>
      <c r="H5747">
        <v>3.4416908022749063E-2</v>
      </c>
      <c r="I5747">
        <f>'11-20'!BB5747</f>
        <v>10.444964161584871</v>
      </c>
      <c r="J5747">
        <v>0.20671274756625421</v>
      </c>
    </row>
    <row r="5748" spans="1:10" x14ac:dyDescent="0.2">
      <c r="A5748">
        <v>0.10766887522992175</v>
      </c>
      <c r="B5748">
        <f>'11-20'!AS5748</f>
        <v>5.6558613366870993</v>
      </c>
      <c r="C5748">
        <v>21.2515848704337</v>
      </c>
      <c r="D5748">
        <f>'11-20'!BC5748</f>
        <v>9.8981159701463906</v>
      </c>
      <c r="E5748">
        <v>1.1896840743763599</v>
      </c>
      <c r="F5748">
        <v>0.47967000589000003</v>
      </c>
      <c r="G5748">
        <v>0</v>
      </c>
      <c r="H5748">
        <v>3.3806987349675542E-2</v>
      </c>
      <c r="I5748">
        <f>'11-20'!BB5748</f>
        <v>10.369527510861428</v>
      </c>
      <c r="J5748">
        <v>0.19466402652697265</v>
      </c>
    </row>
    <row r="5749" spans="1:10" x14ac:dyDescent="0.2">
      <c r="A5749">
        <v>0.13785669241227683</v>
      </c>
      <c r="B5749">
        <f>'11-20'!AS5749</f>
        <v>0</v>
      </c>
      <c r="C5749">
        <v>21.7330196151965</v>
      </c>
      <c r="D5749">
        <f>'11-20'!BC5749</f>
        <v>9.8873796998983732</v>
      </c>
      <c r="E5749">
        <v>1.3614182623014299</v>
      </c>
      <c r="F5749">
        <v>0.40521648409</v>
      </c>
      <c r="G5749">
        <v>0</v>
      </c>
      <c r="H5749">
        <v>2.8402414271979488E-2</v>
      </c>
      <c r="I5749">
        <f>'11-20'!BB5749</f>
        <v>10.361401101376494</v>
      </c>
      <c r="J5749">
        <v>0.17104921277302501</v>
      </c>
    </row>
    <row r="5750" spans="1:10" x14ac:dyDescent="0.2">
      <c r="A5750">
        <v>0.30405201088599942</v>
      </c>
      <c r="B5750">
        <f>'11-20'!AS5750</f>
        <v>0</v>
      </c>
      <c r="C5750">
        <v>17.368179342284201</v>
      </c>
      <c r="D5750">
        <f>'11-20'!BC5750</f>
        <v>0</v>
      </c>
      <c r="E5750">
        <v>0</v>
      </c>
      <c r="F5750">
        <v>0.42833351837</v>
      </c>
      <c r="G5750">
        <v>0</v>
      </c>
      <c r="H5750">
        <v>3.1381564527928028E-2</v>
      </c>
      <c r="I5750">
        <f>'11-20'!BB5750</f>
        <v>10.32763063425694</v>
      </c>
      <c r="J5750">
        <v>0.19082851281072877</v>
      </c>
    </row>
    <row r="5751" spans="1:10" x14ac:dyDescent="0.2">
      <c r="A5751">
        <v>0.42513482196965557</v>
      </c>
      <c r="B5751">
        <f>'11-20'!AS5751</f>
        <v>0</v>
      </c>
      <c r="C5751">
        <v>15.061151256953901</v>
      </c>
      <c r="D5751">
        <f>'11-20'!BC5751</f>
        <v>9.8475823572490988</v>
      </c>
      <c r="E5751">
        <v>0</v>
      </c>
      <c r="F5751">
        <v>0.35966587111999998</v>
      </c>
      <c r="G5751">
        <v>0</v>
      </c>
      <c r="H5751">
        <v>3.1969717903427314E-2</v>
      </c>
      <c r="I5751">
        <f>'11-20'!BB5751</f>
        <v>10.216267279779121</v>
      </c>
      <c r="J5751">
        <v>0.20051794422812988</v>
      </c>
    </row>
    <row r="5752" spans="1:10" x14ac:dyDescent="0.2">
      <c r="A5752">
        <v>0.18206442870962958</v>
      </c>
      <c r="B5752">
        <f>'11-20'!AS5752</f>
        <v>0</v>
      </c>
      <c r="C5752">
        <v>14.6664757995524</v>
      </c>
      <c r="D5752">
        <f>'11-20'!BC5752</f>
        <v>9.9259382546104735</v>
      </c>
      <c r="E5752">
        <v>0</v>
      </c>
      <c r="F5752">
        <v>0.46556266465999996</v>
      </c>
      <c r="G5752">
        <v>0</v>
      </c>
      <c r="H5752">
        <v>0</v>
      </c>
      <c r="I5752">
        <f>'11-20'!BB5752</f>
        <v>10.075132709611783</v>
      </c>
      <c r="J5752">
        <v>0.16044477264383533</v>
      </c>
    </row>
    <row r="5753" spans="1:10" x14ac:dyDescent="0.2">
      <c r="A5753">
        <v>-0.10061284943243975</v>
      </c>
      <c r="B5753">
        <f>'11-20'!AS5753</f>
        <v>0</v>
      </c>
      <c r="C5753">
        <v>13.177383687776301</v>
      </c>
      <c r="D5753">
        <f>'11-20'!BC5753</f>
        <v>9.8535988503777823</v>
      </c>
      <c r="E5753">
        <v>0</v>
      </c>
      <c r="F5753">
        <v>0.35683703504999997</v>
      </c>
      <c r="G5753">
        <v>0</v>
      </c>
      <c r="H5753">
        <v>0</v>
      </c>
      <c r="I5753">
        <f>'11-20'!BB5753</f>
        <v>10.004418000252166</v>
      </c>
      <c r="J5753">
        <v>0.17059747166861716</v>
      </c>
    </row>
    <row r="5754" spans="1:10" x14ac:dyDescent="0.2">
      <c r="A5754">
        <v>0.90788532646906339</v>
      </c>
      <c r="B5754">
        <f>'11-20'!AS5754</f>
        <v>0</v>
      </c>
      <c r="C5754">
        <v>11.785622222613799</v>
      </c>
      <c r="D5754">
        <f>'11-20'!BC5754</f>
        <v>9.8176333309978681</v>
      </c>
      <c r="E5754">
        <v>0</v>
      </c>
      <c r="F5754">
        <v>0.34236662883000002</v>
      </c>
      <c r="G5754">
        <v>0</v>
      </c>
      <c r="H5754">
        <v>0</v>
      </c>
      <c r="I5754">
        <f>'11-20'!BB5754</f>
        <v>10.069720245232229</v>
      </c>
      <c r="J5754">
        <v>0.19223638898529855</v>
      </c>
    </row>
    <row r="5755" spans="1:10" x14ac:dyDescent="0.2">
      <c r="A5755">
        <v>3.8664703949222279E-2</v>
      </c>
      <c r="B5755">
        <f>'11-20'!AS5755</f>
        <v>4.666312016236164</v>
      </c>
      <c r="C5755">
        <v>3.1045735396791598</v>
      </c>
      <c r="D5755">
        <f>'11-20'!BC5755</f>
        <v>9.4602537845813455</v>
      </c>
      <c r="E5755">
        <v>2.3515625112290999</v>
      </c>
      <c r="F5755">
        <v>10.675474452742998</v>
      </c>
      <c r="G5755">
        <v>0</v>
      </c>
      <c r="H5755">
        <v>1.9403727731737336E-2</v>
      </c>
      <c r="I5755">
        <f>'11-20'!BB5755</f>
        <v>9.4535411241313234</v>
      </c>
      <c r="J5755">
        <v>0.17545816445473084</v>
      </c>
    </row>
    <row r="5756" spans="1:10" x14ac:dyDescent="0.2">
      <c r="A5756">
        <v>-0.42277076043948425</v>
      </c>
      <c r="B5756">
        <f>'11-20'!AS5756</f>
        <v>4.6630221044217945</v>
      </c>
      <c r="C5756">
        <v>7.7191991625016803</v>
      </c>
      <c r="D5756">
        <f>'11-20'!BC5756</f>
        <v>9.5196673625931858</v>
      </c>
      <c r="E5756">
        <v>1.3162122926678399</v>
      </c>
      <c r="F5756">
        <v>4.4636591977800002</v>
      </c>
      <c r="G5756">
        <v>0</v>
      </c>
      <c r="H5756">
        <v>3.8112432847013183E-2</v>
      </c>
      <c r="I5756">
        <f>'11-20'!BB5756</f>
        <v>9.4157789918914201</v>
      </c>
      <c r="J5756">
        <v>0.12217121489634344</v>
      </c>
    </row>
    <row r="5757" spans="1:10" x14ac:dyDescent="0.2">
      <c r="A5757">
        <v>-8.9625400582929782E-2</v>
      </c>
      <c r="B5757">
        <f>'11-20'!AS5757</f>
        <v>4.6502006366173756</v>
      </c>
      <c r="C5757">
        <v>8.21534559117522</v>
      </c>
      <c r="D5757">
        <f>'11-20'!BC5757</f>
        <v>9.5012465773575485</v>
      </c>
      <c r="E5757">
        <v>1.3071826144743299</v>
      </c>
      <c r="F5757">
        <v>4.2081526387799997</v>
      </c>
      <c r="G5757">
        <v>0</v>
      </c>
      <c r="H5757">
        <v>4.7250331912321072E-2</v>
      </c>
      <c r="I5757">
        <f>'11-20'!BB5757</f>
        <v>9.6503366797274808</v>
      </c>
      <c r="J5757">
        <v>0.12783335075047211</v>
      </c>
    </row>
    <row r="5758" spans="1:10" x14ac:dyDescent="0.2">
      <c r="A5758">
        <v>0.6293109163884556</v>
      </c>
      <c r="B5758">
        <f>'11-20'!AS5758</f>
        <v>0</v>
      </c>
      <c r="C5758">
        <v>14.429859038941601</v>
      </c>
      <c r="D5758">
        <f>'11-20'!BC5758</f>
        <v>9.5376918560986557</v>
      </c>
      <c r="E5758">
        <v>1.3191916233605301</v>
      </c>
      <c r="F5758">
        <v>2.5826267092299999</v>
      </c>
      <c r="G5758">
        <v>0</v>
      </c>
      <c r="H5758">
        <v>0</v>
      </c>
      <c r="I5758">
        <f>'11-20'!BB5758</f>
        <v>9.6884231014457445</v>
      </c>
      <c r="J5758">
        <v>6.9884565415195901E-2</v>
      </c>
    </row>
    <row r="5759" spans="1:10" x14ac:dyDescent="0.2">
      <c r="A5759">
        <v>0</v>
      </c>
      <c r="B5759">
        <f>'11-20'!AS5759</f>
        <v>0</v>
      </c>
      <c r="C5759">
        <v>13.8764563455392</v>
      </c>
      <c r="D5759">
        <f>'11-20'!BC5759</f>
        <v>9.5001277432580515</v>
      </c>
      <c r="E5759">
        <v>0</v>
      </c>
      <c r="F5759">
        <v>2.7855207101700001</v>
      </c>
      <c r="G5759">
        <v>0</v>
      </c>
      <c r="H5759">
        <v>2.6041920042855798E-2</v>
      </c>
      <c r="I5759">
        <f>'11-20'!BB5759</f>
        <v>9.4747085747050672</v>
      </c>
      <c r="J5759">
        <v>0.13422868681246308</v>
      </c>
    </row>
    <row r="5760" spans="1:10" x14ac:dyDescent="0.2">
      <c r="A5760">
        <v>0</v>
      </c>
      <c r="B5760">
        <f>'11-20'!AS5760</f>
        <v>0</v>
      </c>
      <c r="C5760">
        <v>12.2942569106264</v>
      </c>
      <c r="D5760">
        <f>'11-20'!BC5760</f>
        <v>9.4193409353967628</v>
      </c>
      <c r="E5760">
        <v>0</v>
      </c>
      <c r="F5760">
        <v>1.1826298710800001</v>
      </c>
      <c r="G5760">
        <v>0</v>
      </c>
      <c r="H5760">
        <v>3.1779758419598056E-2</v>
      </c>
      <c r="I5760">
        <f>'11-20'!BB5760</f>
        <v>9.4306642114836823</v>
      </c>
      <c r="J5760">
        <v>9.1102451663677406E-2</v>
      </c>
    </row>
    <row r="5761" spans="1:10" x14ac:dyDescent="0.2">
      <c r="A5761">
        <v>0</v>
      </c>
      <c r="B5761">
        <f>'11-20'!AS5761</f>
        <v>0</v>
      </c>
      <c r="C5761">
        <v>12.6437413821508</v>
      </c>
      <c r="D5761">
        <f>'11-20'!BC5761</f>
        <v>9.3874763607833813</v>
      </c>
      <c r="E5761">
        <v>0</v>
      </c>
      <c r="F5761">
        <v>1.33119370229</v>
      </c>
      <c r="G5761">
        <v>0</v>
      </c>
      <c r="H5761">
        <v>3.3611319280197192E-2</v>
      </c>
      <c r="I5761">
        <f>'11-20'!BB5761</f>
        <v>9.4306642114836823</v>
      </c>
      <c r="J5761">
        <v>9.5801828827437929E-2</v>
      </c>
    </row>
    <row r="5762" spans="1:10" x14ac:dyDescent="0.2">
      <c r="A5762">
        <v>0</v>
      </c>
      <c r="B5762">
        <f>'11-20'!AS5762</f>
        <v>0</v>
      </c>
      <c r="C5762">
        <v>13.150140289293599</v>
      </c>
      <c r="D5762">
        <f>'11-20'!BC5762</f>
        <v>9.3865023797647869</v>
      </c>
      <c r="E5762">
        <v>0</v>
      </c>
      <c r="F5762">
        <v>1.3267433959199999</v>
      </c>
      <c r="G5762">
        <v>0</v>
      </c>
      <c r="H5762">
        <v>0</v>
      </c>
      <c r="I5762">
        <f>'11-20'!BB5762</f>
        <v>9.4306642114836823</v>
      </c>
      <c r="J5762">
        <v>9.6892391817744172E-2</v>
      </c>
    </row>
    <row r="5763" spans="1:10" x14ac:dyDescent="0.2">
      <c r="A5763">
        <v>0</v>
      </c>
      <c r="B5763">
        <f>'11-20'!AS5763</f>
        <v>0</v>
      </c>
      <c r="C5763">
        <v>12.70521573009</v>
      </c>
      <c r="D5763">
        <f>'11-20'!BC5763</f>
        <v>9.3660905835848922</v>
      </c>
      <c r="E5763">
        <v>0</v>
      </c>
      <c r="F5763">
        <v>1.29623206403</v>
      </c>
      <c r="G5763">
        <v>0</v>
      </c>
      <c r="H5763">
        <v>0</v>
      </c>
      <c r="I5763">
        <f>'11-20'!BB5763</f>
        <v>9.4306642114836823</v>
      </c>
      <c r="J5763">
        <v>0</v>
      </c>
    </row>
    <row r="5764" spans="1:10" x14ac:dyDescent="0.2">
      <c r="A5764">
        <v>-1</v>
      </c>
      <c r="B5764">
        <f>'11-20'!AS5764</f>
        <v>0</v>
      </c>
      <c r="C5764">
        <v>11.1156652371427</v>
      </c>
      <c r="D5764">
        <f>'11-20'!BC5764</f>
        <v>9.312132644074218</v>
      </c>
      <c r="E5764">
        <v>0</v>
      </c>
      <c r="F5764">
        <v>1.60160113414</v>
      </c>
      <c r="G5764">
        <v>0</v>
      </c>
      <c r="H5764">
        <v>0</v>
      </c>
      <c r="I5764">
        <f>'11-20'!BB5764</f>
        <v>9.4306642114836823</v>
      </c>
      <c r="J5764">
        <v>0</v>
      </c>
    </row>
    <row r="5765" spans="1:10" x14ac:dyDescent="0.2">
      <c r="A5765">
        <v>-7.7741221193271981E-2</v>
      </c>
      <c r="B5765">
        <f>'11-20'!AS5765</f>
        <v>0</v>
      </c>
      <c r="C5765">
        <v>2.87037317086943</v>
      </c>
      <c r="D5765">
        <f>'11-20'!BC5765</f>
        <v>8.7258577865401836</v>
      </c>
      <c r="E5765">
        <v>1.2109116795969299</v>
      </c>
      <c r="F5765">
        <v>0.217107310542</v>
      </c>
      <c r="G5765">
        <v>0</v>
      </c>
      <c r="H5765">
        <v>3.119676478663369E-3</v>
      </c>
      <c r="I5765">
        <f>'11-20'!BB5765</f>
        <v>9.3258412443651668</v>
      </c>
      <c r="J5765">
        <v>0.10350908592954743</v>
      </c>
    </row>
    <row r="5766" spans="1:10" x14ac:dyDescent="0.2">
      <c r="A5766">
        <v>-0.11481718075223435</v>
      </c>
      <c r="B5766">
        <f>'11-20'!AS5766</f>
        <v>0</v>
      </c>
      <c r="C5766">
        <v>2.34762522196977</v>
      </c>
      <c r="D5766">
        <f>'11-20'!BC5766</f>
        <v>8.6672608360595813</v>
      </c>
      <c r="E5766">
        <v>1.1764147814249699</v>
      </c>
      <c r="F5766">
        <v>0.17168133895000001</v>
      </c>
      <c r="G5766">
        <v>0</v>
      </c>
      <c r="H5766">
        <v>2.7307901487415298E-3</v>
      </c>
      <c r="I5766">
        <f>'11-20'!BB5766</f>
        <v>9.2324442477667112</v>
      </c>
      <c r="J5766">
        <v>0.18908103261957393</v>
      </c>
    </row>
    <row r="5767" spans="1:10" x14ac:dyDescent="0.2">
      <c r="A5767">
        <v>5.6061727136513806E-2</v>
      </c>
      <c r="B5767">
        <f>'11-20'!AS5767</f>
        <v>0</v>
      </c>
      <c r="C5767">
        <v>2.2527510239356801</v>
      </c>
      <c r="D5767">
        <f>'11-20'!BC5767</f>
        <v>8.6684745790359319</v>
      </c>
      <c r="E5767">
        <v>1.1444260846841099</v>
      </c>
      <c r="F5767">
        <v>0.17120942720999999</v>
      </c>
      <c r="G5767">
        <v>0</v>
      </c>
      <c r="H5767">
        <v>2.7475040931966015E-3</v>
      </c>
      <c r="I5767">
        <f>'11-20'!BB5767</f>
        <v>9.2854112717684991</v>
      </c>
      <c r="J5767">
        <v>0.19316211216654325</v>
      </c>
    </row>
    <row r="5768" spans="1:10" x14ac:dyDescent="0.2">
      <c r="A5768">
        <v>-2.0159086293568218E-2</v>
      </c>
      <c r="B5768">
        <f>'11-20'!AS5768</f>
        <v>0</v>
      </c>
      <c r="C5768">
        <v>2.09723817463462</v>
      </c>
      <c r="D5768">
        <f>'11-20'!BC5768</f>
        <v>8.672011965380916</v>
      </c>
      <c r="E5768">
        <v>1.16250012959414</v>
      </c>
      <c r="F5768">
        <v>0.16631151503000002</v>
      </c>
      <c r="G5768">
        <v>0</v>
      </c>
      <c r="H5768">
        <v>2.2374801896804354E-3</v>
      </c>
      <c r="I5768">
        <f>'11-20'!BB5768</f>
        <v>9.261721968181222</v>
      </c>
      <c r="J5768">
        <v>0.15662295270931231</v>
      </c>
    </row>
    <row r="5769" spans="1:10" x14ac:dyDescent="0.2">
      <c r="A5769">
        <v>0.37033481301230631</v>
      </c>
      <c r="B5769">
        <f>'11-20'!AS5769</f>
        <v>0</v>
      </c>
      <c r="C5769">
        <v>1.9732095718700999</v>
      </c>
      <c r="D5769">
        <f>'11-20'!BC5769</f>
        <v>8.6754215840881201</v>
      </c>
      <c r="E5769">
        <v>1.03066586945153</v>
      </c>
      <c r="F5769">
        <v>0.17715192719</v>
      </c>
      <c r="G5769">
        <v>0</v>
      </c>
      <c r="H5769">
        <v>1.7933528503875096E-3</v>
      </c>
      <c r="I5769">
        <f>'11-20'!BB5769</f>
        <v>9.2705663985171629</v>
      </c>
      <c r="J5769">
        <v>0.11888165129418207</v>
      </c>
    </row>
    <row r="5770" spans="1:10" x14ac:dyDescent="0.2">
      <c r="A5770">
        <v>-2.9777807248412835E-2</v>
      </c>
      <c r="B5770">
        <f>'11-20'!AS5770</f>
        <v>0</v>
      </c>
      <c r="C5770">
        <v>1.8247269619397499</v>
      </c>
      <c r="D5770">
        <f>'11-20'!BC5770</f>
        <v>8.6772595866873381</v>
      </c>
      <c r="E5770">
        <v>0</v>
      </c>
      <c r="F5770">
        <v>0.52029625002000002</v>
      </c>
      <c r="G5770">
        <v>0</v>
      </c>
      <c r="H5770">
        <v>1.5935451686967816E-3</v>
      </c>
      <c r="I5770">
        <f>'11-20'!BB5770</f>
        <v>9.1337397075077487</v>
      </c>
      <c r="J5770">
        <v>8.98535730821719E-2</v>
      </c>
    </row>
    <row r="5771" spans="1:10" x14ac:dyDescent="0.2">
      <c r="A5771">
        <v>0.10124397482161385</v>
      </c>
      <c r="B5771">
        <f>'11-20'!AS5771</f>
        <v>0</v>
      </c>
      <c r="C5771">
        <v>1.72102029385207</v>
      </c>
      <c r="D5771">
        <f>'11-20'!BC5771</f>
        <v>8.6801326293899272</v>
      </c>
      <c r="E5771">
        <v>0</v>
      </c>
      <c r="F5771">
        <v>0.85140233451000003</v>
      </c>
      <c r="G5771">
        <v>0</v>
      </c>
      <c r="H5771">
        <v>8.892994534240769E-4</v>
      </c>
      <c r="I5771">
        <f>'11-20'!BB5771</f>
        <v>9.1468685031017305</v>
      </c>
      <c r="J5771">
        <v>3.0233921649074725E-2</v>
      </c>
    </row>
    <row r="5772" spans="1:10" x14ac:dyDescent="0.2">
      <c r="A5772">
        <v>-0.3134997808074711</v>
      </c>
      <c r="B5772">
        <f>'11-20'!AS5772</f>
        <v>6.2955664402741576</v>
      </c>
      <c r="C5772">
        <v>1.28108472828336</v>
      </c>
      <c r="D5772">
        <f>'11-20'!BC5772</f>
        <v>8.9688237742805814</v>
      </c>
      <c r="E5772">
        <v>1.69508224409076</v>
      </c>
      <c r="F5772">
        <v>0.44232332423999998</v>
      </c>
      <c r="G5772">
        <v>1.668848994886934E-6</v>
      </c>
      <c r="H5772">
        <v>9.5025743695965351E-2</v>
      </c>
      <c r="I5772">
        <f>'11-20'!BB5772</f>
        <v>9.1053195340848134</v>
      </c>
      <c r="J5772">
        <v>0.5105219338828646</v>
      </c>
    </row>
    <row r="5773" spans="1:10" x14ac:dyDescent="0.2">
      <c r="A5773">
        <v>1.1461224842275732</v>
      </c>
      <c r="B5773">
        <f>'11-20'!AS5773</f>
        <v>6.3179232106302621</v>
      </c>
      <c r="C5773">
        <v>0.87162488091836998</v>
      </c>
      <c r="D5773">
        <f>'11-20'!BC5773</f>
        <v>8.8902478676831294</v>
      </c>
      <c r="E5773">
        <v>2.05848449591072</v>
      </c>
      <c r="F5773">
        <v>0.79891529522000004</v>
      </c>
      <c r="G5773">
        <v>4.8186477126467581E-6</v>
      </c>
      <c r="H5773">
        <v>8.6651605786659258E-2</v>
      </c>
      <c r="I5773">
        <f>'11-20'!BB5773</f>
        <v>9.2885381366889561</v>
      </c>
      <c r="J5773">
        <v>0.54535769342485996</v>
      </c>
    </row>
    <row r="5774" spans="1:10" x14ac:dyDescent="0.2">
      <c r="A5774">
        <v>4.4090408675245438</v>
      </c>
      <c r="B5774">
        <f>'11-20'!AS5774</f>
        <v>0</v>
      </c>
      <c r="C5774">
        <v>0.52379301313680005</v>
      </c>
      <c r="D5774">
        <f>'11-20'!BC5774</f>
        <v>8.9025506106549681</v>
      </c>
      <c r="E5774">
        <v>2.4698404311671598</v>
      </c>
      <c r="F5774">
        <v>2.17233251577</v>
      </c>
      <c r="G5774">
        <v>7.3879849026818386E-6</v>
      </c>
      <c r="H5774">
        <v>4.2535970693436051E-2</v>
      </c>
      <c r="I5774">
        <f>'11-20'!BB5774</f>
        <v>8.9680041667134702</v>
      </c>
      <c r="J5774">
        <v>0.97068016066517882</v>
      </c>
    </row>
    <row r="5775" spans="1:10" x14ac:dyDescent="0.2">
      <c r="A5775">
        <v>-0.5376263258509314</v>
      </c>
      <c r="B5775">
        <f>'11-20'!AS5775</f>
        <v>0</v>
      </c>
      <c r="C5775">
        <v>0.38281661109461002</v>
      </c>
      <c r="D5775">
        <f>'11-20'!BC5775</f>
        <v>8.9141632351705731</v>
      </c>
      <c r="E5775">
        <v>2.4540495333901999</v>
      </c>
      <c r="F5775">
        <v>3.6490760643</v>
      </c>
      <c r="G5775">
        <v>3.1584191734543537E-6</v>
      </c>
      <c r="H5775">
        <v>5.4902168244219104E-2</v>
      </c>
      <c r="I5775">
        <f>'11-20'!BB5775</f>
        <v>8.2348839039973694</v>
      </c>
      <c r="J5775">
        <v>0.79876169653970652</v>
      </c>
    </row>
    <row r="5776" spans="1:10" x14ac:dyDescent="0.2">
      <c r="A5776">
        <v>-0.69521555858380069</v>
      </c>
      <c r="B5776">
        <f>'11-20'!AS5776</f>
        <v>0</v>
      </c>
      <c r="C5776">
        <v>0.99632378204865002</v>
      </c>
      <c r="D5776">
        <f>'11-20'!BC5776</f>
        <v>8.993549101045879</v>
      </c>
      <c r="E5776">
        <v>0</v>
      </c>
      <c r="F5776">
        <v>1.8236910135</v>
      </c>
      <c r="G5776">
        <v>1.048485010062828E-5</v>
      </c>
      <c r="H5776">
        <v>9.5756910512476645E-2</v>
      </c>
      <c r="I5776">
        <f>'11-20'!BB5776</f>
        <v>8.603805886383773</v>
      </c>
      <c r="J5776">
        <v>0.13765967855170977</v>
      </c>
    </row>
    <row r="5777" spans="1:10" x14ac:dyDescent="0.2">
      <c r="A5777">
        <v>-0.237960628958377</v>
      </c>
      <c r="B5777">
        <f>'11-20'!AS5777</f>
        <v>0</v>
      </c>
      <c r="C5777">
        <v>2.1167925416598399</v>
      </c>
      <c r="D5777">
        <f>'11-20'!BC5777</f>
        <v>9.1434982841691372</v>
      </c>
      <c r="E5777">
        <v>0</v>
      </c>
      <c r="F5777">
        <v>0.59528533574999998</v>
      </c>
      <c r="G5777">
        <v>1.3968057736044992E-6</v>
      </c>
      <c r="H5777">
        <v>9.5825628733810966E-2</v>
      </c>
      <c r="I5777">
        <f>'11-20'!BB5777</f>
        <v>9.1316841845238095</v>
      </c>
      <c r="J5777">
        <v>0.17497785199234217</v>
      </c>
    </row>
    <row r="5778" spans="1:10" x14ac:dyDescent="0.2">
      <c r="A5778">
        <v>-4.0857133887626573E-2</v>
      </c>
      <c r="B5778">
        <f>'11-20'!AS5778</f>
        <v>0</v>
      </c>
      <c r="C5778">
        <v>1.96587706532496</v>
      </c>
      <c r="D5778">
        <f>'11-20'!BC5778</f>
        <v>9.0898589271678425</v>
      </c>
      <c r="E5778">
        <v>0</v>
      </c>
      <c r="F5778">
        <v>0.66165496760999998</v>
      </c>
      <c r="G5778">
        <v>3.0887900338485802E-6</v>
      </c>
      <c r="H5778">
        <v>0</v>
      </c>
      <c r="I5778">
        <f>'11-20'!BB5778</f>
        <v>9.2603588679234097</v>
      </c>
      <c r="J5778">
        <v>0.15863453279678602</v>
      </c>
    </row>
    <row r="5779" spans="1:10" x14ac:dyDescent="0.2">
      <c r="A5779">
        <v>-0.33485890026771792</v>
      </c>
      <c r="B5779">
        <f>'11-20'!AS5779</f>
        <v>0</v>
      </c>
      <c r="C5779">
        <v>1.8014404789125</v>
      </c>
      <c r="D5779">
        <f>'11-20'!BC5779</f>
        <v>8.942526861412933</v>
      </c>
      <c r="E5779">
        <v>0</v>
      </c>
      <c r="F5779">
        <v>0.70013892845000003</v>
      </c>
      <c r="G5779">
        <v>2.9032437045283314E-6</v>
      </c>
      <c r="H5779">
        <v>0</v>
      </c>
      <c r="I5779">
        <f>'11-20'!BB5779</f>
        <v>9.2784755669637988</v>
      </c>
      <c r="J5779">
        <v>0.16767282893188118</v>
      </c>
    </row>
    <row r="5780" spans="1:10" x14ac:dyDescent="0.2">
      <c r="A5780">
        <v>4.2299461560689107</v>
      </c>
      <c r="B5780">
        <f>'11-20'!AS5780</f>
        <v>0</v>
      </c>
      <c r="C5780">
        <v>1.0765408822472</v>
      </c>
      <c r="D5780">
        <f>'11-20'!BC5780</f>
        <v>8.781593598867472</v>
      </c>
      <c r="E5780">
        <v>0</v>
      </c>
      <c r="F5780">
        <v>0.49894239878000002</v>
      </c>
      <c r="G5780">
        <v>5.9635865069868306E-5</v>
      </c>
      <c r="H5780">
        <v>0</v>
      </c>
      <c r="I5780">
        <f>'11-20'!BB5780</f>
        <v>9.4555617828118805</v>
      </c>
      <c r="J5780">
        <v>0.68603781621809079</v>
      </c>
    </row>
    <row r="5781" spans="1:10" x14ac:dyDescent="0.2">
      <c r="A5781">
        <v>1.3464854783746816E-2</v>
      </c>
      <c r="B5781">
        <f>'11-20'!AS5781</f>
        <v>0</v>
      </c>
      <c r="C5781">
        <v>0.33574644740904003</v>
      </c>
      <c r="D5781">
        <f>'11-20'!BC5781</f>
        <v>9.9156030986683685</v>
      </c>
      <c r="E5781">
        <v>0.99611785119220897</v>
      </c>
      <c r="F5781">
        <v>0.21169794849399998</v>
      </c>
      <c r="G5781">
        <v>4.0659449973357508E-4</v>
      </c>
      <c r="H5781">
        <v>9.1334847019187829E-2</v>
      </c>
      <c r="I5781">
        <f>'11-20'!BB5781</f>
        <v>9.8353616218184357</v>
      </c>
      <c r="J5781">
        <v>0.4079663889170832</v>
      </c>
    </row>
    <row r="5782" spans="1:10" x14ac:dyDescent="0.2">
      <c r="A5782">
        <v>-0.10879535515635141</v>
      </c>
      <c r="B5782">
        <f>'11-20'!AS5782</f>
        <v>0</v>
      </c>
      <c r="C5782">
        <v>0.38920785014159998</v>
      </c>
      <c r="D5782">
        <f>'11-20'!BC5782</f>
        <v>9.9271140351844753</v>
      </c>
      <c r="E5782">
        <v>1.24559020623904</v>
      </c>
      <c r="F5782">
        <v>0.10745789895999999</v>
      </c>
      <c r="G5782">
        <v>2.1980246815099577E-5</v>
      </c>
      <c r="H5782">
        <v>0.11939249763576396</v>
      </c>
      <c r="I5782">
        <f>'11-20'!BB5782</f>
        <v>9.7801052662302155</v>
      </c>
      <c r="J5782">
        <v>0.20933529088607961</v>
      </c>
    </row>
    <row r="5783" spans="1:10" x14ac:dyDescent="0.2">
      <c r="A5783">
        <v>0.17177768392903658</v>
      </c>
      <c r="B5783">
        <f>'11-20'!AS5783</f>
        <v>0</v>
      </c>
      <c r="C5783">
        <v>0.4082882400408</v>
      </c>
      <c r="D5783">
        <f>'11-20'!BC5783</f>
        <v>9.9475778837255007</v>
      </c>
      <c r="E5783">
        <v>1.20241376898758</v>
      </c>
      <c r="F5783">
        <v>9.9397040019999994E-2</v>
      </c>
      <c r="G5783">
        <v>1.8826267297709839E-4</v>
      </c>
      <c r="H5783">
        <v>8.775184067457209E-2</v>
      </c>
      <c r="I5783">
        <f>'11-20'!BB5783</f>
        <v>9.8301278249078461</v>
      </c>
      <c r="J5783">
        <v>0.27864589818654167</v>
      </c>
    </row>
    <row r="5784" spans="1:10" x14ac:dyDescent="0.2">
      <c r="A5784">
        <v>1.1890776630696749</v>
      </c>
      <c r="B5784">
        <f>'11-20'!AS5784</f>
        <v>0</v>
      </c>
      <c r="C5784">
        <v>0.3994853916744</v>
      </c>
      <c r="D5784">
        <f>'11-20'!BC5784</f>
        <v>9.9646404351809075</v>
      </c>
      <c r="E5784">
        <v>1.2950237156540001</v>
      </c>
      <c r="F5784">
        <v>0.10654165778999999</v>
      </c>
      <c r="G5784">
        <v>4.3564658174398299E-4</v>
      </c>
      <c r="H5784">
        <v>7.35014476507862E-2</v>
      </c>
      <c r="I5784">
        <f>'11-20'!BB5784</f>
        <v>9.7612826021347647</v>
      </c>
      <c r="J5784">
        <v>0.18367979898259437</v>
      </c>
    </row>
    <row r="5785" spans="1:10" x14ac:dyDescent="0.2">
      <c r="A5785">
        <v>0.46544427943487521</v>
      </c>
      <c r="B5785">
        <f>'11-20'!AS5785</f>
        <v>0</v>
      </c>
      <c r="C5785">
        <v>0.27255496165908999</v>
      </c>
      <c r="D5785">
        <f>'11-20'!BC5785</f>
        <v>9.8725477995194169</v>
      </c>
      <c r="E5785">
        <v>1.5841489693020501</v>
      </c>
      <c r="F5785">
        <v>0.55851224675</v>
      </c>
      <c r="G5785">
        <v>1.5857664144881248E-4</v>
      </c>
      <c r="H5785">
        <v>5.871311400811436E-2</v>
      </c>
      <c r="I5785">
        <f>'11-20'!BB5785</f>
        <v>9.4210214325977617</v>
      </c>
      <c r="J5785">
        <v>0.25870796874067309</v>
      </c>
    </row>
    <row r="5786" spans="1:10" x14ac:dyDescent="0.2">
      <c r="A5786">
        <v>-1.4294071382474849E-2</v>
      </c>
      <c r="B5786">
        <f>'11-20'!AS5786</f>
        <v>0</v>
      </c>
      <c r="C5786">
        <v>0.28998335915009998</v>
      </c>
      <c r="D5786">
        <f>'11-20'!BC5786</f>
        <v>9.9111545366951379</v>
      </c>
      <c r="E5786">
        <v>0</v>
      </c>
      <c r="F5786">
        <v>0.66112531968999999</v>
      </c>
      <c r="G5786">
        <v>7.1452269043750587E-4</v>
      </c>
      <c r="H5786">
        <v>0</v>
      </c>
      <c r="I5786">
        <f>'11-20'!BB5786</f>
        <v>9.2550521226817288</v>
      </c>
      <c r="J5786">
        <v>0.17288719622152268</v>
      </c>
    </row>
    <row r="5787" spans="1:10" x14ac:dyDescent="0.2">
      <c r="A5787">
        <v>-0.37121304585745862</v>
      </c>
      <c r="B5787">
        <f>'11-20'!AS5787</f>
        <v>0</v>
      </c>
      <c r="C5787">
        <v>0.44498449281615998</v>
      </c>
      <c r="D5787">
        <f>'11-20'!BC5787</f>
        <v>10.053196088299838</v>
      </c>
      <c r="E5787">
        <v>0</v>
      </c>
      <c r="F5787">
        <v>0.46470415934000003</v>
      </c>
      <c r="G5787">
        <v>6.7958403233753668E-5</v>
      </c>
      <c r="H5787">
        <v>0</v>
      </c>
      <c r="I5787">
        <f>'11-20'!BB5787</f>
        <v>9.2613047540159403</v>
      </c>
      <c r="J5787">
        <v>1.0015294556827987E-2</v>
      </c>
    </row>
    <row r="5788" spans="1:10" x14ac:dyDescent="0.2">
      <c r="A5788">
        <v>-0.12434643309838977</v>
      </c>
      <c r="B5788">
        <f>'11-20'!AS5788</f>
        <v>0</v>
      </c>
      <c r="C5788">
        <v>0.66557085560831997</v>
      </c>
      <c r="D5788">
        <f>'11-20'!BC5788</f>
        <v>10.09114436462411</v>
      </c>
      <c r="E5788">
        <v>0</v>
      </c>
      <c r="F5788">
        <v>0.40010346611000003</v>
      </c>
      <c r="G5788">
        <v>7.4493976874830491E-5</v>
      </c>
      <c r="H5788">
        <v>0</v>
      </c>
      <c r="I5788">
        <f>'11-20'!BB5788</f>
        <v>9.4628012314850363</v>
      </c>
      <c r="J5788">
        <v>-0.13200786622051955</v>
      </c>
    </row>
    <row r="5789" spans="1:10" x14ac:dyDescent="0.2">
      <c r="A5789">
        <v>-0.63404893438350296</v>
      </c>
      <c r="B5789">
        <f>'11-20'!AS5789</f>
        <v>0</v>
      </c>
      <c r="C5789">
        <v>0.65198088758999995</v>
      </c>
      <c r="D5789">
        <f>'11-20'!BC5789</f>
        <v>10.069856349027939</v>
      </c>
      <c r="E5789">
        <v>0</v>
      </c>
      <c r="F5789">
        <v>0.47389385294000003</v>
      </c>
      <c r="G5789">
        <v>1.6266424442065938E-4</v>
      </c>
      <c r="H5789">
        <v>0</v>
      </c>
      <c r="I5789">
        <f>'11-20'!BB5789</f>
        <v>9.5204689104093774</v>
      </c>
      <c r="J5789">
        <v>-3.1562717638324344E-3</v>
      </c>
    </row>
    <row r="5790" spans="1:10" x14ac:dyDescent="0.2">
      <c r="A5790">
        <v>-0.97389000037385487</v>
      </c>
      <c r="B5790">
        <f>'11-20'!AS5790</f>
        <v>0</v>
      </c>
      <c r="C5790">
        <v>0.69673184478715</v>
      </c>
      <c r="D5790">
        <f>'11-20'!BC5790</f>
        <v>10.049296993104729</v>
      </c>
      <c r="E5790">
        <v>0</v>
      </c>
      <c r="F5790">
        <v>0.34591011017000001</v>
      </c>
      <c r="G5790">
        <v>3.0741232943284819E-3</v>
      </c>
      <c r="H5790">
        <v>0</v>
      </c>
      <c r="I5790">
        <f>'11-20'!BB5790</f>
        <v>9.9570458942869724</v>
      </c>
      <c r="J5790">
        <v>3.6301702026379015E-2</v>
      </c>
    </row>
    <row r="5791" spans="1:10" x14ac:dyDescent="0.2">
      <c r="A5791">
        <v>-0.21165781650835014</v>
      </c>
      <c r="B5791">
        <f>'11-20'!AS5791</f>
        <v>3.3221655216120407</v>
      </c>
      <c r="C5791">
        <v>23.617445243721299</v>
      </c>
      <c r="D5791">
        <f>'11-20'!BC5791</f>
        <v>7.6097782906471805</v>
      </c>
      <c r="E5791">
        <v>1.48850429576258</v>
      </c>
      <c r="F5791">
        <v>1.0872920694149999</v>
      </c>
      <c r="G5791">
        <v>4.6816269888921918E-7</v>
      </c>
      <c r="H5791">
        <v>3.7202877133908994E-3</v>
      </c>
      <c r="I5791">
        <f>'11-20'!BB5791</f>
        <v>8.7723736498470526</v>
      </c>
      <c r="J5791">
        <v>0.12629364742922708</v>
      </c>
    </row>
    <row r="5792" spans="1:10" x14ac:dyDescent="0.2">
      <c r="A5792">
        <v>-0.41783246369017046</v>
      </c>
      <c r="B5792">
        <f>'11-20'!AS5792</f>
        <v>0</v>
      </c>
      <c r="C5792">
        <v>21.385210924154801</v>
      </c>
      <c r="D5792">
        <f>'11-20'!BC5792</f>
        <v>7.1678412663535847</v>
      </c>
      <c r="E5792">
        <v>0.79956728841220104</v>
      </c>
      <c r="F5792">
        <v>1.4431478785499998</v>
      </c>
      <c r="G5792">
        <v>4.2717184089742906E-8</v>
      </c>
      <c r="H5792">
        <v>6.3484373231959632E-3</v>
      </c>
      <c r="I5792">
        <f>'11-20'!BB5792</f>
        <v>8.8379508301262888</v>
      </c>
      <c r="J5792">
        <v>0.19317702317245372</v>
      </c>
    </row>
    <row r="5793" spans="1:10" x14ac:dyDescent="0.2">
      <c r="A5793">
        <v>0.16187344009956561</v>
      </c>
      <c r="B5793">
        <f>'11-20'!AS5793</f>
        <v>0</v>
      </c>
      <c r="C5793">
        <v>18.595516212650701</v>
      </c>
      <c r="D5793">
        <f>'11-20'!BC5793</f>
        <v>7.192992429798382</v>
      </c>
      <c r="E5793">
        <v>0.73250911862792101</v>
      </c>
      <c r="F5793">
        <v>1.2990958752899999</v>
      </c>
      <c r="G5793">
        <v>2.8406185176757994E-7</v>
      </c>
      <c r="H5793">
        <v>6.9991074935460687E-3</v>
      </c>
      <c r="I5793">
        <f>'11-20'!BB5793</f>
        <v>9.0710833690467361</v>
      </c>
      <c r="J5793">
        <v>0.22699846614713218</v>
      </c>
    </row>
    <row r="5794" spans="1:10" x14ac:dyDescent="0.2">
      <c r="A5794">
        <v>0.31760952968882172</v>
      </c>
      <c r="B5794">
        <f>'11-20'!AS5794</f>
        <v>0</v>
      </c>
      <c r="C5794">
        <v>15.014477283742099</v>
      </c>
      <c r="D5794">
        <f>'11-20'!BC5794</f>
        <v>7.1355224421871135</v>
      </c>
      <c r="E5794">
        <v>0.50844557415925895</v>
      </c>
      <c r="F5794">
        <v>1.33044388237</v>
      </c>
      <c r="G5794">
        <v>9.3572817688233509E-7</v>
      </c>
      <c r="H5794">
        <v>4.8595643816239376E-3</v>
      </c>
      <c r="I5794">
        <f>'11-20'!BB5794</f>
        <v>9.0040602953156874</v>
      </c>
      <c r="J5794">
        <v>0.28375005774174072</v>
      </c>
    </row>
    <row r="5795" spans="1:10" x14ac:dyDescent="0.2">
      <c r="A5795">
        <v>0.59093080938379772</v>
      </c>
      <c r="B5795">
        <f>'11-20'!AS5795</f>
        <v>0</v>
      </c>
      <c r="C5795">
        <v>10.5794149204267</v>
      </c>
      <c r="D5795">
        <f>'11-20'!BC5795</f>
        <v>7.0357898491322741</v>
      </c>
      <c r="E5795">
        <v>0.36327452431805102</v>
      </c>
      <c r="F5795">
        <v>1.19224501558</v>
      </c>
      <c r="G5795">
        <v>1.8473559440780687E-7</v>
      </c>
      <c r="H5795">
        <v>4.6073953103140178E-3</v>
      </c>
      <c r="I5795">
        <f>'11-20'!BB5795</f>
        <v>8.8523055240614976</v>
      </c>
      <c r="J5795">
        <v>0.30133380014366584</v>
      </c>
    </row>
    <row r="5796" spans="1:10" x14ac:dyDescent="0.2">
      <c r="A5796">
        <v>0.28837602153821562</v>
      </c>
      <c r="B5796">
        <f>'11-20'!AS5796</f>
        <v>0</v>
      </c>
      <c r="C5796">
        <v>7.9880451154061003</v>
      </c>
      <c r="D5796">
        <f>'11-20'!BC5796</f>
        <v>6.9974694753183995</v>
      </c>
      <c r="E5796">
        <v>0</v>
      </c>
      <c r="F5796">
        <v>1.43354637558</v>
      </c>
      <c r="G5796">
        <v>3.6011341429161789E-7</v>
      </c>
      <c r="H5796">
        <v>5.405857488586443E-3</v>
      </c>
      <c r="I5796">
        <f>'11-20'!BB5796</f>
        <v>8.6434135385024753</v>
      </c>
      <c r="J5796">
        <v>0.32006719887971846</v>
      </c>
    </row>
    <row r="5797" spans="1:10" x14ac:dyDescent="0.2">
      <c r="A5797">
        <v>0.84422996460566435</v>
      </c>
      <c r="B5797">
        <f>'11-20'!AS5797</f>
        <v>0</v>
      </c>
      <c r="C5797">
        <v>5.9090329469156497</v>
      </c>
      <c r="D5797">
        <f>'11-20'!BC5797</f>
        <v>6.9681794588383115</v>
      </c>
      <c r="E5797">
        <v>0</v>
      </c>
      <c r="F5797">
        <v>1.6548290188900001</v>
      </c>
      <c r="G5797">
        <v>1.5686288422248817E-8</v>
      </c>
      <c r="H5797">
        <v>7.5766948017589649E-3</v>
      </c>
      <c r="I5797">
        <f>'11-20'!BB5797</f>
        <v>8.5295062580239662</v>
      </c>
      <c r="J5797">
        <v>0.34987579185519191</v>
      </c>
    </row>
    <row r="5798" spans="1:10" x14ac:dyDescent="0.2">
      <c r="A5798">
        <v>0.10218802233160118</v>
      </c>
      <c r="B5798">
        <f>'11-20'!AS5798</f>
        <v>0</v>
      </c>
      <c r="C5798">
        <v>4.6154262224901998</v>
      </c>
      <c r="D5798">
        <f>'11-20'!BC5798</f>
        <v>6.8812393879318696</v>
      </c>
      <c r="E5798">
        <v>0</v>
      </c>
      <c r="F5798">
        <v>1.87851365143</v>
      </c>
      <c r="G5798">
        <v>1.9132441593736698E-8</v>
      </c>
      <c r="H5798">
        <v>0</v>
      </c>
      <c r="I5798">
        <f>'11-20'!BB5798</f>
        <v>8.26218395279896</v>
      </c>
      <c r="J5798">
        <v>0.28753583674377736</v>
      </c>
    </row>
    <row r="5799" spans="1:10" x14ac:dyDescent="0.2">
      <c r="A5799">
        <v>0</v>
      </c>
      <c r="B5799">
        <f>'11-20'!AS5799</f>
        <v>0</v>
      </c>
      <c r="C5799">
        <v>3.1651177365126899</v>
      </c>
      <c r="D5799">
        <f>'11-20'!BC5799</f>
        <v>6.7433809639656159</v>
      </c>
      <c r="E5799">
        <v>0</v>
      </c>
      <c r="F5799">
        <v>2.0025609269700002</v>
      </c>
      <c r="G5799">
        <v>2.2902958775375373E-8</v>
      </c>
      <c r="H5799">
        <v>0</v>
      </c>
      <c r="I5799">
        <f>'11-20'!BB5799</f>
        <v>8.2199282656373196</v>
      </c>
      <c r="J5799">
        <v>0.35104697727762429</v>
      </c>
    </row>
    <row r="5800" spans="1:10" x14ac:dyDescent="0.2">
      <c r="A5800">
        <v>-1</v>
      </c>
      <c r="B5800">
        <f>'11-20'!AS5800</f>
        <v>0</v>
      </c>
      <c r="C5800">
        <v>2.1524948223763101</v>
      </c>
      <c r="D5800">
        <f>'11-20'!BC5800</f>
        <v>6.6585723586813277</v>
      </c>
      <c r="E5800">
        <v>0</v>
      </c>
      <c r="F5800">
        <v>0.93768473095000004</v>
      </c>
      <c r="G5800">
        <v>2.5744708910970431E-7</v>
      </c>
      <c r="H5800">
        <v>0</v>
      </c>
      <c r="I5800">
        <f>'11-20'!BB5800</f>
        <v>0</v>
      </c>
      <c r="J5800">
        <v>0.47669289582272767</v>
      </c>
    </row>
    <row r="5801" spans="1:10" x14ac:dyDescent="0.2">
      <c r="A5801">
        <v>-6.237978230430552E-2</v>
      </c>
      <c r="B5801">
        <f>'11-20'!AS5801</f>
        <v>0</v>
      </c>
      <c r="C5801">
        <v>0.36009200634007199</v>
      </c>
      <c r="D5801">
        <f>'11-20'!BC5801</f>
        <v>0</v>
      </c>
      <c r="E5801">
        <v>1.3307660648153901</v>
      </c>
      <c r="F5801">
        <v>0.37982595399899999</v>
      </c>
      <c r="G5801">
        <v>6.4739255590877908E-6</v>
      </c>
      <c r="H5801">
        <v>0</v>
      </c>
      <c r="I5801">
        <f>'11-20'!BB5801</f>
        <v>9.4240020508246936</v>
      </c>
      <c r="J5801">
        <v>0.13568814211653493</v>
      </c>
    </row>
    <row r="5802" spans="1:10" x14ac:dyDescent="0.2">
      <c r="A5802">
        <v>4.5172118418320029E-2</v>
      </c>
      <c r="B5802">
        <f>'11-20'!AS5802</f>
        <v>0</v>
      </c>
      <c r="C5802">
        <v>0.28578027006868501</v>
      </c>
      <c r="D5802">
        <f>'11-20'!BC5802</f>
        <v>8.3649464578477062</v>
      </c>
      <c r="E5802">
        <v>1.21245125972213</v>
      </c>
      <c r="F5802">
        <v>0.44270142507000004</v>
      </c>
      <c r="G5802">
        <v>8.1380437010821875E-7</v>
      </c>
      <c r="H5802">
        <v>2.4884257901525123E-3</v>
      </c>
      <c r="I5802">
        <f>'11-20'!BB5802</f>
        <v>9.3168513965511668</v>
      </c>
      <c r="J5802">
        <v>0.21196309347819586</v>
      </c>
    </row>
    <row r="5803" spans="1:10" x14ac:dyDescent="0.2">
      <c r="A5803">
        <v>3.4233153275058159E-2</v>
      </c>
      <c r="B5803">
        <f>'11-20'!AS5803</f>
        <v>0</v>
      </c>
      <c r="C5803">
        <v>0.268305457282494</v>
      </c>
      <c r="D5803">
        <f>'11-20'!BC5803</f>
        <v>8.3684869629303709</v>
      </c>
      <c r="E5803">
        <v>1.2869279024328999</v>
      </c>
      <c r="F5803">
        <v>0.26692903240999999</v>
      </c>
      <c r="G5803">
        <v>2.5998862149291859E-6</v>
      </c>
      <c r="H5803">
        <v>5.2549282626683375E-3</v>
      </c>
      <c r="I5803">
        <f>'11-20'!BB5803</f>
        <v>9.2976634981009454</v>
      </c>
      <c r="J5803">
        <v>0.18088613380351806</v>
      </c>
    </row>
    <row r="5804" spans="1:10" x14ac:dyDescent="0.2">
      <c r="A5804">
        <v>0.18010789198064647</v>
      </c>
      <c r="B5804">
        <f>'11-20'!AS5804</f>
        <v>0</v>
      </c>
      <c r="C5804">
        <v>0.236061835980272</v>
      </c>
      <c r="D5804">
        <f>'11-20'!BC5804</f>
        <v>8.3526220199944099</v>
      </c>
      <c r="E5804">
        <v>1.20770392229791</v>
      </c>
      <c r="F5804">
        <v>0.44513375173000003</v>
      </c>
      <c r="G5804">
        <v>3.700150261140234E-6</v>
      </c>
      <c r="H5804">
        <v>3.7226726406300592E-3</v>
      </c>
      <c r="I5804">
        <f>'11-20'!BB5804</f>
        <v>9.2830448574466793</v>
      </c>
      <c r="J5804">
        <v>0.14480834812601137</v>
      </c>
    </row>
    <row r="5805" spans="1:10" x14ac:dyDescent="0.2">
      <c r="A5805">
        <v>0.46398035487924449</v>
      </c>
      <c r="B5805">
        <f>'11-20'!AS5805</f>
        <v>0</v>
      </c>
      <c r="C5805">
        <v>0.24084817047249599</v>
      </c>
      <c r="D5805">
        <f>'11-20'!BC5805</f>
        <v>8.2828056641752514</v>
      </c>
      <c r="E5805">
        <v>1.2891693941781099</v>
      </c>
      <c r="F5805">
        <v>0.24819778616000002</v>
      </c>
      <c r="G5805">
        <v>1.5248438002303403E-6</v>
      </c>
      <c r="H5805">
        <v>2.8622728536349565E-3</v>
      </c>
      <c r="I5805">
        <f>'11-20'!BB5805</f>
        <v>9.2110853429927015</v>
      </c>
      <c r="J5805">
        <v>0.12043261683264876</v>
      </c>
    </row>
    <row r="5806" spans="1:10" x14ac:dyDescent="0.2">
      <c r="A5806">
        <v>0.33862231009958355</v>
      </c>
      <c r="B5806">
        <f>'11-20'!AS5806</f>
        <v>0</v>
      </c>
      <c r="C5806">
        <v>0.12725864808552001</v>
      </c>
      <c r="D5806">
        <f>'11-20'!BC5806</f>
        <v>8.1929237508502144</v>
      </c>
      <c r="E5806">
        <v>0</v>
      </c>
      <c r="F5806">
        <v>0.38196897731999996</v>
      </c>
      <c r="G5806">
        <v>3.3862617905692804E-6</v>
      </c>
      <c r="H5806">
        <v>1.6913676325162246E-3</v>
      </c>
      <c r="I5806">
        <f>'11-20'!BB5806</f>
        <v>9.0455500767858297</v>
      </c>
      <c r="J5806">
        <v>0.5565915619998143</v>
      </c>
    </row>
    <row r="5807" spans="1:10" x14ac:dyDescent="0.2">
      <c r="A5807">
        <v>0.49477373033541761</v>
      </c>
      <c r="B5807">
        <f>'11-20'!AS5807</f>
        <v>0</v>
      </c>
      <c r="C5807">
        <v>0.109322356637539</v>
      </c>
      <c r="D5807">
        <f>'11-20'!BC5807</f>
        <v>8.1758150984694122</v>
      </c>
      <c r="E5807">
        <v>0</v>
      </c>
      <c r="F5807">
        <v>0.78189320986999999</v>
      </c>
      <c r="G5807">
        <v>2.2548489993644978E-7</v>
      </c>
      <c r="H5807">
        <v>1.8203476002435614E-3</v>
      </c>
      <c r="I5807">
        <f>'11-20'!BB5807</f>
        <v>8.9106299259396824</v>
      </c>
      <c r="J5807">
        <v>0.14654856351491721</v>
      </c>
    </row>
    <row r="5808" spans="1:10" x14ac:dyDescent="0.2">
      <c r="A5808">
        <v>0.49783500103569467</v>
      </c>
      <c r="B5808">
        <f>'11-20'!AS5808</f>
        <v>0</v>
      </c>
      <c r="C5808">
        <v>0.103666303548839</v>
      </c>
      <c r="D5808">
        <f>'11-20'!BC5808</f>
        <v>8.1694703851809578</v>
      </c>
      <c r="E5808">
        <v>0</v>
      </c>
      <c r="F5808">
        <v>1.1968659242499999</v>
      </c>
      <c r="G5808">
        <v>4.1195050755813602E-7</v>
      </c>
      <c r="H5808">
        <v>3.0997253538016622E-3</v>
      </c>
      <c r="I5808">
        <f>'11-20'!BB5808</f>
        <v>8.7360448815374436</v>
      </c>
      <c r="J5808">
        <v>0.12050385334250625</v>
      </c>
    </row>
    <row r="5809" spans="1:10" x14ac:dyDescent="0.2">
      <c r="A5809">
        <v>-0.14246914123468868</v>
      </c>
      <c r="B5809">
        <f>'11-20'!AS5809</f>
        <v>0</v>
      </c>
      <c r="C5809">
        <v>9.8502920014407996E-2</v>
      </c>
      <c r="D5809">
        <f>'11-20'!BC5809</f>
        <v>8.1346278719362264</v>
      </c>
      <c r="E5809">
        <v>0</v>
      </c>
      <c r="F5809">
        <v>1.1938830035399999</v>
      </c>
      <c r="G5809">
        <v>4.3722463444559743E-7</v>
      </c>
      <c r="H5809">
        <v>0</v>
      </c>
      <c r="I5809">
        <f>'11-20'!BB5809</f>
        <v>8.5605808337733595</v>
      </c>
      <c r="J5809">
        <v>0.12041615746517917</v>
      </c>
    </row>
    <row r="5810" spans="1:10" x14ac:dyDescent="0.2">
      <c r="A5810">
        <v>-0.98942285335450242</v>
      </c>
      <c r="B5810">
        <f>'11-20'!AS5810</f>
        <v>0</v>
      </c>
      <c r="C5810">
        <v>8.8037487399708E-2</v>
      </c>
      <c r="D5810">
        <f>'11-20'!BC5810</f>
        <v>8.1090765267645022</v>
      </c>
      <c r="E5810">
        <v>0</v>
      </c>
      <c r="F5810">
        <v>0.88674729494999993</v>
      </c>
      <c r="G5810">
        <v>7.2531324564619617E-6</v>
      </c>
      <c r="H5810">
        <v>0</v>
      </c>
      <c r="I5810">
        <f>'11-20'!BB5810</f>
        <v>8.62729421547348</v>
      </c>
      <c r="J5810">
        <v>7.0845007901087872E-2</v>
      </c>
    </row>
    <row r="5811" spans="1:10" x14ac:dyDescent="0.2">
      <c r="A5811">
        <v>-0.23796791443850263</v>
      </c>
      <c r="B5811">
        <f>'11-20'!AS5811</f>
        <v>0</v>
      </c>
      <c r="C5811">
        <v>7.9500181158999998</v>
      </c>
      <c r="D5811">
        <f>'11-20'!BC5811</f>
        <v>0</v>
      </c>
      <c r="E5811">
        <v>1.1256327641463699</v>
      </c>
      <c r="F5811">
        <v>0.9324060422799999</v>
      </c>
      <c r="G5811">
        <v>2.2782636880915795E-7</v>
      </c>
      <c r="H5811">
        <v>3.0936102210898269E-4</v>
      </c>
      <c r="I5811">
        <f>'11-20'!BB5811</f>
        <v>9.1969206914294794</v>
      </c>
      <c r="J5811">
        <v>4.0082854610211896E-2</v>
      </c>
    </row>
    <row r="5812" spans="1:10" x14ac:dyDescent="0.2">
      <c r="A5812">
        <v>-8.9136490250696254E-2</v>
      </c>
      <c r="B5812">
        <f>'11-20'!AS5812</f>
        <v>0</v>
      </c>
      <c r="C5812">
        <v>8.187727529</v>
      </c>
      <c r="D5812">
        <f>'11-20'!BC5812</f>
        <v>0</v>
      </c>
      <c r="E5812">
        <v>0.606371838961698</v>
      </c>
      <c r="F5812">
        <v>1.14123687109</v>
      </c>
      <c r="G5812">
        <v>2.1749035492236217E-8</v>
      </c>
      <c r="H5812">
        <v>2.7073447962531224E-4</v>
      </c>
      <c r="I5812">
        <f>'11-20'!BB5812</f>
        <v>9.0347201129837824</v>
      </c>
      <c r="J5812">
        <v>0.13426551388818478</v>
      </c>
    </row>
    <row r="5813" spans="1:10" x14ac:dyDescent="0.2">
      <c r="A5813">
        <v>0.32962962962962949</v>
      </c>
      <c r="B5813">
        <f>'11-20'!AS5813</f>
        <v>0</v>
      </c>
      <c r="C5813">
        <v>8.0799770199999994</v>
      </c>
      <c r="D5813">
        <f>'11-20'!BC5813</f>
        <v>0</v>
      </c>
      <c r="E5813">
        <v>0.15521413868654099</v>
      </c>
      <c r="F5813">
        <v>0.81431100100999998</v>
      </c>
      <c r="G5813">
        <v>5.3474783415181975E-8</v>
      </c>
      <c r="H5813">
        <v>0</v>
      </c>
      <c r="I5813">
        <f>'11-20'!BB5813</f>
        <v>9.0650519463676869</v>
      </c>
      <c r="J5813">
        <v>9.96990038208075E-2</v>
      </c>
    </row>
    <row r="5814" spans="1:10" x14ac:dyDescent="0.2">
      <c r="A5814">
        <v>0.16883116883116878</v>
      </c>
      <c r="B5814">
        <f>'11-20'!AS5814</f>
        <v>0</v>
      </c>
      <c r="C5814">
        <v>7.9139130719999997</v>
      </c>
      <c r="D5814">
        <f>'11-20'!BC5814</f>
        <v>0</v>
      </c>
      <c r="E5814">
        <v>4.1919220214567003E-2</v>
      </c>
      <c r="F5814">
        <v>0.57903616747999997</v>
      </c>
      <c r="G5814">
        <v>0</v>
      </c>
      <c r="H5814">
        <v>0</v>
      </c>
      <c r="I5814">
        <f>'11-20'!BB5814</f>
        <v>8.785457540815969</v>
      </c>
      <c r="J5814">
        <v>0</v>
      </c>
    </row>
    <row r="5815" spans="1:10" x14ac:dyDescent="0.2">
      <c r="A5815">
        <v>-0.17499999999999993</v>
      </c>
      <c r="B5815">
        <f>'11-20'!AS5815</f>
        <v>0</v>
      </c>
      <c r="C5815">
        <v>7.9799575200000001</v>
      </c>
      <c r="D5815">
        <f>'11-20'!BC5815</f>
        <v>0</v>
      </c>
      <c r="E5815">
        <v>-0.26855201948660001</v>
      </c>
      <c r="F5815">
        <v>0.80918425955999995</v>
      </c>
      <c r="G5815">
        <v>6.2756228592841387E-9</v>
      </c>
      <c r="H5815">
        <v>1.588020444292831E-4</v>
      </c>
      <c r="I5815">
        <f>'11-20'!BB5815</f>
        <v>8.5582414916666618</v>
      </c>
      <c r="J5815">
        <v>0</v>
      </c>
    </row>
    <row r="5816" spans="1:10" x14ac:dyDescent="0.2">
      <c r="A5816">
        <v>0.27853881278538828</v>
      </c>
      <c r="B5816">
        <f>'11-20'!AS5816</f>
        <v>0</v>
      </c>
      <c r="C5816">
        <v>7.3209991609999996</v>
      </c>
      <c r="D5816">
        <f>'11-20'!BC5816</f>
        <v>0</v>
      </c>
      <c r="E5816">
        <v>0</v>
      </c>
      <c r="F5816">
        <v>0.52209250511999994</v>
      </c>
      <c r="G5816">
        <v>1.4195926730593386E-8</v>
      </c>
      <c r="H5816">
        <v>8.9726871403447909E-5</v>
      </c>
      <c r="I5816">
        <f>'11-20'!BB5816</f>
        <v>8.5746280020635215</v>
      </c>
      <c r="J5816">
        <v>0.10134059862248081</v>
      </c>
    </row>
    <row r="5817" spans="1:10" x14ac:dyDescent="0.2">
      <c r="A5817">
        <v>0</v>
      </c>
      <c r="B5817">
        <f>'11-20'!AS5817</f>
        <v>0</v>
      </c>
      <c r="C5817">
        <v>5.7252970970000003</v>
      </c>
      <c r="D5817">
        <f>'11-20'!BC5817</f>
        <v>0</v>
      </c>
      <c r="E5817">
        <v>0</v>
      </c>
      <c r="F5817">
        <v>0.17134120360000002</v>
      </c>
      <c r="G5817">
        <v>1.6183179695581821E-10</v>
      </c>
      <c r="H5817">
        <v>0</v>
      </c>
      <c r="I5817">
        <f>'11-20'!BB5817</f>
        <v>7.9667511901623689</v>
      </c>
      <c r="J5817">
        <v>0</v>
      </c>
    </row>
    <row r="5818" spans="1:10" x14ac:dyDescent="0.2">
      <c r="A5818">
        <v>0</v>
      </c>
      <c r="B5818">
        <f>'11-20'!AS5818</f>
        <v>0</v>
      </c>
      <c r="C5818">
        <v>0</v>
      </c>
      <c r="D5818">
        <f>'11-20'!BC5818</f>
        <v>0</v>
      </c>
      <c r="E5818">
        <v>0</v>
      </c>
      <c r="F5818">
        <v>0</v>
      </c>
      <c r="G5818">
        <v>8.1462359309095443E-11</v>
      </c>
      <c r="H5818">
        <v>0</v>
      </c>
      <c r="I5818">
        <f>'11-20'!BB5818</f>
        <v>0</v>
      </c>
      <c r="J5818">
        <v>0</v>
      </c>
    </row>
    <row r="5819" spans="1:10" x14ac:dyDescent="0.2">
      <c r="A5819">
        <v>0</v>
      </c>
      <c r="B5819">
        <f>'11-20'!AS5819</f>
        <v>0</v>
      </c>
      <c r="C5819">
        <v>0</v>
      </c>
      <c r="D5819">
        <f>'11-20'!BC5819</f>
        <v>0</v>
      </c>
      <c r="E5819">
        <v>0</v>
      </c>
      <c r="F5819">
        <v>0</v>
      </c>
      <c r="G5819">
        <v>0</v>
      </c>
      <c r="H5819">
        <v>0</v>
      </c>
      <c r="I5819">
        <f>'11-20'!BB5819</f>
        <v>0</v>
      </c>
      <c r="J5819">
        <v>0</v>
      </c>
    </row>
    <row r="5820" spans="1:10" x14ac:dyDescent="0.2">
      <c r="A5820">
        <v>-1</v>
      </c>
      <c r="B5820">
        <f>'11-20'!AS5820</f>
        <v>0</v>
      </c>
      <c r="C5820">
        <v>0</v>
      </c>
      <c r="D5820">
        <f>'11-20'!BC5820</f>
        <v>0</v>
      </c>
      <c r="E5820">
        <v>0</v>
      </c>
      <c r="F5820">
        <v>0</v>
      </c>
      <c r="G5820">
        <v>0</v>
      </c>
      <c r="H5820">
        <v>0</v>
      </c>
      <c r="I5820">
        <f>'11-20'!BB5820</f>
        <v>0</v>
      </c>
      <c r="J5820">
        <v>0</v>
      </c>
    </row>
    <row r="5821" spans="1:10" x14ac:dyDescent="0.2">
      <c r="A5821">
        <v>3.9518101951145468E-2</v>
      </c>
      <c r="B5821">
        <f>'11-20'!AS5821</f>
        <v>4.5357370517302238</v>
      </c>
      <c r="C5821">
        <v>1.74925503489472</v>
      </c>
      <c r="D5821">
        <f>'11-20'!BC5821</f>
        <v>8.8603591159805397</v>
      </c>
      <c r="E5821">
        <v>0.28174137856373399</v>
      </c>
      <c r="F5821">
        <v>1.204700420717</v>
      </c>
      <c r="G5821">
        <v>0</v>
      </c>
      <c r="H5821">
        <v>0.13231688561263455</v>
      </c>
      <c r="I5821">
        <f>'11-20'!BB5821</f>
        <v>9.4597588225758464</v>
      </c>
      <c r="J5821">
        <v>0.4255602156469146</v>
      </c>
    </row>
    <row r="5822" spans="1:10" x14ac:dyDescent="0.2">
      <c r="A5822">
        <v>-0.13436567702209312</v>
      </c>
      <c r="B5822">
        <f>'11-20'!AS5822</f>
        <v>0</v>
      </c>
      <c r="C5822">
        <v>1.96413918696334</v>
      </c>
      <c r="D5822">
        <f>'11-20'!BC5822</f>
        <v>8.852080361263388</v>
      </c>
      <c r="E5822">
        <v>0.116316470083172</v>
      </c>
      <c r="F5822">
        <v>0.68709359606000009</v>
      </c>
      <c r="G5822">
        <v>0</v>
      </c>
      <c r="H5822">
        <v>7.9361070805214054E-2</v>
      </c>
      <c r="I5822">
        <f>'11-20'!BB5822</f>
        <v>9.4637315883530686</v>
      </c>
      <c r="J5822">
        <v>0.35081164552663546</v>
      </c>
    </row>
    <row r="5823" spans="1:10" x14ac:dyDescent="0.2">
      <c r="A5823">
        <v>0.12426777739094197</v>
      </c>
      <c r="B5823">
        <f>'11-20'!AS5823</f>
        <v>0</v>
      </c>
      <c r="C5823">
        <v>2.0106655256111798</v>
      </c>
      <c r="D5823">
        <f>'11-20'!BC5823</f>
        <v>8.862054445965823</v>
      </c>
      <c r="E5823">
        <v>0.131967790249022</v>
      </c>
      <c r="F5823">
        <v>0.67515347333999998</v>
      </c>
      <c r="G5823">
        <v>0</v>
      </c>
      <c r="H5823">
        <v>0.13015998932021816</v>
      </c>
      <c r="I5823">
        <f>'11-20'!BB5823</f>
        <v>9.5263971201834803</v>
      </c>
      <c r="J5823">
        <v>0.35714378530257429</v>
      </c>
    </row>
    <row r="5824" spans="1:10" x14ac:dyDescent="0.2">
      <c r="A5824">
        <v>3.6657784354029443E-2</v>
      </c>
      <c r="B5824">
        <f>'11-20'!AS5824</f>
        <v>0</v>
      </c>
      <c r="C5824">
        <v>2.12585088976522</v>
      </c>
      <c r="D5824">
        <f>'11-20'!BC5824</f>
        <v>8.856818542960518</v>
      </c>
      <c r="E5824">
        <v>0.112623513109605</v>
      </c>
      <c r="F5824">
        <v>0.39853747714999999</v>
      </c>
      <c r="G5824">
        <v>0</v>
      </c>
      <c r="H5824">
        <v>0.14716036818171579</v>
      </c>
      <c r="I5824">
        <f>'11-20'!BB5824</f>
        <v>9.4755273566437488</v>
      </c>
      <c r="J5824">
        <v>0.31706931745726996</v>
      </c>
    </row>
    <row r="5825" spans="1:10" x14ac:dyDescent="0.2">
      <c r="A5825">
        <v>3.6618953892801054</v>
      </c>
      <c r="B5825">
        <f>'11-20'!AS5825</f>
        <v>0</v>
      </c>
      <c r="C5825">
        <v>2.1901587633520898</v>
      </c>
      <c r="D5825">
        <f>'11-20'!BC5825</f>
        <v>8.8919860521227108</v>
      </c>
      <c r="E5825">
        <v>0.121265284062052</v>
      </c>
      <c r="F5825">
        <v>0.16250545137</v>
      </c>
      <c r="G5825">
        <v>0</v>
      </c>
      <c r="H5825">
        <v>9.8685875427461503E-2</v>
      </c>
      <c r="I5825">
        <f>'11-20'!BB5825</f>
        <v>9.4598919434515807</v>
      </c>
      <c r="J5825">
        <v>0.29003432572426852</v>
      </c>
    </row>
    <row r="5826" spans="1:10" x14ac:dyDescent="0.2">
      <c r="A5826">
        <v>-0.21948130325361503</v>
      </c>
      <c r="B5826">
        <f>'11-20'!AS5826</f>
        <v>0</v>
      </c>
      <c r="C5826">
        <v>6.3201932500395301</v>
      </c>
      <c r="D5826">
        <f>'11-20'!BC5826</f>
        <v>9.8839648644342333</v>
      </c>
      <c r="E5826">
        <v>0</v>
      </c>
      <c r="F5826">
        <v>0.12933724817</v>
      </c>
      <c r="G5826">
        <v>0</v>
      </c>
      <c r="H5826">
        <v>0.16224047262760236</v>
      </c>
      <c r="I5826">
        <f>'11-20'!BB5826</f>
        <v>9.4240245871308304</v>
      </c>
      <c r="J5826">
        <v>9.477854181385581E-2</v>
      </c>
    </row>
    <row r="5827" spans="1:10" x14ac:dyDescent="0.2">
      <c r="A5827">
        <v>-0.16538299589164895</v>
      </c>
      <c r="B5827">
        <f>'11-20'!AS5827</f>
        <v>0</v>
      </c>
      <c r="C5827">
        <v>6.6029073934398097</v>
      </c>
      <c r="D5827">
        <f>'11-20'!BC5827</f>
        <v>9.9005082782684291</v>
      </c>
      <c r="E5827">
        <v>0</v>
      </c>
      <c r="F5827">
        <v>5.3884374609999994E-2</v>
      </c>
      <c r="G5827">
        <v>0</v>
      </c>
      <c r="H5827">
        <v>7.729231479810314E-2</v>
      </c>
      <c r="I5827">
        <f>'11-20'!BB5827</f>
        <v>9.531641276405642</v>
      </c>
      <c r="J5827">
        <v>8.2027609403543103E-2</v>
      </c>
    </row>
    <row r="5828" spans="1:10" x14ac:dyDescent="0.2">
      <c r="A5828">
        <v>-0.13918198735734799</v>
      </c>
      <c r="B5828">
        <f>'11-20'!AS5828</f>
        <v>0</v>
      </c>
      <c r="C5828">
        <v>7.6611833013672701</v>
      </c>
      <c r="D5828">
        <f>'11-20'!BC5828</f>
        <v>0</v>
      </c>
      <c r="E5828">
        <v>0</v>
      </c>
      <c r="F5828">
        <v>5.0037970090000002E-2</v>
      </c>
      <c r="G5828">
        <v>0</v>
      </c>
      <c r="H5828">
        <v>0</v>
      </c>
      <c r="I5828">
        <f>'11-20'!BB5828</f>
        <v>9.6189279724036716</v>
      </c>
      <c r="J5828">
        <v>8.4899050200184303E-2</v>
      </c>
    </row>
    <row r="5829" spans="1:10" x14ac:dyDescent="0.2">
      <c r="A5829">
        <v>-1.2978088083607009E-2</v>
      </c>
      <c r="B5829">
        <f>'11-20'!AS5829</f>
        <v>0</v>
      </c>
      <c r="C5829">
        <v>8.3986499425964194</v>
      </c>
      <c r="D5829">
        <f>'11-20'!BC5829</f>
        <v>9.9387319979836892</v>
      </c>
      <c r="E5829">
        <v>0</v>
      </c>
      <c r="F5829">
        <v>4.4300041969999995E-2</v>
      </c>
      <c r="G5829">
        <v>0</v>
      </c>
      <c r="H5829">
        <v>0</v>
      </c>
      <c r="I5829">
        <f>'11-20'!BB5829</f>
        <v>9.6840166263612577</v>
      </c>
      <c r="J5829">
        <v>0.10138276602249535</v>
      </c>
    </row>
    <row r="5830" spans="1:10" x14ac:dyDescent="0.2">
      <c r="A5830">
        <v>-0.10545454545454547</v>
      </c>
      <c r="B5830">
        <f>'11-20'!AS5830</f>
        <v>0</v>
      </c>
      <c r="C5830">
        <v>3.890920382</v>
      </c>
      <c r="D5830">
        <f>'11-20'!BC5830</f>
        <v>8.4465415317423194</v>
      </c>
      <c r="E5830">
        <v>0.496132452527278</v>
      </c>
      <c r="F5830">
        <v>8.2531216460000001E-2</v>
      </c>
      <c r="G5830">
        <v>8.8968261658195004E-7</v>
      </c>
      <c r="H5830">
        <v>1.617636970025086E-2</v>
      </c>
      <c r="I5830">
        <f>'11-20'!BB5830</f>
        <v>8.7218585728496709</v>
      </c>
      <c r="J5830">
        <v>0.24172035774660305</v>
      </c>
    </row>
    <row r="5831" spans="1:10" x14ac:dyDescent="0.2">
      <c r="A5831">
        <v>0.30331753554502372</v>
      </c>
      <c r="B5831">
        <f>'11-20'!AS5831</f>
        <v>0</v>
      </c>
      <c r="C5831">
        <v>3.4717218980000002</v>
      </c>
      <c r="D5831">
        <f>'11-20'!BC5831</f>
        <v>0</v>
      </c>
      <c r="E5831">
        <v>0.690361945632054</v>
      </c>
      <c r="F5831">
        <v>0.12753460702</v>
      </c>
      <c r="G5831">
        <v>6.3723854367161353E-6</v>
      </c>
      <c r="H5831">
        <v>6.9040903093388071E-3</v>
      </c>
      <c r="I5831">
        <f>'11-20'!BB5831</f>
        <v>8.7702561595765527</v>
      </c>
      <c r="J5831">
        <v>0.24632827957664488</v>
      </c>
    </row>
    <row r="5832" spans="1:10" x14ac:dyDescent="0.2">
      <c r="A5832">
        <v>-7.3206442166910635E-2</v>
      </c>
      <c r="B5832">
        <f>'11-20'!AS5832</f>
        <v>0</v>
      </c>
      <c r="C5832">
        <v>3.4203440070000002</v>
      </c>
      <c r="D5832">
        <f>'11-20'!BC5832</f>
        <v>8.3188100966725411</v>
      </c>
      <c r="E5832">
        <v>0.70481273963128599</v>
      </c>
      <c r="F5832">
        <v>0.19131387039</v>
      </c>
      <c r="G5832">
        <v>1.1820593770299039E-5</v>
      </c>
      <c r="H5832">
        <v>7.0393938183237496E-3</v>
      </c>
      <c r="I5832">
        <f>'11-20'!BB5832</f>
        <v>8.6552059210439829</v>
      </c>
      <c r="J5832">
        <v>0.21602641819405125</v>
      </c>
    </row>
    <row r="5833" spans="1:10" x14ac:dyDescent="0.2">
      <c r="A5833">
        <v>-1.0144927536231974E-2</v>
      </c>
      <c r="B5833">
        <f>'11-20'!AS5833</f>
        <v>0</v>
      </c>
      <c r="C5833">
        <v>3.1081411870000002</v>
      </c>
      <c r="D5833">
        <f>'11-20'!BC5833</f>
        <v>8.2929928603185168</v>
      </c>
      <c r="E5833">
        <v>0.63798722380652795</v>
      </c>
      <c r="F5833">
        <v>0.24945193012</v>
      </c>
      <c r="G5833">
        <v>5.7967935703210063E-6</v>
      </c>
      <c r="H5833">
        <v>3.0256401438922064E-2</v>
      </c>
      <c r="I5833">
        <f>'11-20'!BB5833</f>
        <v>8.6882229147081595</v>
      </c>
      <c r="J5833">
        <v>0.16291439514001679</v>
      </c>
    </row>
    <row r="5834" spans="1:10" x14ac:dyDescent="0.2">
      <c r="A5834">
        <v>0.34584737330090443</v>
      </c>
      <c r="B5834">
        <f>'11-20'!AS5834</f>
        <v>0</v>
      </c>
      <c r="C5834">
        <v>3.0663848009999999</v>
      </c>
      <c r="D5834">
        <f>'11-20'!BC5834</f>
        <v>8.2084293970508551</v>
      </c>
      <c r="E5834">
        <v>0</v>
      </c>
      <c r="F5834">
        <v>0.26706704907000001</v>
      </c>
      <c r="G5834">
        <v>1.5652385946243055E-5</v>
      </c>
      <c r="H5834">
        <v>2.1832585679594792E-2</v>
      </c>
      <c r="I5834">
        <f>'11-20'!BB5834</f>
        <v>8.6926513017638847</v>
      </c>
      <c r="J5834">
        <v>0.33862243838607847</v>
      </c>
    </row>
    <row r="5835" spans="1:10" x14ac:dyDescent="0.2">
      <c r="A5835">
        <v>1.9249999999999998</v>
      </c>
      <c r="B5835">
        <f>'11-20'!AS5835</f>
        <v>0</v>
      </c>
      <c r="C5835">
        <v>2.9807600700000001</v>
      </c>
      <c r="D5835">
        <f>'11-20'!BC5835</f>
        <v>8.1848351216168584</v>
      </c>
      <c r="E5835">
        <v>0</v>
      </c>
      <c r="F5835">
        <v>0.27738531371000003</v>
      </c>
      <c r="G5835">
        <v>1.0347582382986921E-6</v>
      </c>
      <c r="H5835">
        <v>2.702278055280428E-3</v>
      </c>
      <c r="I5835">
        <f>'11-20'!BB5835</f>
        <v>8.6209580771088081</v>
      </c>
      <c r="J5835">
        <v>0.32890317443048395</v>
      </c>
    </row>
    <row r="5836" spans="1:10" x14ac:dyDescent="0.2">
      <c r="A5836">
        <v>0.53846153846153832</v>
      </c>
      <c r="B5836">
        <f>'11-20'!AS5836</f>
        <v>0</v>
      </c>
      <c r="C5836">
        <v>2.1615326019999999</v>
      </c>
      <c r="D5836">
        <f>'11-20'!BC5836</f>
        <v>8.1697678355271197</v>
      </c>
      <c r="E5836">
        <v>0</v>
      </c>
      <c r="F5836">
        <v>0.47797819257999996</v>
      </c>
      <c r="G5836">
        <v>1.0606796701517453E-6</v>
      </c>
      <c r="H5836">
        <v>0</v>
      </c>
      <c r="I5836">
        <f>'11-20'!BB5836</f>
        <v>8.1548322066906103</v>
      </c>
      <c r="J5836">
        <v>0.34421542887855633</v>
      </c>
    </row>
    <row r="5837" spans="1:10" x14ac:dyDescent="0.2">
      <c r="A5837">
        <v>-0.39534883720930225</v>
      </c>
      <c r="B5837">
        <f>'11-20'!AS5837</f>
        <v>0</v>
      </c>
      <c r="C5837">
        <v>2.3708457780000001</v>
      </c>
      <c r="D5837">
        <f>'11-20'!BC5837</f>
        <v>8.1672526880099667</v>
      </c>
      <c r="E5837">
        <v>0</v>
      </c>
      <c r="F5837">
        <v>0.58160407698999994</v>
      </c>
      <c r="G5837">
        <v>9.5950478507063575E-7</v>
      </c>
      <c r="H5837">
        <v>0</v>
      </c>
      <c r="I5837">
        <f>'11-20'!BB5837</f>
        <v>7.9677455633334642</v>
      </c>
      <c r="J5837">
        <v>-0.18448421567511677</v>
      </c>
    </row>
    <row r="5838" spans="1:10" x14ac:dyDescent="0.2">
      <c r="A5838">
        <v>-0.7612842876023409</v>
      </c>
      <c r="B5838">
        <f>'11-20'!AS5838</f>
        <v>0</v>
      </c>
      <c r="C5838">
        <v>2.8136512119999999</v>
      </c>
      <c r="D5838">
        <f>'11-20'!BC5838</f>
        <v>8.2166633794495141</v>
      </c>
      <c r="E5838">
        <v>0</v>
      </c>
      <c r="F5838">
        <v>0.51373154382000008</v>
      </c>
      <c r="G5838">
        <v>1.9495748725881118E-5</v>
      </c>
      <c r="H5838">
        <v>0</v>
      </c>
      <c r="I5838">
        <f>'11-20'!BB5838</f>
        <v>8.1862406709422348</v>
      </c>
      <c r="J5838">
        <v>-0.11099342146155913</v>
      </c>
    </row>
    <row r="5839" spans="1:10" x14ac:dyDescent="0.2">
      <c r="A5839">
        <v>8.7017152304240675E-2</v>
      </c>
      <c r="B5839">
        <f>'11-20'!AS5839</f>
        <v>0</v>
      </c>
      <c r="C5839">
        <v>8.5160108880404408</v>
      </c>
      <c r="D5839">
        <f>'11-20'!BC5839</f>
        <v>9.5701561956768231</v>
      </c>
      <c r="E5839">
        <v>1.50363875327494</v>
      </c>
      <c r="F5839">
        <v>1.46165618228</v>
      </c>
      <c r="G5839">
        <v>0</v>
      </c>
      <c r="H5839">
        <v>6.3471626228829139E-2</v>
      </c>
      <c r="I5839">
        <f>'11-20'!BB5839</f>
        <v>9.0192694851696533</v>
      </c>
      <c r="J5839">
        <v>8.0200411645955316E-2</v>
      </c>
    </row>
    <row r="5840" spans="1:10" x14ac:dyDescent="0.2">
      <c r="A5840">
        <v>-0.3652786724068191</v>
      </c>
      <c r="B5840">
        <f>'11-20'!AS5840</f>
        <v>0</v>
      </c>
      <c r="C5840">
        <v>16.210670294735301</v>
      </c>
      <c r="D5840">
        <f>'11-20'!BC5840</f>
        <v>9.561599410479138</v>
      </c>
      <c r="E5840">
        <v>0.67581138641512895</v>
      </c>
      <c r="F5840">
        <v>0.57072801223000003</v>
      </c>
      <c r="G5840">
        <v>0</v>
      </c>
      <c r="H5840">
        <v>5.1465526721384353E-2</v>
      </c>
      <c r="I5840">
        <f>'11-20'!BB5840</f>
        <v>9.1405543163045042</v>
      </c>
      <c r="J5840">
        <v>-4.8553047030671051E-2</v>
      </c>
    </row>
    <row r="5841" spans="1:10" x14ac:dyDescent="0.2">
      <c r="A5841">
        <v>0</v>
      </c>
      <c r="B5841">
        <f>'11-20'!AS5841</f>
        <v>0</v>
      </c>
      <c r="C5841">
        <v>15.5493743939534</v>
      </c>
      <c r="D5841">
        <f>'11-20'!BC5841</f>
        <v>9.541159996828414</v>
      </c>
      <c r="E5841">
        <v>0</v>
      </c>
      <c r="F5841">
        <v>0.57682837823999999</v>
      </c>
      <c r="G5841">
        <v>0</v>
      </c>
      <c r="H5841">
        <v>3.4279830247629824E-2</v>
      </c>
      <c r="I5841">
        <f>'11-20'!BB5841</f>
        <v>9.338337485559018</v>
      </c>
      <c r="J5841">
        <v>1.8222061033386701E-2</v>
      </c>
    </row>
    <row r="5842" spans="1:10" x14ac:dyDescent="0.2">
      <c r="A5842">
        <v>0</v>
      </c>
      <c r="B5842">
        <f>'11-20'!AS5842</f>
        <v>0</v>
      </c>
      <c r="C5842">
        <v>20.319386464619999</v>
      </c>
      <c r="D5842">
        <f>'11-20'!BC5842</f>
        <v>9.5942839309047248</v>
      </c>
      <c r="E5842">
        <v>0</v>
      </c>
      <c r="F5842">
        <v>0.39990596818000002</v>
      </c>
      <c r="G5842">
        <v>0</v>
      </c>
      <c r="H5842">
        <v>0</v>
      </c>
      <c r="I5842">
        <f>'11-20'!BB5842</f>
        <v>0</v>
      </c>
      <c r="J5842">
        <v>5.4477291212202988E-2</v>
      </c>
    </row>
    <row r="5843" spans="1:10" x14ac:dyDescent="0.2">
      <c r="A5843">
        <v>0</v>
      </c>
      <c r="B5843">
        <f>'11-20'!AS5843</f>
        <v>0</v>
      </c>
      <c r="C5843">
        <v>17.856538630432301</v>
      </c>
      <c r="D5843">
        <f>'11-20'!BC5843</f>
        <v>9.5279056815612773</v>
      </c>
      <c r="E5843">
        <v>0</v>
      </c>
      <c r="F5843">
        <v>0.40671638471999999</v>
      </c>
      <c r="G5843">
        <v>0</v>
      </c>
      <c r="H5843">
        <v>0</v>
      </c>
      <c r="I5843">
        <f>'11-20'!BB5843</f>
        <v>0</v>
      </c>
      <c r="J5843">
        <v>0</v>
      </c>
    </row>
    <row r="5844" spans="1:10" x14ac:dyDescent="0.2">
      <c r="A5844">
        <v>0</v>
      </c>
      <c r="B5844">
        <f>'11-20'!AS5844</f>
        <v>0</v>
      </c>
      <c r="C5844">
        <v>0</v>
      </c>
      <c r="D5844">
        <f>'11-20'!BC5844</f>
        <v>0</v>
      </c>
      <c r="E5844">
        <v>0</v>
      </c>
      <c r="F5844">
        <v>0</v>
      </c>
      <c r="G5844">
        <v>0</v>
      </c>
      <c r="H5844">
        <v>0</v>
      </c>
      <c r="I5844">
        <f>'11-20'!BB5844</f>
        <v>0</v>
      </c>
      <c r="J5844">
        <v>0</v>
      </c>
    </row>
    <row r="5845" spans="1:10" x14ac:dyDescent="0.2">
      <c r="A5845">
        <v>0</v>
      </c>
      <c r="B5845">
        <f>'11-20'!AS5845</f>
        <v>0</v>
      </c>
      <c r="C5845">
        <v>0</v>
      </c>
      <c r="D5845">
        <f>'11-20'!BC5845</f>
        <v>0</v>
      </c>
      <c r="E5845">
        <v>0</v>
      </c>
      <c r="F5845">
        <v>0</v>
      </c>
      <c r="G5845">
        <v>0</v>
      </c>
      <c r="H5845">
        <v>0</v>
      </c>
      <c r="I5845">
        <f>'11-20'!BB5845</f>
        <v>0</v>
      </c>
      <c r="J5845">
        <v>0</v>
      </c>
    </row>
    <row r="5846" spans="1:10" x14ac:dyDescent="0.2">
      <c r="A5846">
        <v>0</v>
      </c>
      <c r="B5846">
        <f>'11-20'!AS5846</f>
        <v>0</v>
      </c>
      <c r="C5846">
        <v>0</v>
      </c>
      <c r="D5846">
        <f>'11-20'!BC5846</f>
        <v>0</v>
      </c>
      <c r="E5846">
        <v>0</v>
      </c>
      <c r="F5846">
        <v>0</v>
      </c>
      <c r="G5846">
        <v>0</v>
      </c>
      <c r="H5846">
        <v>0</v>
      </c>
      <c r="I5846">
        <f>'11-20'!BB5846</f>
        <v>0</v>
      </c>
      <c r="J5846">
        <v>0</v>
      </c>
    </row>
    <row r="5847" spans="1:10" x14ac:dyDescent="0.2">
      <c r="A5847">
        <v>0</v>
      </c>
      <c r="B5847">
        <f>'11-20'!AS5847</f>
        <v>0</v>
      </c>
      <c r="C5847">
        <v>0</v>
      </c>
      <c r="D5847">
        <f>'11-20'!BC5847</f>
        <v>0</v>
      </c>
      <c r="E5847">
        <v>0</v>
      </c>
      <c r="F5847">
        <v>0</v>
      </c>
      <c r="G5847">
        <v>0</v>
      </c>
      <c r="H5847">
        <v>0</v>
      </c>
      <c r="I5847">
        <f>'11-20'!BB5847</f>
        <v>0</v>
      </c>
      <c r="J5847">
        <v>0</v>
      </c>
    </row>
    <row r="5848" spans="1:10" x14ac:dyDescent="0.2">
      <c r="A5848">
        <v>-1</v>
      </c>
      <c r="B5848">
        <f>'11-20'!AS5848</f>
        <v>0</v>
      </c>
      <c r="C5848">
        <v>0</v>
      </c>
      <c r="D5848">
        <f>'11-20'!BC5848</f>
        <v>0</v>
      </c>
      <c r="E5848">
        <v>0</v>
      </c>
      <c r="F5848">
        <v>0</v>
      </c>
      <c r="G5848">
        <v>0</v>
      </c>
      <c r="H5848">
        <v>0</v>
      </c>
      <c r="I5848">
        <f>'11-20'!BB5848</f>
        <v>0</v>
      </c>
      <c r="J5848">
        <v>0</v>
      </c>
    </row>
    <row r="5849" spans="1:10" x14ac:dyDescent="0.2">
      <c r="A5849">
        <v>0.18692367738420135</v>
      </c>
      <c r="B5849">
        <f>'11-20'!AS5849</f>
        <v>2.9119774644600378</v>
      </c>
      <c r="C5849">
        <v>8.5262369913085099</v>
      </c>
      <c r="D5849">
        <f>'11-20'!BC5849</f>
        <v>10.890120878650736</v>
      </c>
      <c r="E5849">
        <v>1.0495679647556899</v>
      </c>
      <c r="F5849">
        <v>0.76101347581000001</v>
      </c>
      <c r="G5849">
        <v>2.1597670176634703E-2</v>
      </c>
      <c r="H5849">
        <v>6.4966041203909489E-2</v>
      </c>
      <c r="I5849">
        <f>'11-20'!BB5849</f>
        <v>11.165494727361974</v>
      </c>
      <c r="J5849">
        <v>9.1985200891269381E-2</v>
      </c>
    </row>
    <row r="5850" spans="1:10" x14ac:dyDescent="0.2">
      <c r="A5850">
        <v>0.1684180139667717</v>
      </c>
      <c r="B5850">
        <f>'11-20'!AS5850</f>
        <v>3.0850549889864038</v>
      </c>
      <c r="C5850">
        <v>6.1202428165103004</v>
      </c>
      <c r="D5850">
        <f>'11-20'!BC5850</f>
        <v>10.878093812199271</v>
      </c>
      <c r="E5850">
        <v>1.21876292107245</v>
      </c>
      <c r="F5850">
        <v>0.74534421783000004</v>
      </c>
      <c r="G5850">
        <v>2.4608604146243063E-3</v>
      </c>
      <c r="H5850">
        <v>9.1224861587772085E-2</v>
      </c>
      <c r="I5850">
        <f>'11-20'!BB5850</f>
        <v>10.949810254847833</v>
      </c>
      <c r="J5850">
        <v>0.14024864104246695</v>
      </c>
    </row>
    <row r="5851" spans="1:10" x14ac:dyDescent="0.2">
      <c r="A5851">
        <v>0.58761778641238882</v>
      </c>
      <c r="B5851">
        <f>'11-20'!AS5851</f>
        <v>3.1409823025656038</v>
      </c>
      <c r="C5851">
        <v>6.3921469039338099</v>
      </c>
      <c r="D5851">
        <f>'11-20'!BC5851</f>
        <v>10.887676760158303</v>
      </c>
      <c r="E5851">
        <v>1.09385976257772</v>
      </c>
      <c r="F5851">
        <v>0.74551873466999996</v>
      </c>
      <c r="G5851">
        <v>8.1426028353844947E-3</v>
      </c>
      <c r="H5851">
        <v>0.11213823225759864</v>
      </c>
      <c r="I5851">
        <f>'11-20'!BB5851</f>
        <v>10.881865294437594</v>
      </c>
      <c r="J5851">
        <v>0.11420487530986687</v>
      </c>
    </row>
    <row r="5852" spans="1:10" x14ac:dyDescent="0.2">
      <c r="A5852">
        <v>7.3710672174753133E-2</v>
      </c>
      <c r="B5852">
        <f>'11-20'!AS5852</f>
        <v>0</v>
      </c>
      <c r="C5852">
        <v>5.1611477197351601</v>
      </c>
      <c r="D5852">
        <f>'11-20'!BC5852</f>
        <v>10.75790654424107</v>
      </c>
      <c r="E5852">
        <v>1.00571613674362</v>
      </c>
      <c r="F5852">
        <v>0.78022594966000003</v>
      </c>
      <c r="G5852">
        <v>2.6619919331946969E-2</v>
      </c>
      <c r="H5852">
        <v>7.6817437706726888E-2</v>
      </c>
      <c r="I5852">
        <f>'11-20'!BB5852</f>
        <v>10.6915316164226</v>
      </c>
      <c r="J5852">
        <v>0.13867846954422575</v>
      </c>
    </row>
    <row r="5853" spans="1:10" x14ac:dyDescent="0.2">
      <c r="A5853">
        <v>0.20751594425068243</v>
      </c>
      <c r="B5853">
        <f>'11-20'!AS5853</f>
        <v>0</v>
      </c>
      <c r="C5853">
        <v>5.2558268297011903</v>
      </c>
      <c r="D5853">
        <f>'11-20'!BC5853</f>
        <v>10.185496875117872</v>
      </c>
      <c r="E5853">
        <v>1.11012496305949</v>
      </c>
      <c r="F5853">
        <v>0.76826849367999994</v>
      </c>
      <c r="G5853">
        <v>8.1476270539528294E-3</v>
      </c>
      <c r="H5853">
        <v>0.1270051311865654</v>
      </c>
      <c r="I5853">
        <f>'11-20'!BB5853</f>
        <v>10.660057465916781</v>
      </c>
      <c r="J5853">
        <v>0.1138843164192072</v>
      </c>
    </row>
    <row r="5854" spans="1:10" x14ac:dyDescent="0.2">
      <c r="A5854">
        <v>-0.13660016386496021</v>
      </c>
      <c r="B5854">
        <f>'11-20'!AS5854</f>
        <v>0</v>
      </c>
      <c r="C5854">
        <v>2.9865157651417999</v>
      </c>
      <c r="D5854">
        <f>'11-20'!BC5854</f>
        <v>8.1199618115961751</v>
      </c>
      <c r="E5854">
        <v>2.8617269833732601</v>
      </c>
      <c r="F5854">
        <v>0.74641786070999994</v>
      </c>
      <c r="G5854">
        <v>1.7986472299130883E-6</v>
      </c>
      <c r="H5854">
        <v>1.1584152017420054E-2</v>
      </c>
      <c r="I5854">
        <f>'11-20'!BB5854</f>
        <v>9.394079336701969</v>
      </c>
      <c r="J5854">
        <v>0.89112232118537371</v>
      </c>
    </row>
    <row r="5855" spans="1:10" x14ac:dyDescent="0.2">
      <c r="A5855">
        <v>0.56584932377759811</v>
      </c>
      <c r="B5855">
        <f>'11-20'!AS5855</f>
        <v>0</v>
      </c>
      <c r="C5855">
        <v>3.4223043289468298</v>
      </c>
      <c r="D5855">
        <f>'11-20'!BC5855</f>
        <v>8.0461463836856346</v>
      </c>
      <c r="E5855">
        <v>3.9240485492497599</v>
      </c>
      <c r="F5855">
        <v>0.80039767147000007</v>
      </c>
      <c r="G5855">
        <v>4.4523144022536373E-6</v>
      </c>
      <c r="H5855">
        <v>1.3099240906098066E-2</v>
      </c>
      <c r="I5855">
        <f>'11-20'!BB5855</f>
        <v>9.4578673748066162</v>
      </c>
      <c r="J5855">
        <v>0.58894563713982206</v>
      </c>
    </row>
    <row r="5856" spans="1:10" x14ac:dyDescent="0.2">
      <c r="A5856">
        <v>2.5731762181586029</v>
      </c>
      <c r="B5856">
        <f>'11-20'!AS5856</f>
        <v>0</v>
      </c>
      <c r="C5856">
        <v>2.5093855545133299</v>
      </c>
      <c r="D5856">
        <f>'11-20'!BC5856</f>
        <v>7.9543517925856904</v>
      </c>
      <c r="E5856">
        <v>1.0596698288395601</v>
      </c>
      <c r="F5856">
        <v>0.59665288975999997</v>
      </c>
      <c r="G5856">
        <v>4.8762719491858932E-6</v>
      </c>
      <c r="H5856">
        <v>2.0312081819268146E-2</v>
      </c>
      <c r="I5856">
        <f>'11-20'!BB5856</f>
        <v>9.2631174057183259</v>
      </c>
      <c r="J5856">
        <v>0.55222917071142552</v>
      </c>
    </row>
    <row r="5857" spans="1:10" x14ac:dyDescent="0.2">
      <c r="A5857">
        <v>6.5019386514327593E-2</v>
      </c>
      <c r="B5857">
        <f>'11-20'!AS5857</f>
        <v>0</v>
      </c>
      <c r="C5857">
        <v>1.5858806306836</v>
      </c>
      <c r="D5857">
        <f>'11-20'!BC5857</f>
        <v>0</v>
      </c>
      <c r="E5857">
        <v>1.32562786553479</v>
      </c>
      <c r="F5857">
        <v>0.86887966346000001</v>
      </c>
      <c r="G5857">
        <v>1.2998544149180497E-6</v>
      </c>
      <c r="H5857">
        <v>1.494498522831085E-2</v>
      </c>
      <c r="I5857">
        <f>'11-20'!BB5857</f>
        <v>8.7100629709077868</v>
      </c>
      <c r="J5857">
        <v>0.5233795332801916</v>
      </c>
    </row>
    <row r="5858" spans="1:10" x14ac:dyDescent="0.2">
      <c r="A5858">
        <v>-0.76913620788946047</v>
      </c>
      <c r="B5858">
        <f>'11-20'!AS5858</f>
        <v>0</v>
      </c>
      <c r="C5858">
        <v>1.6350381952697799</v>
      </c>
      <c r="D5858">
        <f>'11-20'!BC5858</f>
        <v>0</v>
      </c>
      <c r="E5858">
        <v>0</v>
      </c>
      <c r="F5858">
        <v>1.78787798294</v>
      </c>
      <c r="G5858">
        <v>1.2482503410338859E-6</v>
      </c>
      <c r="H5858">
        <v>9.0657470355822063E-3</v>
      </c>
      <c r="I5858">
        <f>'11-20'!BB5858</f>
        <v>8.991493929964177</v>
      </c>
      <c r="J5858">
        <v>6.8799033623961392E-2</v>
      </c>
    </row>
    <row r="5859" spans="1:10" x14ac:dyDescent="0.2">
      <c r="A5859">
        <v>0</v>
      </c>
      <c r="B5859">
        <f>'11-20'!AS5859</f>
        <v>0</v>
      </c>
      <c r="C5859">
        <v>2.5089620342276202</v>
      </c>
      <c r="D5859">
        <f>'11-20'!BC5859</f>
        <v>0</v>
      </c>
      <c r="E5859">
        <v>0</v>
      </c>
      <c r="F5859">
        <v>1.67116574872</v>
      </c>
      <c r="G5859">
        <v>3.3494111876774292E-7</v>
      </c>
      <c r="H5859">
        <v>6.3718414222438532E-3</v>
      </c>
      <c r="I5859">
        <f>'11-20'!BB5859</f>
        <v>9.3158885359988819</v>
      </c>
      <c r="J5859">
        <v>0.15504787170400228</v>
      </c>
    </row>
    <row r="5860" spans="1:10" x14ac:dyDescent="0.2">
      <c r="A5860">
        <v>0</v>
      </c>
      <c r="B5860">
        <f>'11-20'!AS5860</f>
        <v>0</v>
      </c>
      <c r="C5860">
        <v>1.24766086697616</v>
      </c>
      <c r="D5860">
        <f>'11-20'!BC5860</f>
        <v>7.3401754404915653</v>
      </c>
      <c r="E5860">
        <v>0</v>
      </c>
      <c r="F5860">
        <v>2.9715355704799999</v>
      </c>
      <c r="G5860">
        <v>7.1261791385669869E-7</v>
      </c>
      <c r="H5860">
        <v>0</v>
      </c>
      <c r="I5860">
        <f>'11-20'!BB5860</f>
        <v>0</v>
      </c>
      <c r="J5860">
        <v>0.56970379431764617</v>
      </c>
    </row>
    <row r="5861" spans="1:10" x14ac:dyDescent="0.2">
      <c r="A5861">
        <v>0</v>
      </c>
      <c r="B5861">
        <f>'11-20'!AS5861</f>
        <v>0</v>
      </c>
      <c r="C5861">
        <v>0.49921344598830503</v>
      </c>
      <c r="D5861">
        <f>'11-20'!BC5861</f>
        <v>6.8956462660976126</v>
      </c>
      <c r="E5861">
        <v>0</v>
      </c>
      <c r="F5861">
        <v>3.64302673157</v>
      </c>
      <c r="G5861">
        <v>0</v>
      </c>
      <c r="H5861">
        <v>0</v>
      </c>
      <c r="I5861">
        <f>'11-20'!BB5861</f>
        <v>0</v>
      </c>
      <c r="J5861">
        <v>0</v>
      </c>
    </row>
    <row r="5862" spans="1:10" x14ac:dyDescent="0.2">
      <c r="A5862">
        <v>-1</v>
      </c>
      <c r="B5862">
        <f>'11-20'!AS5862</f>
        <v>0</v>
      </c>
      <c r="C5862">
        <v>0.18097823968172999</v>
      </c>
      <c r="D5862">
        <f>'11-20'!BC5862</f>
        <v>6.7625495050865974</v>
      </c>
      <c r="E5862">
        <v>0</v>
      </c>
      <c r="F5862">
        <v>4.1352558987799997</v>
      </c>
      <c r="G5862">
        <v>0</v>
      </c>
      <c r="H5862">
        <v>0</v>
      </c>
      <c r="I5862">
        <f>'11-20'!BB5862</f>
        <v>0</v>
      </c>
      <c r="J5862">
        <v>0</v>
      </c>
    </row>
    <row r="5863" spans="1:10" x14ac:dyDescent="0.2">
      <c r="A5863">
        <v>-0.12545787545787546</v>
      </c>
      <c r="B5863">
        <f>'11-20'!AS5863</f>
        <v>0</v>
      </c>
      <c r="C5863">
        <v>16.716419847000001</v>
      </c>
      <c r="D5863">
        <f>'11-20'!BC5863</f>
        <v>7.3185850100788254</v>
      </c>
      <c r="E5863">
        <v>0.96677675988887002</v>
      </c>
      <c r="F5863">
        <v>9.7185038609999996E-2</v>
      </c>
      <c r="G5863">
        <v>9.3201630221382491E-9</v>
      </c>
      <c r="H5863">
        <v>6.9479969153947762E-3</v>
      </c>
      <c r="I5863">
        <f>'11-20'!BB5863</f>
        <v>8.4710483352639283</v>
      </c>
      <c r="J5863">
        <v>4.801536491677337E-2</v>
      </c>
    </row>
    <row r="5864" spans="1:10" x14ac:dyDescent="0.2">
      <c r="A5864">
        <v>-0.25185185185185188</v>
      </c>
      <c r="B5864">
        <f>'11-20'!AS5864</f>
        <v>0</v>
      </c>
      <c r="C5864">
        <v>12.543233474000001</v>
      </c>
      <c r="D5864">
        <f>'11-20'!BC5864</f>
        <v>7.3316499545527432</v>
      </c>
      <c r="E5864">
        <v>0.37012611962382702</v>
      </c>
      <c r="F5864">
        <v>0.14713504548</v>
      </c>
      <c r="G5864">
        <v>4.58043346369963E-9</v>
      </c>
      <c r="H5864">
        <v>2.6007279291299187E-2</v>
      </c>
      <c r="I5864">
        <f>'11-20'!BB5864</f>
        <v>8.3953165011789626</v>
      </c>
      <c r="J5864">
        <v>0.17881669992484517</v>
      </c>
    </row>
    <row r="5865" spans="1:10" x14ac:dyDescent="0.2">
      <c r="A5865">
        <v>0.42105263157894735</v>
      </c>
      <c r="B5865">
        <f>'11-20'!AS5865</f>
        <v>0</v>
      </c>
      <c r="C5865">
        <v>11.352555296</v>
      </c>
      <c r="D5865">
        <f>'11-20'!BC5865</f>
        <v>7.2958308949585851</v>
      </c>
      <c r="E5865">
        <v>9.5268203719038005E-2</v>
      </c>
      <c r="F5865">
        <v>0.14700196194000001</v>
      </c>
      <c r="G5865">
        <v>1.0751851555783752E-8</v>
      </c>
      <c r="H5865">
        <v>4.9932339581869106E-3</v>
      </c>
      <c r="I5865">
        <f>'11-20'!BB5865</f>
        <v>8.5213288958913243</v>
      </c>
      <c r="J5865">
        <v>0.12315800025777256</v>
      </c>
    </row>
    <row r="5866" spans="1:10" x14ac:dyDescent="0.2">
      <c r="A5866">
        <v>0.25495376486129451</v>
      </c>
      <c r="B5866">
        <f>'11-20'!AS5866</f>
        <v>0</v>
      </c>
      <c r="C5866">
        <v>11.342896057999999</v>
      </c>
      <c r="D5866">
        <f>'11-20'!BC5866</f>
        <v>7.310438394815848</v>
      </c>
      <c r="E5866">
        <v>0.29437204887818302</v>
      </c>
      <c r="F5866">
        <v>0.14074907571</v>
      </c>
      <c r="G5866">
        <v>1.6978202121931537E-8</v>
      </c>
      <c r="H5866">
        <v>6.5879511606064672E-2</v>
      </c>
      <c r="I5866">
        <f>'11-20'!BB5866</f>
        <v>8.3204351932314804</v>
      </c>
      <c r="J5866">
        <v>0.11573701977174088</v>
      </c>
    </row>
    <row r="5867" spans="1:10" x14ac:dyDescent="0.2">
      <c r="A5867">
        <v>6.0595446584938761E-2</v>
      </c>
      <c r="B5867">
        <f>'11-20'!AS5867</f>
        <v>0</v>
      </c>
      <c r="C5867">
        <v>9.8326749029999991</v>
      </c>
      <c r="D5867">
        <f>'11-20'!BC5867</f>
        <v>7.4377188613362391</v>
      </c>
      <c r="E5867">
        <v>0.26747432690914402</v>
      </c>
      <c r="F5867">
        <v>5.7651641619999999E-2</v>
      </c>
      <c r="G5867">
        <v>7.9469224290812385E-9</v>
      </c>
      <c r="H5867">
        <v>3.0989837940331229E-2</v>
      </c>
      <c r="I5867">
        <f>'11-20'!BB5867</f>
        <v>8.2218074674427069</v>
      </c>
      <c r="J5867">
        <v>0.14097570024114264</v>
      </c>
    </row>
    <row r="5868" spans="1:10" x14ac:dyDescent="0.2">
      <c r="A5868">
        <v>4.1970802919708117E-2</v>
      </c>
      <c r="B5868">
        <f>'11-20'!AS5868</f>
        <v>0</v>
      </c>
      <c r="C5868">
        <v>6.920539561</v>
      </c>
      <c r="D5868">
        <f>'11-20'!BC5868</f>
        <v>0</v>
      </c>
      <c r="E5868">
        <v>0</v>
      </c>
      <c r="F5868">
        <v>9.3226766229999994E-2</v>
      </c>
      <c r="G5868">
        <v>1.4320908608156514E-8</v>
      </c>
      <c r="H5868">
        <v>0</v>
      </c>
      <c r="I5868">
        <f>'11-20'!BB5868</f>
        <v>8.1962577091965354</v>
      </c>
      <c r="J5868">
        <v>0.18376990840674406</v>
      </c>
    </row>
    <row r="5869" spans="1:10" x14ac:dyDescent="0.2">
      <c r="A5869">
        <v>1.1076923076923078</v>
      </c>
      <c r="B5869">
        <f>'11-20'!AS5869</f>
        <v>0</v>
      </c>
      <c r="C5869">
        <v>6.2781597529999997</v>
      </c>
      <c r="D5869">
        <f>'11-20'!BC5869</f>
        <v>7.2622374497415825</v>
      </c>
      <c r="E5869">
        <v>0</v>
      </c>
      <c r="F5869">
        <v>2.8787724479999999E-2</v>
      </c>
      <c r="G5869">
        <v>9.0461497481002037E-10</v>
      </c>
      <c r="H5869">
        <v>0</v>
      </c>
      <c r="I5869">
        <f>'11-20'!BB5869</f>
        <v>8.126140392549706</v>
      </c>
      <c r="J5869">
        <v>0.18331805682859761</v>
      </c>
    </row>
    <row r="5870" spans="1:10" x14ac:dyDescent="0.2">
      <c r="A5870">
        <v>0.44927536231884058</v>
      </c>
      <c r="B5870">
        <f>'11-20'!AS5870</f>
        <v>0</v>
      </c>
      <c r="C5870">
        <v>5.7756989340000002</v>
      </c>
      <c r="D5870">
        <f>'11-20'!BC5870</f>
        <v>0</v>
      </c>
      <c r="E5870">
        <v>0</v>
      </c>
      <c r="F5870">
        <v>6.2650317390000002E-2</v>
      </c>
      <c r="G5870">
        <v>1.7784414774135784E-9</v>
      </c>
      <c r="H5870">
        <v>0</v>
      </c>
      <c r="I5870">
        <f>'11-20'!BB5870</f>
        <v>7.7852998747777029</v>
      </c>
      <c r="J5870">
        <v>0.16165280132476442</v>
      </c>
    </row>
    <row r="5871" spans="1:10" x14ac:dyDescent="0.2">
      <c r="A5871">
        <v>-8.0942622950819554E-2</v>
      </c>
      <c r="B5871">
        <f>'11-20'!AS5871</f>
        <v>0</v>
      </c>
      <c r="C5871">
        <v>5.0025846380000001</v>
      </c>
      <c r="D5871">
        <f>'11-20'!BC5871</f>
        <v>0</v>
      </c>
      <c r="E5871">
        <v>0</v>
      </c>
      <c r="F5871">
        <v>5.2257829569999997E-2</v>
      </c>
      <c r="G5871">
        <v>1.2424126136381112E-9</v>
      </c>
      <c r="H5871">
        <v>0</v>
      </c>
      <c r="I5871">
        <f>'11-20'!BB5871</f>
        <v>7.6241489655149586</v>
      </c>
      <c r="J5871">
        <v>0.15021849963583395</v>
      </c>
    </row>
    <row r="5872" spans="1:10" x14ac:dyDescent="0.2">
      <c r="A5872">
        <v>0</v>
      </c>
      <c r="B5872">
        <f>'11-20'!AS5872</f>
        <v>0</v>
      </c>
      <c r="C5872">
        <v>0.82250193643128</v>
      </c>
      <c r="D5872">
        <f>'11-20'!BC5872</f>
        <v>7.712064120455576</v>
      </c>
      <c r="E5872">
        <v>0.70773742191996403</v>
      </c>
      <c r="F5872">
        <v>1.55047809651</v>
      </c>
      <c r="G5872">
        <v>0</v>
      </c>
      <c r="H5872">
        <v>5.744952003525699E-3</v>
      </c>
      <c r="I5872">
        <f>'11-20'!BB5872</f>
        <v>9.478837988939846</v>
      </c>
      <c r="J5872">
        <v>0.36316966609724405</v>
      </c>
    </row>
    <row r="5873" spans="1:10" x14ac:dyDescent="0.2">
      <c r="A5873">
        <v>0</v>
      </c>
      <c r="B5873">
        <f>'11-20'!AS5873</f>
        <v>0</v>
      </c>
      <c r="C5873">
        <v>0.37994811257453998</v>
      </c>
      <c r="D5873">
        <f>'11-20'!BC5873</f>
        <v>7.6369662594256251</v>
      </c>
      <c r="E5873">
        <v>0</v>
      </c>
      <c r="F5873">
        <v>4.1140027636999994</v>
      </c>
      <c r="G5873">
        <v>0</v>
      </c>
      <c r="H5873">
        <v>5.6523891220380644E-3</v>
      </c>
      <c r="I5873">
        <f>'11-20'!BB5873</f>
        <v>0</v>
      </c>
      <c r="J5873">
        <v>0.66089217187595239</v>
      </c>
    </row>
    <row r="5874" spans="1:10" x14ac:dyDescent="0.2">
      <c r="A5874">
        <v>0</v>
      </c>
      <c r="B5874">
        <f>'11-20'!AS5874</f>
        <v>0</v>
      </c>
      <c r="C5874">
        <v>0.72270652653199996</v>
      </c>
      <c r="D5874">
        <f>'11-20'!BC5874</f>
        <v>7.5994481233856703</v>
      </c>
      <c r="E5874">
        <v>0</v>
      </c>
      <c r="F5874">
        <v>2.16067974579</v>
      </c>
      <c r="G5874">
        <v>0</v>
      </c>
      <c r="H5874">
        <v>0</v>
      </c>
      <c r="I5874">
        <f>'11-20'!BB5874</f>
        <v>0</v>
      </c>
      <c r="J5874">
        <v>0</v>
      </c>
    </row>
    <row r="5875" spans="1:10" x14ac:dyDescent="0.2">
      <c r="A5875">
        <v>0</v>
      </c>
      <c r="B5875">
        <f>'11-20'!AS5875</f>
        <v>0</v>
      </c>
      <c r="C5875">
        <v>0.67071569737095005</v>
      </c>
      <c r="D5875">
        <f>'11-20'!BC5875</f>
        <v>7.0977089354572405</v>
      </c>
      <c r="E5875">
        <v>0</v>
      </c>
      <c r="F5875">
        <v>0.37959360138000003</v>
      </c>
      <c r="G5875">
        <v>0</v>
      </c>
      <c r="H5875">
        <v>0</v>
      </c>
      <c r="I5875">
        <f>'11-20'!BB5875</f>
        <v>0</v>
      </c>
      <c r="J5875">
        <v>0</v>
      </c>
    </row>
    <row r="5876" spans="1:10" x14ac:dyDescent="0.2">
      <c r="A5876">
        <v>0</v>
      </c>
      <c r="B5876">
        <f>'11-20'!AS5876</f>
        <v>0</v>
      </c>
      <c r="C5876">
        <v>0</v>
      </c>
      <c r="D5876">
        <f>'11-20'!BC5876</f>
        <v>0</v>
      </c>
      <c r="E5876">
        <v>0</v>
      </c>
      <c r="F5876">
        <v>0</v>
      </c>
      <c r="G5876">
        <v>0</v>
      </c>
      <c r="H5876">
        <v>0</v>
      </c>
      <c r="I5876">
        <f>'11-20'!BB5876</f>
        <v>0</v>
      </c>
      <c r="J5876">
        <v>0</v>
      </c>
    </row>
    <row r="5877" spans="1:10" x14ac:dyDescent="0.2">
      <c r="A5877">
        <v>0</v>
      </c>
      <c r="B5877">
        <f>'11-20'!AS5877</f>
        <v>0</v>
      </c>
      <c r="C5877">
        <v>0</v>
      </c>
      <c r="D5877">
        <f>'11-20'!BC5877</f>
        <v>0</v>
      </c>
      <c r="E5877">
        <v>0</v>
      </c>
      <c r="F5877">
        <v>0</v>
      </c>
      <c r="G5877">
        <v>0</v>
      </c>
      <c r="H5877">
        <v>0</v>
      </c>
      <c r="I5877">
        <f>'11-20'!BB5877</f>
        <v>0</v>
      </c>
      <c r="J5877">
        <v>0</v>
      </c>
    </row>
    <row r="5878" spans="1:10" x14ac:dyDescent="0.2">
      <c r="A5878">
        <v>0</v>
      </c>
      <c r="B5878">
        <f>'11-20'!AS5878</f>
        <v>0</v>
      </c>
      <c r="C5878">
        <v>0</v>
      </c>
      <c r="D5878">
        <f>'11-20'!BC5878</f>
        <v>0</v>
      </c>
      <c r="E5878">
        <v>0</v>
      </c>
      <c r="F5878">
        <v>0</v>
      </c>
      <c r="G5878">
        <v>0</v>
      </c>
      <c r="H5878">
        <v>0</v>
      </c>
      <c r="I5878">
        <f>'11-20'!BB5878</f>
        <v>0</v>
      </c>
      <c r="J5878">
        <v>0</v>
      </c>
    </row>
    <row r="5879" spans="1:10" x14ac:dyDescent="0.2">
      <c r="A5879">
        <v>0</v>
      </c>
      <c r="B5879">
        <f>'11-20'!AS5879</f>
        <v>0</v>
      </c>
      <c r="C5879">
        <v>0</v>
      </c>
      <c r="D5879">
        <f>'11-20'!BC5879</f>
        <v>0</v>
      </c>
      <c r="E5879">
        <v>0</v>
      </c>
      <c r="F5879">
        <v>0</v>
      </c>
      <c r="G5879">
        <v>0</v>
      </c>
      <c r="H5879">
        <v>0</v>
      </c>
      <c r="I5879">
        <f>'11-20'!BB5879</f>
        <v>0</v>
      </c>
      <c r="J5879">
        <v>0</v>
      </c>
    </row>
    <row r="5880" spans="1:10" x14ac:dyDescent="0.2">
      <c r="A5880">
        <v>-1</v>
      </c>
      <c r="B5880">
        <f>'11-20'!AS5880</f>
        <v>0</v>
      </c>
      <c r="C5880">
        <v>0</v>
      </c>
      <c r="D5880">
        <f>'11-20'!BC5880</f>
        <v>0</v>
      </c>
      <c r="E5880">
        <v>0</v>
      </c>
      <c r="F5880">
        <v>0</v>
      </c>
      <c r="G5880">
        <v>0</v>
      </c>
      <c r="H5880">
        <v>0</v>
      </c>
      <c r="I5880">
        <f>'11-20'!BB5880</f>
        <v>0</v>
      </c>
      <c r="J5880">
        <v>0</v>
      </c>
    </row>
    <row r="5881" spans="1:10" x14ac:dyDescent="0.2">
      <c r="A5881">
        <v>-0.12603878116343492</v>
      </c>
      <c r="B5881">
        <f>'11-20'!AS5881</f>
        <v>0</v>
      </c>
      <c r="C5881">
        <v>0</v>
      </c>
      <c r="D5881">
        <f>'11-20'!BC5881</f>
        <v>0</v>
      </c>
      <c r="E5881">
        <v>0</v>
      </c>
      <c r="F5881">
        <v>0</v>
      </c>
      <c r="G5881">
        <v>0</v>
      </c>
      <c r="H5881">
        <v>0</v>
      </c>
      <c r="I5881">
        <f>'11-20'!BB5881</f>
        <v>8.8940976615741558</v>
      </c>
      <c r="J5881">
        <v>0</v>
      </c>
    </row>
    <row r="5882" spans="1:10" x14ac:dyDescent="0.2">
      <c r="A5882">
        <v>-0.42441714715467538</v>
      </c>
      <c r="B5882">
        <f>'11-20'!AS5882</f>
        <v>0</v>
      </c>
      <c r="C5882">
        <v>7.680482885</v>
      </c>
      <c r="D5882">
        <f>'11-20'!BC5882</f>
        <v>8.9652304020963598</v>
      </c>
      <c r="E5882">
        <v>0.82634746758190702</v>
      </c>
      <c r="F5882">
        <v>0.49765687833</v>
      </c>
      <c r="G5882">
        <v>0</v>
      </c>
      <c r="H5882">
        <v>7.5295081538240813E-2</v>
      </c>
      <c r="I5882">
        <f>'11-20'!BB5882</f>
        <v>8.9779189313362924</v>
      </c>
      <c r="J5882">
        <v>0.10485996681633092</v>
      </c>
    </row>
    <row r="5883" spans="1:10" x14ac:dyDescent="0.2">
      <c r="A5883">
        <v>0.45054545454545458</v>
      </c>
      <c r="B5883">
        <f>'11-20'!AS5883</f>
        <v>0</v>
      </c>
      <c r="C5883">
        <v>7.2149994059999996</v>
      </c>
      <c r="D5883">
        <f>'11-20'!BC5883</f>
        <v>8.9306026794407547</v>
      </c>
      <c r="E5883">
        <v>0.99230077277852702</v>
      </c>
      <c r="F5883">
        <v>0.17756819037999999</v>
      </c>
      <c r="G5883">
        <v>0</v>
      </c>
      <c r="H5883">
        <v>7.4223239542902247E-2</v>
      </c>
      <c r="I5883">
        <f>'11-20'!BB5883</f>
        <v>9.2178110839201981</v>
      </c>
      <c r="J5883">
        <v>0.1093093740773045</v>
      </c>
    </row>
    <row r="5884" spans="1:10" x14ac:dyDescent="0.2">
      <c r="A5884">
        <v>6.5065840433772282E-2</v>
      </c>
      <c r="B5884">
        <f>'11-20'!AS5884</f>
        <v>0</v>
      </c>
      <c r="C5884">
        <v>6.5073726220000001</v>
      </c>
      <c r="D5884">
        <f>'11-20'!BC5884</f>
        <v>8.9006598373422374</v>
      </c>
      <c r="E5884">
        <v>0.88511860084454597</v>
      </c>
      <c r="F5884">
        <v>0.11757153856000001</v>
      </c>
      <c r="G5884">
        <v>0</v>
      </c>
      <c r="H5884">
        <v>7.753155068552893E-2</v>
      </c>
      <c r="I5884">
        <f>'11-20'!BB5884</f>
        <v>9.0562797414406209</v>
      </c>
      <c r="J5884">
        <v>9.4154874561619833E-2</v>
      </c>
    </row>
    <row r="5885" spans="1:10" x14ac:dyDescent="0.2">
      <c r="A5885">
        <v>-0.47137748533829205</v>
      </c>
      <c r="B5885">
        <f>'11-20'!AS5885</f>
        <v>0</v>
      </c>
      <c r="C5885">
        <v>5.0589910700000003</v>
      </c>
      <c r="D5885">
        <f>'11-20'!BC5885</f>
        <v>7.903903526690164</v>
      </c>
      <c r="E5885">
        <v>1.31470303227576</v>
      </c>
      <c r="F5885">
        <v>0.74193149697999994</v>
      </c>
      <c r="G5885">
        <v>0</v>
      </c>
      <c r="H5885">
        <v>8.506656623816309E-3</v>
      </c>
      <c r="I5885">
        <f>'11-20'!BB5885</f>
        <v>9.1701130862707565</v>
      </c>
      <c r="J5885">
        <v>0.17963271250013435</v>
      </c>
    </row>
    <row r="5886" spans="1:10" x14ac:dyDescent="0.2">
      <c r="A5886">
        <v>1.2095448798988619</v>
      </c>
      <c r="B5886">
        <f>'11-20'!AS5886</f>
        <v>0</v>
      </c>
      <c r="C5886">
        <v>5.823282506</v>
      </c>
      <c r="D5886">
        <f>'11-20'!BC5886</f>
        <v>7.8851575967651879</v>
      </c>
      <c r="E5886">
        <v>1.4703191631527699</v>
      </c>
      <c r="F5886">
        <v>0.64552716684999989</v>
      </c>
      <c r="G5886">
        <v>0</v>
      </c>
      <c r="H5886">
        <v>5.7534518997020409E-3</v>
      </c>
      <c r="I5886">
        <f>'11-20'!BB5886</f>
        <v>9.446967429962557</v>
      </c>
      <c r="J5886">
        <v>0.29760533662572675</v>
      </c>
    </row>
    <row r="5887" spans="1:10" x14ac:dyDescent="0.2">
      <c r="A5887">
        <v>0.70474137931034497</v>
      </c>
      <c r="B5887">
        <f>'11-20'!AS5887</f>
        <v>0</v>
      </c>
      <c r="C5887">
        <v>4.6001198619999997</v>
      </c>
      <c r="D5887">
        <f>'11-20'!BC5887</f>
        <v>7.8809050130751306</v>
      </c>
      <c r="E5887">
        <v>1.3209275912123499</v>
      </c>
      <c r="F5887">
        <v>0.39805946810000004</v>
      </c>
      <c r="G5887">
        <v>0</v>
      </c>
      <c r="H5887">
        <v>7.63825184786808E-3</v>
      </c>
      <c r="I5887">
        <f>'11-20'!BB5887</f>
        <v>9.1026646026591891</v>
      </c>
      <c r="J5887">
        <v>0.49600429223292208</v>
      </c>
    </row>
    <row r="5888" spans="1:10" x14ac:dyDescent="0.2">
      <c r="A5888">
        <v>1.6189962223420729E-3</v>
      </c>
      <c r="B5888">
        <f>'11-20'!AS5888</f>
        <v>0</v>
      </c>
      <c r="C5888">
        <v>4.3658984629999997</v>
      </c>
      <c r="D5888">
        <f>'11-20'!BC5888</f>
        <v>7.8586815373976684</v>
      </c>
      <c r="E5888">
        <v>1.2815211514117399</v>
      </c>
      <c r="F5888">
        <v>6.4582476350000001E-2</v>
      </c>
      <c r="G5888">
        <v>0</v>
      </c>
      <c r="H5888">
        <v>9.6319611024066037E-3</v>
      </c>
      <c r="I5888">
        <f>'11-20'!BB5888</f>
        <v>8.8710060997163946</v>
      </c>
      <c r="J5888">
        <v>0.1814794202337455</v>
      </c>
    </row>
    <row r="5889" spans="1:10" x14ac:dyDescent="0.2">
      <c r="A5889">
        <v>1.2556299452221547</v>
      </c>
      <c r="B5889">
        <f>'11-20'!AS5889</f>
        <v>0</v>
      </c>
      <c r="C5889">
        <v>4.3393523749999998</v>
      </c>
      <c r="D5889">
        <f>'11-20'!BC5889</f>
        <v>7.7726003873976799</v>
      </c>
      <c r="E5889">
        <v>0</v>
      </c>
      <c r="F5889">
        <v>5.3043728000000005E-2</v>
      </c>
      <c r="G5889">
        <v>0</v>
      </c>
      <c r="H5889">
        <v>1.4567694550953178E-2</v>
      </c>
      <c r="I5889">
        <f>'11-20'!BB5889</f>
        <v>8.8703035471524494</v>
      </c>
      <c r="J5889">
        <v>0.13603588189284319</v>
      </c>
    </row>
    <row r="5890" spans="1:10" x14ac:dyDescent="0.2">
      <c r="A5890">
        <v>0.41882556131260795</v>
      </c>
      <c r="B5890">
        <f>'11-20'!AS5890</f>
        <v>0</v>
      </c>
      <c r="C5890">
        <v>3.5243419020000002</v>
      </c>
      <c r="D5890">
        <f>'11-20'!BC5890</f>
        <v>7.736794754924361</v>
      </c>
      <c r="E5890">
        <v>0</v>
      </c>
      <c r="F5890">
        <v>7.085733843E-2</v>
      </c>
      <c r="G5890">
        <v>0</v>
      </c>
      <c r="H5890">
        <v>1.1505385811980863E-2</v>
      </c>
      <c r="I5890">
        <f>'11-20'!BB5890</f>
        <v>8.5170356956046298</v>
      </c>
      <c r="J5890">
        <v>0.24417698172760632</v>
      </c>
    </row>
    <row r="5891" spans="1:10" x14ac:dyDescent="0.2">
      <c r="A5891">
        <v>0.130859375</v>
      </c>
      <c r="B5891">
        <f>'11-20'!AS5891</f>
        <v>0</v>
      </c>
      <c r="C5891">
        <v>3.5051814879999998</v>
      </c>
      <c r="D5891">
        <f>'11-20'!BC5891</f>
        <v>7.7488080049586019</v>
      </c>
      <c r="E5891">
        <v>0</v>
      </c>
      <c r="F5891">
        <v>0.10179913114</v>
      </c>
      <c r="G5891">
        <v>0</v>
      </c>
      <c r="H5891">
        <v>0</v>
      </c>
      <c r="I5891">
        <f>'11-20'!BB5891</f>
        <v>8.3651066915609871</v>
      </c>
      <c r="J5891">
        <v>6.1805803012957079E-2</v>
      </c>
    </row>
    <row r="5892" spans="1:10" x14ac:dyDescent="0.2">
      <c r="A5892">
        <v>1.6074617979757955E-2</v>
      </c>
      <c r="B5892">
        <f>'11-20'!AS5892</f>
        <v>0</v>
      </c>
      <c r="C5892">
        <v>3.4867188900000001</v>
      </c>
      <c r="D5892">
        <f>'11-20'!BC5892</f>
        <v>7.7640490396789179</v>
      </c>
      <c r="E5892">
        <v>0</v>
      </c>
      <c r="F5892">
        <v>9.6859303850000009E-2</v>
      </c>
      <c r="G5892">
        <v>0</v>
      </c>
      <c r="H5892">
        <v>0</v>
      </c>
      <c r="I5892">
        <f>'11-20'!BB5892</f>
        <v>8.3116980888093792</v>
      </c>
      <c r="J5892">
        <v>5.6481716731487094E-2</v>
      </c>
    </row>
    <row r="5893" spans="1:10" x14ac:dyDescent="0.2">
      <c r="A5893">
        <v>-0.9390689238210399</v>
      </c>
      <c r="B5893">
        <f>'11-20'!AS5893</f>
        <v>0</v>
      </c>
      <c r="C5893">
        <v>3.2147749669999999</v>
      </c>
      <c r="D5893">
        <f>'11-20'!BC5893</f>
        <v>7.741387992479269</v>
      </c>
      <c r="E5893">
        <v>0</v>
      </c>
      <c r="F5893">
        <v>0.21249610528000001</v>
      </c>
      <c r="G5893">
        <v>0</v>
      </c>
      <c r="H5893">
        <v>0</v>
      </c>
      <c r="I5893">
        <f>'11-20'!BB5893</f>
        <v>8.2354617754738531</v>
      </c>
      <c r="J5893">
        <v>0.11260332471912171</v>
      </c>
    </row>
    <row r="5894" spans="1:10" x14ac:dyDescent="0.2">
      <c r="A5894">
        <v>0.13598901098901117</v>
      </c>
      <c r="B5894">
        <f>'11-20'!AS5894</f>
        <v>0</v>
      </c>
      <c r="C5894">
        <v>29.0707772843</v>
      </c>
      <c r="D5894">
        <f>'11-20'!BC5894</f>
        <v>8.6712700619406284</v>
      </c>
      <c r="E5894">
        <v>0.59224980456835397</v>
      </c>
      <c r="F5894">
        <v>2.4413909054E-2</v>
      </c>
      <c r="G5894">
        <v>0</v>
      </c>
      <c r="H5894">
        <v>2.6477927812120678E-2</v>
      </c>
      <c r="I5894">
        <f>'11-20'!BB5894</f>
        <v>8.8606389856185821</v>
      </c>
      <c r="J5894">
        <v>4.7073218157820305E-2</v>
      </c>
    </row>
    <row r="5895" spans="1:10" x14ac:dyDescent="0.2">
      <c r="A5895">
        <v>-0.34602538410153627</v>
      </c>
      <c r="B5895">
        <f>'11-20'!AS5895</f>
        <v>0</v>
      </c>
      <c r="C5895">
        <v>27.741062714000002</v>
      </c>
      <c r="D5895">
        <f>'11-20'!BC5895</f>
        <v>8.6522763246652339</v>
      </c>
      <c r="E5895">
        <v>0.92446426640171997</v>
      </c>
      <c r="F5895">
        <v>1.2329116630000001E-2</v>
      </c>
      <c r="G5895">
        <v>0</v>
      </c>
      <c r="H5895">
        <v>6.2163250886156152E-2</v>
      </c>
      <c r="I5895">
        <f>'11-20'!BB5895</f>
        <v>8.9344146960419266</v>
      </c>
      <c r="J5895">
        <v>7.4827923226969323E-2</v>
      </c>
    </row>
    <row r="5896" spans="1:10" x14ac:dyDescent="0.2">
      <c r="A5896">
        <v>-0.11072828798859458</v>
      </c>
      <c r="B5896">
        <f>'11-20'!AS5896</f>
        <v>0</v>
      </c>
      <c r="C5896">
        <v>28.076721694</v>
      </c>
      <c r="D5896">
        <f>'11-20'!BC5896</f>
        <v>8.6242305138554549</v>
      </c>
      <c r="E5896">
        <v>0.90687118365220498</v>
      </c>
      <c r="F5896">
        <v>3.0871891800000002E-2</v>
      </c>
      <c r="G5896">
        <v>0</v>
      </c>
      <c r="H5896">
        <v>6.6661419310022577E-2</v>
      </c>
      <c r="I5896">
        <f>'11-20'!BB5896</f>
        <v>9.1623237414864764</v>
      </c>
      <c r="J5896">
        <v>0.13192621279671318</v>
      </c>
    </row>
    <row r="5897" spans="1:10" x14ac:dyDescent="0.2">
      <c r="A5897">
        <v>0.12979865771812094</v>
      </c>
      <c r="B5897">
        <f>'11-20'!AS5897</f>
        <v>0</v>
      </c>
      <c r="C5897">
        <v>25.464660829</v>
      </c>
      <c r="D5897">
        <f>'11-20'!BC5897</f>
        <v>8.5944135462932305</v>
      </c>
      <c r="E5897">
        <v>1.08071996134834</v>
      </c>
      <c r="F5897">
        <v>1.9709406589999999E-2</v>
      </c>
      <c r="G5897">
        <v>0</v>
      </c>
      <c r="H5897">
        <v>4.5946275267074066E-2</v>
      </c>
      <c r="I5897">
        <f>'11-20'!BB5897</f>
        <v>9.2138918549303579</v>
      </c>
      <c r="J5897">
        <v>0.16633938345807012</v>
      </c>
    </row>
    <row r="5898" spans="1:10" x14ac:dyDescent="0.2">
      <c r="A5898">
        <v>6.8406711601892933E-2</v>
      </c>
      <c r="B5898">
        <f>'11-20'!AS5898</f>
        <v>0</v>
      </c>
      <c r="C5898">
        <v>22.581086472999999</v>
      </c>
      <c r="D5898">
        <f>'11-20'!BC5898</f>
        <v>8.5582428339916827</v>
      </c>
      <c r="E5898">
        <v>0.97656328789425095</v>
      </c>
      <c r="F5898">
        <v>2.112288344E-2</v>
      </c>
      <c r="G5898">
        <v>0</v>
      </c>
      <c r="H5898">
        <v>3.7459360670187666E-2</v>
      </c>
      <c r="I5898">
        <f>'11-20'!BB5898</f>
        <v>9.1608908005027541</v>
      </c>
      <c r="J5898">
        <v>0.19842270770074072</v>
      </c>
    </row>
    <row r="5899" spans="1:10" x14ac:dyDescent="0.2">
      <c r="A5899">
        <v>0.36085089773614376</v>
      </c>
      <c r="B5899">
        <f>'11-20'!AS5899</f>
        <v>0</v>
      </c>
      <c r="C5899">
        <v>20.359387064</v>
      </c>
      <c r="D5899">
        <f>'11-20'!BC5899</f>
        <v>8.5463982859186487</v>
      </c>
      <c r="E5899">
        <v>0</v>
      </c>
      <c r="F5899">
        <v>2.5955489080000001E-2</v>
      </c>
      <c r="G5899">
        <v>0</v>
      </c>
      <c r="H5899">
        <v>3.4420132925098948E-2</v>
      </c>
      <c r="I5899">
        <f>'11-20'!BB5899</f>
        <v>9.1321541929593764</v>
      </c>
      <c r="J5899">
        <v>0.22928754078588037</v>
      </c>
    </row>
    <row r="5900" spans="1:10" x14ac:dyDescent="0.2">
      <c r="A5900">
        <v>0.95796713794421096</v>
      </c>
      <c r="B5900">
        <f>'11-20'!AS5900</f>
        <v>0</v>
      </c>
      <c r="C5900">
        <v>20.173561933999999</v>
      </c>
      <c r="D5900">
        <f>'11-20'!BC5900</f>
        <v>8.5338863982276205</v>
      </c>
      <c r="E5900">
        <v>0</v>
      </c>
      <c r="F5900">
        <v>1.3533178109999999E-2</v>
      </c>
      <c r="G5900">
        <v>0</v>
      </c>
      <c r="H5900">
        <v>3.6575117775264572E-2</v>
      </c>
      <c r="I5900">
        <f>'11-20'!BB5900</f>
        <v>8.9983436488271096</v>
      </c>
      <c r="J5900">
        <v>0.20321467230357618</v>
      </c>
    </row>
    <row r="5901" spans="1:10" x14ac:dyDescent="0.2">
      <c r="A5901">
        <v>0.30719280719280739</v>
      </c>
      <c r="B5901">
        <f>'11-20'!AS5901</f>
        <v>0</v>
      </c>
      <c r="C5901">
        <v>16.803553369999999</v>
      </c>
      <c r="D5901">
        <f>'11-20'!BC5901</f>
        <v>0</v>
      </c>
      <c r="E5901">
        <v>0</v>
      </c>
      <c r="F5901">
        <v>4.6750117270000002E-2</v>
      </c>
      <c r="G5901">
        <v>0</v>
      </c>
      <c r="H5901">
        <v>0</v>
      </c>
      <c r="I5901">
        <f>'11-20'!BB5901</f>
        <v>8.7498896752100297</v>
      </c>
      <c r="J5901">
        <v>0.2198166048911494</v>
      </c>
    </row>
    <row r="5902" spans="1:10" x14ac:dyDescent="0.2">
      <c r="A5902">
        <v>-0.29779024903542617</v>
      </c>
      <c r="B5902">
        <f>'11-20'!AS5902</f>
        <v>0</v>
      </c>
      <c r="C5902">
        <v>17.207370504</v>
      </c>
      <c r="D5902">
        <f>'11-20'!BC5902</f>
        <v>8.5193698404947877</v>
      </c>
      <c r="E5902">
        <v>0</v>
      </c>
      <c r="F5902">
        <v>1.4024297560000001E-2</v>
      </c>
      <c r="G5902">
        <v>0</v>
      </c>
      <c r="H5902">
        <v>0</v>
      </c>
      <c r="I5902">
        <f>'11-20'!BB5902</f>
        <v>8.6335500257134488</v>
      </c>
      <c r="J5902">
        <v>0.1392387197637556</v>
      </c>
    </row>
    <row r="5903" spans="1:10" x14ac:dyDescent="0.2">
      <c r="A5903">
        <v>6.4244178353873513</v>
      </c>
      <c r="B5903">
        <f>'11-20'!AS5903</f>
        <v>0</v>
      </c>
      <c r="C5903">
        <v>16.001467784999999</v>
      </c>
      <c r="D5903">
        <f>'11-20'!BC5903</f>
        <v>8.4867307679349864</v>
      </c>
      <c r="E5903">
        <v>0</v>
      </c>
      <c r="F5903">
        <v>2.0472958819999998E-2</v>
      </c>
      <c r="G5903">
        <v>0</v>
      </c>
      <c r="H5903">
        <v>0</v>
      </c>
      <c r="I5903">
        <f>'11-20'!BB5903</f>
        <v>8.7870831698796081</v>
      </c>
      <c r="J5903">
        <v>0.10301957954042791</v>
      </c>
    </row>
    <row r="5904" spans="1:10" x14ac:dyDescent="0.2">
      <c r="A5904">
        <v>8.9825011581250669E-2</v>
      </c>
      <c r="B5904">
        <f>'11-20'!AS5904</f>
        <v>0</v>
      </c>
      <c r="C5904">
        <v>0.30928471811866198</v>
      </c>
      <c r="D5904">
        <f>'11-20'!BC5904</f>
        <v>8.2987984271903059</v>
      </c>
      <c r="E5904">
        <v>2.3995760449606802</v>
      </c>
      <c r="F5904">
        <v>6.7328026569999991E-2</v>
      </c>
      <c r="G5904">
        <v>3.0590347757427391E-5</v>
      </c>
      <c r="H5904">
        <v>8.1639961118903051E-2</v>
      </c>
      <c r="I5904">
        <f>'11-20'!BB5904</f>
        <v>9.6851451087889444</v>
      </c>
      <c r="J5904">
        <v>0.34259979009163605</v>
      </c>
    </row>
    <row r="5905" spans="1:10" x14ac:dyDescent="0.2">
      <c r="A5905">
        <v>-0.15393451224712107</v>
      </c>
      <c r="B5905">
        <f>'11-20'!AS5905</f>
        <v>0</v>
      </c>
      <c r="C5905">
        <v>0.200281249672428</v>
      </c>
      <c r="D5905">
        <f>'11-20'!BC5905</f>
        <v>7.9589678836492803</v>
      </c>
      <c r="E5905">
        <v>1.28222574856848</v>
      </c>
      <c r="F5905">
        <v>4.6701761609999996E-2</v>
      </c>
      <c r="G5905">
        <v>5.6712137968698542E-7</v>
      </c>
      <c r="H5905">
        <v>0.13978396494851814</v>
      </c>
      <c r="I5905">
        <f>'11-20'!BB5905</f>
        <v>9.3198973592432601</v>
      </c>
      <c r="J5905">
        <v>0.22753550722432503</v>
      </c>
    </row>
    <row r="5906" spans="1:10" x14ac:dyDescent="0.2">
      <c r="A5906">
        <v>0.3428361263231674</v>
      </c>
      <c r="B5906">
        <f>'11-20'!AS5906</f>
        <v>0</v>
      </c>
      <c r="C5906">
        <v>0.10059003177883</v>
      </c>
      <c r="D5906">
        <f>'11-20'!BC5906</f>
        <v>7.6412113552636738</v>
      </c>
      <c r="E5906">
        <v>0.265987835684242</v>
      </c>
      <c r="F5906">
        <v>0.12339667211999999</v>
      </c>
      <c r="G5906">
        <v>1.6143449896775918E-6</v>
      </c>
      <c r="H5906">
        <v>0.16116125663982092</v>
      </c>
      <c r="I5906">
        <f>'11-20'!BB5906</f>
        <v>9.387419572252762</v>
      </c>
      <c r="J5906">
        <v>0.29874882639262884</v>
      </c>
    </row>
    <row r="5907" spans="1:10" x14ac:dyDescent="0.2">
      <c r="A5907">
        <v>2.148933491994951</v>
      </c>
      <c r="B5907">
        <f>'11-20'!AS5907</f>
        <v>0</v>
      </c>
      <c r="C5907">
        <v>8.3673205128003997E-2</v>
      </c>
      <c r="D5907">
        <f>'11-20'!BC5907</f>
        <v>7.5070777546775211</v>
      </c>
      <c r="E5907">
        <v>0.61441892830404898</v>
      </c>
      <c r="F5907">
        <v>0</v>
      </c>
      <c r="G5907">
        <v>1.1294614245492746E-6</v>
      </c>
      <c r="H5907">
        <v>0.12238870229645328</v>
      </c>
      <c r="I5907">
        <f>'11-20'!BB5907</f>
        <v>9.2494557135276168</v>
      </c>
      <c r="J5907">
        <v>0.24874828669212742</v>
      </c>
    </row>
    <row r="5908" spans="1:10" x14ac:dyDescent="0.2">
      <c r="A5908">
        <v>-1.2538764300388361E-2</v>
      </c>
      <c r="B5908">
        <f>'11-20'!AS5908</f>
        <v>0</v>
      </c>
      <c r="C5908">
        <v>8.1478153007099E-2</v>
      </c>
      <c r="D5908">
        <f>'11-20'!BC5908</f>
        <v>7.2549247478778893</v>
      </c>
      <c r="E5908">
        <v>0.50105217186968498</v>
      </c>
      <c r="F5908">
        <v>0</v>
      </c>
      <c r="G5908">
        <v>2.4290490716622619E-7</v>
      </c>
      <c r="H5908">
        <v>9.806834217577004E-2</v>
      </c>
      <c r="I5908">
        <f>'11-20'!BB5908</f>
        <v>8.7512400381790396</v>
      </c>
      <c r="J5908">
        <v>0.16974205680059445</v>
      </c>
    </row>
    <row r="5909" spans="1:10" x14ac:dyDescent="0.2">
      <c r="A5909">
        <v>0</v>
      </c>
      <c r="B5909">
        <f>'11-20'!AS5909</f>
        <v>0</v>
      </c>
      <c r="C5909">
        <v>1.0569225429411E-2</v>
      </c>
      <c r="D5909">
        <f>'11-20'!BC5909</f>
        <v>6.9757090622376694</v>
      </c>
      <c r="E5909">
        <v>0</v>
      </c>
      <c r="F5909">
        <v>0.28094262295</v>
      </c>
      <c r="G5909">
        <v>4.5430969194087836E-7</v>
      </c>
      <c r="H5909">
        <v>0.15733631225581771</v>
      </c>
      <c r="I5909">
        <f>'11-20'!BB5909</f>
        <v>8.7567199824397264</v>
      </c>
      <c r="J5909">
        <v>1.0666835697058736</v>
      </c>
    </row>
    <row r="5910" spans="1:10" x14ac:dyDescent="0.2">
      <c r="A5910">
        <v>0</v>
      </c>
      <c r="B5910">
        <f>'11-20'!AS5910</f>
        <v>0</v>
      </c>
      <c r="C5910">
        <v>1.8792601076060001E-3</v>
      </c>
      <c r="D5910">
        <f>'11-20'!BC5910</f>
        <v>6.8496485758449523</v>
      </c>
      <c r="E5910">
        <v>0</v>
      </c>
      <c r="F5910">
        <v>1.51130722559</v>
      </c>
      <c r="G5910">
        <v>1.696923551573124E-8</v>
      </c>
      <c r="H5910">
        <v>0</v>
      </c>
      <c r="I5910">
        <f>'11-20'!BB5910</f>
        <v>0</v>
      </c>
      <c r="J5910">
        <v>7.0372783181887408</v>
      </c>
    </row>
    <row r="5911" spans="1:10" x14ac:dyDescent="0.2">
      <c r="A5911">
        <v>0</v>
      </c>
      <c r="B5911">
        <f>'11-20'!AS5911</f>
        <v>0</v>
      </c>
      <c r="C5911">
        <v>-7.6884111629800002E-4</v>
      </c>
      <c r="D5911">
        <f>'11-20'!BC5911</f>
        <v>6.3329557833652359</v>
      </c>
      <c r="E5911">
        <v>0</v>
      </c>
      <c r="F5911">
        <v>0</v>
      </c>
      <c r="G5911">
        <v>0</v>
      </c>
      <c r="H5911">
        <v>0</v>
      </c>
      <c r="I5911">
        <f>'11-20'!BB5911</f>
        <v>0</v>
      </c>
      <c r="J5911">
        <v>0</v>
      </c>
    </row>
    <row r="5912" spans="1:10" x14ac:dyDescent="0.2">
      <c r="A5912">
        <v>0</v>
      </c>
      <c r="B5912">
        <f>'11-20'!AS5912</f>
        <v>0</v>
      </c>
      <c r="C5912">
        <v>-1.019944408463E-3</v>
      </c>
      <c r="D5912">
        <f>'11-20'!BC5912</f>
        <v>6.3043542573600151</v>
      </c>
      <c r="E5912">
        <v>0</v>
      </c>
      <c r="F5912">
        <v>0</v>
      </c>
      <c r="G5912">
        <v>0</v>
      </c>
      <c r="H5912">
        <v>0</v>
      </c>
      <c r="I5912">
        <f>'11-20'!BB5912</f>
        <v>0</v>
      </c>
      <c r="J5912">
        <v>0</v>
      </c>
    </row>
    <row r="5913" spans="1:10" x14ac:dyDescent="0.2">
      <c r="A5913">
        <v>-1</v>
      </c>
      <c r="B5913">
        <f>'11-20'!AS5913</f>
        <v>0</v>
      </c>
      <c r="C5913">
        <v>0</v>
      </c>
      <c r="D5913">
        <f>'11-20'!BC5913</f>
        <v>0</v>
      </c>
      <c r="E5913">
        <v>0</v>
      </c>
      <c r="F5913">
        <v>0</v>
      </c>
      <c r="G5913">
        <v>0</v>
      </c>
      <c r="H5913">
        <v>0</v>
      </c>
      <c r="I5913">
        <f>'11-20'!BB5913</f>
        <v>0</v>
      </c>
      <c r="J5913">
        <v>0</v>
      </c>
    </row>
    <row r="5914" spans="1:10" x14ac:dyDescent="0.2">
      <c r="A5914">
        <v>-2.3508137432188048E-2</v>
      </c>
      <c r="B5914">
        <f>'11-20'!AS5914</f>
        <v>5.7074424236387413</v>
      </c>
      <c r="C5914">
        <v>4.4770487260999996</v>
      </c>
      <c r="D5914">
        <f>'11-20'!BC5914</f>
        <v>9.4001651823110954</v>
      </c>
      <c r="E5914">
        <v>0.98505254074726201</v>
      </c>
      <c r="F5914">
        <v>0.64434136817900001</v>
      </c>
      <c r="G5914">
        <v>0</v>
      </c>
      <c r="H5914">
        <v>5.9988338008636177E-2</v>
      </c>
      <c r="I5914">
        <f>'11-20'!BB5914</f>
        <v>9.557069113535869</v>
      </c>
      <c r="J5914">
        <v>0.12503801569453382</v>
      </c>
    </row>
    <row r="5915" spans="1:10" x14ac:dyDescent="0.2">
      <c r="A5915">
        <v>-0.29794790844514607</v>
      </c>
      <c r="B5915">
        <f>'11-20'!AS5915</f>
        <v>0</v>
      </c>
      <c r="C5915">
        <v>3.6873524409999998</v>
      </c>
      <c r="D5915">
        <f>'11-20'!BC5915</f>
        <v>9.3202944196799447</v>
      </c>
      <c r="E5915">
        <v>0.98242806617238299</v>
      </c>
      <c r="F5915">
        <v>0.40157537445000002</v>
      </c>
      <c r="G5915">
        <v>0</v>
      </c>
      <c r="H5915">
        <v>0.11368549980244963</v>
      </c>
      <c r="I5915">
        <f>'11-20'!BB5915</f>
        <v>9.4727913104688621</v>
      </c>
      <c r="J5915">
        <v>0.19296738332721752</v>
      </c>
    </row>
    <row r="5916" spans="1:10" x14ac:dyDescent="0.2">
      <c r="A5916">
        <v>0.10173913043478255</v>
      </c>
      <c r="B5916">
        <f>'11-20'!AS5916</f>
        <v>0</v>
      </c>
      <c r="C5916">
        <v>3.1883537870000001</v>
      </c>
      <c r="D5916">
        <f>'11-20'!BC5916</f>
        <v>9.2725257199131157</v>
      </c>
      <c r="E5916">
        <v>0.74456931792226799</v>
      </c>
      <c r="F5916">
        <v>0.50127023992999997</v>
      </c>
      <c r="G5916">
        <v>0</v>
      </c>
      <c r="H5916">
        <v>0.156853228962818</v>
      </c>
      <c r="I5916">
        <f>'11-20'!BB5916</f>
        <v>9.626421972932361</v>
      </c>
      <c r="J5916">
        <v>0.25042148431924011</v>
      </c>
    </row>
    <row r="5917" spans="1:10" x14ac:dyDescent="0.2">
      <c r="A5917">
        <v>0.28692927484333031</v>
      </c>
      <c r="B5917">
        <f>'11-20'!AS5917</f>
        <v>0</v>
      </c>
      <c r="C5917">
        <v>2.6382122909999999</v>
      </c>
      <c r="D5917">
        <f>'11-20'!BC5917</f>
        <v>9.2047923469310238</v>
      </c>
      <c r="E5917">
        <v>0.60261196475134404</v>
      </c>
      <c r="F5917">
        <v>0.51549749216999996</v>
      </c>
      <c r="G5917">
        <v>0</v>
      </c>
      <c r="H5917">
        <v>0.13416645456859252</v>
      </c>
      <c r="I5917">
        <f>'11-20'!BB5917</f>
        <v>9.5843431984025287</v>
      </c>
      <c r="J5917">
        <v>0.29626159062748786</v>
      </c>
    </row>
    <row r="5918" spans="1:10" x14ac:dyDescent="0.2">
      <c r="A5918">
        <v>0.6215321350506029</v>
      </c>
      <c r="B5918">
        <f>'11-20'!AS5918</f>
        <v>0</v>
      </c>
      <c r="C5918">
        <v>2.0967980759999998</v>
      </c>
      <c r="D5918">
        <f>'11-20'!BC5918</f>
        <v>9.1369668088765312</v>
      </c>
      <c r="E5918">
        <v>0.73538647657812795</v>
      </c>
      <c r="F5918">
        <v>0.53326235019000001</v>
      </c>
      <c r="G5918">
        <v>0</v>
      </c>
      <c r="H5918">
        <v>9.8395708425370779E-2</v>
      </c>
      <c r="I5918">
        <f>'11-20'!BB5918</f>
        <v>9.4747885181564708</v>
      </c>
      <c r="J5918">
        <v>0.34308520030739809</v>
      </c>
    </row>
    <row r="5919" spans="1:10" x14ac:dyDescent="0.2">
      <c r="A5919">
        <v>0.41470888661899896</v>
      </c>
      <c r="B5919">
        <f>'11-20'!AS5919</f>
        <v>0</v>
      </c>
      <c r="C5919">
        <v>1.63282232</v>
      </c>
      <c r="D5919">
        <f>'11-20'!BC5919</f>
        <v>9.0983983060583569</v>
      </c>
      <c r="E5919">
        <v>0</v>
      </c>
      <c r="F5919">
        <v>0.91512939452999997</v>
      </c>
      <c r="G5919">
        <v>0</v>
      </c>
      <c r="H5919">
        <v>8.437670549084858E-2</v>
      </c>
      <c r="I5919">
        <f>'11-20'!BB5919</f>
        <v>9.2671551227773463</v>
      </c>
      <c r="J5919">
        <v>0.32325890393673501</v>
      </c>
    </row>
    <row r="5920" spans="1:10" x14ac:dyDescent="0.2">
      <c r="A5920">
        <v>1.0071758072783186</v>
      </c>
      <c r="B5920">
        <f>'11-20'!AS5920</f>
        <v>0</v>
      </c>
      <c r="C5920">
        <v>1.3049404609999999</v>
      </c>
      <c r="D5920">
        <f>'11-20'!BC5920</f>
        <v>9.0570096027222498</v>
      </c>
      <c r="E5920">
        <v>0</v>
      </c>
      <c r="F5920">
        <v>1.0282361258400001</v>
      </c>
      <c r="G5920">
        <v>0</v>
      </c>
      <c r="H5920">
        <v>0.10244649730561971</v>
      </c>
      <c r="I5920">
        <f>'11-20'!BB5920</f>
        <v>9.1164880411800162</v>
      </c>
      <c r="J5920">
        <v>0.28335232708848829</v>
      </c>
    </row>
    <row r="5921" spans="1:10" x14ac:dyDescent="0.2">
      <c r="A5921">
        <v>0.47356495468277959</v>
      </c>
      <c r="B5921">
        <f>'11-20'!AS5921</f>
        <v>0</v>
      </c>
      <c r="C5921">
        <v>1.178834656</v>
      </c>
      <c r="D5921">
        <f>'11-20'!BC5921</f>
        <v>9.0260762591219876</v>
      </c>
      <c r="E5921">
        <v>0</v>
      </c>
      <c r="F5921">
        <v>1.16265632255</v>
      </c>
      <c r="G5921">
        <v>0</v>
      </c>
      <c r="H5921">
        <v>0</v>
      </c>
      <c r="I5921">
        <f>'11-20'!BB5921</f>
        <v>8.8139026274434364</v>
      </c>
      <c r="J5921">
        <v>0.21238411131574417</v>
      </c>
    </row>
    <row r="5922" spans="1:10" x14ac:dyDescent="0.2">
      <c r="A5922">
        <v>9.6371695944836633E-2</v>
      </c>
      <c r="B5922">
        <f>'11-20'!AS5922</f>
        <v>0</v>
      </c>
      <c r="C5922">
        <v>79.011600389999998</v>
      </c>
      <c r="D5922">
        <f>'11-20'!BC5922</f>
        <v>10.409510452269316</v>
      </c>
      <c r="E5922">
        <v>0.968066265121168</v>
      </c>
      <c r="F5922">
        <v>0.83419943819999998</v>
      </c>
      <c r="G5922">
        <v>0</v>
      </c>
      <c r="H5922">
        <v>4.0649143922040609E-2</v>
      </c>
      <c r="I5922">
        <f>'11-20'!BB5922</f>
        <v>10.780111708893656</v>
      </c>
      <c r="J5922">
        <v>0.21109550561797752</v>
      </c>
    </row>
    <row r="5923" spans="1:10" x14ac:dyDescent="0.2">
      <c r="A5923">
        <v>0.52848180677540779</v>
      </c>
      <c r="B5923">
        <f>'11-20'!AS5923</f>
        <v>0</v>
      </c>
      <c r="C5923">
        <v>71.027171717000002</v>
      </c>
      <c r="D5923">
        <f>'11-20'!BC5923</f>
        <v>10.291235610848787</v>
      </c>
      <c r="E5923">
        <v>1.0923131147476901</v>
      </c>
      <c r="F5923">
        <v>0.97470436213</v>
      </c>
      <c r="G5923">
        <v>0</v>
      </c>
      <c r="H5923">
        <v>3.556801627223001E-2</v>
      </c>
      <c r="I5923">
        <f>'11-20'!BB5923</f>
        <v>10.740153893676725</v>
      </c>
      <c r="J5923">
        <v>0.21442556190774531</v>
      </c>
    </row>
    <row r="5924" spans="1:10" x14ac:dyDescent="0.2">
      <c r="A5924">
        <v>0.27113237639553422</v>
      </c>
      <c r="B5924">
        <f>'11-20'!AS5924</f>
        <v>0</v>
      </c>
      <c r="C5924">
        <v>65.969626994999999</v>
      </c>
      <c r="D5924">
        <f>'11-20'!BC5924</f>
        <v>9.401572845676446</v>
      </c>
      <c r="E5924">
        <v>1.1167403467733099</v>
      </c>
      <c r="F5924">
        <v>0.76563028050000004</v>
      </c>
      <c r="G5924">
        <v>0</v>
      </c>
      <c r="H5924">
        <v>0</v>
      </c>
      <c r="I5924">
        <f>'11-20'!BB5924</f>
        <v>10.558817901971201</v>
      </c>
      <c r="J5924">
        <v>0.16956742142615749</v>
      </c>
    </row>
    <row r="5925" spans="1:10" x14ac:dyDescent="0.2">
      <c r="A5925">
        <v>9.692092372288319E-2</v>
      </c>
      <c r="B5925">
        <f>'11-20'!AS5925</f>
        <v>0</v>
      </c>
      <c r="C5925">
        <v>57.356535381999997</v>
      </c>
      <c r="D5925">
        <f>'11-20'!BC5925</f>
        <v>10.300552008792884</v>
      </c>
      <c r="E5925">
        <v>1.1440507352470799</v>
      </c>
      <c r="F5925">
        <v>1.02443297965</v>
      </c>
      <c r="G5925">
        <v>0</v>
      </c>
      <c r="H5925">
        <v>0</v>
      </c>
      <c r="I5925">
        <f>'11-20'!BB5925</f>
        <v>10.454627121405807</v>
      </c>
      <c r="J5925">
        <v>0.18266329212498783</v>
      </c>
    </row>
    <row r="5926" spans="1:10" x14ac:dyDescent="0.2">
      <c r="A5926">
        <v>0.16499147037277284</v>
      </c>
      <c r="B5926">
        <f>'11-20'!AS5926</f>
        <v>0</v>
      </c>
      <c r="C5926">
        <v>66.965551958000006</v>
      </c>
      <c r="D5926">
        <f>'11-20'!BC5926</f>
        <v>9.7388598020722004</v>
      </c>
      <c r="E5926">
        <v>0</v>
      </c>
      <c r="F5926">
        <v>0.89916457811000006</v>
      </c>
      <c r="G5926">
        <v>0</v>
      </c>
      <c r="H5926">
        <v>0</v>
      </c>
      <c r="I5926">
        <f>'11-20'!BB5926</f>
        <v>10.414451800694023</v>
      </c>
      <c r="J5926">
        <v>0</v>
      </c>
    </row>
    <row r="5927" spans="1:10" x14ac:dyDescent="0.2">
      <c r="A5927">
        <v>7.095516569829674E-2</v>
      </c>
      <c r="B5927">
        <f>'11-20'!AS5927</f>
        <v>0</v>
      </c>
      <c r="C5927">
        <v>61.602297403000001</v>
      </c>
      <c r="D5927">
        <f>'11-20'!BC5927</f>
        <v>9.300595483889964</v>
      </c>
      <c r="E5927">
        <v>0</v>
      </c>
      <c r="F5927">
        <v>0.77808045038000007</v>
      </c>
      <c r="G5927">
        <v>0</v>
      </c>
      <c r="H5927">
        <v>0</v>
      </c>
      <c r="I5927">
        <f>'11-20'!BB5927</f>
        <v>10.397248235659633</v>
      </c>
      <c r="J5927">
        <v>0</v>
      </c>
    </row>
    <row r="5928" spans="1:10" x14ac:dyDescent="0.2">
      <c r="A5928">
        <v>0.39995633664097352</v>
      </c>
      <c r="B5928">
        <f>'11-20'!AS5928</f>
        <v>0</v>
      </c>
      <c r="C5928">
        <v>56.131460136000001</v>
      </c>
      <c r="D5928">
        <f>'11-20'!BC5928</f>
        <v>9.1903316981702918</v>
      </c>
      <c r="E5928">
        <v>0</v>
      </c>
      <c r="F5928">
        <v>0.88218933148000001</v>
      </c>
      <c r="G5928">
        <v>0</v>
      </c>
      <c r="H5928">
        <v>0</v>
      </c>
      <c r="I5928">
        <f>'11-20'!BB5928</f>
        <v>10.367476945686906</v>
      </c>
      <c r="J5928">
        <v>0</v>
      </c>
    </row>
    <row r="5929" spans="1:10" x14ac:dyDescent="0.2">
      <c r="A5929">
        <v>-0.14303086997707826</v>
      </c>
      <c r="B5929">
        <f>'11-20'!AS5929</f>
        <v>0</v>
      </c>
      <c r="C5929">
        <v>53.776439734</v>
      </c>
      <c r="D5929">
        <f>'11-20'!BC5929</f>
        <v>10.150172896393132</v>
      </c>
      <c r="E5929">
        <v>0</v>
      </c>
      <c r="F5929">
        <v>0.90522163396999999</v>
      </c>
      <c r="G5929">
        <v>0</v>
      </c>
      <c r="H5929">
        <v>0</v>
      </c>
      <c r="I5929">
        <f>'11-20'!BB5929</f>
        <v>10.221362455044437</v>
      </c>
      <c r="J5929">
        <v>0</v>
      </c>
    </row>
    <row r="5930" spans="1:10" x14ac:dyDescent="0.2">
      <c r="A5930">
        <v>7.1136699425837335E-2</v>
      </c>
      <c r="B5930">
        <f>'11-20'!AS5930</f>
        <v>0</v>
      </c>
      <c r="C5930">
        <v>43.051921243000002</v>
      </c>
      <c r="D5930">
        <f>'11-20'!BC5930</f>
        <v>10.07762222924452</v>
      </c>
      <c r="E5930">
        <v>0</v>
      </c>
      <c r="F5930">
        <v>0.87796962222000008</v>
      </c>
      <c r="G5930">
        <v>0</v>
      </c>
      <c r="H5930">
        <v>0</v>
      </c>
      <c r="I5930">
        <f>'11-20'!BB5930</f>
        <v>10.28839727711183</v>
      </c>
      <c r="J5930">
        <v>0.16267222510710114</v>
      </c>
    </row>
    <row r="5931" spans="1:10" x14ac:dyDescent="0.2">
      <c r="A5931">
        <v>-0.14080164439876675</v>
      </c>
      <c r="B5931">
        <f>'11-20'!AS5931</f>
        <v>3.6989700043360187</v>
      </c>
      <c r="C5931">
        <v>70.596472848700003</v>
      </c>
      <c r="D5931">
        <f>'11-20'!BC5931</f>
        <v>9.7009958592540162</v>
      </c>
      <c r="E5931">
        <v>1.3105935555605699</v>
      </c>
      <c r="F5931">
        <v>0.76163286820699994</v>
      </c>
      <c r="G5931">
        <v>0</v>
      </c>
      <c r="H5931">
        <v>4.1634590323705208E-2</v>
      </c>
      <c r="I5931">
        <f>'11-20'!BB5931</f>
        <v>9.325575322460578</v>
      </c>
      <c r="J5931">
        <v>5.2039238705107065E-2</v>
      </c>
    </row>
    <row r="5932" spans="1:10" x14ac:dyDescent="0.2">
      <c r="A5932">
        <v>-0.29005751848808548</v>
      </c>
      <c r="B5932">
        <f>'11-20'!AS5932</f>
        <v>0</v>
      </c>
      <c r="C5932">
        <v>67.979986158000003</v>
      </c>
      <c r="D5932">
        <f>'11-20'!BC5932</f>
        <v>9.6588316767053417</v>
      </c>
      <c r="E5932">
        <v>1.03936461419857</v>
      </c>
      <c r="F5932">
        <v>0.60240644601000004</v>
      </c>
      <c r="G5932">
        <v>0</v>
      </c>
      <c r="H5932">
        <v>9.1630529378852202E-2</v>
      </c>
      <c r="I5932">
        <f>'11-20'!BB5932</f>
        <v>9.3398827875004553</v>
      </c>
      <c r="J5932">
        <v>9.0167153046293816E-2</v>
      </c>
    </row>
    <row r="5933" spans="1:10" x14ac:dyDescent="0.2">
      <c r="A5933">
        <v>0.17641372643789266</v>
      </c>
      <c r="B5933">
        <f>'11-20'!AS5933</f>
        <v>0</v>
      </c>
      <c r="C5933">
        <v>64.860269695</v>
      </c>
      <c r="D5933">
        <f>'11-20'!BC5933</f>
        <v>9.6111180597148138</v>
      </c>
      <c r="E5933">
        <v>1.21926568509703</v>
      </c>
      <c r="F5933">
        <v>0.53287342013000005</v>
      </c>
      <c r="G5933">
        <v>0</v>
      </c>
      <c r="H5933">
        <v>9.8605670498546016E-2</v>
      </c>
      <c r="I5933">
        <f>'11-20'!BB5933</f>
        <v>9.48865962325163</v>
      </c>
      <c r="J5933">
        <v>0.10975063097477075</v>
      </c>
    </row>
    <row r="5934" spans="1:10" x14ac:dyDescent="0.2">
      <c r="A5934">
        <v>-5.1787351054078723E-2</v>
      </c>
      <c r="B5934">
        <f>'11-20'!AS5934</f>
        <v>0</v>
      </c>
      <c r="C5934">
        <v>60.106271192999998</v>
      </c>
      <c r="D5934">
        <f>'11-20'!BC5934</f>
        <v>9.5240881767140078</v>
      </c>
      <c r="E5934">
        <v>1.09973785286467</v>
      </c>
      <c r="F5934">
        <v>0.54234242641999997</v>
      </c>
      <c r="G5934">
        <v>0</v>
      </c>
      <c r="H5934">
        <v>4.363757933690509E-2</v>
      </c>
      <c r="I5934">
        <f>'11-20'!BB5934</f>
        <v>9.4180995400233183</v>
      </c>
      <c r="J5934">
        <v>0.10827710262960556</v>
      </c>
    </row>
    <row r="5935" spans="1:10" x14ac:dyDescent="0.2">
      <c r="A5935">
        <v>0.28322747588802644</v>
      </c>
      <c r="B5935">
        <f>'11-20'!AS5935</f>
        <v>0</v>
      </c>
      <c r="C5935">
        <v>56.223829207999998</v>
      </c>
      <c r="D5935">
        <f>'11-20'!BC5935</f>
        <v>9.5228259318602166</v>
      </c>
      <c r="E5935">
        <v>1.0739930034382399</v>
      </c>
      <c r="F5935">
        <v>0.57239103843000005</v>
      </c>
      <c r="G5935">
        <v>0</v>
      </c>
      <c r="H5935">
        <v>6.4276331953328547E-2</v>
      </c>
      <c r="I5935">
        <f>'11-20'!BB5935</f>
        <v>9.4411937956099052</v>
      </c>
      <c r="J5935">
        <v>8.993330180983744E-2</v>
      </c>
    </row>
    <row r="5936" spans="1:10" x14ac:dyDescent="0.2">
      <c r="A5936">
        <v>0.31284743668931414</v>
      </c>
      <c r="B5936">
        <f>'11-20'!AS5936</f>
        <v>0</v>
      </c>
      <c r="C5936">
        <v>51.892316176000001</v>
      </c>
      <c r="D5936">
        <f>'11-20'!BC5936</f>
        <v>9.4751244175777742</v>
      </c>
      <c r="E5936">
        <v>0</v>
      </c>
      <c r="F5936">
        <v>0.67875508039999999</v>
      </c>
      <c r="G5936">
        <v>0</v>
      </c>
      <c r="H5936">
        <v>4.2151744826991078E-2</v>
      </c>
      <c r="I5936">
        <f>'11-20'!BB5936</f>
        <v>9.3328901456526658</v>
      </c>
      <c r="J5936">
        <v>0.12492130566743832</v>
      </c>
    </row>
    <row r="5937" spans="1:10" x14ac:dyDescent="0.2">
      <c r="A5937">
        <v>0.47718978102189791</v>
      </c>
      <c r="B5937">
        <f>'11-20'!AS5937</f>
        <v>0</v>
      </c>
      <c r="C5937">
        <v>47.133221777000003</v>
      </c>
      <c r="D5937">
        <f>'11-20'!BC5937</f>
        <v>9.4687665029000794</v>
      </c>
      <c r="E5937">
        <v>0</v>
      </c>
      <c r="F5937">
        <v>0.88118874946999992</v>
      </c>
      <c r="G5937">
        <v>0</v>
      </c>
      <c r="H5937">
        <v>4.3620171409248778E-3</v>
      </c>
      <c r="I5937">
        <f>'11-20'!BB5937</f>
        <v>8.9283214614838826</v>
      </c>
      <c r="J5937">
        <v>0.10923438150849053</v>
      </c>
    </row>
    <row r="5938" spans="1:10" x14ac:dyDescent="0.2">
      <c r="A5938">
        <v>0.15398789155040804</v>
      </c>
      <c r="B5938">
        <f>'11-20'!AS5938</f>
        <v>0</v>
      </c>
      <c r="C5938">
        <v>40.070392736000002</v>
      </c>
      <c r="D5938">
        <f>'11-20'!BC5938</f>
        <v>0</v>
      </c>
      <c r="E5938">
        <v>0</v>
      </c>
      <c r="F5938">
        <v>0.29871028493000001</v>
      </c>
      <c r="G5938">
        <v>0</v>
      </c>
      <c r="H5938">
        <v>0</v>
      </c>
      <c r="I5938">
        <f>'11-20'!BB5938</f>
        <v>8.7588851668788603</v>
      </c>
      <c r="J5938">
        <v>6.1073707806912535E-2</v>
      </c>
    </row>
    <row r="5939" spans="1:10" x14ac:dyDescent="0.2">
      <c r="A5939">
        <v>-0.29268292682926822</v>
      </c>
      <c r="B5939">
        <f>'11-20'!AS5939</f>
        <v>0</v>
      </c>
      <c r="C5939">
        <v>38.171255383000002</v>
      </c>
      <c r="D5939">
        <f>'11-20'!BC5939</f>
        <v>9.1997428391667988</v>
      </c>
      <c r="E5939">
        <v>0</v>
      </c>
      <c r="F5939">
        <v>0.8702305962200001</v>
      </c>
      <c r="G5939">
        <v>0</v>
      </c>
      <c r="H5939">
        <v>0</v>
      </c>
      <c r="I5939">
        <f>'11-20'!BB5939</f>
        <v>8.6966839149572674</v>
      </c>
      <c r="J5939">
        <v>9.9045919143248201E-2</v>
      </c>
    </row>
    <row r="5940" spans="1:10" x14ac:dyDescent="0.2">
      <c r="A5940">
        <v>73.843903638900855</v>
      </c>
      <c r="B5940">
        <f>'11-20'!AS5940</f>
        <v>0</v>
      </c>
      <c r="C5940">
        <v>35.598208407000001</v>
      </c>
      <c r="D5940">
        <f>'11-20'!BC5940</f>
        <v>9.1445567732159585</v>
      </c>
      <c r="E5940">
        <v>0</v>
      </c>
      <c r="F5940">
        <v>0.75774630358999995</v>
      </c>
      <c r="G5940">
        <v>0</v>
      </c>
      <c r="H5940">
        <v>0</v>
      </c>
      <c r="I5940">
        <f>'11-20'!BB5940</f>
        <v>8.8470697737780473</v>
      </c>
      <c r="J5940">
        <v>0.124422189370061</v>
      </c>
    </row>
    <row r="5941" spans="1:10" x14ac:dyDescent="0.2">
      <c r="A5941">
        <v>-0.72308351781142255</v>
      </c>
      <c r="B5941">
        <f>'11-20'!AS5941</f>
        <v>5.6812403325944745</v>
      </c>
      <c r="C5941">
        <v>0.134975800403</v>
      </c>
      <c r="D5941">
        <f>'11-20'!BC5941</f>
        <v>9.6446296015754776</v>
      </c>
      <c r="E5941">
        <v>3.7875285468384399</v>
      </c>
      <c r="F5941">
        <v>38.154661953160002</v>
      </c>
      <c r="G5941">
        <v>2.7960955956662252E-5</v>
      </c>
      <c r="H5941">
        <v>2.6516861429564446E-2</v>
      </c>
      <c r="I5941">
        <f>'11-20'!BB5941</f>
        <v>8.9935051975602729</v>
      </c>
      <c r="J5941">
        <v>-2.2414796900112059</v>
      </c>
    </row>
    <row r="5942" spans="1:10" x14ac:dyDescent="0.2">
      <c r="A5942">
        <v>-2.2089418442431952E-2</v>
      </c>
      <c r="B5942">
        <f>'11-20'!AS5942</f>
        <v>5.0853690795867861</v>
      </c>
      <c r="C5942">
        <v>2.1749623733476802</v>
      </c>
      <c r="D5942">
        <f>'11-20'!BC5942</f>
        <v>9.4193171880561231</v>
      </c>
      <c r="E5942">
        <v>0.56678292136513098</v>
      </c>
      <c r="F5942">
        <v>1.1840189457100001</v>
      </c>
      <c r="G5942">
        <v>1.3421375211133895E-5</v>
      </c>
      <c r="H5942">
        <v>1.6299309293871071E-2</v>
      </c>
      <c r="I5942">
        <f>'11-20'!BB5942</f>
        <v>9.6036020327808576</v>
      </c>
      <c r="J5942">
        <v>0.10396917687657022</v>
      </c>
    </row>
    <row r="5943" spans="1:10" x14ac:dyDescent="0.2">
      <c r="A5943">
        <v>2.1095729971069455E-2</v>
      </c>
      <c r="B5943">
        <f>'11-20'!AS5943</f>
        <v>5.1006737560277209</v>
      </c>
      <c r="C5943">
        <v>1.4060332139331899</v>
      </c>
      <c r="D5943">
        <f>'11-20'!BC5943</f>
        <v>8.9385387841819011</v>
      </c>
      <c r="E5943">
        <v>0.32305246789888997</v>
      </c>
      <c r="F5943">
        <v>0.44682684023999997</v>
      </c>
      <c r="G5943">
        <v>5.0979940747247715E-5</v>
      </c>
      <c r="H5943">
        <v>7.76106615459764E-2</v>
      </c>
      <c r="I5943">
        <f>'11-20'!BB5943</f>
        <v>9.2681653631119723</v>
      </c>
      <c r="J5943">
        <v>0.35421961942099373</v>
      </c>
    </row>
    <row r="5944" spans="1:10" x14ac:dyDescent="0.2">
      <c r="A5944">
        <v>-0.13151492524966946</v>
      </c>
      <c r="B5944">
        <f>'11-20'!AS5944</f>
        <v>5.1231915344032002</v>
      </c>
      <c r="C5944">
        <v>1.2865353355511999</v>
      </c>
      <c r="D5944">
        <f>'11-20'!BC5944</f>
        <v>8.880546762085137</v>
      </c>
      <c r="E5944">
        <v>-3.9595652296139996E-3</v>
      </c>
      <c r="F5944">
        <v>0.50964727163000001</v>
      </c>
      <c r="G5944">
        <v>1.1069592365142424E-5</v>
      </c>
      <c r="H5944">
        <v>6.4929582754706491E-2</v>
      </c>
      <c r="I5944">
        <f>'11-20'!BB5944</f>
        <v>9.2489478389846873</v>
      </c>
      <c r="J5944">
        <v>0.14954408302750735</v>
      </c>
    </row>
    <row r="5945" spans="1:10" x14ac:dyDescent="0.2">
      <c r="A5945">
        <v>0.42851636731317644</v>
      </c>
      <c r="B5945">
        <f>'11-20'!AS5945</f>
        <v>0</v>
      </c>
      <c r="C5945">
        <v>1.20989904259367</v>
      </c>
      <c r="D5945">
        <f>'11-20'!BC5945</f>
        <v>8.8135771189085386</v>
      </c>
      <c r="E5945">
        <v>0.11948876132437999</v>
      </c>
      <c r="F5945">
        <v>0.57546287638000004</v>
      </c>
      <c r="G5945">
        <v>3.7549660251810545E-6</v>
      </c>
      <c r="H5945">
        <v>8.3347090737923124E-2</v>
      </c>
      <c r="I5945">
        <f>'11-20'!BB5945</f>
        <v>9.3063563461956136</v>
      </c>
      <c r="J5945">
        <v>0.14226468333865094</v>
      </c>
    </row>
    <row r="5946" spans="1:10" x14ac:dyDescent="0.2">
      <c r="A5946">
        <v>0.30005245695592575</v>
      </c>
      <c r="B5946">
        <f>'11-20'!AS5946</f>
        <v>0</v>
      </c>
      <c r="C5946">
        <v>1.08991781150598</v>
      </c>
      <c r="D5946">
        <f>'11-20'!BC5946</f>
        <v>8.7106538474283948</v>
      </c>
      <c r="E5946">
        <v>0</v>
      </c>
      <c r="F5946">
        <v>0.63065376258999994</v>
      </c>
      <c r="G5946">
        <v>1.2194224638800219E-5</v>
      </c>
      <c r="H5946">
        <v>4.0365767001380705E-2</v>
      </c>
      <c r="I5946">
        <f>'11-20'!BB5946</f>
        <v>9.1492193323962709</v>
      </c>
      <c r="J5946">
        <v>0.15008746466825645</v>
      </c>
    </row>
    <row r="5947" spans="1:10" x14ac:dyDescent="0.2">
      <c r="A5947">
        <v>0.42245613237763968</v>
      </c>
      <c r="B5947">
        <f>'11-20'!AS5947</f>
        <v>0</v>
      </c>
      <c r="C5947">
        <v>0.61573403478456001</v>
      </c>
      <c r="D5947">
        <f>'11-20'!BC5947</f>
        <v>8.4697614974253081</v>
      </c>
      <c r="E5947">
        <v>0</v>
      </c>
      <c r="F5947">
        <v>0.67715317174000011</v>
      </c>
      <c r="G5947">
        <v>6.926924281975174E-7</v>
      </c>
      <c r="H5947">
        <v>3.9272063799365403E-2</v>
      </c>
      <c r="I5947">
        <f>'11-20'!BB5947</f>
        <v>8.8363735954751661</v>
      </c>
      <c r="J5947">
        <v>0.2861542561651122</v>
      </c>
    </row>
    <row r="5948" spans="1:10" x14ac:dyDescent="0.2">
      <c r="A5948">
        <v>0.3063695941392035</v>
      </c>
      <c r="B5948">
        <f>'11-20'!AS5948</f>
        <v>0</v>
      </c>
      <c r="C5948">
        <v>0.60886307282902996</v>
      </c>
      <c r="D5948">
        <f>'11-20'!BC5948</f>
        <v>8.468119277854619</v>
      </c>
      <c r="E5948">
        <v>0</v>
      </c>
      <c r="F5948">
        <v>0.73064687168999998</v>
      </c>
      <c r="G5948">
        <v>5.8475880676270644E-7</v>
      </c>
      <c r="H5948">
        <v>0</v>
      </c>
      <c r="I5948">
        <f>'11-20'!BB5948</f>
        <v>8.6825449872319762</v>
      </c>
      <c r="J5948">
        <v>0.17648924533603116</v>
      </c>
    </row>
    <row r="5949" spans="1:10" x14ac:dyDescent="0.2">
      <c r="A5949">
        <v>-2.6587604945437215E-2</v>
      </c>
      <c r="B5949">
        <f>'11-20'!AS5949</f>
        <v>0</v>
      </c>
      <c r="C5949">
        <v>0.5318396750719</v>
      </c>
      <c r="D5949">
        <f>'11-20'!BC5949</f>
        <v>8.3668440522053107</v>
      </c>
      <c r="E5949">
        <v>0</v>
      </c>
      <c r="F5949">
        <v>0.66687461010999993</v>
      </c>
      <c r="G5949">
        <v>5.5833506361302013E-7</v>
      </c>
      <c r="H5949">
        <v>0</v>
      </c>
      <c r="I5949">
        <f>'11-20'!BB5949</f>
        <v>8.5437585042176281</v>
      </c>
      <c r="J5949">
        <v>0.17633949907290922</v>
      </c>
    </row>
    <row r="5950" spans="1:10" x14ac:dyDescent="0.2">
      <c r="A5950">
        <v>-0.95559354798640295</v>
      </c>
      <c r="B5950">
        <f>'11-20'!AS5950</f>
        <v>0</v>
      </c>
      <c r="C5950">
        <v>0.49448025967392001</v>
      </c>
      <c r="D5950">
        <f>'11-20'!BC5950</f>
        <v>8.3322615719964084</v>
      </c>
      <c r="E5950">
        <v>0</v>
      </c>
      <c r="F5950">
        <v>0.73289473684000006</v>
      </c>
      <c r="G5950">
        <v>1.1879060215169318E-5</v>
      </c>
      <c r="H5950">
        <v>0</v>
      </c>
      <c r="I5950">
        <f>'11-20'!BB5950</f>
        <v>8.5546918475288081</v>
      </c>
      <c r="J5950">
        <v>0.17145414678013485</v>
      </c>
    </row>
    <row r="5951" spans="1:10" x14ac:dyDescent="0.2">
      <c r="A5951">
        <v>-0.24973637961335682</v>
      </c>
      <c r="B5951">
        <f>'11-20'!AS5951</f>
        <v>0</v>
      </c>
      <c r="C5951">
        <v>78.608506263199999</v>
      </c>
      <c r="D5951">
        <f>'11-20'!BC5951</f>
        <v>8.6960705516406289</v>
      </c>
      <c r="E5951">
        <v>0.89760896292840298</v>
      </c>
      <c r="F5951">
        <v>2.2944228238000002E-2</v>
      </c>
      <c r="G5951">
        <v>0</v>
      </c>
      <c r="H5951">
        <v>0</v>
      </c>
      <c r="I5951">
        <f>'11-20'!BB5951</f>
        <v>8.5625415490424857</v>
      </c>
      <c r="J5951">
        <v>0</v>
      </c>
    </row>
    <row r="5952" spans="1:10" x14ac:dyDescent="0.2">
      <c r="A5952">
        <v>1.7415215398716821E-2</v>
      </c>
      <c r="B5952">
        <f>'11-20'!AS5952</f>
        <v>0</v>
      </c>
      <c r="C5952">
        <v>72.550253784000006</v>
      </c>
      <c r="D5952">
        <f>'11-20'!BC5952</f>
        <v>8.6207594500157523</v>
      </c>
      <c r="E5952">
        <v>0.53938633596019203</v>
      </c>
      <c r="F5952">
        <v>7.4771371330000003E-2</v>
      </c>
      <c r="G5952">
        <v>2.1649858720968684E-7</v>
      </c>
      <c r="H5952">
        <v>1.5845625041713942E-3</v>
      </c>
      <c r="I5952">
        <f>'11-20'!BB5952</f>
        <v>8.5795983643531599</v>
      </c>
      <c r="J5952">
        <v>3.9273053401355847E-2</v>
      </c>
    </row>
    <row r="5953" spans="1:10" x14ac:dyDescent="0.2">
      <c r="A5953">
        <v>0.19234972677595619</v>
      </c>
      <c r="B5953">
        <f>'11-20'!AS5953</f>
        <v>0</v>
      </c>
      <c r="C5953">
        <v>72.148104734</v>
      </c>
      <c r="D5953">
        <f>'11-20'!BC5953</f>
        <v>8.5783125068325159</v>
      </c>
      <c r="E5953">
        <v>0.57000349765753</v>
      </c>
      <c r="F5953">
        <v>9.1972958770000002E-2</v>
      </c>
      <c r="G5953">
        <v>1.4782710010864616E-6</v>
      </c>
      <c r="H5953">
        <v>5.3580189356875092E-4</v>
      </c>
      <c r="I5953">
        <f>'11-20'!BB5953</f>
        <v>8.5721001361548446</v>
      </c>
      <c r="J5953">
        <v>4.2842799238403423E-2</v>
      </c>
    </row>
    <row r="5954" spans="1:10" x14ac:dyDescent="0.2">
      <c r="A5954">
        <v>0.14518147684605753</v>
      </c>
      <c r="B5954">
        <f>'11-20'!AS5954</f>
        <v>0</v>
      </c>
      <c r="C5954">
        <v>61.299960298000002</v>
      </c>
      <c r="D5954">
        <f>'11-20'!BC5954</f>
        <v>8.5748365711954708</v>
      </c>
      <c r="E5954">
        <v>0.50528792423645796</v>
      </c>
      <c r="F5954">
        <v>0.12540212122</v>
      </c>
      <c r="G5954">
        <v>5.2423535170376047E-6</v>
      </c>
      <c r="H5954">
        <v>0</v>
      </c>
      <c r="I5954">
        <f>'11-20'!BB5954</f>
        <v>8.495696479632949</v>
      </c>
      <c r="J5954">
        <v>4.4210806134770304E-2</v>
      </c>
    </row>
    <row r="5955" spans="1:10" x14ac:dyDescent="0.2">
      <c r="A5955">
        <v>1.13924050632912E-2</v>
      </c>
      <c r="B5955">
        <f>'11-20'!AS5955</f>
        <v>0</v>
      </c>
      <c r="C5955">
        <v>58.946602509999998</v>
      </c>
      <c r="D5955">
        <f>'11-20'!BC5955</f>
        <v>8.5745035232635782</v>
      </c>
      <c r="E5955">
        <v>0.70597548153298695</v>
      </c>
      <c r="F5955">
        <v>0.15966721081999999</v>
      </c>
      <c r="G5955">
        <v>2.5586267369195487E-6</v>
      </c>
      <c r="H5955">
        <v>6.4547215527172215E-4</v>
      </c>
      <c r="I5955">
        <f>'11-20'!BB5955</f>
        <v>8.4368221648804926</v>
      </c>
      <c r="J5955">
        <v>4.5077520162677159E-2</v>
      </c>
    </row>
    <row r="5956" spans="1:10" x14ac:dyDescent="0.2">
      <c r="A5956">
        <v>1.9023462270133518E-3</v>
      </c>
      <c r="B5956">
        <f>'11-20'!AS5956</f>
        <v>0</v>
      </c>
      <c r="C5956">
        <v>56.727391306000001</v>
      </c>
      <c r="D5956">
        <f>'11-20'!BC5956</f>
        <v>8.5643263060014831</v>
      </c>
      <c r="E5956">
        <v>0</v>
      </c>
      <c r="F5956">
        <v>0.16612561827</v>
      </c>
      <c r="G5956">
        <v>7.5420361845283545E-6</v>
      </c>
      <c r="H5956">
        <v>8.3172398303526097E-4</v>
      </c>
      <c r="I5956">
        <f>'11-20'!BB5956</f>
        <v>8.4319024768569424</v>
      </c>
      <c r="J5956">
        <v>4.3774305759269896E-2</v>
      </c>
    </row>
    <row r="5957" spans="1:10" x14ac:dyDescent="0.2">
      <c r="A5957">
        <v>0.30762852404643448</v>
      </c>
      <c r="B5957">
        <f>'11-20'!AS5957</f>
        <v>0</v>
      </c>
      <c r="C5957">
        <v>54.140900479999999</v>
      </c>
      <c r="D5957">
        <f>'11-20'!BC5957</f>
        <v>8.5560865061967952</v>
      </c>
      <c r="E5957">
        <v>0</v>
      </c>
      <c r="F5957">
        <v>0.17378710434</v>
      </c>
      <c r="G5957">
        <v>7.6419839161256958E-7</v>
      </c>
      <c r="H5957">
        <v>0</v>
      </c>
      <c r="I5957">
        <f>'11-20'!BB5957</f>
        <v>8.4310770832314219</v>
      </c>
      <c r="J5957">
        <v>4.010677314272218E-2</v>
      </c>
    </row>
    <row r="5958" spans="1:10" x14ac:dyDescent="0.2">
      <c r="A5958">
        <v>-0.13672154617036503</v>
      </c>
      <c r="B5958">
        <f>'11-20'!AS5958</f>
        <v>0</v>
      </c>
      <c r="C5958">
        <v>52.990837906000003</v>
      </c>
      <c r="D5958">
        <f>'11-20'!BC5958</f>
        <v>0</v>
      </c>
      <c r="E5958">
        <v>0</v>
      </c>
      <c r="F5958">
        <v>0.19750377565000002</v>
      </c>
      <c r="G5958">
        <v>0</v>
      </c>
      <c r="H5958">
        <v>0</v>
      </c>
      <c r="I5958">
        <f>'11-20'!BB5958</f>
        <v>8.3145926977066527</v>
      </c>
      <c r="J5958">
        <v>0</v>
      </c>
    </row>
    <row r="5959" spans="1:10" x14ac:dyDescent="0.2">
      <c r="A5959">
        <v>-0.25453575240128057</v>
      </c>
      <c r="B5959">
        <f>'11-20'!AS5959</f>
        <v>0</v>
      </c>
      <c r="C5959">
        <v>50.904621415000001</v>
      </c>
      <c r="D5959">
        <f>'11-20'!BC5959</f>
        <v>8.6112707264280992</v>
      </c>
      <c r="E5959">
        <v>0</v>
      </c>
      <c r="F5959">
        <v>0.25225241691</v>
      </c>
      <c r="G5959">
        <v>1.6136393410033856E-6</v>
      </c>
      <c r="H5959">
        <v>0</v>
      </c>
      <c r="I5959">
        <f>'11-20'!BB5959</f>
        <v>8.3784417960167001</v>
      </c>
      <c r="J5959">
        <v>1.9630380247234486E-2</v>
      </c>
    </row>
    <row r="5960" spans="1:10" x14ac:dyDescent="0.2">
      <c r="A5960">
        <v>6.4772727272727204E-2</v>
      </c>
      <c r="B5960">
        <f>'11-20'!AS5960</f>
        <v>0</v>
      </c>
      <c r="C5960">
        <v>48.219357143000003</v>
      </c>
      <c r="D5960">
        <f>'11-20'!BC5960</f>
        <v>8.5850070214749454</v>
      </c>
      <c r="E5960">
        <v>0</v>
      </c>
      <c r="F5960">
        <v>0.21243954781999999</v>
      </c>
      <c r="G5960">
        <v>3.709785551603469E-5</v>
      </c>
      <c r="H5960">
        <v>0</v>
      </c>
      <c r="I5960">
        <f>'11-20'!BB5960</f>
        <v>8.5060149764542796</v>
      </c>
      <c r="J5960">
        <v>6.9501058749444761E-2</v>
      </c>
    </row>
    <row r="5961" spans="1:10" x14ac:dyDescent="0.2">
      <c r="A5961">
        <v>1.8518518518518601E-2</v>
      </c>
      <c r="B5961">
        <f>'11-20'!AS5961</f>
        <v>0</v>
      </c>
      <c r="C5961">
        <v>10.3022007827</v>
      </c>
      <c r="D5961">
        <f>'11-20'!BC5961</f>
        <v>0</v>
      </c>
      <c r="E5961">
        <v>1.1331747405685799</v>
      </c>
      <c r="F5961">
        <v>1.6600673967989998</v>
      </c>
      <c r="G5961">
        <v>3.3027871796988654E-6</v>
      </c>
      <c r="H5961">
        <v>1.6847580280416101E-2</v>
      </c>
      <c r="I5961">
        <f>'11-20'!BB5961</f>
        <v>8.6295295570984401</v>
      </c>
      <c r="J5961">
        <v>0.10435973041280538</v>
      </c>
    </row>
    <row r="5962" spans="1:10" x14ac:dyDescent="0.2">
      <c r="A5962">
        <v>-0.33623073883840371</v>
      </c>
      <c r="B5962">
        <f>'11-20'!AS5962</f>
        <v>0</v>
      </c>
      <c r="C5962">
        <v>10.315788375</v>
      </c>
      <c r="D5962">
        <f>'11-20'!BC5962</f>
        <v>0</v>
      </c>
      <c r="E5962">
        <v>0.89915946721513196</v>
      </c>
      <c r="F5962">
        <v>0.85244519393000007</v>
      </c>
      <c r="G5962">
        <v>3.6555843316349719E-7</v>
      </c>
      <c r="H5962">
        <v>0</v>
      </c>
      <c r="I5962">
        <f>'11-20'!BB5962</f>
        <v>8.5973325566055205</v>
      </c>
      <c r="J5962">
        <v>7.5147554806070826E-2</v>
      </c>
    </row>
    <row r="5963" spans="1:10" x14ac:dyDescent="0.2">
      <c r="A5963">
        <v>0.5858395989974936</v>
      </c>
      <c r="B5963">
        <f>'11-20'!AS5963</f>
        <v>0</v>
      </c>
      <c r="C5963">
        <v>9.8596490330000002</v>
      </c>
      <c r="D5963">
        <f>'11-20'!BC5963</f>
        <v>0</v>
      </c>
      <c r="E5963">
        <v>0.945783960168041</v>
      </c>
      <c r="F5963">
        <v>0.89560678555999995</v>
      </c>
      <c r="G5963">
        <v>1.2443547756190291E-6</v>
      </c>
      <c r="H5963">
        <v>2.1016844382630195E-2</v>
      </c>
      <c r="I5963">
        <f>'11-20'!BB5963</f>
        <v>8.7711912772636751</v>
      </c>
      <c r="J5963">
        <v>0.12657677250978686</v>
      </c>
    </row>
    <row r="5964" spans="1:10" x14ac:dyDescent="0.2">
      <c r="A5964">
        <v>0.77333333333333343</v>
      </c>
      <c r="B5964">
        <f>'11-20'!AS5964</f>
        <v>0</v>
      </c>
      <c r="C5964">
        <v>9.9029269180000004</v>
      </c>
      <c r="D5964">
        <f>'11-20'!BC5964</f>
        <v>0</v>
      </c>
      <c r="E5964">
        <v>1.0727598071781801</v>
      </c>
      <c r="F5964">
        <v>0.69643642763000002</v>
      </c>
      <c r="G5964">
        <v>2.3952022161071585E-6</v>
      </c>
      <c r="H5964">
        <v>1.8433959073228479E-2</v>
      </c>
      <c r="I5964">
        <f>'11-20'!BB5964</f>
        <v>8.5641209705815342</v>
      </c>
      <c r="J5964">
        <v>0.11680598328200616</v>
      </c>
    </row>
    <row r="5965" spans="1:10" x14ac:dyDescent="0.2">
      <c r="A5965">
        <v>0.76817288801571704</v>
      </c>
      <c r="B5965">
        <f>'11-20'!AS5965</f>
        <v>0</v>
      </c>
      <c r="C5965">
        <v>9.5543857160000005</v>
      </c>
      <c r="D5965">
        <f>'11-20'!BC5965</f>
        <v>0</v>
      </c>
      <c r="E5965">
        <v>1.1718823664731399</v>
      </c>
      <c r="F5965">
        <v>0.33926128590999999</v>
      </c>
      <c r="G5965">
        <v>9.7152820157850005E-7</v>
      </c>
      <c r="H5965">
        <v>0</v>
      </c>
      <c r="I5965">
        <f>'11-20'!BB5965</f>
        <v>8.3132652148100075</v>
      </c>
      <c r="J5965">
        <v>0.11422708618331054</v>
      </c>
    </row>
    <row r="5966" spans="1:10" x14ac:dyDescent="0.2">
      <c r="A5966">
        <v>4.7325102880658276E-2</v>
      </c>
      <c r="B5966">
        <f>'11-20'!AS5966</f>
        <v>0</v>
      </c>
      <c r="C5966">
        <v>11.406810853</v>
      </c>
      <c r="D5966">
        <f>'11-20'!BC5966</f>
        <v>0</v>
      </c>
      <c r="E5966">
        <v>0</v>
      </c>
      <c r="F5966">
        <v>0.40854326395999996</v>
      </c>
      <c r="G5966">
        <v>3.0273390961113761E-6</v>
      </c>
      <c r="H5966">
        <v>0</v>
      </c>
      <c r="I5966">
        <f>'11-20'!BB5966</f>
        <v>7.90817742417416</v>
      </c>
      <c r="J5966">
        <v>8.3789704271631987E-2</v>
      </c>
    </row>
    <row r="5967" spans="1:10" x14ac:dyDescent="0.2">
      <c r="A5967">
        <v>0.60396039603960427</v>
      </c>
      <c r="B5967">
        <f>'11-20'!AS5967</f>
        <v>0</v>
      </c>
      <c r="C5967">
        <v>11.020964261</v>
      </c>
      <c r="D5967">
        <f>'11-20'!BC5967</f>
        <v>0</v>
      </c>
      <c r="E5967">
        <v>0</v>
      </c>
      <c r="F5967">
        <v>0.36732108930000001</v>
      </c>
      <c r="G5967">
        <v>0</v>
      </c>
      <c r="H5967">
        <v>0</v>
      </c>
      <c r="I5967">
        <f>'11-20'!BB5967</f>
        <v>7.843202834423967</v>
      </c>
      <c r="J5967">
        <v>0</v>
      </c>
    </row>
    <row r="5968" spans="1:10" x14ac:dyDescent="0.2">
      <c r="A5968">
        <v>-0.13428571428571434</v>
      </c>
      <c r="B5968">
        <f>'11-20'!AS5968</f>
        <v>0</v>
      </c>
      <c r="C5968">
        <v>12.126563737</v>
      </c>
      <c r="D5968">
        <f>'11-20'!BC5968</f>
        <v>0</v>
      </c>
      <c r="E5968">
        <v>0</v>
      </c>
      <c r="F5968">
        <v>0.59655596556000001</v>
      </c>
      <c r="G5968">
        <v>0</v>
      </c>
      <c r="H5968">
        <v>0</v>
      </c>
      <c r="I5968">
        <f>'11-20'!BB5968</f>
        <v>7.6114095366999885</v>
      </c>
      <c r="J5968">
        <v>0</v>
      </c>
    </row>
    <row r="5969" spans="1:10" x14ac:dyDescent="0.2">
      <c r="A5969">
        <v>-0.25373134328358216</v>
      </c>
      <c r="B5969">
        <f>'11-20'!AS5969</f>
        <v>0</v>
      </c>
      <c r="C5969">
        <v>14.06946626</v>
      </c>
      <c r="D5969">
        <f>'11-20'!BC5969</f>
        <v>0</v>
      </c>
      <c r="E5969">
        <v>0</v>
      </c>
      <c r="F5969">
        <v>0.89289617485999995</v>
      </c>
      <c r="G5969">
        <v>0</v>
      </c>
      <c r="H5969">
        <v>0</v>
      </c>
      <c r="I5969">
        <f>'11-20'!BB5969</f>
        <v>7.6621086192979266</v>
      </c>
      <c r="J5969">
        <v>0</v>
      </c>
    </row>
    <row r="5970" spans="1:10" x14ac:dyDescent="0.2">
      <c r="A5970">
        <v>-0.66500000000000004</v>
      </c>
      <c r="B5970">
        <f>'11-20'!AS5970</f>
        <v>0</v>
      </c>
      <c r="C5970">
        <v>13.131631474000001</v>
      </c>
      <c r="D5970">
        <f>'11-20'!BC5970</f>
        <v>0</v>
      </c>
      <c r="E5970">
        <v>0</v>
      </c>
      <c r="F5970">
        <v>0.94925373134000002</v>
      </c>
      <c r="G5970">
        <v>0</v>
      </c>
      <c r="H5970">
        <v>0</v>
      </c>
      <c r="I5970">
        <f>'11-20'!BB5970</f>
        <v>7.7801945824817524</v>
      </c>
      <c r="J5970">
        <v>0</v>
      </c>
    </row>
    <row r="5971" spans="1:10" x14ac:dyDescent="0.2">
      <c r="A5971">
        <v>-0.17012448132780089</v>
      </c>
      <c r="B5971">
        <f>'11-20'!AS5971</f>
        <v>3.8810421081934057</v>
      </c>
      <c r="C5971">
        <v>6.4947904796999998</v>
      </c>
      <c r="D5971">
        <f>'11-20'!BC5971</f>
        <v>8.3719079173285529</v>
      </c>
      <c r="E5971">
        <v>1.1037745792104201</v>
      </c>
      <c r="F5971">
        <v>0.38408495267600001</v>
      </c>
      <c r="G5971">
        <v>0</v>
      </c>
      <c r="H5971">
        <v>0</v>
      </c>
      <c r="I5971">
        <f>'11-20'!BB5971</f>
        <v>8.9128864778641539</v>
      </c>
      <c r="J5971">
        <v>8.731549001235725E-2</v>
      </c>
    </row>
    <row r="5972" spans="1:10" x14ac:dyDescent="0.2">
      <c r="A5972">
        <v>-0.33809214795587283</v>
      </c>
      <c r="B5972">
        <f>'11-20'!AS5972</f>
        <v>0</v>
      </c>
      <c r="C5972">
        <v>6.5300690489999997</v>
      </c>
      <c r="D5972">
        <f>'11-20'!BC5972</f>
        <v>8.2986325996373882</v>
      </c>
      <c r="E5972">
        <v>0.728035226133668</v>
      </c>
      <c r="F5972">
        <v>0.55475786902000002</v>
      </c>
      <c r="G5972">
        <v>0</v>
      </c>
      <c r="H5972">
        <v>3.543662772628825E-2</v>
      </c>
      <c r="I5972">
        <f>'11-20'!BB5972</f>
        <v>9.0761204959412112</v>
      </c>
      <c r="J5972">
        <v>0.14424436349315742</v>
      </c>
    </row>
    <row r="5973" spans="1:10" x14ac:dyDescent="0.2">
      <c r="A5973">
        <v>0.64901016586409832</v>
      </c>
      <c r="B5973">
        <f>'11-20'!AS5973</f>
        <v>0</v>
      </c>
      <c r="C5973">
        <v>6.0627194329999998</v>
      </c>
      <c r="D5973">
        <f>'11-20'!BC5973</f>
        <v>8.2539700834153624</v>
      </c>
      <c r="E5973">
        <v>0.71881602271543898</v>
      </c>
      <c r="F5973">
        <v>0.72733118242000006</v>
      </c>
      <c r="G5973">
        <v>0</v>
      </c>
      <c r="H5973">
        <v>1.8675863585412081E-2</v>
      </c>
      <c r="I5973">
        <f>'11-20'!BB5973</f>
        <v>9.2555910765683134</v>
      </c>
      <c r="J5973">
        <v>0.18058006566032819</v>
      </c>
    </row>
    <row r="5974" spans="1:10" x14ac:dyDescent="0.2">
      <c r="A5974">
        <v>0.13963414634146365</v>
      </c>
      <c r="B5974">
        <f>'11-20'!AS5974</f>
        <v>0</v>
      </c>
      <c r="C5974">
        <v>5.7855065999999997</v>
      </c>
      <c r="D5974">
        <f>'11-20'!BC5974</f>
        <v>8.2511001893826155</v>
      </c>
      <c r="E5974">
        <v>0.49841146008818898</v>
      </c>
      <c r="F5974">
        <v>0.52187018792999995</v>
      </c>
      <c r="G5974">
        <v>0</v>
      </c>
      <c r="H5974">
        <v>2.2658770917833686E-2</v>
      </c>
      <c r="I5974">
        <f>'11-20'!BB5974</f>
        <v>9.0383677435647485</v>
      </c>
      <c r="J5974">
        <v>0.19099627222839885</v>
      </c>
    </row>
    <row r="5975" spans="1:10" x14ac:dyDescent="0.2">
      <c r="A5975">
        <v>0.84269662921348298</v>
      </c>
      <c r="B5975">
        <f>'11-20'!AS5975</f>
        <v>0</v>
      </c>
      <c r="C5975">
        <v>5.1272195429999998</v>
      </c>
      <c r="D5975">
        <f>'11-20'!BC5975</f>
        <v>8.2295026620850731</v>
      </c>
      <c r="E5975">
        <v>0.22962773370940201</v>
      </c>
      <c r="F5975">
        <v>0.60110306444000006</v>
      </c>
      <c r="G5975">
        <v>0</v>
      </c>
      <c r="H5975">
        <v>3.2778274345014916E-2</v>
      </c>
      <c r="I5975">
        <f>'11-20'!BB5975</f>
        <v>8.9816022902336119</v>
      </c>
      <c r="J5975">
        <v>0.18188828538858715</v>
      </c>
    </row>
    <row r="5976" spans="1:10" x14ac:dyDescent="0.2">
      <c r="A5976">
        <v>7.4879227053140207E-2</v>
      </c>
      <c r="B5976">
        <f>'11-20'!AS5976</f>
        <v>0</v>
      </c>
      <c r="C5976">
        <v>4.1420218899999997</v>
      </c>
      <c r="D5976">
        <f>'11-20'!BC5976</f>
        <v>8.176186793333315</v>
      </c>
      <c r="E5976">
        <v>0</v>
      </c>
      <c r="F5976">
        <v>0.68586893004999994</v>
      </c>
      <c r="G5976">
        <v>0</v>
      </c>
      <c r="H5976">
        <v>1.8667986053151953E-2</v>
      </c>
      <c r="I5976">
        <f>'11-20'!BB5976</f>
        <v>8.716148448830829</v>
      </c>
      <c r="J5976">
        <v>0.19478554939885864</v>
      </c>
    </row>
    <row r="5977" spans="1:10" x14ac:dyDescent="0.2">
      <c r="A5977">
        <v>0.25359576078728208</v>
      </c>
      <c r="B5977">
        <f>'11-20'!AS5977</f>
        <v>0</v>
      </c>
      <c r="C5977">
        <v>3.2469134980000001</v>
      </c>
      <c r="D5977">
        <f>'11-20'!BC5977</f>
        <v>8.1460752967176475</v>
      </c>
      <c r="E5977">
        <v>0</v>
      </c>
      <c r="F5977">
        <v>1.23519409221</v>
      </c>
      <c r="G5977">
        <v>0</v>
      </c>
      <c r="H5977">
        <v>1.3290917701319826E-2</v>
      </c>
      <c r="I5977">
        <f>'11-20'!BB5977</f>
        <v>8.6847887789707965</v>
      </c>
      <c r="J5977">
        <v>0.18882896889018447</v>
      </c>
    </row>
    <row r="5978" spans="1:10" x14ac:dyDescent="0.2">
      <c r="A5978">
        <v>0.14869565217391312</v>
      </c>
      <c r="B5978">
        <f>'11-20'!AS5978</f>
        <v>0</v>
      </c>
      <c r="C5978">
        <v>3.0508216930000001</v>
      </c>
      <c r="D5978">
        <f>'11-20'!BC5978</f>
        <v>8.1316058341896866</v>
      </c>
      <c r="E5978">
        <v>0</v>
      </c>
      <c r="F5978">
        <v>1.29358200262</v>
      </c>
      <c r="G5978">
        <v>0</v>
      </c>
      <c r="H5978">
        <v>0</v>
      </c>
      <c r="I5978">
        <f>'11-20'!BB5978</f>
        <v>8.5866312641364608</v>
      </c>
      <c r="J5978">
        <v>0.18627128711729324</v>
      </c>
    </row>
    <row r="5979" spans="1:10" x14ac:dyDescent="0.2">
      <c r="A5979">
        <v>-5.0371593724194863E-2</v>
      </c>
      <c r="B5979">
        <f>'11-20'!AS5979</f>
        <v>0</v>
      </c>
      <c r="C5979">
        <v>3.0311668040000002</v>
      </c>
      <c r="D5979">
        <f>'11-20'!BC5979</f>
        <v>8.1077863843159541</v>
      </c>
      <c r="E5979">
        <v>0</v>
      </c>
      <c r="F5979">
        <v>1.3558120411199999</v>
      </c>
      <c r="G5979">
        <v>0</v>
      </c>
      <c r="H5979">
        <v>0</v>
      </c>
      <c r="I5979">
        <f>'11-20'!BB5979</f>
        <v>8.5264262868755463</v>
      </c>
      <c r="J5979">
        <v>0.21484875183553598</v>
      </c>
    </row>
    <row r="5980" spans="1:10" x14ac:dyDescent="0.2">
      <c r="A5980">
        <v>-0.8936973314606742</v>
      </c>
      <c r="B5980">
        <f>'11-20'!AS5980</f>
        <v>0</v>
      </c>
      <c r="C5980">
        <v>2.574340785</v>
      </c>
      <c r="D5980">
        <f>'11-20'!BC5980</f>
        <v>8.1041797187206512</v>
      </c>
      <c r="E5980">
        <v>0</v>
      </c>
      <c r="F5980">
        <v>1.2698053708499999</v>
      </c>
      <c r="G5980">
        <v>0</v>
      </c>
      <c r="H5980">
        <v>0</v>
      </c>
      <c r="I5980">
        <f>'11-20'!BB5980</f>
        <v>8.5488725896649864</v>
      </c>
      <c r="J5980">
        <v>0.16399838760309352</v>
      </c>
    </row>
    <row r="5981" spans="1:10" x14ac:dyDescent="0.2">
      <c r="A5981">
        <v>0.43295597484276738</v>
      </c>
      <c r="B5981">
        <f>'11-20'!AS5981</f>
        <v>0</v>
      </c>
      <c r="C5981">
        <v>5.9800520059000002</v>
      </c>
      <c r="D5981">
        <f>'11-20'!BC5981</f>
        <v>8.4549545626526097</v>
      </c>
      <c r="E5981">
        <v>0.66912701173303701</v>
      </c>
      <c r="F5981">
        <v>1.8846803699770001</v>
      </c>
      <c r="G5981">
        <v>0</v>
      </c>
      <c r="H5981">
        <v>3.3319285590609572E-2</v>
      </c>
      <c r="I5981">
        <f>'11-20'!BB5981</f>
        <v>9.4849750175291234</v>
      </c>
      <c r="J5981">
        <v>0.46966657970096221</v>
      </c>
    </row>
    <row r="5982" spans="1:10" x14ac:dyDescent="0.2">
      <c r="A5982">
        <v>0</v>
      </c>
      <c r="B5982">
        <f>'11-20'!AS5982</f>
        <v>0</v>
      </c>
      <c r="C5982">
        <v>4.6888744429999996</v>
      </c>
      <c r="D5982">
        <f>'11-20'!BC5982</f>
        <v>8.2343248960308184</v>
      </c>
      <c r="E5982">
        <v>0.44731666676120702</v>
      </c>
      <c r="F5982">
        <v>1.20547120409</v>
      </c>
      <c r="G5982">
        <v>0</v>
      </c>
      <c r="H5982">
        <v>3.6863043425809094E-2</v>
      </c>
      <c r="I5982">
        <f>'11-20'!BB5982</f>
        <v>9.0871309084090388</v>
      </c>
      <c r="J5982">
        <v>0.3234976965644546</v>
      </c>
    </row>
    <row r="5983" spans="1:10" x14ac:dyDescent="0.2">
      <c r="A5983">
        <v>0</v>
      </c>
      <c r="B5983">
        <f>'11-20'!AS5983</f>
        <v>0</v>
      </c>
      <c r="C5983">
        <v>1.3685921249999999</v>
      </c>
      <c r="D5983">
        <f>'11-20'!BC5983</f>
        <v>8.0280830070178393</v>
      </c>
      <c r="E5983">
        <v>0</v>
      </c>
      <c r="F5983">
        <v>3.4572436723890001</v>
      </c>
      <c r="G5983">
        <v>0</v>
      </c>
      <c r="H5983">
        <v>0</v>
      </c>
      <c r="I5983">
        <f>'11-20'!BB5983</f>
        <v>0</v>
      </c>
      <c r="J5983">
        <v>1.0924882947682704</v>
      </c>
    </row>
    <row r="5984" spans="1:10" x14ac:dyDescent="0.2">
      <c r="A5984">
        <v>0</v>
      </c>
      <c r="B5984">
        <f>'11-20'!AS5984</f>
        <v>0</v>
      </c>
      <c r="C5984">
        <v>1.1383000000000001</v>
      </c>
      <c r="D5984">
        <f>'11-20'!BC5984</f>
        <v>7.9930348186711662</v>
      </c>
      <c r="E5984">
        <v>0</v>
      </c>
      <c r="F5984">
        <v>2.6458402881500001</v>
      </c>
      <c r="G5984">
        <v>0</v>
      </c>
      <c r="H5984">
        <v>0</v>
      </c>
      <c r="I5984">
        <f>'11-20'!BB5984</f>
        <v>0</v>
      </c>
      <c r="J5984">
        <v>0</v>
      </c>
    </row>
    <row r="5985" spans="1:10" x14ac:dyDescent="0.2">
      <c r="A5985">
        <v>0</v>
      </c>
      <c r="B5985">
        <f>'11-20'!AS5985</f>
        <v>0</v>
      </c>
      <c r="C5985">
        <v>0.82203999999999999</v>
      </c>
      <c r="D5985">
        <f>'11-20'!BC5985</f>
        <v>7.9773623048950091</v>
      </c>
      <c r="E5985">
        <v>0</v>
      </c>
      <c r="F5985">
        <v>4.0149627755339994</v>
      </c>
      <c r="G5985">
        <v>0</v>
      </c>
      <c r="H5985">
        <v>0</v>
      </c>
      <c r="I5985">
        <f>'11-20'!BB5985</f>
        <v>0</v>
      </c>
      <c r="J5985">
        <v>0</v>
      </c>
    </row>
    <row r="5986" spans="1:10" x14ac:dyDescent="0.2">
      <c r="A5986">
        <v>0</v>
      </c>
      <c r="B5986">
        <f>'11-20'!AS5986</f>
        <v>0</v>
      </c>
      <c r="C5986">
        <v>0.56552000000000002</v>
      </c>
      <c r="D5986">
        <f>'11-20'!BC5986</f>
        <v>7.9857542045537491</v>
      </c>
      <c r="E5986">
        <v>0</v>
      </c>
      <c r="F5986">
        <v>6.0450912434569997</v>
      </c>
      <c r="G5986">
        <v>0</v>
      </c>
      <c r="H5986">
        <v>0</v>
      </c>
      <c r="I5986">
        <f>'11-20'!BB5986</f>
        <v>0</v>
      </c>
      <c r="J5986">
        <v>0</v>
      </c>
    </row>
    <row r="5987" spans="1:10" x14ac:dyDescent="0.2">
      <c r="A5987">
        <v>0</v>
      </c>
      <c r="B5987">
        <f>'11-20'!AS5987</f>
        <v>0</v>
      </c>
      <c r="C5987">
        <v>0.71006000000000002</v>
      </c>
      <c r="D5987">
        <f>'11-20'!BC5987</f>
        <v>7.9847792660587427</v>
      </c>
      <c r="E5987">
        <v>0</v>
      </c>
      <c r="F5987">
        <v>3.9987606681129999</v>
      </c>
      <c r="G5987">
        <v>0</v>
      </c>
      <c r="H5987">
        <v>0</v>
      </c>
      <c r="I5987">
        <f>'11-20'!BB5987</f>
        <v>0</v>
      </c>
      <c r="J5987">
        <v>0</v>
      </c>
    </row>
    <row r="5988" spans="1:10" x14ac:dyDescent="0.2">
      <c r="A5988">
        <v>0</v>
      </c>
      <c r="B5988">
        <f>'11-20'!AS5988</f>
        <v>0</v>
      </c>
      <c r="C5988">
        <v>0</v>
      </c>
      <c r="D5988">
        <f>'11-20'!BC5988</f>
        <v>0</v>
      </c>
      <c r="E5988">
        <v>0</v>
      </c>
      <c r="F5988">
        <v>0</v>
      </c>
      <c r="G5988">
        <v>0</v>
      </c>
      <c r="H5988">
        <v>0</v>
      </c>
      <c r="I5988">
        <f>'11-20'!BB5988</f>
        <v>0</v>
      </c>
      <c r="J5988">
        <v>0</v>
      </c>
    </row>
    <row r="5989" spans="1:10" x14ac:dyDescent="0.2">
      <c r="A5989">
        <v>0</v>
      </c>
      <c r="B5989">
        <f>'11-20'!AS5989</f>
        <v>0</v>
      </c>
      <c r="C5989">
        <v>0</v>
      </c>
      <c r="D5989">
        <f>'11-20'!BC5989</f>
        <v>0</v>
      </c>
      <c r="E5989">
        <v>0</v>
      </c>
      <c r="F5989">
        <v>0</v>
      </c>
      <c r="G5989">
        <v>0</v>
      </c>
      <c r="H5989">
        <v>0</v>
      </c>
      <c r="I5989">
        <f>'11-20'!BB5989</f>
        <v>0</v>
      </c>
      <c r="J5989">
        <v>0</v>
      </c>
    </row>
    <row r="5990" spans="1:10" x14ac:dyDescent="0.2">
      <c r="A5990">
        <v>-1</v>
      </c>
      <c r="B5990">
        <f>'11-20'!AS5990</f>
        <v>0</v>
      </c>
      <c r="C5990">
        <v>0</v>
      </c>
      <c r="D5990">
        <f>'11-20'!BC5990</f>
        <v>0</v>
      </c>
      <c r="E5990">
        <v>0</v>
      </c>
      <c r="F5990">
        <v>0</v>
      </c>
      <c r="G5990">
        <v>0</v>
      </c>
      <c r="H5990">
        <v>0</v>
      </c>
      <c r="I5990">
        <f>'11-20'!BB5990</f>
        <v>0</v>
      </c>
      <c r="J5990">
        <v>0</v>
      </c>
    </row>
    <row r="5991" spans="1:10" x14ac:dyDescent="0.2">
      <c r="A5991">
        <v>-0.26324324324324322</v>
      </c>
      <c r="B5991">
        <f>'11-20'!AS5991</f>
        <v>4.8518696007297661</v>
      </c>
      <c r="C5991">
        <v>12.6905239838</v>
      </c>
      <c r="D5991">
        <f>'11-20'!BC5991</f>
        <v>9.6918591643641268</v>
      </c>
      <c r="E5991">
        <v>1.7078245148050499</v>
      </c>
      <c r="F5991">
        <v>1.377039253402</v>
      </c>
      <c r="G5991">
        <v>6.6558151190314427E-5</v>
      </c>
      <c r="H5991">
        <v>6.350660254942371E-2</v>
      </c>
      <c r="I5991">
        <f>'11-20'!BB5991</f>
        <v>9.4804954408047113</v>
      </c>
      <c r="J5991">
        <v>7.5137404716107428E-2</v>
      </c>
    </row>
    <row r="5992" spans="1:10" x14ac:dyDescent="0.2">
      <c r="A5992">
        <v>-0.36780360634368892</v>
      </c>
      <c r="B5992">
        <f>'11-20'!AS5992</f>
        <v>4.3979400086720375</v>
      </c>
      <c r="C5992">
        <v>13.070416206000001</v>
      </c>
      <c r="D5992">
        <f>'11-20'!BC5992</f>
        <v>9.6288791505691886</v>
      </c>
      <c r="E5992">
        <v>0.75103518245767398</v>
      </c>
      <c r="F5992">
        <v>1.2399539556300001</v>
      </c>
      <c r="G5992">
        <v>6.4316134487369907E-6</v>
      </c>
      <c r="H5992">
        <v>8.3949096880131358E-2</v>
      </c>
      <c r="I5992">
        <f>'11-20'!BB5992</f>
        <v>9.5051426196465059</v>
      </c>
      <c r="J5992">
        <v>7.9871487372680336E-2</v>
      </c>
    </row>
    <row r="5993" spans="1:10" x14ac:dyDescent="0.2">
      <c r="A5993">
        <v>0.42854734530529881</v>
      </c>
      <c r="B5993">
        <f>'11-20'!AS5993</f>
        <v>0</v>
      </c>
      <c r="C5993">
        <v>13.315038853000001</v>
      </c>
      <c r="D5993">
        <f>'11-20'!BC5993</f>
        <v>0</v>
      </c>
      <c r="E5993">
        <v>0.44385055789281802</v>
      </c>
      <c r="F5993">
        <v>1.268141502</v>
      </c>
      <c r="G5993">
        <v>3.6952803235149998E-5</v>
      </c>
      <c r="H5993">
        <v>6.1557917326656789E-2</v>
      </c>
      <c r="I5993">
        <f>'11-20'!BB5993</f>
        <v>9.7031886242823226</v>
      </c>
      <c r="J5993">
        <v>8.6367477141193791E-2</v>
      </c>
    </row>
    <row r="5994" spans="1:10" x14ac:dyDescent="0.2">
      <c r="A5994">
        <v>0.11147540983606552</v>
      </c>
      <c r="B5994">
        <f>'11-20'!AS5994</f>
        <v>0</v>
      </c>
      <c r="C5994">
        <v>9.5668957859999999</v>
      </c>
      <c r="D5994">
        <f>'11-20'!BC5994</f>
        <v>9.2842050677017944</v>
      </c>
      <c r="E5994">
        <v>0</v>
      </c>
      <c r="F5994">
        <v>1.54688999389</v>
      </c>
      <c r="G5994">
        <v>4.9387095446087455E-5</v>
      </c>
      <c r="H5994">
        <v>7.170611591146743E-2</v>
      </c>
      <c r="I5994">
        <f>'11-20'!BB5994</f>
        <v>9.2860980470477603</v>
      </c>
      <c r="J5994">
        <v>0.14565442728779551</v>
      </c>
    </row>
    <row r="5995" spans="1:10" x14ac:dyDescent="0.2">
      <c r="A5995">
        <v>0</v>
      </c>
      <c r="B5995">
        <f>'11-20'!AS5995</f>
        <v>0</v>
      </c>
      <c r="C5995">
        <v>2.9523560209999999</v>
      </c>
      <c r="D5995">
        <f>'11-20'!BC5995</f>
        <v>8.8291107101552946</v>
      </c>
      <c r="E5995">
        <v>0</v>
      </c>
      <c r="F5995">
        <v>0.18460719986000002</v>
      </c>
      <c r="G5995">
        <v>0</v>
      </c>
      <c r="H5995">
        <v>4.2055228610230873E-2</v>
      </c>
      <c r="I5995">
        <f>'11-20'!BB5995</f>
        <v>0</v>
      </c>
      <c r="J5995">
        <v>0.29195981557013656</v>
      </c>
    </row>
    <row r="5996" spans="1:10" x14ac:dyDescent="0.2">
      <c r="A5996">
        <v>0</v>
      </c>
      <c r="B5996">
        <f>'11-20'!AS5996</f>
        <v>0</v>
      </c>
      <c r="C5996">
        <v>2.721465969</v>
      </c>
      <c r="D5996">
        <f>'11-20'!BC5996</f>
        <v>8.8498491956052572</v>
      </c>
      <c r="E5996">
        <v>0</v>
      </c>
      <c r="F5996">
        <v>0.21469796075000003</v>
      </c>
      <c r="G5996">
        <v>0</v>
      </c>
      <c r="H5996">
        <v>0</v>
      </c>
      <c r="I5996">
        <f>'11-20'!BB5996</f>
        <v>0</v>
      </c>
      <c r="J5996">
        <v>0</v>
      </c>
    </row>
    <row r="5997" spans="1:10" x14ac:dyDescent="0.2">
      <c r="A5997">
        <v>0</v>
      </c>
      <c r="B5997">
        <f>'11-20'!AS5997</f>
        <v>0</v>
      </c>
      <c r="C5997">
        <v>2.4167539269999998</v>
      </c>
      <c r="D5997">
        <f>'11-20'!BC5997</f>
        <v>8.8342935124426951</v>
      </c>
      <c r="E5997">
        <v>0</v>
      </c>
      <c r="F5997">
        <v>0.25909878682999998</v>
      </c>
      <c r="G5997">
        <v>0</v>
      </c>
      <c r="H5997">
        <v>0</v>
      </c>
      <c r="I5997">
        <f>'11-20'!BB5997</f>
        <v>0</v>
      </c>
      <c r="J5997">
        <v>0</v>
      </c>
    </row>
    <row r="5998" spans="1:10" x14ac:dyDescent="0.2">
      <c r="A5998">
        <v>0</v>
      </c>
      <c r="B5998">
        <f>'11-20'!AS5998</f>
        <v>0</v>
      </c>
      <c r="C5998">
        <v>0</v>
      </c>
      <c r="D5998">
        <f>'11-20'!BC5998</f>
        <v>0</v>
      </c>
      <c r="E5998">
        <v>0</v>
      </c>
      <c r="F5998">
        <v>0</v>
      </c>
      <c r="G5998">
        <v>0</v>
      </c>
      <c r="H5998">
        <v>0</v>
      </c>
      <c r="I5998">
        <f>'11-20'!BB5998</f>
        <v>0</v>
      </c>
      <c r="J5998">
        <v>0</v>
      </c>
    </row>
    <row r="5999" spans="1:10" x14ac:dyDescent="0.2">
      <c r="A5999">
        <v>0</v>
      </c>
      <c r="B5999">
        <f>'11-20'!AS5999</f>
        <v>0</v>
      </c>
      <c r="C5999">
        <v>0</v>
      </c>
      <c r="D5999">
        <f>'11-20'!BC5999</f>
        <v>0</v>
      </c>
      <c r="E5999">
        <v>0</v>
      </c>
      <c r="F5999">
        <v>0</v>
      </c>
      <c r="G5999">
        <v>0</v>
      </c>
      <c r="H5999">
        <v>0</v>
      </c>
      <c r="I5999">
        <f>'11-20'!BB5999</f>
        <v>0</v>
      </c>
      <c r="J5999">
        <v>0</v>
      </c>
    </row>
    <row r="6000" spans="1:10" x14ac:dyDescent="0.2">
      <c r="A6000">
        <v>0</v>
      </c>
      <c r="B6000">
        <f>'11-20'!AS6000</f>
        <v>0</v>
      </c>
      <c r="C6000">
        <v>0</v>
      </c>
      <c r="D6000">
        <f>'11-20'!BC6000</f>
        <v>0</v>
      </c>
      <c r="E6000">
        <v>0</v>
      </c>
      <c r="F6000">
        <v>0</v>
      </c>
      <c r="G6000">
        <v>0</v>
      </c>
      <c r="H6000">
        <v>0</v>
      </c>
      <c r="I6000">
        <f>'11-20'!BB6000</f>
        <v>0</v>
      </c>
      <c r="J6000">
        <v>0</v>
      </c>
    </row>
    <row r="6001" spans="1:10" x14ac:dyDescent="0.2">
      <c r="A6001">
        <v>-0.17104149026248949</v>
      </c>
      <c r="B6001">
        <f>'11-20'!AS6001</f>
        <v>0</v>
      </c>
      <c r="C6001">
        <v>7.4034284970000002</v>
      </c>
      <c r="D6001">
        <f>'11-20'!BC6001</f>
        <v>8.5941117705757311</v>
      </c>
      <c r="E6001">
        <v>0.66732483012603505</v>
      </c>
      <c r="F6001">
        <v>0.63388660579</v>
      </c>
      <c r="G6001">
        <v>0</v>
      </c>
      <c r="H6001">
        <v>1.345406577651323E-2</v>
      </c>
      <c r="I6001">
        <f>'11-20'!BB6001</f>
        <v>9.2822160821449291</v>
      </c>
      <c r="J6001">
        <v>6.5254752681836808E-2</v>
      </c>
    </row>
    <row r="6002" spans="1:10" x14ac:dyDescent="0.2">
      <c r="A6002">
        <v>1.7337962962962963</v>
      </c>
      <c r="B6002">
        <f>'11-20'!AS6002</f>
        <v>0</v>
      </c>
      <c r="C6002">
        <v>3.0061312830000002</v>
      </c>
      <c r="D6002">
        <f>'11-20'!BC6002</f>
        <v>8.5690694455982221</v>
      </c>
      <c r="E6002">
        <v>0.73644928767241402</v>
      </c>
      <c r="F6002">
        <v>0.65063389779999992</v>
      </c>
      <c r="G6002">
        <v>0</v>
      </c>
      <c r="H6002">
        <v>3.6709980039397988E-2</v>
      </c>
      <c r="I6002">
        <f>'11-20'!BB6002</f>
        <v>9.1239003956881248</v>
      </c>
      <c r="J6002">
        <v>0.19255708077326539</v>
      </c>
    </row>
    <row r="6003" spans="1:10" x14ac:dyDescent="0.2">
      <c r="A6003">
        <v>0.11334920344259292</v>
      </c>
      <c r="B6003">
        <f>'11-20'!AS6003</f>
        <v>0</v>
      </c>
      <c r="C6003">
        <v>86.690779531999993</v>
      </c>
      <c r="D6003">
        <f>'11-20'!BC6003</f>
        <v>7.4348881208673161</v>
      </c>
      <c r="E6003">
        <v>0.24066838873944901</v>
      </c>
      <c r="F6003">
        <v>0.43967613800000005</v>
      </c>
      <c r="G6003">
        <v>3.409418079153804E-8</v>
      </c>
      <c r="H6003">
        <v>3.7184307129627986E-5</v>
      </c>
      <c r="I6003">
        <f>'11-20'!BB6003</f>
        <v>9.4516270553810902</v>
      </c>
      <c r="J6003">
        <v>2.9510618336419065E-2</v>
      </c>
    </row>
    <row r="6004" spans="1:10" x14ac:dyDescent="0.2">
      <c r="A6004">
        <v>0.11562819203268626</v>
      </c>
      <c r="B6004">
        <f>'11-20'!AS6004</f>
        <v>0</v>
      </c>
      <c r="C6004">
        <v>81.410714068999994</v>
      </c>
      <c r="D6004">
        <f>'11-20'!BC6004</f>
        <v>7.433737840519429</v>
      </c>
      <c r="E6004">
        <v>0.29179067820118298</v>
      </c>
      <c r="F6004">
        <v>0.45116587955999998</v>
      </c>
      <c r="G6004">
        <v>1.3082332702588533E-7</v>
      </c>
      <c r="H6004">
        <v>0</v>
      </c>
      <c r="I6004">
        <f>'11-20'!BB6004</f>
        <v>9.4049956526438976</v>
      </c>
      <c r="J6004">
        <v>3.0029607066577764E-2</v>
      </c>
    </row>
    <row r="6005" spans="1:10" x14ac:dyDescent="0.2">
      <c r="A6005">
        <v>0.11732481168682951</v>
      </c>
      <c r="B6005">
        <f>'11-20'!AS6005</f>
        <v>0</v>
      </c>
      <c r="C6005">
        <v>67.649462522999997</v>
      </c>
      <c r="D6005">
        <f>'11-20'!BC6005</f>
        <v>7.4304620698195558</v>
      </c>
      <c r="E6005">
        <v>0.38683301442342499</v>
      </c>
      <c r="F6005">
        <v>0.64320100412000003</v>
      </c>
      <c r="G6005">
        <v>3.7375339954456184E-7</v>
      </c>
      <c r="H6005">
        <v>0</v>
      </c>
      <c r="I6005">
        <f>'11-20'!BB6005</f>
        <v>9.3574761722475124</v>
      </c>
      <c r="J6005">
        <v>3.506081209806141E-2</v>
      </c>
    </row>
    <row r="6006" spans="1:10" x14ac:dyDescent="0.2">
      <c r="A6006">
        <v>0.20489548954895498</v>
      </c>
      <c r="B6006">
        <f>'11-20'!AS6006</f>
        <v>0</v>
      </c>
      <c r="C6006">
        <v>58.792269202</v>
      </c>
      <c r="D6006">
        <f>'11-20'!BC6006</f>
        <v>7.4156409798961542</v>
      </c>
      <c r="E6006">
        <v>0.31373772656012999</v>
      </c>
      <c r="F6006">
        <v>0.70672879891999996</v>
      </c>
      <c r="G6006">
        <v>1.8604115832133289E-7</v>
      </c>
      <c r="H6006">
        <v>0</v>
      </c>
      <c r="I6006">
        <f>'11-20'!BB6006</f>
        <v>9.3092967292865314</v>
      </c>
      <c r="J6006">
        <v>4.238300080490847E-2</v>
      </c>
    </row>
    <row r="6007" spans="1:10" x14ac:dyDescent="0.2">
      <c r="A6007">
        <v>-4.5418745077448253E-2</v>
      </c>
      <c r="B6007">
        <f>'11-20'!AS6007</f>
        <v>0</v>
      </c>
      <c r="C6007">
        <v>50.427072152999997</v>
      </c>
      <c r="D6007">
        <f>'11-20'!BC6007</f>
        <v>7.4105410478939131</v>
      </c>
      <c r="E6007">
        <v>0</v>
      </c>
      <c r="F6007">
        <v>0.71498402229999991</v>
      </c>
      <c r="G6007">
        <v>4.1089567341442991E-7</v>
      </c>
      <c r="H6007">
        <v>0</v>
      </c>
      <c r="I6007">
        <f>'11-20'!BB6007</f>
        <v>9.2283473506582858</v>
      </c>
      <c r="J6007">
        <v>3.0540222117745031E-2</v>
      </c>
    </row>
    <row r="6008" spans="1:10" x14ac:dyDescent="0.2">
      <c r="A6008">
        <v>7.295774647887332E-2</v>
      </c>
      <c r="B6008">
        <f>'11-20'!AS6008</f>
        <v>0</v>
      </c>
      <c r="C6008">
        <v>48.052113456000001</v>
      </c>
      <c r="D6008">
        <f>'11-20'!BC6008</f>
        <v>7.3985649428812588</v>
      </c>
      <c r="E6008">
        <v>0</v>
      </c>
      <c r="F6008">
        <v>0.70510070235</v>
      </c>
      <c r="G6008">
        <v>1.9205082714811017E-8</v>
      </c>
      <c r="H6008">
        <v>0</v>
      </c>
      <c r="I6008">
        <f>'11-20'!BB6008</f>
        <v>9.248534448769302</v>
      </c>
      <c r="J6008">
        <v>2.666958655706542E-2</v>
      </c>
    </row>
    <row r="6009" spans="1:10" x14ac:dyDescent="0.2">
      <c r="A6009">
        <v>6.001791579575988E-2</v>
      </c>
      <c r="B6009">
        <f>'11-20'!AS6009</f>
        <v>0</v>
      </c>
      <c r="C6009">
        <v>46.360115014999998</v>
      </c>
      <c r="D6009">
        <f>'11-20'!BC6009</f>
        <v>7.3984782002197553</v>
      </c>
      <c r="E6009">
        <v>0</v>
      </c>
      <c r="F6009">
        <v>0.77819577728</v>
      </c>
      <c r="G6009">
        <v>4.8015938901293691E-8</v>
      </c>
      <c r="H6009">
        <v>0</v>
      </c>
      <c r="I6009">
        <f>'11-20'!BB6009</f>
        <v>9.2179518291634501</v>
      </c>
      <c r="J6009">
        <v>3.3229868316116205E-2</v>
      </c>
    </row>
    <row r="6010" spans="1:10" x14ac:dyDescent="0.2">
      <c r="A6010">
        <v>-3.3477633477633328E-2</v>
      </c>
      <c r="B6010">
        <f>'11-20'!AS6010</f>
        <v>0</v>
      </c>
      <c r="C6010">
        <v>42.326292854999998</v>
      </c>
      <c r="D6010">
        <f>'11-20'!BC6010</f>
        <v>7.3938383323184746</v>
      </c>
      <c r="E6010">
        <v>0</v>
      </c>
      <c r="F6010">
        <v>0.70375250218000007</v>
      </c>
      <c r="G6010">
        <v>6.7925760675753355E-8</v>
      </c>
      <c r="H6010">
        <v>0</v>
      </c>
      <c r="I6010">
        <f>'11-20'!BB6010</f>
        <v>9.1926386329820726</v>
      </c>
      <c r="J6010">
        <v>4.1248780988554126E-2</v>
      </c>
    </row>
    <row r="6011" spans="1:10" x14ac:dyDescent="0.2">
      <c r="A6011">
        <v>7.7810440952863651</v>
      </c>
      <c r="B6011">
        <f>'11-20'!AS6011</f>
        <v>0</v>
      </c>
      <c r="C6011">
        <v>42.217322805000002</v>
      </c>
      <c r="D6011">
        <f>'11-20'!BC6011</f>
        <v>7.3192310181602727</v>
      </c>
      <c r="E6011">
        <v>0</v>
      </c>
      <c r="F6011">
        <v>0.67494988001</v>
      </c>
      <c r="G6011">
        <v>1.7674136634407264E-6</v>
      </c>
      <c r="H6011">
        <v>0</v>
      </c>
      <c r="I6011">
        <f>'11-20'!BB6011</f>
        <v>9.2072092192254473</v>
      </c>
      <c r="J6011">
        <v>4.7831288245743786E-2</v>
      </c>
    </row>
    <row r="6012" spans="1:10" x14ac:dyDescent="0.2">
      <c r="A6012">
        <v>-7.9328044797013386E-2</v>
      </c>
      <c r="B6012">
        <f>'11-20'!AS6012</f>
        <v>5.6328792335330409</v>
      </c>
      <c r="C6012">
        <v>2.6245313029999999</v>
      </c>
      <c r="D6012">
        <f>'11-20'!BC6012</f>
        <v>9.9365389750595181</v>
      </c>
      <c r="E6012">
        <v>1.11562536564995</v>
      </c>
      <c r="F6012">
        <v>3.0631087449929999</v>
      </c>
      <c r="G6012">
        <v>0</v>
      </c>
      <c r="H6012">
        <v>5.9598404510564314E-2</v>
      </c>
      <c r="I6012">
        <f>'11-20'!BB6012</f>
        <v>9.3562132453562743</v>
      </c>
      <c r="J6012">
        <v>0.10780483458300927</v>
      </c>
    </row>
    <row r="6013" spans="1:10" x14ac:dyDescent="0.2">
      <c r="A6013">
        <v>-0.16554734721289466</v>
      </c>
      <c r="B6013">
        <f>'11-20'!AS6013</f>
        <v>5.6592142998541179</v>
      </c>
      <c r="C6013">
        <v>3.0429837790000001</v>
      </c>
      <c r="D6013">
        <f>'11-20'!BC6013</f>
        <v>0</v>
      </c>
      <c r="E6013">
        <v>0.70701565027973601</v>
      </c>
      <c r="F6013">
        <v>1.6825980350099998</v>
      </c>
      <c r="G6013">
        <v>0</v>
      </c>
      <c r="H6013">
        <v>0.11780720556606981</v>
      </c>
      <c r="I6013">
        <f>'11-20'!BB6013</f>
        <v>9.4564125531734344</v>
      </c>
      <c r="J6013">
        <v>0.12413665805109617</v>
      </c>
    </row>
    <row r="6014" spans="1:10" x14ac:dyDescent="0.2">
      <c r="A6014">
        <v>0</v>
      </c>
      <c r="B6014">
        <f>'11-20'!AS6014</f>
        <v>0</v>
      </c>
      <c r="C6014">
        <v>2.6667553530000001</v>
      </c>
      <c r="D6014">
        <f>'11-20'!BC6014</f>
        <v>0</v>
      </c>
      <c r="E6014">
        <v>0.27994899379271698</v>
      </c>
      <c r="F6014">
        <v>1.8453291598100001</v>
      </c>
      <c r="G6014">
        <v>0</v>
      </c>
      <c r="H6014">
        <v>0.12223561105971495</v>
      </c>
      <c r="I6014">
        <f>'11-20'!BB6014</f>
        <v>9.5350108535202409</v>
      </c>
      <c r="J6014">
        <v>0.16624662161281664</v>
      </c>
    </row>
    <row r="6015" spans="1:10" x14ac:dyDescent="0.2">
      <c r="A6015">
        <v>0</v>
      </c>
      <c r="B6015">
        <f>'11-20'!AS6015</f>
        <v>0</v>
      </c>
      <c r="C6015">
        <v>2.6492353729999998</v>
      </c>
      <c r="D6015">
        <f>'11-20'!BC6015</f>
        <v>0</v>
      </c>
      <c r="E6015">
        <v>0</v>
      </c>
      <c r="F6015">
        <v>1.37766655539</v>
      </c>
      <c r="G6015">
        <v>0</v>
      </c>
      <c r="H6015">
        <v>0</v>
      </c>
      <c r="I6015">
        <f>'11-20'!BB6015</f>
        <v>0</v>
      </c>
      <c r="J6015">
        <v>0.15595511955678365</v>
      </c>
    </row>
    <row r="6016" spans="1:10" x14ac:dyDescent="0.2">
      <c r="A6016">
        <v>0</v>
      </c>
      <c r="B6016">
        <f>'11-20'!AS6016</f>
        <v>0</v>
      </c>
      <c r="C6016">
        <v>2.4183723229999998</v>
      </c>
      <c r="D6016">
        <f>'11-20'!BC6016</f>
        <v>0</v>
      </c>
      <c r="E6016">
        <v>0</v>
      </c>
      <c r="F6016">
        <v>1.34232882697</v>
      </c>
      <c r="G6016">
        <v>0</v>
      </c>
      <c r="H6016">
        <v>0</v>
      </c>
      <c r="I6016">
        <f>'11-20'!BB6016</f>
        <v>0</v>
      </c>
      <c r="J6016">
        <v>0</v>
      </c>
    </row>
    <row r="6017" spans="1:10" x14ac:dyDescent="0.2">
      <c r="A6017">
        <v>0</v>
      </c>
      <c r="B6017">
        <f>'11-20'!AS6017</f>
        <v>0</v>
      </c>
      <c r="C6017">
        <v>2.254355565</v>
      </c>
      <c r="D6017">
        <f>'11-20'!BC6017</f>
        <v>0</v>
      </c>
      <c r="E6017">
        <v>0</v>
      </c>
      <c r="F6017">
        <v>1.64356635584</v>
      </c>
      <c r="G6017">
        <v>0</v>
      </c>
      <c r="H6017">
        <v>0</v>
      </c>
      <c r="I6017">
        <f>'11-20'!BB6017</f>
        <v>0</v>
      </c>
      <c r="J6017">
        <v>0</v>
      </c>
    </row>
    <row r="6018" spans="1:10" x14ac:dyDescent="0.2">
      <c r="A6018">
        <v>0</v>
      </c>
      <c r="B6018">
        <f>'11-20'!AS6018</f>
        <v>0</v>
      </c>
      <c r="C6018">
        <v>2.1535413989999999</v>
      </c>
      <c r="D6018">
        <f>'11-20'!BC6018</f>
        <v>0</v>
      </c>
      <c r="E6018">
        <v>0</v>
      </c>
      <c r="F6018">
        <v>1.6157412412799999</v>
      </c>
      <c r="G6018">
        <v>0</v>
      </c>
      <c r="H6018">
        <v>0</v>
      </c>
      <c r="I6018">
        <f>'11-20'!BB6018</f>
        <v>0</v>
      </c>
      <c r="J6018">
        <v>0</v>
      </c>
    </row>
    <row r="6019" spans="1:10" x14ac:dyDescent="0.2">
      <c r="A6019">
        <v>0</v>
      </c>
      <c r="B6019">
        <f>'11-20'!AS6019</f>
        <v>0</v>
      </c>
      <c r="C6019">
        <v>2.1738501889999999</v>
      </c>
      <c r="D6019">
        <f>'11-20'!BC6019</f>
        <v>0</v>
      </c>
      <c r="E6019">
        <v>0</v>
      </c>
      <c r="F6019">
        <v>1.2351948153700001</v>
      </c>
      <c r="G6019">
        <v>0</v>
      </c>
      <c r="H6019">
        <v>0</v>
      </c>
      <c r="I6019">
        <f>'11-20'!BB6019</f>
        <v>0</v>
      </c>
      <c r="J6019">
        <v>0</v>
      </c>
    </row>
    <row r="6020" spans="1:10" x14ac:dyDescent="0.2">
      <c r="A6020">
        <v>0</v>
      </c>
      <c r="B6020">
        <f>'11-20'!AS6020</f>
        <v>0</v>
      </c>
      <c r="C6020">
        <v>0</v>
      </c>
      <c r="D6020">
        <f>'11-20'!BC6020</f>
        <v>0</v>
      </c>
      <c r="E6020">
        <v>0</v>
      </c>
      <c r="F6020">
        <v>0</v>
      </c>
      <c r="G6020">
        <v>0</v>
      </c>
      <c r="H6020">
        <v>0</v>
      </c>
      <c r="I6020">
        <f>'11-20'!BB6020</f>
        <v>0</v>
      </c>
      <c r="J6020">
        <v>0</v>
      </c>
    </row>
    <row r="6021" spans="1:10" x14ac:dyDescent="0.2">
      <c r="A6021">
        <v>-1</v>
      </c>
      <c r="B6021">
        <f>'11-20'!AS6021</f>
        <v>0</v>
      </c>
      <c r="C6021">
        <v>0</v>
      </c>
      <c r="D6021">
        <f>'11-20'!BC6021</f>
        <v>0</v>
      </c>
      <c r="E6021">
        <v>0</v>
      </c>
      <c r="F6021">
        <v>0</v>
      </c>
      <c r="G6021">
        <v>0</v>
      </c>
      <c r="H6021">
        <v>0</v>
      </c>
      <c r="I6021">
        <f>'11-20'!BB6021</f>
        <v>0</v>
      </c>
      <c r="J6021">
        <v>0</v>
      </c>
    </row>
    <row r="6022" spans="1:10" x14ac:dyDescent="0.2">
      <c r="A6022">
        <v>-0.58838957504833034</v>
      </c>
      <c r="B6022">
        <f>'11-20'!AS6022</f>
        <v>4.3971053617490874</v>
      </c>
      <c r="C6022">
        <v>0.67915748716882696</v>
      </c>
      <c r="D6022">
        <f>'11-20'!BC6022</f>
        <v>8.8848613614925043</v>
      </c>
      <c r="E6022">
        <v>1.52801906905962</v>
      </c>
      <c r="F6022">
        <v>2.4528028933089998</v>
      </c>
      <c r="G6022">
        <v>0</v>
      </c>
      <c r="H6022">
        <v>2.1769610128782115E-2</v>
      </c>
      <c r="I6022">
        <f>'11-20'!BB6022</f>
        <v>8.8367768691203246</v>
      </c>
      <c r="J6022">
        <v>8.678565166451517E-2</v>
      </c>
    </row>
    <row r="6023" spans="1:10" x14ac:dyDescent="0.2">
      <c r="A6023">
        <v>-0.23389285581919095</v>
      </c>
      <c r="B6023">
        <f>'11-20'!AS6023</f>
        <v>4.5103975395141536</v>
      </c>
      <c r="C6023">
        <v>1.1702958821290299</v>
      </c>
      <c r="D6023">
        <f>'11-20'!BC6023</f>
        <v>0</v>
      </c>
      <c r="E6023">
        <v>1.33654462162961</v>
      </c>
      <c r="F6023">
        <v>1.0051546391749999</v>
      </c>
      <c r="G6023">
        <v>0</v>
      </c>
      <c r="H6023">
        <v>3.1539733032535842E-2</v>
      </c>
      <c r="I6023">
        <f>'11-20'!BB6023</f>
        <v>9.1465409103438287</v>
      </c>
      <c r="J6023">
        <v>0.11154541971675171</v>
      </c>
    </row>
    <row r="6024" spans="1:10" x14ac:dyDescent="0.2">
      <c r="A6024">
        <v>-0.10549142650337406</v>
      </c>
      <c r="B6024">
        <f>'11-20'!AS6024</f>
        <v>4.652275357482643</v>
      </c>
      <c r="C6024">
        <v>1.13403239151549</v>
      </c>
      <c r="D6024">
        <f>'11-20'!BC6024</f>
        <v>8.9689445255244209</v>
      </c>
      <c r="E6024">
        <v>1.11023917428998</v>
      </c>
      <c r="F6024">
        <v>0.76388888888999995</v>
      </c>
      <c r="G6024">
        <v>0</v>
      </c>
      <c r="H6024">
        <v>6.0899715238107076E-2</v>
      </c>
      <c r="I6024">
        <f>'11-20'!BB6024</f>
        <v>9.2619074099209566</v>
      </c>
      <c r="J6024">
        <v>0.14752763276266526</v>
      </c>
    </row>
    <row r="6025" spans="1:10" x14ac:dyDescent="0.2">
      <c r="A6025">
        <v>-0.26851140820188346</v>
      </c>
      <c r="B6025">
        <f>'11-20'!AS6025</f>
        <v>4.8295996356768729</v>
      </c>
      <c r="C6025">
        <v>0.645755608734492</v>
      </c>
      <c r="D6025">
        <f>'11-20'!BC6025</f>
        <v>8.8832133112870419</v>
      </c>
      <c r="E6025">
        <v>0.925306357375274</v>
      </c>
      <c r="F6025">
        <v>1.27062588905</v>
      </c>
      <c r="G6025">
        <v>0</v>
      </c>
      <c r="H6025">
        <v>8.1488544278721681E-2</v>
      </c>
      <c r="I6025">
        <f>'11-20'!BB6025</f>
        <v>9.3076576586859616</v>
      </c>
      <c r="J6025">
        <v>0.32502627811926638</v>
      </c>
    </row>
    <row r="6026" spans="1:10" x14ac:dyDescent="0.2">
      <c r="A6026">
        <v>0.30501934712360668</v>
      </c>
      <c r="B6026">
        <f>'11-20'!AS6026</f>
        <v>0</v>
      </c>
      <c r="C6026">
        <v>0.868746986660068</v>
      </c>
      <c r="D6026">
        <f>'11-20'!BC6026</f>
        <v>8.8832869150845379</v>
      </c>
      <c r="E6026">
        <v>1.1832596318348101</v>
      </c>
      <c r="F6026">
        <v>0.87296620776</v>
      </c>
      <c r="G6026">
        <v>0</v>
      </c>
      <c r="H6026">
        <v>7.9016832095963501E-4</v>
      </c>
      <c r="I6026">
        <f>'11-20'!BB6026</f>
        <v>9.2958894110643815</v>
      </c>
      <c r="J6026">
        <v>0.20208642252025288</v>
      </c>
    </row>
    <row r="6027" spans="1:10" x14ac:dyDescent="0.2">
      <c r="A6027">
        <v>-7.8490468817646875E-2</v>
      </c>
      <c r="B6027">
        <f>'11-20'!AS6027</f>
        <v>4.4147895691186676</v>
      </c>
      <c r="C6027">
        <v>1.0350430302529301</v>
      </c>
      <c r="D6027">
        <f>'11-20'!BC6027</f>
        <v>8.6824893433263028</v>
      </c>
      <c r="E6027">
        <v>0.52879091738162498</v>
      </c>
      <c r="F6027">
        <v>0</v>
      </c>
      <c r="G6027">
        <v>0</v>
      </c>
      <c r="H6027">
        <v>4.8783243572792415E-2</v>
      </c>
      <c r="I6027">
        <f>'11-20'!BB6027</f>
        <v>9.4697168207638569</v>
      </c>
      <c r="J6027">
        <v>0.38172356933073498</v>
      </c>
    </row>
    <row r="6028" spans="1:10" x14ac:dyDescent="0.2">
      <c r="A6028">
        <v>0.16752533346821297</v>
      </c>
      <c r="B6028">
        <f>'11-20'!AS6028</f>
        <v>4.4487681367839693</v>
      </c>
      <c r="C6028">
        <v>0.82413646749467595</v>
      </c>
      <c r="D6028">
        <f>'11-20'!BC6028</f>
        <v>8.6608516221447651</v>
      </c>
      <c r="E6028">
        <v>0.73816718415954297</v>
      </c>
      <c r="F6028">
        <v>0</v>
      </c>
      <c r="G6028">
        <v>0</v>
      </c>
      <c r="H6028">
        <v>6.017614934088112E-2</v>
      </c>
      <c r="I6028">
        <f>'11-20'!BB6028</f>
        <v>9.5137473374308001</v>
      </c>
      <c r="J6028">
        <v>0.44016789380866067</v>
      </c>
    </row>
    <row r="6029" spans="1:10" x14ac:dyDescent="0.2">
      <c r="A6029">
        <v>-0.3697062028423288</v>
      </c>
      <c r="B6029">
        <f>'11-20'!AS6029</f>
        <v>0</v>
      </c>
      <c r="C6029">
        <v>0.74255651642637699</v>
      </c>
      <c r="D6029">
        <f>'11-20'!BC6029</f>
        <v>8.6489076624904655</v>
      </c>
      <c r="E6029">
        <v>0.83056149475194296</v>
      </c>
      <c r="F6029">
        <v>0</v>
      </c>
      <c r="G6029">
        <v>0</v>
      </c>
      <c r="H6029">
        <v>8.4137617106636059E-2</v>
      </c>
      <c r="I6029">
        <f>'11-20'!BB6029</f>
        <v>9.4518782301139872</v>
      </c>
      <c r="J6029">
        <v>0.43080974265643013</v>
      </c>
    </row>
    <row r="6030" spans="1:10" x14ac:dyDescent="0.2">
      <c r="A6030">
        <v>0.37723723784695284</v>
      </c>
      <c r="B6030">
        <f>'11-20'!AS6030</f>
        <v>4.4313476788802983</v>
      </c>
      <c r="C6030">
        <v>0.89290443830376298</v>
      </c>
      <c r="D6030">
        <f>'11-20'!BC6030</f>
        <v>8.6458123375743696</v>
      </c>
      <c r="E6030">
        <v>0.96063327865992998</v>
      </c>
      <c r="F6030">
        <v>0</v>
      </c>
      <c r="G6030">
        <v>0</v>
      </c>
      <c r="H6030">
        <v>7.1902962142725096E-2</v>
      </c>
      <c r="I6030">
        <f>'11-20'!BB6030</f>
        <v>9.6619997334372467</v>
      </c>
      <c r="J6030">
        <v>0.37201611564008646</v>
      </c>
    </row>
    <row r="6031" spans="1:10" x14ac:dyDescent="0.2">
      <c r="A6031">
        <v>0.24915689211668313</v>
      </c>
      <c r="B6031">
        <f>'11-20'!AS6031</f>
        <v>4.4370684704281613</v>
      </c>
      <c r="C6031">
        <v>0.58271336525490003</v>
      </c>
      <c r="D6031">
        <f>'11-20'!BC6031</f>
        <v>8.5814664163684959</v>
      </c>
      <c r="E6031">
        <v>0</v>
      </c>
      <c r="F6031">
        <v>3.3909799999999997E-4</v>
      </c>
      <c r="G6031">
        <v>0</v>
      </c>
      <c r="H6031">
        <v>4.7245400717726239E-2</v>
      </c>
      <c r="I6031">
        <f>'11-20'!BB6031</f>
        <v>9.5255933962965127</v>
      </c>
      <c r="J6031">
        <v>0.57042057576366101</v>
      </c>
    </row>
    <row r="6032" spans="1:10" x14ac:dyDescent="0.2">
      <c r="A6032">
        <v>0.95022108838170083</v>
      </c>
      <c r="B6032">
        <f>'11-20'!AS6032</f>
        <v>0</v>
      </c>
      <c r="C6032">
        <v>0.48823208704541299</v>
      </c>
      <c r="D6032">
        <f>'11-20'!BC6032</f>
        <v>8.6071603221619277</v>
      </c>
      <c r="E6032">
        <v>0</v>
      </c>
      <c r="F6032">
        <v>7.6423385999999994E-4</v>
      </c>
      <c r="G6032">
        <v>0</v>
      </c>
      <c r="H6032">
        <v>4.7815646141088589E-2</v>
      </c>
      <c r="I6032">
        <f>'11-20'!BB6032</f>
        <v>9.4264439545244336</v>
      </c>
      <c r="J6032">
        <v>0.62378450162977284</v>
      </c>
    </row>
    <row r="6033" spans="1:10" x14ac:dyDescent="0.2">
      <c r="A6033">
        <v>0.76572010397523727</v>
      </c>
      <c r="B6033">
        <f>'11-20'!AS6033</f>
        <v>0</v>
      </c>
      <c r="C6033">
        <v>0.21497125320371499</v>
      </c>
      <c r="D6033">
        <f>'11-20'!BC6033</f>
        <v>8.5868917636082145</v>
      </c>
      <c r="E6033">
        <v>0</v>
      </c>
      <c r="F6033">
        <v>1.1524822699999999E-2</v>
      </c>
      <c r="G6033">
        <v>0</v>
      </c>
      <c r="H6033">
        <v>0</v>
      </c>
      <c r="I6033">
        <f>'11-20'!BB6033</f>
        <v>9.1358311837932504</v>
      </c>
      <c r="J6033">
        <v>0.88291992616817283</v>
      </c>
    </row>
    <row r="6034" spans="1:10" x14ac:dyDescent="0.2">
      <c r="A6034">
        <v>1.2018859987467989E-2</v>
      </c>
      <c r="B6034">
        <f>'11-20'!AS6034</f>
        <v>0</v>
      </c>
      <c r="C6034">
        <v>0.13237848438500799</v>
      </c>
      <c r="D6034">
        <f>'11-20'!BC6034</f>
        <v>8.54880325906678</v>
      </c>
      <c r="E6034">
        <v>0</v>
      </c>
      <c r="F6034">
        <v>3.2763532759999998E-2</v>
      </c>
      <c r="G6034">
        <v>0</v>
      </c>
      <c r="H6034">
        <v>0</v>
      </c>
      <c r="I6034">
        <f>'11-20'!BB6034</f>
        <v>8.8834055477055891</v>
      </c>
      <c r="J6034">
        <v>1.1424829362016196</v>
      </c>
    </row>
    <row r="6035" spans="1:10" x14ac:dyDescent="0.2">
      <c r="A6035">
        <v>-0.93832570346806388</v>
      </c>
      <c r="B6035">
        <f>'11-20'!AS6035</f>
        <v>0</v>
      </c>
      <c r="C6035">
        <v>4.290302576011E-2</v>
      </c>
      <c r="D6035">
        <f>'11-20'!BC6035</f>
        <v>8.5262089657129305</v>
      </c>
      <c r="E6035">
        <v>0</v>
      </c>
      <c r="F6035">
        <v>0.16450216449999999</v>
      </c>
      <c r="G6035">
        <v>0</v>
      </c>
      <c r="H6035">
        <v>0</v>
      </c>
      <c r="I6035">
        <f>'11-20'!BB6035</f>
        <v>8.8782169416127115</v>
      </c>
      <c r="J6035">
        <v>3.23987347029585</v>
      </c>
    </row>
    <row r="6036" spans="1:10" x14ac:dyDescent="0.2">
      <c r="A6036">
        <v>1.4724320047434292E-2</v>
      </c>
      <c r="B6036">
        <f>'11-20'!AS6036</f>
        <v>2.651278013998144</v>
      </c>
      <c r="C6036">
        <v>5.2036402090239404</v>
      </c>
      <c r="D6036">
        <f>'11-20'!BC6036</f>
        <v>7.7309445992889856</v>
      </c>
      <c r="E6036">
        <v>1.9782134332913801</v>
      </c>
      <c r="F6036">
        <v>3.8182859761700003</v>
      </c>
      <c r="G6036">
        <v>3.8625432264243997E-6</v>
      </c>
      <c r="H6036">
        <v>8.8090210257267597E-4</v>
      </c>
      <c r="I6036">
        <f>'11-20'!BB6036</f>
        <v>9.7547009631012607</v>
      </c>
      <c r="J6036">
        <v>0.22571556565860043</v>
      </c>
    </row>
    <row r="6037" spans="1:10" x14ac:dyDescent="0.2">
      <c r="A6037">
        <v>-0.1943066093250726</v>
      </c>
      <c r="B6037">
        <f>'11-20'!AS6037</f>
        <v>2.7803173121401512</v>
      </c>
      <c r="C6037">
        <v>5.16238130187336</v>
      </c>
      <c r="D6037">
        <f>'11-20'!BC6037</f>
        <v>7.6217944081668501</v>
      </c>
      <c r="E6037">
        <v>1.4260198676646001</v>
      </c>
      <c r="F6037">
        <v>3.28878263509</v>
      </c>
      <c r="G6037">
        <v>3.3658006432364455E-7</v>
      </c>
      <c r="H6037">
        <v>6.6417253271935776E-4</v>
      </c>
      <c r="I6037">
        <f>'11-20'!BB6037</f>
        <v>9.479962019547715</v>
      </c>
      <c r="J6037">
        <v>0.19537011120702072</v>
      </c>
    </row>
    <row r="6038" spans="1:10" x14ac:dyDescent="0.2">
      <c r="A6038">
        <v>0.57154569574282488</v>
      </c>
      <c r="B6038">
        <f>'11-20'!AS6038</f>
        <v>2.9304395947667001</v>
      </c>
      <c r="C6038">
        <v>4.7605922375775096</v>
      </c>
      <c r="D6038">
        <f>'11-20'!BC6038</f>
        <v>7.5870380314202368</v>
      </c>
      <c r="E6038">
        <v>1.4636026873221599</v>
      </c>
      <c r="F6038">
        <v>3.6712433907599999</v>
      </c>
      <c r="G6038">
        <v>9.8443225284054144E-7</v>
      </c>
      <c r="H6038">
        <v>6.8862661330357526E-4</v>
      </c>
      <c r="I6038">
        <f>'11-20'!BB6038</f>
        <v>9.5735374837761551</v>
      </c>
      <c r="J6038">
        <v>0.14365080061011151</v>
      </c>
    </row>
    <row r="6039" spans="1:10" x14ac:dyDescent="0.2">
      <c r="A6039">
        <v>-3.5194540508474925E-2</v>
      </c>
      <c r="B6039">
        <f>'11-20'!AS6039</f>
        <v>0</v>
      </c>
      <c r="C6039">
        <v>5.4032582458988196</v>
      </c>
      <c r="D6039">
        <f>'11-20'!BC6039</f>
        <v>7.5512749816088993</v>
      </c>
      <c r="E6039">
        <v>1.3715099457063999</v>
      </c>
      <c r="F6039">
        <v>2.24041250403</v>
      </c>
      <c r="G6039">
        <v>3.439268693270243E-6</v>
      </c>
      <c r="H6039">
        <v>5.0775218853338416E-3</v>
      </c>
      <c r="I6039">
        <f>'11-20'!BB6039</f>
        <v>9.3770843276006151</v>
      </c>
      <c r="J6039">
        <v>0.13699631543008239</v>
      </c>
    </row>
    <row r="6040" spans="1:10" x14ac:dyDescent="0.2">
      <c r="A6040">
        <v>0.43175332534188682</v>
      </c>
      <c r="B6040">
        <f>'11-20'!AS6040</f>
        <v>0</v>
      </c>
      <c r="C6040">
        <v>6.9418966253711698</v>
      </c>
      <c r="D6040">
        <f>'11-20'!BC6040</f>
        <v>7.5185282319631463</v>
      </c>
      <c r="E6040">
        <v>1.6139255242394801</v>
      </c>
      <c r="F6040">
        <v>1.42797308432</v>
      </c>
      <c r="G6040">
        <v>1.0716295504605046E-6</v>
      </c>
      <c r="H6040">
        <v>1.5215631016672363E-3</v>
      </c>
      <c r="I6040">
        <f>'11-20'!BB6040</f>
        <v>9.4431073669235133</v>
      </c>
      <c r="J6040">
        <v>8.8683017754968493E-2</v>
      </c>
    </row>
    <row r="6041" spans="1:10" x14ac:dyDescent="0.2">
      <c r="A6041">
        <v>0.1707984596148393</v>
      </c>
      <c r="B6041">
        <f>'11-20'!AS6041</f>
        <v>2.9395192526186187</v>
      </c>
      <c r="C6041">
        <v>5.9595102170619301</v>
      </c>
      <c r="D6041">
        <f>'11-20'!BC6041</f>
        <v>7.3881452915410986</v>
      </c>
      <c r="E6041">
        <v>0</v>
      </c>
      <c r="F6041">
        <v>1.00940771167</v>
      </c>
      <c r="G6041">
        <v>3.7018803196800069E-6</v>
      </c>
      <c r="H6041">
        <v>1.0784246259868714E-3</v>
      </c>
      <c r="I6041">
        <f>'11-20'!BB6041</f>
        <v>9.359377251313342</v>
      </c>
      <c r="J6041">
        <v>0.10575109784867479</v>
      </c>
    </row>
    <row r="6042" spans="1:10" x14ac:dyDescent="0.2">
      <c r="A6042">
        <v>0.29979179818150148</v>
      </c>
      <c r="B6042">
        <f>'11-20'!AS6042</f>
        <v>0</v>
      </c>
      <c r="C6042">
        <v>6.0517255820218097</v>
      </c>
      <c r="D6042">
        <f>'11-20'!BC6042</f>
        <v>7.3170892824904836</v>
      </c>
      <c r="E6042">
        <v>0</v>
      </c>
      <c r="F6042">
        <v>0.74289918116999998</v>
      </c>
      <c r="G6042">
        <v>2.6288763711719728E-7</v>
      </c>
      <c r="H6042">
        <v>4.5429490158793956E-4</v>
      </c>
      <c r="I6042">
        <f>'11-20'!BB6042</f>
        <v>9.3085502840029104</v>
      </c>
      <c r="J6042">
        <v>0.11747848662094355</v>
      </c>
    </row>
    <row r="6043" spans="1:10" x14ac:dyDescent="0.2">
      <c r="A6043">
        <v>0.41750301980770388</v>
      </c>
      <c r="B6043">
        <f>'11-20'!AS6043</f>
        <v>0</v>
      </c>
      <c r="C6043">
        <v>5.7084862284672004</v>
      </c>
      <c r="D6043">
        <f>'11-20'!BC6043</f>
        <v>7.2886545402839147</v>
      </c>
      <c r="E6043">
        <v>0</v>
      </c>
      <c r="F6043">
        <v>0.67289397491000003</v>
      </c>
      <c r="G6043">
        <v>3.4565312658680636E-7</v>
      </c>
      <c r="H6043">
        <v>0</v>
      </c>
      <c r="I6043">
        <f>'11-20'!BB6043</f>
        <v>9.1935193458285216</v>
      </c>
      <c r="J6043">
        <v>8.0675196082179726E-2</v>
      </c>
    </row>
    <row r="6044" spans="1:10" x14ac:dyDescent="0.2">
      <c r="A6044">
        <v>-0.29268044488266831</v>
      </c>
      <c r="B6044">
        <f>'11-20'!AS6044</f>
        <v>0</v>
      </c>
      <c r="C6044">
        <v>4.6518955964893998</v>
      </c>
      <c r="D6044">
        <f>'11-20'!BC6044</f>
        <v>7.2298390969892221</v>
      </c>
      <c r="E6044">
        <v>0</v>
      </c>
      <c r="F6044">
        <v>0.98856183010999998</v>
      </c>
      <c r="G6044">
        <v>6.641745489078078E-7</v>
      </c>
      <c r="H6044">
        <v>0</v>
      </c>
      <c r="I6044">
        <f>'11-20'!BB6044</f>
        <v>9.0402756507417443</v>
      </c>
      <c r="J6044">
        <v>0.13070383584386316</v>
      </c>
    </row>
    <row r="6045" spans="1:10" x14ac:dyDescent="0.2">
      <c r="A6045">
        <v>-0.86485695190093681</v>
      </c>
      <c r="B6045">
        <f>'11-20'!AS6045</f>
        <v>0</v>
      </c>
      <c r="C6045">
        <v>4.4742952246877703</v>
      </c>
      <c r="D6045">
        <f>'11-20'!BC6045</f>
        <v>7.2209370454828594</v>
      </c>
      <c r="E6045">
        <v>0</v>
      </c>
      <c r="F6045">
        <v>1.24664131812</v>
      </c>
      <c r="G6045">
        <v>1.2306264294971102E-5</v>
      </c>
      <c r="H6045">
        <v>0</v>
      </c>
      <c r="I6045">
        <f>'11-20'!BB6045</f>
        <v>9.1872814082334475</v>
      </c>
      <c r="J6045">
        <v>0.10777982127832909</v>
      </c>
    </row>
    <row r="6046" spans="1:10" x14ac:dyDescent="0.2">
      <c r="A6046">
        <v>8.7999957266056361E-2</v>
      </c>
      <c r="B6046">
        <f>'11-20'!AS6046</f>
        <v>3.055378331375</v>
      </c>
      <c r="C6046">
        <v>10.8836697950866</v>
      </c>
      <c r="D6046">
        <f>'11-20'!BC6046</f>
        <v>7.43948992162042</v>
      </c>
      <c r="E6046">
        <v>1.1494791692209401</v>
      </c>
      <c r="F6046">
        <v>1.008160042116</v>
      </c>
      <c r="G6046">
        <v>1.9262061268474902E-5</v>
      </c>
      <c r="H6046">
        <v>0</v>
      </c>
      <c r="I6046">
        <f>'11-20'!BB6046</f>
        <v>9.30244938092833</v>
      </c>
      <c r="J6046">
        <v>0.19908860201657141</v>
      </c>
    </row>
    <row r="6047" spans="1:10" x14ac:dyDescent="0.2">
      <c r="A6047">
        <v>-0.11159569030905558</v>
      </c>
      <c r="B6047">
        <f>'11-20'!AS6047</f>
        <v>3.1705550585212086</v>
      </c>
      <c r="C6047">
        <v>9.4046028889588502</v>
      </c>
      <c r="D6047">
        <f>'11-20'!BC6047</f>
        <v>7.0652976173744406</v>
      </c>
      <c r="E6047">
        <v>0.92377078470677298</v>
      </c>
      <c r="F6047">
        <v>0.76971703793000001</v>
      </c>
      <c r="G6047">
        <v>1.9763926760492935E-6</v>
      </c>
      <c r="H6047">
        <v>0</v>
      </c>
      <c r="I6047">
        <f>'11-20'!BB6047</f>
        <v>9.0697837783401596</v>
      </c>
      <c r="J6047">
        <v>0.21499372318547805</v>
      </c>
    </row>
    <row r="6048" spans="1:10" x14ac:dyDescent="0.2">
      <c r="A6048">
        <v>-0.30893431617918865</v>
      </c>
      <c r="B6048">
        <f>'11-20'!AS6048</f>
        <v>3.1547282074401557</v>
      </c>
      <c r="C6048">
        <v>8.8268726043959003</v>
      </c>
      <c r="D6048">
        <f>'11-20'!BC6048</f>
        <v>7.0282483351479419</v>
      </c>
      <c r="E6048">
        <v>1.3634593595106199</v>
      </c>
      <c r="F6048">
        <v>0.75028959126000005</v>
      </c>
      <c r="G6048">
        <v>9.4149230581972128E-6</v>
      </c>
      <c r="H6048">
        <v>0</v>
      </c>
      <c r="I6048">
        <f>'11-20'!BB6048</f>
        <v>9.1302916032099493</v>
      </c>
      <c r="J6048">
        <v>0.22620444446480861</v>
      </c>
    </row>
    <row r="6049" spans="1:10" x14ac:dyDescent="0.2">
      <c r="A6049">
        <v>-1.9914128554299193E-4</v>
      </c>
      <c r="B6049">
        <f>'11-20'!AS6049</f>
        <v>3.2440295890300219</v>
      </c>
      <c r="C6049">
        <v>7.2370899215824904</v>
      </c>
      <c r="D6049">
        <f>'11-20'!BC6049</f>
        <v>7.0056348589941972</v>
      </c>
      <c r="E6049">
        <v>1.10129747854733</v>
      </c>
      <c r="F6049">
        <v>0.51949101192000002</v>
      </c>
      <c r="G6049">
        <v>3.6001038037667318E-5</v>
      </c>
      <c r="H6049">
        <v>0</v>
      </c>
      <c r="I6049">
        <f>'11-20'!BB6049</f>
        <v>9.3027869877922917</v>
      </c>
      <c r="J6049">
        <v>0.394365224980889</v>
      </c>
    </row>
    <row r="6050" spans="1:10" x14ac:dyDescent="0.2">
      <c r="A6050">
        <v>3.9367769882041825E-2</v>
      </c>
      <c r="B6050">
        <f>'11-20'!AS6050</f>
        <v>0</v>
      </c>
      <c r="C6050">
        <v>6.6970777245277597</v>
      </c>
      <c r="D6050">
        <f>'11-20'!BC6050</f>
        <v>7.0012810680358877</v>
      </c>
      <c r="E6050">
        <v>1.55642648364956</v>
      </c>
      <c r="F6050">
        <v>0.29727936297000002</v>
      </c>
      <c r="G6050">
        <v>1.1119167259347843E-5</v>
      </c>
      <c r="H6050">
        <v>0</v>
      </c>
      <c r="I6050">
        <f>'11-20'!BB6050</f>
        <v>9.3153004139137252</v>
      </c>
      <c r="J6050">
        <v>0.30216481315884541</v>
      </c>
    </row>
    <row r="6051" spans="1:10" x14ac:dyDescent="0.2">
      <c r="A6051">
        <v>0.29199424551954967</v>
      </c>
      <c r="B6051">
        <f>'11-20'!AS6051</f>
        <v>0</v>
      </c>
      <c r="C6051">
        <v>6.51245332353019</v>
      </c>
      <c r="D6051">
        <f>'11-20'!BC6051</f>
        <v>6.9845190865237052</v>
      </c>
      <c r="E6051">
        <v>0</v>
      </c>
      <c r="F6051">
        <v>0.22286947140999999</v>
      </c>
      <c r="G6051">
        <v>3.4464789836708218E-5</v>
      </c>
      <c r="H6051">
        <v>0</v>
      </c>
      <c r="I6051">
        <f>'11-20'!BB6051</f>
        <v>9.3094193740977893</v>
      </c>
      <c r="J6051">
        <v>0.25571045951493454</v>
      </c>
    </row>
    <row r="6052" spans="1:10" x14ac:dyDescent="0.2">
      <c r="A6052">
        <v>0.5189314964488474</v>
      </c>
      <c r="B6052">
        <f>'11-20'!AS6052</f>
        <v>0</v>
      </c>
      <c r="C6052">
        <v>6.49317915506444</v>
      </c>
      <c r="D6052">
        <f>'11-20'!BC6052</f>
        <v>6.8982916476311003</v>
      </c>
      <c r="E6052">
        <v>0</v>
      </c>
      <c r="F6052">
        <v>0.1847362514</v>
      </c>
      <c r="G6052">
        <v>2.2030346678018226E-6</v>
      </c>
      <c r="H6052">
        <v>0</v>
      </c>
      <c r="I6052">
        <f>'11-20'!BB6052</f>
        <v>9.2132830257361853</v>
      </c>
      <c r="J6052">
        <v>0.2625973121633311</v>
      </c>
    </row>
    <row r="6053" spans="1:10" x14ac:dyDescent="0.2">
      <c r="A6053">
        <v>7.3078538321585507E-2</v>
      </c>
      <c r="B6053">
        <f>'11-20'!AS6053</f>
        <v>0</v>
      </c>
      <c r="C6053">
        <v>6.3650267022532399</v>
      </c>
      <c r="D6053">
        <f>'11-20'!BC6053</f>
        <v>6.9698935481579412</v>
      </c>
      <c r="E6053">
        <v>0</v>
      </c>
      <c r="F6053">
        <v>0.1996357842</v>
      </c>
      <c r="G6053">
        <v>6.277450008665233E-6</v>
      </c>
      <c r="H6053">
        <v>0</v>
      </c>
      <c r="I6053">
        <f>'11-20'!BB6053</f>
        <v>9.0522021814415652</v>
      </c>
      <c r="J6053">
        <v>0.23076377291579905</v>
      </c>
    </row>
    <row r="6054" spans="1:10" x14ac:dyDescent="0.2">
      <c r="A6054">
        <v>-0.2854439614938058</v>
      </c>
      <c r="B6054">
        <f>'11-20'!AS6054</f>
        <v>0</v>
      </c>
      <c r="C6054">
        <v>6.1848348761596599</v>
      </c>
      <c r="D6054">
        <f>'11-20'!BC6054</f>
        <v>6.9419125627014262</v>
      </c>
      <c r="E6054">
        <v>0</v>
      </c>
      <c r="F6054">
        <v>0.18682035668000002</v>
      </c>
      <c r="G6054">
        <v>7.0890641805739848E-6</v>
      </c>
      <c r="H6054">
        <v>0</v>
      </c>
      <c r="I6054">
        <f>'11-20'!BB6054</f>
        <v>9.0208803930094668</v>
      </c>
      <c r="J6054">
        <v>0.22691556988886225</v>
      </c>
    </row>
    <row r="6055" spans="1:10" x14ac:dyDescent="0.2">
      <c r="A6055">
        <v>-0.51969334559056835</v>
      </c>
      <c r="B6055">
        <f>'11-20'!AS6055</f>
        <v>0</v>
      </c>
      <c r="C6055">
        <v>5.2508818517736398</v>
      </c>
      <c r="D6055">
        <f>'11-20'!BC6055</f>
        <v>7.0639640098397205</v>
      </c>
      <c r="E6055">
        <v>0</v>
      </c>
      <c r="F6055">
        <v>0.19678817232000001</v>
      </c>
      <c r="G6055">
        <v>1.1093877495707751E-4</v>
      </c>
      <c r="H6055">
        <v>0</v>
      </c>
      <c r="I6055">
        <f>'11-20'!BB6055</f>
        <v>9.166175545009537</v>
      </c>
      <c r="J6055">
        <v>0.26692871129962392</v>
      </c>
    </row>
    <row r="6056" spans="1:10" x14ac:dyDescent="0.2">
      <c r="A6056">
        <v>0.70232558139534884</v>
      </c>
      <c r="B6056">
        <f>'11-20'!AS6056</f>
        <v>4.3511196097376716</v>
      </c>
      <c r="C6056">
        <v>15.160500000000001</v>
      </c>
      <c r="D6056">
        <f>'11-20'!BC6056</f>
        <v>9.4694823974335911</v>
      </c>
      <c r="E6056">
        <v>1.24110180023811</v>
      </c>
      <c r="F6056">
        <v>1.6750715061259998</v>
      </c>
      <c r="G6056">
        <v>0</v>
      </c>
      <c r="H6056">
        <v>1.6718738710203785E-2</v>
      </c>
      <c r="I6056">
        <f>'11-20'!BB6056</f>
        <v>9.2447223227699951</v>
      </c>
      <c r="J6056">
        <v>0.13190219552746399</v>
      </c>
    </row>
    <row r="6057" spans="1:10" x14ac:dyDescent="0.2">
      <c r="A6057">
        <v>-0.41949421781674923</v>
      </c>
      <c r="B6057">
        <f>'11-20'!AS6057</f>
        <v>0</v>
      </c>
      <c r="C6057">
        <v>13.353666667000001</v>
      </c>
      <c r="D6057">
        <f>'11-20'!BC6057</f>
        <v>9.401195063997319</v>
      </c>
      <c r="E6057">
        <v>0.67755319354295995</v>
      </c>
      <c r="F6057">
        <v>1.5799369197269999</v>
      </c>
      <c r="G6057">
        <v>0</v>
      </c>
      <c r="H6057">
        <v>2.8582986738808894E-2</v>
      </c>
      <c r="I6057">
        <f>'11-20'!BB6057</f>
        <v>9.0396692232787927</v>
      </c>
      <c r="J6057">
        <v>0.1206249146522142</v>
      </c>
    </row>
    <row r="6058" spans="1:10" x14ac:dyDescent="0.2">
      <c r="A6058">
        <v>0.44332355099046206</v>
      </c>
      <c r="B6058">
        <f>'11-20'!AS6058</f>
        <v>0</v>
      </c>
      <c r="C6058">
        <v>12.198088235</v>
      </c>
      <c r="D6058">
        <f>'11-20'!BC6058</f>
        <v>9.3573288884245294</v>
      </c>
      <c r="E6058">
        <v>0.54403639739314202</v>
      </c>
      <c r="F6058">
        <v>1.418593398998</v>
      </c>
      <c r="G6058">
        <v>0</v>
      </c>
      <c r="H6058">
        <v>2.647459380503029E-2</v>
      </c>
      <c r="I6058">
        <f>'11-20'!BB6058</f>
        <v>9.2761307870216214</v>
      </c>
      <c r="J6058">
        <v>0.14827444834251591</v>
      </c>
    </row>
    <row r="6059" spans="1:10" x14ac:dyDescent="0.2">
      <c r="A6059">
        <v>7.2666340242415917E-2</v>
      </c>
      <c r="B6059">
        <f>'11-20'!AS6059</f>
        <v>0</v>
      </c>
      <c r="C6059">
        <v>10.922872548999999</v>
      </c>
      <c r="D6059">
        <f>'11-20'!BC6059</f>
        <v>9.3151372540681336</v>
      </c>
      <c r="E6059">
        <v>0.72734389694105905</v>
      </c>
      <c r="F6059">
        <v>1.3241103171699999</v>
      </c>
      <c r="G6059">
        <v>0</v>
      </c>
      <c r="H6059">
        <v>1.9639975865898725E-2</v>
      </c>
      <c r="I6059">
        <f>'11-20'!BB6059</f>
        <v>9.1167670888742425</v>
      </c>
      <c r="J6059">
        <v>0.15689303700725138</v>
      </c>
    </row>
    <row r="6060" spans="1:10" x14ac:dyDescent="0.2">
      <c r="A6060">
        <v>0.44039297184961268</v>
      </c>
      <c r="B6060">
        <f>'11-20'!AS6060</f>
        <v>0</v>
      </c>
      <c r="C6060">
        <v>15.54881116</v>
      </c>
      <c r="D6060">
        <f>'11-20'!BC6060</f>
        <v>9.279638431132323</v>
      </c>
      <c r="E6060">
        <v>0.91019678648616198</v>
      </c>
      <c r="F6060">
        <v>1.3537582742250001</v>
      </c>
      <c r="G6060">
        <v>0</v>
      </c>
      <c r="H6060">
        <v>2.893613082013426E-2</v>
      </c>
      <c r="I6060">
        <f>'11-20'!BB6060</f>
        <v>9.086302870286195</v>
      </c>
      <c r="J6060">
        <v>0.14869500861893398</v>
      </c>
    </row>
    <row r="6061" spans="1:10" x14ac:dyDescent="0.2">
      <c r="A6061">
        <v>0.11914578708108681</v>
      </c>
      <c r="B6061">
        <f>'11-20'!AS6061</f>
        <v>0</v>
      </c>
      <c r="C6061">
        <v>13.640506857</v>
      </c>
      <c r="D6061">
        <f>'11-20'!BC6061</f>
        <v>9.2162081416404078</v>
      </c>
      <c r="E6061">
        <v>0</v>
      </c>
      <c r="F6061">
        <v>1.4187574976670001</v>
      </c>
      <c r="G6061">
        <v>0</v>
      </c>
      <c r="H6061">
        <v>3.1660845642357188E-2</v>
      </c>
      <c r="I6061">
        <f>'11-20'!BB6061</f>
        <v>8.9278218766471902</v>
      </c>
      <c r="J6061">
        <v>0.15288354734082729</v>
      </c>
    </row>
    <row r="6062" spans="1:10" x14ac:dyDescent="0.2">
      <c r="A6062">
        <v>0.60539714867617112</v>
      </c>
      <c r="B6062">
        <f>'11-20'!AS6062</f>
        <v>0</v>
      </c>
      <c r="C6062">
        <v>12.598211407000001</v>
      </c>
      <c r="D6062">
        <f>'11-20'!BC6062</f>
        <v>9.1776071932776144</v>
      </c>
      <c r="E6062">
        <v>0</v>
      </c>
      <c r="F6062">
        <v>1.3732729756769999</v>
      </c>
      <c r="G6062">
        <v>0</v>
      </c>
      <c r="H6062">
        <v>3.7354357154151058E-2</v>
      </c>
      <c r="I6062">
        <f>'11-20'!BB6062</f>
        <v>8.878935212459508</v>
      </c>
      <c r="J6062">
        <v>0.14666894771782635</v>
      </c>
    </row>
    <row r="6063" spans="1:10" x14ac:dyDescent="0.2">
      <c r="A6063">
        <v>0.55543822597676873</v>
      </c>
      <c r="B6063">
        <f>'11-20'!AS6063</f>
        <v>0</v>
      </c>
      <c r="C6063">
        <v>11.427886585</v>
      </c>
      <c r="D6063">
        <f>'11-20'!BC6063</f>
        <v>9.1549471242633587</v>
      </c>
      <c r="E6063">
        <v>0</v>
      </c>
      <c r="F6063">
        <v>1.6069266525779999</v>
      </c>
      <c r="G6063">
        <v>0</v>
      </c>
      <c r="H6063">
        <v>0</v>
      </c>
      <c r="I6063">
        <f>'11-20'!BB6063</f>
        <v>8.6733527251625375</v>
      </c>
      <c r="J6063">
        <v>0.14254749776598086</v>
      </c>
    </row>
    <row r="6064" spans="1:10" x14ac:dyDescent="0.2">
      <c r="A6064">
        <v>-0.35970250169033136</v>
      </c>
      <c r="B6064">
        <f>'11-20'!AS6064</f>
        <v>0</v>
      </c>
      <c r="C6064">
        <v>10.625104544999999</v>
      </c>
      <c r="D6064">
        <f>'11-20'!BC6064</f>
        <v>0</v>
      </c>
      <c r="E6064">
        <v>0</v>
      </c>
      <c r="F6064">
        <v>1.5888426864709999</v>
      </c>
      <c r="G6064">
        <v>0</v>
      </c>
      <c r="H6064">
        <v>0</v>
      </c>
      <c r="I6064">
        <f>'11-20'!BB6064</f>
        <v>8.4814999573231802</v>
      </c>
      <c r="J6064">
        <v>0.15468834757907887</v>
      </c>
    </row>
    <row r="6065" spans="1:10" x14ac:dyDescent="0.2">
      <c r="A6065">
        <v>-0.68538640268028073</v>
      </c>
      <c r="B6065">
        <f>'11-20'!AS6065</f>
        <v>0</v>
      </c>
      <c r="C6065">
        <v>9.5854908929999993</v>
      </c>
      <c r="D6065">
        <f>'11-20'!BC6065</f>
        <v>9.0737674576629548</v>
      </c>
      <c r="E6065">
        <v>0</v>
      </c>
      <c r="F6065">
        <v>0.88836112397600009</v>
      </c>
      <c r="G6065">
        <v>0</v>
      </c>
      <c r="H6065">
        <v>0</v>
      </c>
      <c r="I6065">
        <f>'11-20'!BB6065</f>
        <v>8.6751181523167986</v>
      </c>
      <c r="J6065">
        <v>0.16334741174778353</v>
      </c>
    </row>
    <row r="6066" spans="1:10" x14ac:dyDescent="0.2">
      <c r="A6066">
        <v>-0.19058416925860866</v>
      </c>
      <c r="B6066">
        <f>'11-20'!AS6066</f>
        <v>4.6939906104607765</v>
      </c>
      <c r="C6066">
        <v>30.069133729200001</v>
      </c>
      <c r="D6066">
        <f>'11-20'!BC6066</f>
        <v>9.8833850451000274</v>
      </c>
      <c r="E6066">
        <v>0.80059623471568897</v>
      </c>
      <c r="F6066">
        <v>2.414258880322</v>
      </c>
      <c r="G6066">
        <v>1.3368609643158211E-4</v>
      </c>
      <c r="H6066">
        <v>3.9409719906938735E-2</v>
      </c>
      <c r="I6066">
        <f>'11-20'!BB6066</f>
        <v>9.5174460892824442</v>
      </c>
      <c r="J6066">
        <v>4.0022426496208401E-2</v>
      </c>
    </row>
    <row r="6067" spans="1:10" x14ac:dyDescent="0.2">
      <c r="A6067">
        <v>5.5527254202750953E-2</v>
      </c>
      <c r="B6067">
        <f>'11-20'!AS6067</f>
        <v>0</v>
      </c>
      <c r="C6067">
        <v>28.8175469474</v>
      </c>
      <c r="D6067">
        <f>'11-20'!BC6067</f>
        <v>9.5647620244467486</v>
      </c>
      <c r="E6067">
        <v>0.37741913401963401</v>
      </c>
      <c r="F6067">
        <v>1.22861334371</v>
      </c>
      <c r="G6067">
        <v>1.1418377116280611E-5</v>
      </c>
      <c r="H6067">
        <v>3.4708101893299176E-2</v>
      </c>
      <c r="I6067">
        <f>'11-20'!BB6067</f>
        <v>9.4061699848970282</v>
      </c>
      <c r="J6067">
        <v>5.2368737004559532E-2</v>
      </c>
    </row>
    <row r="6068" spans="1:10" x14ac:dyDescent="0.2">
      <c r="A6068">
        <v>5.7650862068965525E-2</v>
      </c>
      <c r="B6068">
        <f>'11-20'!AS6068</f>
        <v>0</v>
      </c>
      <c r="C6068">
        <v>28.0986504368</v>
      </c>
      <c r="D6068">
        <f>'11-20'!BC6068</f>
        <v>0</v>
      </c>
      <c r="E6068">
        <v>0.58806790705735001</v>
      </c>
      <c r="F6068">
        <v>1.1577128863799999</v>
      </c>
      <c r="G6068">
        <v>4.2006256634302145E-5</v>
      </c>
      <c r="H6068">
        <v>2.6518632249236184E-2</v>
      </c>
      <c r="I6068">
        <f>'11-20'!BB6068</f>
        <v>9.3774018963789061</v>
      </c>
      <c r="J6068">
        <v>4.3002357451353453E-2</v>
      </c>
    </row>
    <row r="6069" spans="1:10" x14ac:dyDescent="0.2">
      <c r="A6069">
        <v>-0.17339667458432306</v>
      </c>
      <c r="B6069">
        <f>'11-20'!AS6069</f>
        <v>0</v>
      </c>
      <c r="C6069">
        <v>23.3149807494</v>
      </c>
      <c r="D6069">
        <f>'11-20'!BC6069</f>
        <v>9.432138529596191</v>
      </c>
      <c r="E6069">
        <v>0.66393703652046099</v>
      </c>
      <c r="F6069">
        <v>1.1542484855499999</v>
      </c>
      <c r="G6069">
        <v>1.064373590706897E-4</v>
      </c>
      <c r="H6069">
        <v>2.4568929277885516E-2</v>
      </c>
      <c r="I6069">
        <f>'11-20'!BB6069</f>
        <v>9.3487246772284518</v>
      </c>
      <c r="J6069">
        <v>5.0472438414940077E-2</v>
      </c>
    </row>
    <row r="6070" spans="1:10" x14ac:dyDescent="0.2">
      <c r="A6070">
        <v>0.11523178807947021</v>
      </c>
      <c r="B6070">
        <f>'11-20'!AS6070</f>
        <v>0</v>
      </c>
      <c r="C6070">
        <v>22.3576532887</v>
      </c>
      <c r="D6070">
        <f>'11-20'!BC6070</f>
        <v>9.330840754919258</v>
      </c>
      <c r="E6070">
        <v>0.53273142406505802</v>
      </c>
      <c r="F6070">
        <v>1.1205193870399999</v>
      </c>
      <c r="G6070">
        <v>4.0775646361545702E-5</v>
      </c>
      <c r="H6070">
        <v>2.4280025054522727E-2</v>
      </c>
      <c r="I6070">
        <f>'11-20'!BB6070</f>
        <v>9.4275407181349902</v>
      </c>
      <c r="J6070">
        <v>4.6291519133231533E-2</v>
      </c>
    </row>
    <row r="6071" spans="1:10" x14ac:dyDescent="0.2">
      <c r="A6071">
        <v>0.46673142302088411</v>
      </c>
      <c r="B6071">
        <f>'11-20'!AS6071</f>
        <v>0</v>
      </c>
      <c r="C6071">
        <v>22.258239636100001</v>
      </c>
      <c r="D6071">
        <f>'11-20'!BC6071</f>
        <v>9.2824981728776432</v>
      </c>
      <c r="E6071">
        <v>0</v>
      </c>
      <c r="F6071">
        <v>0.88505537051000005</v>
      </c>
      <c r="G6071">
        <v>9.8016261291773094E-5</v>
      </c>
      <c r="H6071">
        <v>2.1461135952811339E-2</v>
      </c>
      <c r="I6071">
        <f>'11-20'!BB6071</f>
        <v>9.3778402641585803</v>
      </c>
      <c r="J6071">
        <v>5.0748602213560132E-2</v>
      </c>
    </row>
    <row r="6072" spans="1:10" x14ac:dyDescent="0.2">
      <c r="A6072">
        <v>0.54928517682468025</v>
      </c>
      <c r="B6072">
        <f>'11-20'!AS6072</f>
        <v>0</v>
      </c>
      <c r="C6072">
        <v>19.7750179881</v>
      </c>
      <c r="D6072">
        <f>'11-20'!BC6072</f>
        <v>8.985216237250615</v>
      </c>
      <c r="E6072">
        <v>0</v>
      </c>
      <c r="F6072">
        <v>1.0177905169999999</v>
      </c>
      <c r="G6072">
        <v>5.2599687871355583E-6</v>
      </c>
      <c r="H6072">
        <v>5.2087628865979382E-2</v>
      </c>
      <c r="I6072">
        <f>'11-20'!BB6072</f>
        <v>8.8557296688176645</v>
      </c>
      <c r="J6072">
        <v>0.12678190059565386</v>
      </c>
    </row>
    <row r="6073" spans="1:10" x14ac:dyDescent="0.2">
      <c r="A6073">
        <v>5.4761904761904567E-2</v>
      </c>
      <c r="B6073">
        <f>'11-20'!AS6073</f>
        <v>0</v>
      </c>
      <c r="C6073">
        <v>19.3550298125</v>
      </c>
      <c r="D6073">
        <f>'11-20'!BC6073</f>
        <v>8.801912490088478</v>
      </c>
      <c r="E6073">
        <v>0</v>
      </c>
      <c r="F6073">
        <v>1.0175645014500001</v>
      </c>
      <c r="G6073">
        <v>4.4583031525991129E-6</v>
      </c>
      <c r="H6073">
        <v>0</v>
      </c>
      <c r="I6073">
        <f>'11-20'!BB6073</f>
        <v>8.6555250961466346</v>
      </c>
      <c r="J6073">
        <v>6.3340119511619802E-2</v>
      </c>
    </row>
    <row r="6074" spans="1:10" x14ac:dyDescent="0.2">
      <c r="A6074">
        <v>-0.23404255319148937</v>
      </c>
      <c r="B6074">
        <f>'11-20'!AS6074</f>
        <v>0</v>
      </c>
      <c r="C6074">
        <v>19.8706515322</v>
      </c>
      <c r="D6074">
        <f>'11-20'!BC6074</f>
        <v>8.8097172440599767</v>
      </c>
      <c r="E6074">
        <v>0</v>
      </c>
      <c r="F6074">
        <v>1.00141585617</v>
      </c>
      <c r="G6074">
        <v>3.9730115249442442E-6</v>
      </c>
      <c r="H6074">
        <v>0</v>
      </c>
      <c r="I6074">
        <f>'11-20'!BB6074</f>
        <v>8.6151673944856988</v>
      </c>
      <c r="J6074">
        <v>4.2846454311957938E-2</v>
      </c>
    </row>
    <row r="6075" spans="1:10" x14ac:dyDescent="0.2">
      <c r="A6075">
        <v>-0.39224027399999994</v>
      </c>
      <c r="B6075">
        <f>'11-20'!AS6075</f>
        <v>0</v>
      </c>
      <c r="C6075">
        <v>20.147924855199999</v>
      </c>
      <c r="D6075">
        <f>'11-20'!BC6075</f>
        <v>8.7273867052779028</v>
      </c>
      <c r="E6075">
        <v>0</v>
      </c>
      <c r="F6075">
        <v>0.84159567718999995</v>
      </c>
      <c r="G6075">
        <v>6.8166259010165282E-5</v>
      </c>
      <c r="H6075">
        <v>0</v>
      </c>
      <c r="I6075">
        <f>'11-20'!BB6075</f>
        <v>8.7240233654928474</v>
      </c>
      <c r="J6075">
        <v>4.3712173596903312E-2</v>
      </c>
    </row>
    <row r="6076" spans="1:10" x14ac:dyDescent="0.2">
      <c r="A6076">
        <v>0.11856823266219241</v>
      </c>
      <c r="B6076">
        <f>'11-20'!AS6076</f>
        <v>0</v>
      </c>
      <c r="C6076">
        <v>5.9085195391000003</v>
      </c>
      <c r="D6076">
        <f>'11-20'!BC6076</f>
        <v>7.9637075698629252</v>
      </c>
      <c r="E6076">
        <v>0.98159798524130504</v>
      </c>
      <c r="F6076">
        <v>8.2520454343999988E-2</v>
      </c>
      <c r="G6076">
        <v>0</v>
      </c>
      <c r="H6076">
        <v>6.4483763176192057E-3</v>
      </c>
      <c r="I6076">
        <f>'11-20'!BB6076</f>
        <v>8.9044328644254076</v>
      </c>
      <c r="J6076">
        <v>0.17134256534713796</v>
      </c>
    </row>
    <row r="6077" spans="1:10" x14ac:dyDescent="0.2">
      <c r="A6077">
        <v>-0.2771371769383697</v>
      </c>
      <c r="B6077">
        <f>'11-20'!AS6077</f>
        <v>0</v>
      </c>
      <c r="C6077">
        <v>5.3550762860000001</v>
      </c>
      <c r="D6077">
        <f>'11-20'!BC6077</f>
        <v>7.807413246187819</v>
      </c>
      <c r="E6077">
        <v>1.1681141777825801</v>
      </c>
      <c r="F6077">
        <v>0</v>
      </c>
      <c r="G6077">
        <v>0</v>
      </c>
      <c r="H6077">
        <v>1.9128247175545874E-2</v>
      </c>
      <c r="I6077">
        <f>'11-20'!BB6077</f>
        <v>8.7589768626683142</v>
      </c>
      <c r="J6077">
        <v>0.17588447971263726</v>
      </c>
    </row>
    <row r="6078" spans="1:10" x14ac:dyDescent="0.2">
      <c r="A6078">
        <v>0.39567147613762477</v>
      </c>
      <c r="B6078">
        <f>'11-20'!AS6078</f>
        <v>0</v>
      </c>
      <c r="C6078">
        <v>4.7913403580000002</v>
      </c>
      <c r="D6078">
        <f>'11-20'!BC6078</f>
        <v>7.7903062799452689</v>
      </c>
      <c r="E6078">
        <v>1.22487235862983</v>
      </c>
      <c r="F6078">
        <v>0</v>
      </c>
      <c r="G6078">
        <v>0</v>
      </c>
      <c r="H6078">
        <v>2.3687481129359558E-2</v>
      </c>
      <c r="I6078">
        <f>'11-20'!BB6078</f>
        <v>8.8953909573158114</v>
      </c>
      <c r="J6078">
        <v>0.19377153476314241</v>
      </c>
    </row>
    <row r="6079" spans="1:10" x14ac:dyDescent="0.2">
      <c r="A6079">
        <v>0.48925619834710754</v>
      </c>
      <c r="B6079">
        <f>'11-20'!AS6079</f>
        <v>0</v>
      </c>
      <c r="C6079">
        <v>4.243678557</v>
      </c>
      <c r="D6079">
        <f>'11-20'!BC6079</f>
        <v>7.7723070343641991</v>
      </c>
      <c r="E6079">
        <v>0.97549349660075302</v>
      </c>
      <c r="F6079">
        <v>0</v>
      </c>
      <c r="G6079">
        <v>0</v>
      </c>
      <c r="H6079">
        <v>2.0589647263222866E-2</v>
      </c>
      <c r="I6079">
        <f>'11-20'!BB6079</f>
        <v>8.7462588833532102</v>
      </c>
      <c r="J6079">
        <v>0.20779436277652488</v>
      </c>
    </row>
    <row r="6080" spans="1:10" x14ac:dyDescent="0.2">
      <c r="A6080">
        <v>0.32385120350109387</v>
      </c>
      <c r="B6080">
        <f>'11-20'!AS6080</f>
        <v>0</v>
      </c>
      <c r="C6080">
        <v>3.671144687</v>
      </c>
      <c r="D6080">
        <f>'11-20'!BC6080</f>
        <v>7.7516947189161334</v>
      </c>
      <c r="E6080">
        <v>0.91394273739639897</v>
      </c>
      <c r="F6080">
        <v>0</v>
      </c>
      <c r="G6080">
        <v>0</v>
      </c>
      <c r="H6080">
        <v>2.6021185164445914E-2</v>
      </c>
      <c r="I6080">
        <f>'11-20'!BB6080</f>
        <v>8.5708592009922295</v>
      </c>
      <c r="J6080">
        <v>0.22575561733094887</v>
      </c>
    </row>
    <row r="6081" spans="1:10" x14ac:dyDescent="0.2">
      <c r="A6081">
        <v>0.10253317249698446</v>
      </c>
      <c r="B6081">
        <f>'11-20'!AS6081</f>
        <v>0</v>
      </c>
      <c r="C6081">
        <v>3.1108214040000002</v>
      </c>
      <c r="D6081">
        <f>'11-20'!BC6081</f>
        <v>7.7168710651660257</v>
      </c>
      <c r="E6081">
        <v>0</v>
      </c>
      <c r="F6081">
        <v>4.1780662100000003E-3</v>
      </c>
      <c r="G6081">
        <v>0</v>
      </c>
      <c r="H6081">
        <v>2.3158584099354122E-2</v>
      </c>
      <c r="I6081">
        <f>'11-20'!BB6081</f>
        <v>8.4335716935665239</v>
      </c>
      <c r="J6081">
        <v>0.23859515174651652</v>
      </c>
    </row>
    <row r="6082" spans="1:10" x14ac:dyDescent="0.2">
      <c r="A6082">
        <v>0.75264270613107787</v>
      </c>
      <c r="B6082">
        <f>'11-20'!AS6082</f>
        <v>0</v>
      </c>
      <c r="C6082">
        <v>2.8269026679999998</v>
      </c>
      <c r="D6082">
        <f>'11-20'!BC6082</f>
        <v>7.6772235825482662</v>
      </c>
      <c r="E6082">
        <v>0</v>
      </c>
      <c r="F6082">
        <v>1.066456715E-2</v>
      </c>
      <c r="G6082">
        <v>0</v>
      </c>
      <c r="H6082">
        <v>1.5625083753665059E-2</v>
      </c>
      <c r="I6082">
        <f>'11-20'!BB6082</f>
        <v>8.3829137551843171</v>
      </c>
      <c r="J6082">
        <v>0.16104212146154673</v>
      </c>
    </row>
    <row r="6083" spans="1:10" x14ac:dyDescent="0.2">
      <c r="A6083">
        <v>2.8260869565217561E-2</v>
      </c>
      <c r="B6083">
        <f>'11-20'!AS6083</f>
        <v>0</v>
      </c>
      <c r="C6083">
        <v>2.252076373</v>
      </c>
      <c r="D6083">
        <f>'11-20'!BC6083</f>
        <v>0</v>
      </c>
      <c r="E6083">
        <v>0</v>
      </c>
      <c r="F6083">
        <v>0.10347055566</v>
      </c>
      <c r="G6083">
        <v>0</v>
      </c>
      <c r="H6083">
        <v>0</v>
      </c>
      <c r="I6083">
        <f>'11-20'!BB6083</f>
        <v>8.1358132293479208</v>
      </c>
      <c r="J6083">
        <v>0.18460402436773121</v>
      </c>
    </row>
    <row r="6084" spans="1:10" x14ac:dyDescent="0.2">
      <c r="A6084">
        <v>9.7852028639618061E-2</v>
      </c>
      <c r="B6084">
        <f>'11-20'!AS6084</f>
        <v>0</v>
      </c>
      <c r="C6084">
        <v>2.0398501759999998</v>
      </c>
      <c r="D6084">
        <f>'11-20'!BC6084</f>
        <v>7.6853296349723657</v>
      </c>
      <c r="E6084">
        <v>0</v>
      </c>
      <c r="F6084">
        <v>0.29383498620000004</v>
      </c>
      <c r="G6084">
        <v>0</v>
      </c>
      <c r="H6084">
        <v>0</v>
      </c>
      <c r="I6084">
        <f>'11-20'!BB6084</f>
        <v>8.1175343268342175</v>
      </c>
      <c r="J6084">
        <v>0.21299798929898101</v>
      </c>
    </row>
    <row r="6085" spans="1:10" x14ac:dyDescent="0.2">
      <c r="A6085">
        <v>4.0013562030480232E-2</v>
      </c>
      <c r="B6085">
        <f>'11-20'!AS6085</f>
        <v>0</v>
      </c>
      <c r="C6085">
        <v>1.4823346770000001</v>
      </c>
      <c r="D6085">
        <f>'11-20'!BC6085</f>
        <v>7.6710339203440414</v>
      </c>
      <c r="E6085">
        <v>0</v>
      </c>
      <c r="F6085">
        <v>0.77557575181000005</v>
      </c>
      <c r="G6085">
        <v>0</v>
      </c>
      <c r="H6085">
        <v>0</v>
      </c>
      <c r="I6085">
        <f>'11-20'!BB6085</f>
        <v>8.0769905181189348</v>
      </c>
      <c r="J6085">
        <v>0.44882470498667681</v>
      </c>
    </row>
    <row r="6086" spans="1:10" x14ac:dyDescent="0.2">
      <c r="A6086">
        <v>0.15524179908470392</v>
      </c>
      <c r="B6086">
        <f>'11-20'!AS6086</f>
        <v>0</v>
      </c>
      <c r="C6086">
        <v>0.47653257855792502</v>
      </c>
      <c r="D6086">
        <f>'11-20'!BC6086</f>
        <v>6.0702419629969899</v>
      </c>
      <c r="E6086">
        <v>1.08309832437172</v>
      </c>
      <c r="F6086">
        <v>0.21906994654299999</v>
      </c>
      <c r="G6086">
        <v>0</v>
      </c>
      <c r="H6086">
        <v>3.3920424888333159E-3</v>
      </c>
      <c r="I6086">
        <f>'11-20'!BB6086</f>
        <v>7.8494521411264744</v>
      </c>
      <c r="J6086">
        <v>0</v>
      </c>
    </row>
    <row r="6087" spans="1:10" x14ac:dyDescent="0.2">
      <c r="A6087">
        <v>-0.3158457269336894</v>
      </c>
      <c r="B6087">
        <f>'11-20'!AS6087</f>
        <v>0</v>
      </c>
      <c r="C6087">
        <v>0.587156582025539</v>
      </c>
      <c r="D6087">
        <f>'11-20'!BC6087</f>
        <v>5.9732370400985415</v>
      </c>
      <c r="E6087">
        <v>1.8082491324152901</v>
      </c>
      <c r="F6087">
        <v>0</v>
      </c>
      <c r="G6087">
        <v>0</v>
      </c>
      <c r="H6087">
        <v>7.9412249818539057E-3</v>
      </c>
      <c r="I6087">
        <f>'11-20'!BB6087</f>
        <v>7.9765016204108283</v>
      </c>
      <c r="J6087">
        <v>0</v>
      </c>
    </row>
    <row r="6088" spans="1:10" x14ac:dyDescent="0.2">
      <c r="A6088">
        <v>0.12875120087418979</v>
      </c>
      <c r="B6088">
        <f>'11-20'!AS6088</f>
        <v>0</v>
      </c>
      <c r="C6088">
        <v>0.633820483393288</v>
      </c>
      <c r="D6088">
        <f>'11-20'!BC6088</f>
        <v>5.9129088627203243</v>
      </c>
      <c r="E6088">
        <v>1.66491979389633</v>
      </c>
      <c r="F6088">
        <v>0</v>
      </c>
      <c r="G6088">
        <v>0</v>
      </c>
      <c r="H6088">
        <v>4.3695019884610314E-3</v>
      </c>
      <c r="I6088">
        <f>'11-20'!BB6088</f>
        <v>8.141197878138037</v>
      </c>
      <c r="J6088">
        <v>0.32183444766700042</v>
      </c>
    </row>
    <row r="6089" spans="1:10" x14ac:dyDescent="0.2">
      <c r="A6089">
        <v>-0.12468750821400709</v>
      </c>
      <c r="B6089">
        <f>'11-20'!AS6089</f>
        <v>0</v>
      </c>
      <c r="C6089">
        <v>0.59336007102491295</v>
      </c>
      <c r="D6089">
        <f>'11-20'!BC6089</f>
        <v>5.9065366771824017</v>
      </c>
      <c r="E6089">
        <v>1.42989443547982</v>
      </c>
      <c r="F6089">
        <v>0</v>
      </c>
      <c r="G6089">
        <v>0</v>
      </c>
      <c r="H6089">
        <v>0</v>
      </c>
      <c r="I6089">
        <f>'11-20'!BB6089</f>
        <v>8.0885996527719488</v>
      </c>
      <c r="J6089">
        <v>0.49173037728863789</v>
      </c>
    </row>
    <row r="6090" spans="1:10" x14ac:dyDescent="0.2">
      <c r="A6090">
        <v>2.7577624115613681</v>
      </c>
      <c r="B6090">
        <f>'11-20'!AS6090</f>
        <v>0</v>
      </c>
      <c r="C6090">
        <v>0.552127334775255</v>
      </c>
      <c r="D6090">
        <f>'11-20'!BC6090</f>
        <v>5.8915562525567546</v>
      </c>
      <c r="E6090">
        <v>1.38080738769137</v>
      </c>
      <c r="F6090">
        <v>0</v>
      </c>
      <c r="G6090">
        <v>0</v>
      </c>
      <c r="H6090">
        <v>1.4304981301487798E-2</v>
      </c>
      <c r="I6090">
        <f>'11-20'!BB6090</f>
        <v>8.1353518427227609</v>
      </c>
      <c r="J6090">
        <v>0</v>
      </c>
    </row>
    <row r="6091" spans="1:10" x14ac:dyDescent="0.2">
      <c r="A6091">
        <v>0.45051895145090159</v>
      </c>
      <c r="B6091">
        <f>'11-20'!AS6091</f>
        <v>0</v>
      </c>
      <c r="C6091">
        <v>0.37379278028935897</v>
      </c>
      <c r="D6091">
        <f>'11-20'!BC6091</f>
        <v>5.7531815778879656</v>
      </c>
      <c r="E6091">
        <v>0</v>
      </c>
      <c r="F6091">
        <v>0</v>
      </c>
      <c r="G6091">
        <v>0</v>
      </c>
      <c r="H6091">
        <v>4.4830907103948431E-3</v>
      </c>
      <c r="I6091">
        <f>'11-20'!BB6091</f>
        <v>7.5604225248107646</v>
      </c>
      <c r="J6091">
        <v>0.72565539789825528</v>
      </c>
    </row>
    <row r="6092" spans="1:10" x14ac:dyDescent="0.2">
      <c r="A6092">
        <v>2.1664666899617213E-2</v>
      </c>
      <c r="B6092">
        <f>'11-20'!AS6092</f>
        <v>0</v>
      </c>
      <c r="C6092">
        <v>0.30764308095325898</v>
      </c>
      <c r="D6092">
        <f>'11-20'!BC6092</f>
        <v>0</v>
      </c>
      <c r="E6092">
        <v>0</v>
      </c>
      <c r="F6092">
        <v>0</v>
      </c>
      <c r="G6092">
        <v>0</v>
      </c>
      <c r="H6092">
        <v>5.3492332416508566E-3</v>
      </c>
      <c r="I6092">
        <f>'11-20'!BB6092</f>
        <v>7.3911758348060452</v>
      </c>
      <c r="J6092">
        <v>0</v>
      </c>
    </row>
    <row r="6093" spans="1:10" x14ac:dyDescent="0.2">
      <c r="A6093">
        <v>-0.14351064711435857</v>
      </c>
      <c r="B6093">
        <f>'11-20'!AS6093</f>
        <v>0</v>
      </c>
      <c r="C6093">
        <v>0.34689648667026102</v>
      </c>
      <c r="D6093">
        <f>'11-20'!BC6093</f>
        <v>0</v>
      </c>
      <c r="E6093">
        <v>0</v>
      </c>
      <c r="F6093">
        <v>0</v>
      </c>
      <c r="G6093">
        <v>0</v>
      </c>
      <c r="H6093">
        <v>0</v>
      </c>
      <c r="I6093">
        <f>'11-20'!BB6093</f>
        <v>7.3818674607417254</v>
      </c>
      <c r="J6093">
        <v>0.24507698809099218</v>
      </c>
    </row>
    <row r="6094" spans="1:10" x14ac:dyDescent="0.2">
      <c r="A6094">
        <v>-0.26474797867122102</v>
      </c>
      <c r="B6094">
        <f>'11-20'!AS6094</f>
        <v>0</v>
      </c>
      <c r="C6094">
        <v>0.35886379192085999</v>
      </c>
      <c r="D6094">
        <f>'11-20'!BC6094</f>
        <v>5.3730700601826324</v>
      </c>
      <c r="E6094">
        <v>0</v>
      </c>
      <c r="F6094">
        <v>0</v>
      </c>
      <c r="G6094">
        <v>0</v>
      </c>
      <c r="H6094">
        <v>0</v>
      </c>
      <c r="I6094">
        <f>'11-20'!BB6094</f>
        <v>7.4491454921696247</v>
      </c>
      <c r="J6094">
        <v>0.28773084287404332</v>
      </c>
    </row>
    <row r="6095" spans="1:10" x14ac:dyDescent="0.2">
      <c r="A6095">
        <v>-0.9145045389358335</v>
      </c>
      <c r="B6095">
        <f>'11-20'!AS6095</f>
        <v>0</v>
      </c>
      <c r="C6095">
        <v>0.30710512703614101</v>
      </c>
      <c r="D6095">
        <f>'11-20'!BC6095</f>
        <v>5.4749033841491492</v>
      </c>
      <c r="E6095">
        <v>0</v>
      </c>
      <c r="F6095">
        <v>0</v>
      </c>
      <c r="G6095">
        <v>0</v>
      </c>
      <c r="H6095">
        <v>0</v>
      </c>
      <c r="I6095">
        <f>'11-20'!BB6095</f>
        <v>7.582709265041891</v>
      </c>
      <c r="J6095">
        <v>0</v>
      </c>
    </row>
    <row r="6096" spans="1:10" x14ac:dyDescent="0.2">
      <c r="A6096">
        <v>0.72478372932486557</v>
      </c>
      <c r="B6096">
        <f>'11-20'!AS6096</f>
        <v>0</v>
      </c>
      <c r="C6096">
        <v>3.4781830866391799</v>
      </c>
      <c r="D6096">
        <f>'11-20'!BC6096</f>
        <v>8.9737368179618908</v>
      </c>
      <c r="E6096">
        <v>1.3913499779265399</v>
      </c>
      <c r="F6096">
        <v>0.56868319308600002</v>
      </c>
      <c r="G6096">
        <v>0</v>
      </c>
      <c r="H6096">
        <v>2.9561488064989167E-2</v>
      </c>
      <c r="I6096">
        <f>'11-20'!BB6096</f>
        <v>10.076362074932208</v>
      </c>
      <c r="J6096">
        <v>0.16128298741407887</v>
      </c>
    </row>
    <row r="6097" spans="1:10" x14ac:dyDescent="0.2">
      <c r="A6097">
        <v>0.1102243184599041</v>
      </c>
      <c r="B6097">
        <f>'11-20'!AS6097</f>
        <v>3.2079035303860515</v>
      </c>
      <c r="C6097">
        <v>3.01065260661017</v>
      </c>
      <c r="D6097">
        <f>'11-20'!BC6097</f>
        <v>8.8307514780833305</v>
      </c>
      <c r="E6097">
        <v>1.21136963720448</v>
      </c>
      <c r="F6097">
        <v>0.57269894846000002</v>
      </c>
      <c r="G6097">
        <v>0</v>
      </c>
      <c r="H6097">
        <v>2.2896928771014183E-2</v>
      </c>
      <c r="I6097">
        <f>'11-20'!BB6097</f>
        <v>9.5967244597772865</v>
      </c>
      <c r="J6097">
        <v>0.14119296746289256</v>
      </c>
    </row>
    <row r="6098" spans="1:10" x14ac:dyDescent="0.2">
      <c r="A6098">
        <v>6.5354177405335223E-2</v>
      </c>
      <c r="B6098">
        <f>'11-20'!AS6098</f>
        <v>0</v>
      </c>
      <c r="C6098">
        <v>2.5826264111864199</v>
      </c>
      <c r="D6098">
        <f>'11-20'!BC6098</f>
        <v>8.7945903522052404</v>
      </c>
      <c r="E6098">
        <v>1.19124582149792</v>
      </c>
      <c r="F6098">
        <v>0.66736940735000005</v>
      </c>
      <c r="G6098">
        <v>0</v>
      </c>
      <c r="H6098">
        <v>2.0130754631495298E-2</v>
      </c>
      <c r="I6098">
        <f>'11-20'!BB6098</f>
        <v>9.551313723849292</v>
      </c>
      <c r="J6098">
        <v>0.15091304389373439</v>
      </c>
    </row>
    <row r="6099" spans="1:10" x14ac:dyDescent="0.2">
      <c r="A6099">
        <v>1.613622563940087E-2</v>
      </c>
      <c r="B6099">
        <f>'11-20'!AS6099</f>
        <v>0</v>
      </c>
      <c r="C6099">
        <v>2.5132938191535499</v>
      </c>
      <c r="D6099">
        <f>'11-20'!BC6099</f>
        <v>8.7674387416589461</v>
      </c>
      <c r="E6099">
        <v>0.87220774541313395</v>
      </c>
      <c r="F6099">
        <v>0.67070657102999998</v>
      </c>
      <c r="G6099">
        <v>0</v>
      </c>
      <c r="H6099">
        <v>1.6770177049778102E-2</v>
      </c>
      <c r="I6099">
        <f>'11-20'!BB6099</f>
        <v>9.523234387083459</v>
      </c>
      <c r="J6099">
        <v>0.13245623193565695</v>
      </c>
    </row>
    <row r="6100" spans="1:10" x14ac:dyDescent="0.2">
      <c r="A6100">
        <v>0.45032617373636552</v>
      </c>
      <c r="B6100">
        <f>'11-20'!AS6100</f>
        <v>0</v>
      </c>
      <c r="C6100">
        <v>1.7510424337902499</v>
      </c>
      <c r="D6100">
        <f>'11-20'!BC6100</f>
        <v>8.704665913169201</v>
      </c>
      <c r="E6100">
        <v>0.58137471001609997</v>
      </c>
      <c r="F6100">
        <v>0.93443726440999997</v>
      </c>
      <c r="G6100">
        <v>0</v>
      </c>
      <c r="H6100">
        <v>2.1539355645765666E-2</v>
      </c>
      <c r="I6100">
        <f>'11-20'!BB6100</f>
        <v>9.4783492274182777</v>
      </c>
      <c r="J6100">
        <v>0.18326353615194357</v>
      </c>
    </row>
    <row r="6101" spans="1:10" x14ac:dyDescent="0.2">
      <c r="A6101">
        <v>0.30481757020814682</v>
      </c>
      <c r="B6101">
        <f>'11-20'!AS6101</f>
        <v>0</v>
      </c>
      <c r="C6101">
        <v>1.5042259219355401</v>
      </c>
      <c r="D6101">
        <f>'11-20'!BC6101</f>
        <v>8.6714891037938511</v>
      </c>
      <c r="E6101">
        <v>0</v>
      </c>
      <c r="F6101">
        <v>1.1478658536599999</v>
      </c>
      <c r="G6101">
        <v>0</v>
      </c>
      <c r="H6101">
        <v>1.8999116146787731E-2</v>
      </c>
      <c r="I6101">
        <f>'11-20'!BB6101</f>
        <v>9.316883542753148</v>
      </c>
      <c r="J6101">
        <v>0.18385409840654762</v>
      </c>
    </row>
    <row r="6102" spans="1:10" x14ac:dyDescent="0.2">
      <c r="A6102">
        <v>0.50146866598777562</v>
      </c>
      <c r="B6102">
        <f>'11-20'!AS6102</f>
        <v>0</v>
      </c>
      <c r="C6102">
        <v>1.36270287831132</v>
      </c>
      <c r="D6102">
        <f>'11-20'!BC6102</f>
        <v>8.6570197528590018</v>
      </c>
      <c r="E6102">
        <v>0</v>
      </c>
      <c r="F6102">
        <v>0.79377264411000004</v>
      </c>
      <c r="G6102">
        <v>0</v>
      </c>
      <c r="H6102">
        <v>2.3797836574961838E-2</v>
      </c>
      <c r="I6102">
        <f>'11-20'!BB6102</f>
        <v>9.2013337466269185</v>
      </c>
      <c r="J6102">
        <v>0.16799020527381991</v>
      </c>
    </row>
    <row r="6103" spans="1:10" x14ac:dyDescent="0.2">
      <c r="A6103">
        <v>-4.5384677421298592E-2</v>
      </c>
      <c r="B6103">
        <f>'11-20'!AS6103</f>
        <v>0</v>
      </c>
      <c r="C6103">
        <v>1.2251342089389401</v>
      </c>
      <c r="D6103">
        <f>'11-20'!BC6103</f>
        <v>8.6504103575391955</v>
      </c>
      <c r="E6103">
        <v>0</v>
      </c>
      <c r="F6103">
        <v>0.88921138764000007</v>
      </c>
      <c r="G6103">
        <v>0</v>
      </c>
      <c r="H6103">
        <v>0</v>
      </c>
      <c r="I6103">
        <f>'11-20'!BB6103</f>
        <v>9.0248174732394446</v>
      </c>
      <c r="J6103">
        <v>0.1668022392841837</v>
      </c>
    </row>
    <row r="6104" spans="1:10" x14ac:dyDescent="0.2">
      <c r="A6104">
        <v>-4.9350786767381472E-3</v>
      </c>
      <c r="B6104">
        <f>'11-20'!AS6104</f>
        <v>0</v>
      </c>
      <c r="C6104">
        <v>1.2383116322838901</v>
      </c>
      <c r="D6104">
        <f>'11-20'!BC6104</f>
        <v>8.619472724010798</v>
      </c>
      <c r="E6104">
        <v>0</v>
      </c>
      <c r="F6104">
        <v>1.0536191834599999</v>
      </c>
      <c r="G6104">
        <v>0</v>
      </c>
      <c r="H6104">
        <v>0</v>
      </c>
      <c r="I6104">
        <f>'11-20'!BB6104</f>
        <v>9.0435828366075661</v>
      </c>
      <c r="J6104">
        <v>0.18004205427703515</v>
      </c>
    </row>
    <row r="6105" spans="1:10" x14ac:dyDescent="0.2">
      <c r="A6105">
        <v>-0.89443394339954985</v>
      </c>
      <c r="B6105">
        <f>'11-20'!AS6105</f>
        <v>0</v>
      </c>
      <c r="C6105">
        <v>0.81356204924078201</v>
      </c>
      <c r="D6105">
        <f>'11-20'!BC6105</f>
        <v>8.5125365611872272</v>
      </c>
      <c r="E6105">
        <v>0</v>
      </c>
      <c r="F6105">
        <v>0.44607922393000005</v>
      </c>
      <c r="G6105">
        <v>0</v>
      </c>
      <c r="H6105">
        <v>0</v>
      </c>
      <c r="I6105">
        <f>'11-20'!BB6105</f>
        <v>8.9666958950366293</v>
      </c>
      <c r="J6105">
        <v>0.29278459937793766</v>
      </c>
    </row>
    <row r="6106" spans="1:10" x14ac:dyDescent="0.2">
      <c r="A6106">
        <v>-0.11452991452991457</v>
      </c>
      <c r="B6106">
        <f>'11-20'!AS6106</f>
        <v>0</v>
      </c>
      <c r="C6106">
        <v>15.1269669084</v>
      </c>
      <c r="D6106">
        <f>'11-20'!BC6106</f>
        <v>8.9026223258504782</v>
      </c>
      <c r="E6106">
        <v>0.994381566991966</v>
      </c>
      <c r="F6106">
        <v>0.91733547633800006</v>
      </c>
      <c r="G6106">
        <v>2.258564354991832E-5</v>
      </c>
      <c r="H6106">
        <v>4.1810009274984003E-2</v>
      </c>
      <c r="I6106">
        <f>'11-20'!BB6106</f>
        <v>8.9867097150141326</v>
      </c>
      <c r="J6106">
        <v>0.14638440084969895</v>
      </c>
    </row>
    <row r="6107" spans="1:10" x14ac:dyDescent="0.2">
      <c r="A6107">
        <v>-0.34792186811572923</v>
      </c>
      <c r="B6107">
        <f>'11-20'!AS6107</f>
        <v>4.5399663679967128</v>
      </c>
      <c r="C6107">
        <v>13.673541481000001</v>
      </c>
      <c r="D6107">
        <f>'11-20'!BC6107</f>
        <v>8.8191845068681083</v>
      </c>
      <c r="E6107">
        <v>0.80470818623898699</v>
      </c>
      <c r="F6107">
        <v>1.12012069264</v>
      </c>
      <c r="G6107">
        <v>2.6166404943662992E-6</v>
      </c>
      <c r="H6107">
        <v>6.4985956269419748E-2</v>
      </c>
      <c r="I6107">
        <f>'11-20'!BB6107</f>
        <v>8.9214629396991185</v>
      </c>
      <c r="J6107">
        <v>0.15225530267512008</v>
      </c>
    </row>
    <row r="6108" spans="1:10" x14ac:dyDescent="0.2">
      <c r="A6108">
        <v>0.19038461538461537</v>
      </c>
      <c r="B6108">
        <f>'11-20'!AS6108</f>
        <v>0</v>
      </c>
      <c r="C6108">
        <v>12.741220102</v>
      </c>
      <c r="D6108">
        <f>'11-20'!BC6108</f>
        <v>8.7780571430505692</v>
      </c>
      <c r="E6108">
        <v>0.78674208361911002</v>
      </c>
      <c r="F6108">
        <v>1.2250283934300001</v>
      </c>
      <c r="G6108">
        <v>9.4228613914300906E-6</v>
      </c>
      <c r="H6108">
        <v>5.3194160920313933E-2</v>
      </c>
      <c r="I6108">
        <f>'11-20'!BB6108</f>
        <v>9.1071633037628406</v>
      </c>
      <c r="J6108">
        <v>0.14721905115828504</v>
      </c>
    </row>
    <row r="6109" spans="1:10" x14ac:dyDescent="0.2">
      <c r="A6109">
        <v>8.1285444234404647E-2</v>
      </c>
      <c r="B6109">
        <f>'11-20'!AS6109</f>
        <v>0</v>
      </c>
      <c r="C6109">
        <v>14.749133221999999</v>
      </c>
      <c r="D6109">
        <f>'11-20'!BC6109</f>
        <v>8.7718078789991054</v>
      </c>
      <c r="E6109">
        <v>0.85620222930477097</v>
      </c>
      <c r="F6109">
        <v>1.0545640145100001</v>
      </c>
      <c r="G6109">
        <v>2.2845487570915759E-5</v>
      </c>
      <c r="H6109">
        <v>4.7950105021847281E-2</v>
      </c>
      <c r="I6109">
        <f>'11-20'!BB6109</f>
        <v>9.0314759983775215</v>
      </c>
      <c r="J6109">
        <v>0.13475800226523443</v>
      </c>
    </row>
    <row r="6110" spans="1:10" x14ac:dyDescent="0.2">
      <c r="A6110">
        <v>0.26012386850881386</v>
      </c>
      <c r="B6110">
        <f>'11-20'!AS6110</f>
        <v>0</v>
      </c>
      <c r="C6110">
        <v>13.160155988</v>
      </c>
      <c r="D6110">
        <f>'11-20'!BC6110</f>
        <v>8.6969737489216303</v>
      </c>
      <c r="E6110">
        <v>1.0751945205048601</v>
      </c>
      <c r="F6110">
        <v>0.8259309344800001</v>
      </c>
      <c r="G6110">
        <v>8.3026014005770089E-6</v>
      </c>
      <c r="H6110">
        <v>4.758554361561379E-2</v>
      </c>
      <c r="I6110">
        <f>'11-20'!BB6110</f>
        <v>8.997535641619681</v>
      </c>
      <c r="J6110">
        <v>0.14062210292212818</v>
      </c>
    </row>
    <row r="6111" spans="1:10" x14ac:dyDescent="0.2">
      <c r="A6111">
        <v>-0.27244367417677651</v>
      </c>
      <c r="B6111">
        <f>'11-20'!AS6111</f>
        <v>0</v>
      </c>
      <c r="C6111">
        <v>11.733881883</v>
      </c>
      <c r="D6111">
        <f>'11-20'!BC6111</f>
        <v>8.6581411883585258</v>
      </c>
      <c r="E6111">
        <v>0</v>
      </c>
      <c r="F6111">
        <v>0.94203706284000011</v>
      </c>
      <c r="G6111">
        <v>2.1167150158560935E-5</v>
      </c>
      <c r="H6111">
        <v>5.3838074313054207E-2</v>
      </c>
      <c r="I6111">
        <f>'11-20'!BB6111</f>
        <v>8.8971224038308794</v>
      </c>
      <c r="J6111">
        <v>0.14166794199137955</v>
      </c>
    </row>
    <row r="6112" spans="1:10" x14ac:dyDescent="0.2">
      <c r="A6112">
        <v>0.75486618004866179</v>
      </c>
      <c r="B6112">
        <f>'11-20'!AS6112</f>
        <v>0</v>
      </c>
      <c r="C6112">
        <v>10.585615296</v>
      </c>
      <c r="D6112">
        <f>'11-20'!BC6112</f>
        <v>8.5878624366760548</v>
      </c>
      <c r="E6112">
        <v>0</v>
      </c>
      <c r="F6112">
        <v>0.62948464446999997</v>
      </c>
      <c r="G6112">
        <v>1.0022566569500114E-6</v>
      </c>
      <c r="H6112">
        <v>4.5261385975444671E-2</v>
      </c>
      <c r="I6112">
        <f>'11-20'!BB6112</f>
        <v>9.0131788336941909</v>
      </c>
      <c r="J6112">
        <v>0.1017898818148584</v>
      </c>
    </row>
    <row r="6113" spans="1:10" x14ac:dyDescent="0.2">
      <c r="A6113">
        <v>0.33333333333333348</v>
      </c>
      <c r="B6113">
        <f>'11-20'!AS6113</f>
        <v>0</v>
      </c>
      <c r="C6113">
        <v>10.1273234</v>
      </c>
      <c r="D6113">
        <f>'11-20'!BC6113</f>
        <v>8.557347169193962</v>
      </c>
      <c r="E6113">
        <v>0</v>
      </c>
      <c r="F6113">
        <v>0.69542410714000003</v>
      </c>
      <c r="G6113">
        <v>2.3257812937008813E-6</v>
      </c>
      <c r="H6113">
        <v>0</v>
      </c>
      <c r="I6113">
        <f>'11-20'!BB6113</f>
        <v>8.7689348294064722</v>
      </c>
      <c r="J6113">
        <v>0.13105686383928572</v>
      </c>
    </row>
    <row r="6114" spans="1:10" x14ac:dyDescent="0.2">
      <c r="A6114">
        <v>-0.57105583579752994</v>
      </c>
      <c r="B6114">
        <f>'11-20'!AS6114</f>
        <v>0</v>
      </c>
      <c r="C6114">
        <v>9.8019691659999992</v>
      </c>
      <c r="D6114">
        <f>'11-20'!BC6114</f>
        <v>8.5428789327252872</v>
      </c>
      <c r="E6114">
        <v>0</v>
      </c>
      <c r="F6114">
        <v>0.54560325900000006</v>
      </c>
      <c r="G6114">
        <v>2.6905148320341112E-6</v>
      </c>
      <c r="H6114">
        <v>0</v>
      </c>
      <c r="I6114">
        <f>'11-20'!BB6114</f>
        <v>8.6439960927981723</v>
      </c>
      <c r="J6114">
        <v>0.11529389023366388</v>
      </c>
    </row>
    <row r="6115" spans="1:10" x14ac:dyDescent="0.2">
      <c r="A6115">
        <v>-0.62184149837330671</v>
      </c>
      <c r="B6115">
        <f>'11-20'!AS6115</f>
        <v>0</v>
      </c>
      <c r="C6115">
        <v>8.8859386469999997</v>
      </c>
      <c r="D6115">
        <f>'11-20'!BC6115</f>
        <v>8.5236515357867511</v>
      </c>
      <c r="E6115">
        <v>0</v>
      </c>
      <c r="F6115">
        <v>0.57063068218000002</v>
      </c>
      <c r="G6115">
        <v>4.5578531532669051E-5</v>
      </c>
      <c r="H6115">
        <v>0</v>
      </c>
      <c r="I6115">
        <f>'11-20'!BB6115</f>
        <v>9.0115953291844288</v>
      </c>
      <c r="J6115">
        <v>0.13366463220802341</v>
      </c>
    </row>
    <row r="6116" spans="1:10" x14ac:dyDescent="0.2">
      <c r="A6116">
        <v>2.7873922267233064E-2</v>
      </c>
      <c r="B6116">
        <f>'11-20'!AS6116</f>
        <v>0</v>
      </c>
      <c r="C6116">
        <v>55018068.466839902</v>
      </c>
      <c r="D6116">
        <f>'11-20'!BC6116</f>
        <v>9.823415435813164</v>
      </c>
      <c r="E6116">
        <v>0.76419384423099701</v>
      </c>
      <c r="F6116">
        <v>1.118339414524</v>
      </c>
      <c r="G6116">
        <v>0</v>
      </c>
      <c r="H6116">
        <v>0</v>
      </c>
      <c r="I6116">
        <f>'11-20'!BB6116</f>
        <v>9.7551203318632727</v>
      </c>
      <c r="J6116">
        <v>0</v>
      </c>
    </row>
    <row r="6117" spans="1:10" x14ac:dyDescent="0.2">
      <c r="A6117">
        <v>2.5670780575446361E-3</v>
      </c>
      <c r="B6117">
        <f>'11-20'!AS6117</f>
        <v>0</v>
      </c>
      <c r="C6117">
        <v>91.948973643279899</v>
      </c>
      <c r="D6117">
        <f>'11-20'!BC6117</f>
        <v>9.7930269840880477</v>
      </c>
      <c r="E6117">
        <v>0.81333333163669297</v>
      </c>
      <c r="F6117">
        <v>0.51412306919999995</v>
      </c>
      <c r="G6117">
        <v>8.8175755777916746E-8</v>
      </c>
      <c r="H6117">
        <v>1.6755020341213681E-2</v>
      </c>
      <c r="I6117">
        <f>'11-20'!BB6117</f>
        <v>9.6867256602099712</v>
      </c>
      <c r="J6117">
        <v>3.7463945249212628E-2</v>
      </c>
    </row>
    <row r="6118" spans="1:10" x14ac:dyDescent="0.2">
      <c r="A6118">
        <v>0</v>
      </c>
      <c r="B6118">
        <f>'11-20'!AS6118</f>
        <v>0</v>
      </c>
      <c r="C6118">
        <v>97.002130549428699</v>
      </c>
      <c r="D6118">
        <f>'11-20'!BC6118</f>
        <v>9.8086208629530862</v>
      </c>
      <c r="E6118">
        <v>0.95455010867162904</v>
      </c>
      <c r="F6118">
        <v>0.52774362928000007</v>
      </c>
      <c r="G6118">
        <v>3.3510526326416687E-7</v>
      </c>
      <c r="H6118">
        <v>1.4064736365353436E-2</v>
      </c>
      <c r="I6118">
        <f>'11-20'!BB6118</f>
        <v>9.7468269106241809</v>
      </c>
      <c r="J6118">
        <v>3.2473848682432471E-2</v>
      </c>
    </row>
    <row r="6119" spans="1:10" x14ac:dyDescent="0.2">
      <c r="A6119">
        <v>7.769609789052434E-2</v>
      </c>
      <c r="B6119">
        <f>'11-20'!AS6119</f>
        <v>0</v>
      </c>
      <c r="C6119">
        <v>86.801870724364704</v>
      </c>
      <c r="D6119">
        <f>'11-20'!BC6119</f>
        <v>9.7698878980260986</v>
      </c>
      <c r="E6119">
        <v>1.00443563489896</v>
      </c>
      <c r="F6119">
        <v>0.54978316439999997</v>
      </c>
      <c r="G6119">
        <v>6.6183202162098068E-7</v>
      </c>
      <c r="H6119">
        <v>1.3823868151499887E-2</v>
      </c>
      <c r="I6119">
        <f>'11-20'!BB6119</f>
        <v>9.6798229119116108</v>
      </c>
      <c r="J6119">
        <v>4.5766331386809626E-2</v>
      </c>
    </row>
    <row r="6120" spans="1:10" x14ac:dyDescent="0.2">
      <c r="A6120">
        <v>-9.4817276800766459E-2</v>
      </c>
      <c r="B6120">
        <f>'11-20'!AS6120</f>
        <v>0</v>
      </c>
      <c r="C6120">
        <v>76.119312636980993</v>
      </c>
      <c r="D6120">
        <f>'11-20'!BC6120</f>
        <v>9.7500268659935152</v>
      </c>
      <c r="E6120">
        <v>1.0418435364029299</v>
      </c>
      <c r="F6120">
        <v>0.69201255169999998</v>
      </c>
      <c r="G6120">
        <v>3.5265399254506808E-7</v>
      </c>
      <c r="H6120">
        <v>1.4038061382517545E-2</v>
      </c>
      <c r="I6120">
        <f>'11-20'!BB6120</f>
        <v>9.6570939084972984</v>
      </c>
      <c r="J6120">
        <v>-3.9115635478655833E-2</v>
      </c>
    </row>
    <row r="6121" spans="1:10" x14ac:dyDescent="0.2">
      <c r="A6121">
        <v>8.6149986592964245E-2</v>
      </c>
      <c r="B6121">
        <f>'11-20'!AS6121</f>
        <v>0</v>
      </c>
      <c r="C6121">
        <v>75.878017517470695</v>
      </c>
      <c r="D6121">
        <f>'11-20'!BC6121</f>
        <v>9.7005472813909517</v>
      </c>
      <c r="E6121">
        <v>0</v>
      </c>
      <c r="F6121">
        <v>0.60954045307000004</v>
      </c>
      <c r="G6121">
        <v>9.0803610979823511E-7</v>
      </c>
      <c r="H6121">
        <v>1.1827351151441567E-2</v>
      </c>
      <c r="I6121">
        <f>'11-20'!BB6121</f>
        <v>9.6945739965396331</v>
      </c>
      <c r="J6121">
        <v>8.6426776020555443E-2</v>
      </c>
    </row>
    <row r="6122" spans="1:10" x14ac:dyDescent="0.2">
      <c r="A6122">
        <v>0.12190177904976318</v>
      </c>
      <c r="B6122">
        <f>'11-20'!AS6122</f>
        <v>0</v>
      </c>
      <c r="C6122">
        <v>72.638331910492994</v>
      </c>
      <c r="D6122">
        <f>'11-20'!BC6122</f>
        <v>9.6596628141160217</v>
      </c>
      <c r="E6122">
        <v>0</v>
      </c>
      <c r="F6122">
        <v>0.69443339960000006</v>
      </c>
      <c r="G6122">
        <v>2.0757359474993636E-7</v>
      </c>
      <c r="H6122">
        <v>1.4189922823373044E-2</v>
      </c>
      <c r="I6122">
        <f>'11-20'!BB6122</f>
        <v>9.6561401389631527</v>
      </c>
      <c r="J6122">
        <v>6.2768532601628624E-2</v>
      </c>
    </row>
    <row r="6123" spans="1:10" x14ac:dyDescent="0.2">
      <c r="A6123">
        <v>4.3456652577730459E-2</v>
      </c>
      <c r="B6123">
        <f>'11-20'!AS6123</f>
        <v>0</v>
      </c>
      <c r="C6123">
        <v>70.719915092210897</v>
      </c>
      <c r="D6123">
        <f>'11-20'!BC6123</f>
        <v>9.6729856843783768</v>
      </c>
      <c r="E6123">
        <v>0</v>
      </c>
      <c r="F6123">
        <v>0.55682336832000001</v>
      </c>
      <c r="G6123">
        <v>2.8531870860877591E-7</v>
      </c>
      <c r="H6123">
        <v>0</v>
      </c>
      <c r="I6123">
        <f>'11-20'!BB6123</f>
        <v>9.6025860825098128</v>
      </c>
      <c r="J6123">
        <v>5.1675908153223968E-2</v>
      </c>
    </row>
    <row r="6124" spans="1:10" x14ac:dyDescent="0.2">
      <c r="A6124">
        <v>-0.21384049361402468</v>
      </c>
      <c r="B6124">
        <f>'11-20'!AS6124</f>
        <v>0</v>
      </c>
      <c r="C6124">
        <v>72.831573549533402</v>
      </c>
      <c r="D6124">
        <f>'11-20'!BC6124</f>
        <v>9.6860256768915018</v>
      </c>
      <c r="E6124">
        <v>0</v>
      </c>
      <c r="F6124">
        <v>0.6795690876499999</v>
      </c>
      <c r="G6124">
        <v>4.0568017497888597E-7</v>
      </c>
      <c r="H6124">
        <v>0</v>
      </c>
      <c r="I6124">
        <f>'11-20'!BB6124</f>
        <v>9.5924559936317522</v>
      </c>
      <c r="J6124">
        <v>4.2774914306628498E-2</v>
      </c>
    </row>
    <row r="6125" spans="1:10" x14ac:dyDescent="0.2">
      <c r="A6125">
        <v>5.4214545000000003</v>
      </c>
      <c r="B6125">
        <f>'11-20'!AS6125</f>
        <v>0</v>
      </c>
      <c r="C6125">
        <v>82.040409377579806</v>
      </c>
      <c r="D6125">
        <f>'11-20'!BC6125</f>
        <v>9.6324962094660922</v>
      </c>
      <c r="E6125">
        <v>0</v>
      </c>
      <c r="F6125">
        <v>0.48105178180000002</v>
      </c>
      <c r="G6125">
        <v>8.7326358353705004E-6</v>
      </c>
      <c r="H6125">
        <v>0</v>
      </c>
      <c r="I6125">
        <f>'11-20'!BB6125</f>
        <v>9.6932486045204733</v>
      </c>
      <c r="J6125">
        <v>6.1089237988233652E-2</v>
      </c>
    </row>
    <row r="6126" spans="1:10" x14ac:dyDescent="0.2">
      <c r="A6126">
        <v>-0.23076923076923073</v>
      </c>
      <c r="B6126">
        <f>'11-20'!AS6126</f>
        <v>0</v>
      </c>
      <c r="C6126">
        <v>0</v>
      </c>
      <c r="D6126">
        <f>'11-20'!BC6126</f>
        <v>0</v>
      </c>
      <c r="E6126">
        <v>0.34304313053256402</v>
      </c>
      <c r="F6126">
        <v>0</v>
      </c>
      <c r="G6126">
        <v>0</v>
      </c>
      <c r="H6126">
        <v>0</v>
      </c>
      <c r="I6126">
        <f>'11-20'!BB6126</f>
        <v>8.1830810569736272</v>
      </c>
      <c r="J6126">
        <v>0</v>
      </c>
    </row>
    <row r="6127" spans="1:10" x14ac:dyDescent="0.2">
      <c r="A6127">
        <v>-0.27704194260485659</v>
      </c>
      <c r="B6127">
        <f>'11-20'!AS6127</f>
        <v>0</v>
      </c>
      <c r="C6127">
        <v>6.8757165279999999</v>
      </c>
      <c r="D6127">
        <f>'11-20'!BC6127</f>
        <v>8.4933604457623009</v>
      </c>
      <c r="E6127">
        <v>0.44578899721722598</v>
      </c>
      <c r="F6127">
        <v>0.65640853984000003</v>
      </c>
      <c r="G6127">
        <v>4.4074192672563705E-8</v>
      </c>
      <c r="H6127">
        <v>0.12971460114021546</v>
      </c>
      <c r="I6127">
        <f>'11-20'!BB6127</f>
        <v>8.2974466500342334</v>
      </c>
      <c r="J6127">
        <v>0.10931076684902562</v>
      </c>
    </row>
    <row r="6128" spans="1:10" x14ac:dyDescent="0.2">
      <c r="A6128">
        <v>0.29243937232524986</v>
      </c>
      <c r="B6128">
        <f>'11-20'!AS6128</f>
        <v>0</v>
      </c>
      <c r="C6128">
        <v>7.2606439280000004</v>
      </c>
      <c r="D6128">
        <f>'11-20'!BC6128</f>
        <v>8.4638004490315488</v>
      </c>
      <c r="E6128">
        <v>0.22801169655568199</v>
      </c>
      <c r="F6128">
        <v>0.63761377516999995</v>
      </c>
      <c r="G6128">
        <v>1.4377707474053924E-7</v>
      </c>
      <c r="H6128">
        <v>0</v>
      </c>
      <c r="I6128">
        <f>'11-20'!BB6128</f>
        <v>8.4383335477192656</v>
      </c>
      <c r="J6128">
        <v>8.8655975412742824E-2</v>
      </c>
    </row>
    <row r="6129" spans="1:10" x14ac:dyDescent="0.2">
      <c r="A6129">
        <v>0.75909661229611047</v>
      </c>
      <c r="B6129">
        <f>'11-20'!AS6129</f>
        <v>0</v>
      </c>
      <c r="C6129">
        <v>6.8481217169999997</v>
      </c>
      <c r="D6129">
        <f>'11-20'!BC6129</f>
        <v>8.4441775635030645</v>
      </c>
      <c r="E6129">
        <v>0.41903739918636801</v>
      </c>
      <c r="F6129">
        <v>0.68194448847</v>
      </c>
      <c r="G6129">
        <v>3.8127169175766072E-7</v>
      </c>
      <c r="H6129">
        <v>0</v>
      </c>
      <c r="I6129">
        <f>'11-20'!BB6129</f>
        <v>8.3269233680091101</v>
      </c>
      <c r="J6129">
        <v>7.3959026699208633E-2</v>
      </c>
    </row>
    <row r="6130" spans="1:10" x14ac:dyDescent="0.2">
      <c r="A6130">
        <v>1.1310160427807485</v>
      </c>
      <c r="B6130">
        <f>'11-20'!AS6130</f>
        <v>0</v>
      </c>
      <c r="C6130">
        <v>6.4122041269999999</v>
      </c>
      <c r="D6130">
        <f>'11-20'!BC6130</f>
        <v>8.4171909303181618</v>
      </c>
      <c r="E6130">
        <v>0.42133080947971502</v>
      </c>
      <c r="F6130">
        <v>0.64159625485000005</v>
      </c>
      <c r="G6130">
        <v>4.0511357969517542E-7</v>
      </c>
      <c r="H6130">
        <v>0</v>
      </c>
      <c r="I6130">
        <f>'11-20'!BB6130</f>
        <v>8.0815361461308264</v>
      </c>
      <c r="J6130">
        <v>6.8508791961635077E-2</v>
      </c>
    </row>
    <row r="6131" spans="1:10" x14ac:dyDescent="0.2">
      <c r="A6131">
        <v>4.4692737430167551E-2</v>
      </c>
      <c r="B6131">
        <f>'11-20'!AS6131</f>
        <v>0</v>
      </c>
      <c r="C6131">
        <v>5.823535143</v>
      </c>
      <c r="D6131">
        <f>'11-20'!BC6131</f>
        <v>8.3965950898162784</v>
      </c>
      <c r="E6131">
        <v>0</v>
      </c>
      <c r="F6131">
        <v>0.75941835745999997</v>
      </c>
      <c r="G6131">
        <v>3.8163381339796368E-7</v>
      </c>
      <c r="H6131">
        <v>0</v>
      </c>
      <c r="I6131">
        <f>'11-20'!BB6131</f>
        <v>7.7527485616177909</v>
      </c>
      <c r="J6131">
        <v>3.773632372734248E-2</v>
      </c>
    </row>
    <row r="6132" spans="1:10" x14ac:dyDescent="0.2">
      <c r="A6132">
        <v>0.27402135231316715</v>
      </c>
      <c r="B6132">
        <f>'11-20'!AS6132</f>
        <v>0</v>
      </c>
      <c r="C6132">
        <v>5.6917198730000003</v>
      </c>
      <c r="D6132">
        <f>'11-20'!BC6132</f>
        <v>8.3799867982430651</v>
      </c>
      <c r="E6132">
        <v>0</v>
      </c>
      <c r="F6132">
        <v>0.68953366806000005</v>
      </c>
      <c r="G6132">
        <v>3.3497552268190857E-8</v>
      </c>
      <c r="H6132">
        <v>0</v>
      </c>
      <c r="I6132">
        <f>'11-20'!BB6132</f>
        <v>7.7332114376462551</v>
      </c>
      <c r="J6132">
        <v>9.0349394013707299E-2</v>
      </c>
    </row>
    <row r="6133" spans="1:10" x14ac:dyDescent="0.2">
      <c r="A6133">
        <v>0.51891891891891895</v>
      </c>
      <c r="B6133">
        <f>'11-20'!AS6133</f>
        <v>0</v>
      </c>
      <c r="C6133">
        <v>5.2632358569999997</v>
      </c>
      <c r="D6133">
        <f>'11-20'!BC6133</f>
        <v>8.3635518137185425</v>
      </c>
      <c r="E6133">
        <v>0</v>
      </c>
      <c r="F6133">
        <v>0.79478772356999994</v>
      </c>
      <c r="G6133">
        <v>8.197197157922551E-8</v>
      </c>
      <c r="H6133">
        <v>0</v>
      </c>
      <c r="I6133">
        <f>'11-20'!BB6133</f>
        <v>7.5866294842062887</v>
      </c>
      <c r="J6133">
        <v>0</v>
      </c>
    </row>
    <row r="6134" spans="1:10" x14ac:dyDescent="0.2">
      <c r="A6134">
        <v>-0.25702811244979917</v>
      </c>
      <c r="B6134">
        <f>'11-20'!AS6134</f>
        <v>0</v>
      </c>
      <c r="C6134">
        <v>5.1278953420000004</v>
      </c>
      <c r="D6134">
        <f>'11-20'!BC6134</f>
        <v>8.3481821526539033</v>
      </c>
      <c r="E6134">
        <v>0</v>
      </c>
      <c r="F6134">
        <v>0.79859213968999998</v>
      </c>
      <c r="G6134">
        <v>8.3064691028876915E-8</v>
      </c>
      <c r="H6134">
        <v>0</v>
      </c>
      <c r="I6134">
        <f>'11-20'!BB6134</f>
        <v>7.4040781781925906</v>
      </c>
      <c r="J6134">
        <v>1.4454417992859517E-2</v>
      </c>
    </row>
    <row r="6135" spans="1:10" x14ac:dyDescent="0.2">
      <c r="A6135">
        <v>-0.98411989795918364</v>
      </c>
      <c r="B6135">
        <f>'11-20'!AS6135</f>
        <v>0</v>
      </c>
      <c r="C6135">
        <v>5.3047474340000003</v>
      </c>
      <c r="D6135">
        <f>'11-20'!BC6135</f>
        <v>8.3513091912498485</v>
      </c>
      <c r="E6135">
        <v>0</v>
      </c>
      <c r="F6135">
        <v>0.69643281309000005</v>
      </c>
      <c r="G6135">
        <v>1.4718769131091309E-6</v>
      </c>
      <c r="H6135">
        <v>0</v>
      </c>
      <c r="I6135">
        <f>'11-20'!BB6135</f>
        <v>7.5331057968853132</v>
      </c>
      <c r="J6135">
        <v>1.3972530006008187E-2</v>
      </c>
    </row>
    <row r="6136" spans="1:10" x14ac:dyDescent="0.2">
      <c r="A6136">
        <v>-1.383647798742127E-2</v>
      </c>
      <c r="B6136">
        <f>'11-20'!AS6136</f>
        <v>4.0410372078670287</v>
      </c>
      <c r="C6136">
        <v>39.698773569399997</v>
      </c>
      <c r="D6136">
        <f>'11-20'!BC6136</f>
        <v>8.4991892828670856</v>
      </c>
      <c r="E6136">
        <v>0.77427359847202804</v>
      </c>
      <c r="F6136">
        <v>0.18664450877399999</v>
      </c>
      <c r="G6136">
        <v>3.2524598794822205E-6</v>
      </c>
      <c r="H6136">
        <v>4.5994152709471249E-2</v>
      </c>
      <c r="I6136">
        <f>'11-20'!BB6136</f>
        <v>9.1895601913654321</v>
      </c>
      <c r="J6136">
        <v>0.12066011630340996</v>
      </c>
    </row>
    <row r="6137" spans="1:10" x14ac:dyDescent="0.2">
      <c r="A6137">
        <v>-0.30387447966698689</v>
      </c>
      <c r="B6137">
        <f>'11-20'!AS6137</f>
        <v>0</v>
      </c>
      <c r="C6137">
        <v>37.721709097999998</v>
      </c>
      <c r="D6137">
        <f>'11-20'!BC6137</f>
        <v>8.4050678989190519</v>
      </c>
      <c r="E6137">
        <v>0.60121686181159295</v>
      </c>
      <c r="F6137">
        <v>0.16193700047000001</v>
      </c>
      <c r="G6137">
        <v>2.3789285238223001E-7</v>
      </c>
      <c r="H6137">
        <v>5.3942899256600875E-2</v>
      </c>
      <c r="I6137">
        <f>'11-20'!BB6137</f>
        <v>9.030175563432703</v>
      </c>
      <c r="J6137">
        <v>0.12730394250789173</v>
      </c>
    </row>
    <row r="6138" spans="1:10" x14ac:dyDescent="0.2">
      <c r="A6138">
        <v>0.75804998874127461</v>
      </c>
      <c r="B6138">
        <f>'11-20'!AS6138</f>
        <v>0</v>
      </c>
      <c r="C6138">
        <v>32.524124260999997</v>
      </c>
      <c r="D6138">
        <f>'11-20'!BC6138</f>
        <v>8.3489762344137866</v>
      </c>
      <c r="E6138">
        <v>0.35254654527611201</v>
      </c>
      <c r="F6138">
        <v>0.18797770279000001</v>
      </c>
      <c r="G6138">
        <v>1.5789231304494451E-6</v>
      </c>
      <c r="H6138">
        <v>5.0017981028659411E-2</v>
      </c>
      <c r="I6138">
        <f>'11-20'!BB6138</f>
        <v>9.1877561215832291</v>
      </c>
      <c r="J6138">
        <v>0.2101857997052381</v>
      </c>
    </row>
    <row r="6139" spans="1:10" x14ac:dyDescent="0.2">
      <c r="A6139">
        <v>-5.0561197220737597E-2</v>
      </c>
      <c r="B6139">
        <f>'11-20'!AS6139</f>
        <v>0</v>
      </c>
      <c r="C6139">
        <v>31.980631679999998</v>
      </c>
      <c r="D6139">
        <f>'11-20'!BC6139</f>
        <v>8.2795232198892084</v>
      </c>
      <c r="E6139">
        <v>0.51115099355419802</v>
      </c>
      <c r="F6139">
        <v>7.0981766999999999E-4</v>
      </c>
      <c r="G6139">
        <v>3.1424091511073983E-6</v>
      </c>
      <c r="H6139">
        <v>3.9227382968810551E-2</v>
      </c>
      <c r="I6139">
        <f>'11-20'!BB6139</f>
        <v>8.9427249018546693</v>
      </c>
      <c r="J6139">
        <v>0.17299723678123038</v>
      </c>
    </row>
    <row r="6140" spans="1:10" x14ac:dyDescent="0.2">
      <c r="A6140">
        <v>0.3637026239067056</v>
      </c>
      <c r="B6140">
        <f>'11-20'!AS6140</f>
        <v>0</v>
      </c>
      <c r="C6140">
        <v>30.91148256</v>
      </c>
      <c r="D6140">
        <f>'11-20'!BC6140</f>
        <v>8.2469046187583963</v>
      </c>
      <c r="E6140">
        <v>0.43556251202694701</v>
      </c>
      <c r="F6140">
        <v>6.7912688839999999E-2</v>
      </c>
      <c r="G6140">
        <v>8.7161042779391146E-7</v>
      </c>
      <c r="H6140">
        <v>2.5698580238883242E-2</v>
      </c>
      <c r="I6140">
        <f>'11-20'!BB6140</f>
        <v>8.9652579248530415</v>
      </c>
      <c r="J6140">
        <v>0.15334383523919429</v>
      </c>
    </row>
    <row r="6141" spans="1:10" x14ac:dyDescent="0.2">
      <c r="A6141">
        <v>-0.30658041039118578</v>
      </c>
      <c r="B6141">
        <f>'11-20'!AS6141</f>
        <v>0</v>
      </c>
      <c r="C6141">
        <v>28.347956861</v>
      </c>
      <c r="D6141">
        <f>'11-20'!BC6141</f>
        <v>8.2246236930228385</v>
      </c>
      <c r="E6141">
        <v>0</v>
      </c>
      <c r="F6141">
        <v>0.11155479609000001</v>
      </c>
      <c r="G6141">
        <v>2.5404235062119202E-6</v>
      </c>
      <c r="H6141">
        <v>2.3333752837479432E-2</v>
      </c>
      <c r="I6141">
        <f>'11-20'!BB6141</f>
        <v>8.8305382487237623</v>
      </c>
      <c r="J6141">
        <v>0.15461923725905166</v>
      </c>
    </row>
    <row r="6142" spans="1:10" x14ac:dyDescent="0.2">
      <c r="A6142">
        <v>8.0375668887190388E-2</v>
      </c>
      <c r="B6142">
        <f>'11-20'!AS6142</f>
        <v>0</v>
      </c>
      <c r="C6142">
        <v>27.971170470000001</v>
      </c>
      <c r="D6142">
        <f>'11-20'!BC6142</f>
        <v>8.2062752409327384</v>
      </c>
      <c r="E6142">
        <v>0</v>
      </c>
      <c r="F6142">
        <v>0.15033875584</v>
      </c>
      <c r="G6142">
        <v>1.5015555843321569E-7</v>
      </c>
      <c r="H6142">
        <v>2.386322197627614E-2</v>
      </c>
      <c r="I6142">
        <f>'11-20'!BB6142</f>
        <v>8.9895421420944217</v>
      </c>
      <c r="J6142">
        <v>0.11986522227455527</v>
      </c>
    </row>
    <row r="6143" spans="1:10" x14ac:dyDescent="0.2">
      <c r="A6143">
        <v>0.35418515232179804</v>
      </c>
      <c r="B6143">
        <f>'11-20'!AS6143</f>
        <v>0</v>
      </c>
      <c r="C6143">
        <v>28.069775408000002</v>
      </c>
      <c r="D6143">
        <f>'11-20'!BC6143</f>
        <v>8.1933778629405811</v>
      </c>
      <c r="E6143">
        <v>0</v>
      </c>
      <c r="F6143">
        <v>0.18824621006</v>
      </c>
      <c r="G6143">
        <v>4.0728441571179128E-7</v>
      </c>
      <c r="H6143">
        <v>0</v>
      </c>
      <c r="I6143">
        <f>'11-20'!BB6143</f>
        <v>8.9559673472037939</v>
      </c>
      <c r="J6143">
        <v>0.13001855709556182</v>
      </c>
    </row>
    <row r="6144" spans="1:10" x14ac:dyDescent="0.2">
      <c r="A6144">
        <v>-0.23159090909090907</v>
      </c>
      <c r="B6144">
        <f>'11-20'!AS6144</f>
        <v>0</v>
      </c>
      <c r="C6144">
        <v>27.814902418999999</v>
      </c>
      <c r="D6144">
        <f>'11-20'!BC6144</f>
        <v>8.1766120999918677</v>
      </c>
      <c r="E6144">
        <v>0</v>
      </c>
      <c r="F6144">
        <v>0.27893597796000003</v>
      </c>
      <c r="G6144">
        <v>6.1877129389043561E-7</v>
      </c>
      <c r="H6144">
        <v>0</v>
      </c>
      <c r="I6144">
        <f>'11-20'!BB6144</f>
        <v>8.8242892994467628</v>
      </c>
      <c r="J6144">
        <v>0.1777557310870484</v>
      </c>
    </row>
    <row r="6145" spans="1:10" x14ac:dyDescent="0.2">
      <c r="A6145">
        <v>13.497528830313014</v>
      </c>
      <c r="B6145">
        <f>'11-20'!AS6145</f>
        <v>0</v>
      </c>
      <c r="C6145">
        <v>27.120411526000002</v>
      </c>
      <c r="D6145">
        <f>'11-20'!BC6145</f>
        <v>8.1423456589905818</v>
      </c>
      <c r="E6145">
        <v>0</v>
      </c>
      <c r="F6145">
        <v>0.29391850233</v>
      </c>
      <c r="G6145">
        <v>1.3386260931417454E-5</v>
      </c>
      <c r="H6145">
        <v>0</v>
      </c>
      <c r="I6145">
        <f>'11-20'!BB6145</f>
        <v>8.9386968051671793</v>
      </c>
      <c r="J6145">
        <v>0.18534573921491695</v>
      </c>
    </row>
    <row r="6146" spans="1:10" x14ac:dyDescent="0.2">
      <c r="A6146">
        <v>0.19849625247794545</v>
      </c>
      <c r="B6146">
        <f>'11-20'!AS6146</f>
        <v>0</v>
      </c>
      <c r="C6146">
        <v>0</v>
      </c>
      <c r="D6146">
        <f>'11-20'!BC6146</f>
        <v>0</v>
      </c>
      <c r="E6146">
        <v>0.96869453628615898</v>
      </c>
      <c r="F6146">
        <v>0</v>
      </c>
      <c r="G6146">
        <v>1.9188505175755863E-6</v>
      </c>
      <c r="H6146">
        <v>0</v>
      </c>
      <c r="I6146">
        <f>'11-20'!BB6146</f>
        <v>8.2797208470039596</v>
      </c>
      <c r="J6146">
        <v>0</v>
      </c>
    </row>
    <row r="6147" spans="1:10" x14ac:dyDescent="0.2">
      <c r="A6147">
        <v>-0.45257284563295153</v>
      </c>
      <c r="B6147">
        <f>'11-20'!AS6147</f>
        <v>0</v>
      </c>
      <c r="C6147">
        <v>8.7130362879999996</v>
      </c>
      <c r="D6147">
        <f>'11-20'!BC6147</f>
        <v>8.1125848948431241</v>
      </c>
      <c r="E6147">
        <v>0.82743903523451201</v>
      </c>
      <c r="F6147">
        <v>0.57565371478000005</v>
      </c>
      <c r="G6147">
        <v>3.1802681411621994E-7</v>
      </c>
      <c r="H6147">
        <v>4.1303104856658092E-2</v>
      </c>
      <c r="I6147">
        <f>'11-20'!BB6147</f>
        <v>8.4424928595062685</v>
      </c>
      <c r="J6147">
        <v>8.7822582838845559E-2</v>
      </c>
    </row>
    <row r="6148" spans="1:10" x14ac:dyDescent="0.2">
      <c r="A6148">
        <v>0.14722617358058865</v>
      </c>
      <c r="B6148">
        <f>'11-20'!AS6148</f>
        <v>0</v>
      </c>
      <c r="C6148">
        <v>8.0667703379999995</v>
      </c>
      <c r="D6148">
        <f>'11-20'!BC6148</f>
        <v>8.1392775813067431</v>
      </c>
      <c r="E6148">
        <v>0.75864023744392906</v>
      </c>
      <c r="F6148">
        <v>0.34477197421</v>
      </c>
      <c r="G6148">
        <v>1.185774361548756E-6</v>
      </c>
      <c r="H6148">
        <v>3.8674325221976287E-2</v>
      </c>
      <c r="I6148">
        <f>'11-20'!BB6148</f>
        <v>8.7041665233176637</v>
      </c>
      <c r="J6148">
        <v>0.13213163373449563</v>
      </c>
    </row>
    <row r="6149" spans="1:10" x14ac:dyDescent="0.2">
      <c r="A6149">
        <v>1.4430014414406944E-2</v>
      </c>
      <c r="B6149">
        <f>'11-20'!AS6149</f>
        <v>0</v>
      </c>
      <c r="C6149">
        <v>8.0219114020000006</v>
      </c>
      <c r="D6149">
        <f>'11-20'!BC6149</f>
        <v>8.1378887367414805</v>
      </c>
      <c r="E6149">
        <v>1.2212576606588299</v>
      </c>
      <c r="F6149">
        <v>0.41928137651999997</v>
      </c>
      <c r="G6149">
        <v>2.8209667359072366E-6</v>
      </c>
      <c r="H6149">
        <v>4.2394216929919147E-2</v>
      </c>
      <c r="I6149">
        <f>'11-20'!BB6149</f>
        <v>8.6445174766125064</v>
      </c>
      <c r="J6149">
        <v>0.10279605263157894</v>
      </c>
    </row>
    <row r="6150" spans="1:10" x14ac:dyDescent="0.2">
      <c r="A6150">
        <v>0.10791366910258127</v>
      </c>
      <c r="B6150">
        <f>'11-20'!AS6150</f>
        <v>0</v>
      </c>
      <c r="C6150">
        <v>7.5244613510000002</v>
      </c>
      <c r="D6150">
        <f>'11-20'!BC6150</f>
        <v>8.1210047218498431</v>
      </c>
      <c r="E6150">
        <v>1.75027014839232</v>
      </c>
      <c r="F6150">
        <v>0.42890219849</v>
      </c>
      <c r="G6150">
        <v>9.8955161389092296E-7</v>
      </c>
      <c r="H6150">
        <v>4.3641330935336814E-2</v>
      </c>
      <c r="I6150">
        <f>'11-20'!BB6150</f>
        <v>8.6367485084111717</v>
      </c>
      <c r="J6150">
        <v>0.11080469938301415</v>
      </c>
    </row>
    <row r="6151" spans="1:10" x14ac:dyDescent="0.2">
      <c r="A6151">
        <v>0.14351005479108081</v>
      </c>
      <c r="B6151">
        <f>'11-20'!AS6151</f>
        <v>0</v>
      </c>
      <c r="C6151">
        <v>6.6955652360000002</v>
      </c>
      <c r="D6151">
        <f>'11-20'!BC6151</f>
        <v>8.0965867776550535</v>
      </c>
      <c r="E6151">
        <v>0</v>
      </c>
      <c r="F6151">
        <v>0.44582619438999999</v>
      </c>
      <c r="G6151">
        <v>2.8955212112098131E-6</v>
      </c>
      <c r="H6151">
        <v>4.8361725186502384E-2</v>
      </c>
      <c r="I6151">
        <f>'11-20'!BB6151</f>
        <v>8.5916085305634393</v>
      </c>
      <c r="J6151">
        <v>0.1552350132949652</v>
      </c>
    </row>
    <row r="6152" spans="1:10" x14ac:dyDescent="0.2">
      <c r="A6152">
        <v>1.0073394496523913</v>
      </c>
      <c r="B6152">
        <f>'11-20'!AS6152</f>
        <v>0</v>
      </c>
      <c r="C6152">
        <v>5.8640108299999998</v>
      </c>
      <c r="D6152">
        <f>'11-20'!BC6152</f>
        <v>8.0839109226464654</v>
      </c>
      <c r="E6152">
        <v>0</v>
      </c>
      <c r="F6152">
        <v>0.33942285923299997</v>
      </c>
      <c r="G6152">
        <v>1.6525373126458343E-7</v>
      </c>
      <c r="H6152">
        <v>3.2644785943055268E-2</v>
      </c>
      <c r="I6152">
        <f>'11-20'!BB6152</f>
        <v>8.5333685428674322</v>
      </c>
      <c r="J6152">
        <v>0.12547262035376139</v>
      </c>
    </row>
    <row r="6153" spans="1:10" x14ac:dyDescent="0.2">
      <c r="A6153">
        <v>0.16204690822681966</v>
      </c>
      <c r="B6153">
        <f>'11-20'!AS6153</f>
        <v>0</v>
      </c>
      <c r="C6153">
        <v>5.9000602869999996</v>
      </c>
      <c r="D6153">
        <f>'11-20'!BC6153</f>
        <v>8.2532095398571137</v>
      </c>
      <c r="E6153">
        <v>0</v>
      </c>
      <c r="F6153">
        <v>0.68526788289999996</v>
      </c>
      <c r="G6153">
        <v>2.8716975301907545E-7</v>
      </c>
      <c r="H6153">
        <v>0</v>
      </c>
      <c r="I6153">
        <f>'11-20'!BB6153</f>
        <v>8.2307477231466635</v>
      </c>
      <c r="J6153">
        <v>6.9960593577272356E-2</v>
      </c>
    </row>
    <row r="6154" spans="1:10" x14ac:dyDescent="0.2">
      <c r="A6154">
        <v>-0.59534081102007785</v>
      </c>
      <c r="B6154">
        <f>'11-20'!AS6154</f>
        <v>0</v>
      </c>
      <c r="C6154">
        <v>6.1582274970000004</v>
      </c>
      <c r="D6154">
        <f>'11-20'!BC6154</f>
        <v>8.2648367049678413</v>
      </c>
      <c r="E6154">
        <v>0</v>
      </c>
      <c r="F6154">
        <v>0.87557073839999999</v>
      </c>
      <c r="G6154">
        <v>4.1199274502987531E-7</v>
      </c>
      <c r="H6154">
        <v>0</v>
      </c>
      <c r="I6154">
        <f>'11-20'!BB6154</f>
        <v>8.1653116932732051</v>
      </c>
      <c r="J6154">
        <v>6.4753518401821945E-3</v>
      </c>
    </row>
    <row r="6155" spans="1:10" x14ac:dyDescent="0.2">
      <c r="A6155">
        <v>0.47496545235996557</v>
      </c>
      <c r="B6155">
        <f>'11-20'!AS6155</f>
        <v>0</v>
      </c>
      <c r="C6155">
        <v>6.3197522079999997</v>
      </c>
      <c r="D6155">
        <f>'11-20'!BC6155</f>
        <v>8.272530821187944</v>
      </c>
      <c r="E6155">
        <v>0</v>
      </c>
      <c r="F6155">
        <v>0.98536501285</v>
      </c>
      <c r="G6155">
        <v>6.2917911302809018E-6</v>
      </c>
      <c r="H6155">
        <v>0</v>
      </c>
      <c r="I6155">
        <f>'11-20'!BB6155</f>
        <v>8.5582222865217172</v>
      </c>
      <c r="J6155">
        <v>-3.9859736818007981E-2</v>
      </c>
    </row>
    <row r="6156" spans="1:10" x14ac:dyDescent="0.2">
      <c r="A6156">
        <v>-2.7777809001571341E-2</v>
      </c>
      <c r="B6156">
        <f>'11-20'!AS6156</f>
        <v>2.1760912590556813</v>
      </c>
      <c r="C6156">
        <v>0.15790374394984799</v>
      </c>
      <c r="D6156">
        <f>'11-20'!BC6156</f>
        <v>7.5321856247813637</v>
      </c>
      <c r="E6156">
        <v>0.75038618640877996</v>
      </c>
      <c r="F6156">
        <v>9.9963457711999992E-2</v>
      </c>
      <c r="G6156">
        <v>8.8846968889189975E-7</v>
      </c>
      <c r="H6156">
        <v>2.1025980000990815E-2</v>
      </c>
      <c r="I6156">
        <f>'11-20'!BB6156</f>
        <v>9.8035532819004807</v>
      </c>
      <c r="J6156">
        <v>1.4798207530405461</v>
      </c>
    </row>
    <row r="6157" spans="1:10" x14ac:dyDescent="0.2">
      <c r="A6157">
        <v>-5.1438931753658435E-2</v>
      </c>
      <c r="B6157">
        <f>'11-20'!AS6157</f>
        <v>2.406540180433955</v>
      </c>
      <c r="C6157">
        <v>1.5676786348828999E-2</v>
      </c>
      <c r="D6157">
        <f>'11-20'!BC6157</f>
        <v>7.4488151110340599</v>
      </c>
      <c r="E6157">
        <v>1.12944510029314</v>
      </c>
      <c r="F6157">
        <v>1.0376668785800001</v>
      </c>
      <c r="G6157">
        <v>1.0108898327847873E-7</v>
      </c>
      <c r="H6157">
        <v>2.6199434098706339E-2</v>
      </c>
      <c r="I6157">
        <f>'11-20'!BB6157</f>
        <v>9.6327507877431522</v>
      </c>
      <c r="J6157">
        <v>15.109619527344792</v>
      </c>
    </row>
    <row r="6158" spans="1:10" x14ac:dyDescent="0.2">
      <c r="A6158">
        <v>0.10676240489592659</v>
      </c>
      <c r="B6158">
        <f>'11-20'!AS6158</f>
        <v>2.4814426285023048</v>
      </c>
      <c r="C6158">
        <v>2.1181747604339999E-2</v>
      </c>
      <c r="D6158">
        <f>'11-20'!BC6158</f>
        <v>7.0385455181327918</v>
      </c>
      <c r="E6158">
        <v>1.4788340767688</v>
      </c>
      <c r="F6158">
        <v>0</v>
      </c>
      <c r="G6158">
        <v>3.6991548869253796E-7</v>
      </c>
      <c r="H6158">
        <v>3.0320301582177231E-2</v>
      </c>
      <c r="I6158">
        <f>'11-20'!BB6158</f>
        <v>9.66571821519533</v>
      </c>
      <c r="J6158">
        <v>9.8413289417721685</v>
      </c>
    </row>
    <row r="6159" spans="1:10" x14ac:dyDescent="0.2">
      <c r="A6159">
        <v>-0.18189125179066445</v>
      </c>
      <c r="B6159">
        <f>'11-20'!AS6159</f>
        <v>0</v>
      </c>
      <c r="C6159">
        <v>1.012291460673E-2</v>
      </c>
      <c r="D6159">
        <f>'11-20'!BC6159</f>
        <v>6.9902451937929211</v>
      </c>
      <c r="E6159">
        <v>1.43506786211434</v>
      </c>
      <c r="F6159">
        <v>0</v>
      </c>
      <c r="G6159">
        <v>8.2479495582932714E-7</v>
      </c>
      <c r="H6159">
        <v>2.892398414077051E-2</v>
      </c>
      <c r="I6159">
        <f>'11-20'!BB6159</f>
        <v>9.6303446645847544</v>
      </c>
      <c r="J6159">
        <v>17.50997995117341</v>
      </c>
    </row>
    <row r="6160" spans="1:10" x14ac:dyDescent="0.2">
      <c r="A6160">
        <v>0.93438570130572685</v>
      </c>
      <c r="B6160">
        <f>'11-20'!AS6160</f>
        <v>0</v>
      </c>
      <c r="C6160">
        <v>9.4393325282819997E-3</v>
      </c>
      <c r="D6160">
        <f>'11-20'!BC6160</f>
        <v>6.9803650620663182</v>
      </c>
      <c r="E6160">
        <v>1.2498388201236501</v>
      </c>
      <c r="F6160">
        <v>0</v>
      </c>
      <c r="G6160">
        <v>3.0121431899220331E-7</v>
      </c>
      <c r="H6160">
        <v>3.7642648099457693E-2</v>
      </c>
      <c r="I6160">
        <f>'11-20'!BB6160</f>
        <v>9.7276692049587048</v>
      </c>
      <c r="J6160">
        <v>17.114733022124383</v>
      </c>
    </row>
    <row r="6161" spans="1:10" x14ac:dyDescent="0.2">
      <c r="A6161">
        <v>-0.12315073236192098</v>
      </c>
      <c r="B6161">
        <f>'11-20'!AS6161</f>
        <v>2.4970679363985049</v>
      </c>
      <c r="C6161">
        <v>3.232605208599E-3</v>
      </c>
      <c r="D6161">
        <f>'11-20'!BC6161</f>
        <v>6.8460884486518498</v>
      </c>
      <c r="E6161">
        <v>0</v>
      </c>
      <c r="F6161">
        <v>0</v>
      </c>
      <c r="G6161">
        <v>8.5935460524797456E-7</v>
      </c>
      <c r="H6161">
        <v>2.31528359684239E-2</v>
      </c>
      <c r="I6161">
        <f>'11-20'!BB6161</f>
        <v>9.4504389106542064</v>
      </c>
      <c r="J6161">
        <v>44.857174578039292</v>
      </c>
    </row>
    <row r="6162" spans="1:10" x14ac:dyDescent="0.2">
      <c r="A6162">
        <v>0.86598310541429502</v>
      </c>
      <c r="B6162">
        <f>'11-20'!AS6162</f>
        <v>0</v>
      </c>
      <c r="C6162">
        <v>1.0673125385904E-2</v>
      </c>
      <c r="D6162">
        <f>'11-20'!BC6162</f>
        <v>6.7800432497517162</v>
      </c>
      <c r="E6162">
        <v>0</v>
      </c>
      <c r="F6162">
        <v>0</v>
      </c>
      <c r="G6162">
        <v>4.8457355472831995E-8</v>
      </c>
      <c r="H6162">
        <v>2.7718855395322903E-2</v>
      </c>
      <c r="I6162">
        <f>'11-20'!BB6162</f>
        <v>9.5212057752538506</v>
      </c>
      <c r="J6162">
        <v>11.970507112610719</v>
      </c>
    </row>
    <row r="6163" spans="1:10" x14ac:dyDescent="0.2">
      <c r="A6163">
        <v>0.18475074325762852</v>
      </c>
      <c r="B6163">
        <f>'11-20'!AS6163</f>
        <v>0</v>
      </c>
      <c r="C6163">
        <v>8.9502081206470005E-3</v>
      </c>
      <c r="D6163">
        <f>'11-20'!BC6163</f>
        <v>6.725079185304363</v>
      </c>
      <c r="E6163">
        <v>0</v>
      </c>
      <c r="F6163">
        <v>0</v>
      </c>
      <c r="G6163">
        <v>6.7687160936132899E-8</v>
      </c>
      <c r="H6163">
        <v>0</v>
      </c>
      <c r="I6163">
        <f>'11-20'!BB6163</f>
        <v>9.2621370150476459</v>
      </c>
      <c r="J6163">
        <v>9.9641395737702236</v>
      </c>
    </row>
    <row r="6164" spans="1:10" x14ac:dyDescent="0.2">
      <c r="A6164">
        <v>0.64344949703925192</v>
      </c>
      <c r="B6164">
        <f>'11-20'!AS6164</f>
        <v>0</v>
      </c>
      <c r="C6164">
        <v>2.7419102111198999E-2</v>
      </c>
      <c r="D6164">
        <f>'11-20'!BC6164</f>
        <v>6.5958757912732757</v>
      </c>
      <c r="E6164">
        <v>0</v>
      </c>
      <c r="F6164">
        <v>0</v>
      </c>
      <c r="G6164">
        <v>5.9169161028026263E-8</v>
      </c>
      <c r="H6164">
        <v>0</v>
      </c>
      <c r="I6164">
        <f>'11-20'!BB6164</f>
        <v>9.2070710107108447</v>
      </c>
      <c r="J6164">
        <v>2.4200448034493105</v>
      </c>
    </row>
    <row r="6165" spans="1:10" x14ac:dyDescent="0.2">
      <c r="A6165">
        <v>-0.92955488162654198</v>
      </c>
      <c r="B6165">
        <f>'11-20'!AS6165</f>
        <v>0</v>
      </c>
      <c r="C6165">
        <v>2.8944674925125001E-2</v>
      </c>
      <c r="D6165">
        <f>'11-20'!BC6165</f>
        <v>6.6112988895352158</v>
      </c>
      <c r="E6165">
        <v>0</v>
      </c>
      <c r="F6165">
        <v>0</v>
      </c>
      <c r="G6165">
        <v>9.027677229535399E-7</v>
      </c>
      <c r="H6165">
        <v>0</v>
      </c>
      <c r="I6165">
        <f>'11-20'!BB6165</f>
        <v>9.0084818282007895</v>
      </c>
      <c r="J6165">
        <v>1.871860385293225</v>
      </c>
    </row>
    <row r="6166" spans="1:10" x14ac:dyDescent="0.2">
      <c r="A6166">
        <v>8.8644997889404609E-2</v>
      </c>
      <c r="B6166">
        <f>'11-20'!AS6166</f>
        <v>4.516072408592942</v>
      </c>
      <c r="C6166">
        <v>12.5139880549</v>
      </c>
      <c r="D6166">
        <f>'11-20'!BC6166</f>
        <v>9.2460551969064433</v>
      </c>
      <c r="E6166">
        <v>1.73393765796241</v>
      </c>
      <c r="F6166">
        <v>0.79948355817899996</v>
      </c>
      <c r="G6166">
        <v>1.3162127978085178E-3</v>
      </c>
      <c r="H6166">
        <v>1.1000481772924361E-2</v>
      </c>
      <c r="I6166">
        <f>'11-20'!BB6166</f>
        <v>9.5939018124031339</v>
      </c>
      <c r="J6166">
        <v>9.6800234506745367E-2</v>
      </c>
    </row>
    <row r="6167" spans="1:10" x14ac:dyDescent="0.2">
      <c r="A6167">
        <v>-0.384920634920635</v>
      </c>
      <c r="B6167">
        <f>'11-20'!AS6167</f>
        <v>4.4802800886705247</v>
      </c>
      <c r="C6167">
        <v>13.722331820999999</v>
      </c>
      <c r="D6167">
        <f>'11-20'!BC6167</f>
        <v>9.2308064284688829</v>
      </c>
      <c r="E6167">
        <v>1.32697796523968</v>
      </c>
      <c r="F6167">
        <v>0.84825588413000008</v>
      </c>
      <c r="G6167">
        <v>1.0796723397989662E-4</v>
      </c>
      <c r="H6167">
        <v>1.1219660372551517E-2</v>
      </c>
      <c r="I6167">
        <f>'11-20'!BB6167</f>
        <v>9.4513406729815355</v>
      </c>
      <c r="J6167">
        <v>8.3479275799637903E-2</v>
      </c>
    </row>
    <row r="6168" spans="1:10" x14ac:dyDescent="0.2">
      <c r="A6168">
        <v>-3.293891909178126E-2</v>
      </c>
      <c r="B6168">
        <f>'11-20'!AS6168</f>
        <v>4.5627209985989445</v>
      </c>
      <c r="C6168">
        <v>13.757151415999999</v>
      </c>
      <c r="D6168">
        <f>'11-20'!BC6168</f>
        <v>8.96189547366785</v>
      </c>
      <c r="E6168">
        <v>1.3260313588852299</v>
      </c>
      <c r="F6168">
        <v>0.62713577513999996</v>
      </c>
      <c r="G6168">
        <v>6.1984426651588253E-4</v>
      </c>
      <c r="H6168">
        <v>1.1268777169338627E-2</v>
      </c>
      <c r="I6168">
        <f>'11-20'!BB6168</f>
        <v>9.6614860221097523</v>
      </c>
      <c r="J6168">
        <v>7.4248346729556727E-2</v>
      </c>
    </row>
    <row r="6169" spans="1:10" x14ac:dyDescent="0.2">
      <c r="A6169">
        <v>0.31986709052841089</v>
      </c>
      <c r="B6169">
        <f>'11-20'!AS6169</f>
        <v>0</v>
      </c>
      <c r="C6169">
        <v>14.518711399000001</v>
      </c>
      <c r="D6169">
        <f>'11-20'!BC6169</f>
        <v>8.9779978099587403</v>
      </c>
      <c r="E6169">
        <v>1.2371911250636101</v>
      </c>
      <c r="F6169">
        <v>0.63924990293000006</v>
      </c>
      <c r="G6169">
        <v>2.5045461718681502E-3</v>
      </c>
      <c r="H6169">
        <v>1.1225096639904847E-2</v>
      </c>
      <c r="I6169">
        <f>'11-20'!BB6169</f>
        <v>9.675261760948489</v>
      </c>
      <c r="J6169">
        <v>6.4262890294876779E-2</v>
      </c>
    </row>
    <row r="6170" spans="1:10" x14ac:dyDescent="0.2">
      <c r="A6170">
        <v>-0.17306397302209109</v>
      </c>
      <c r="B6170">
        <f>'11-20'!AS6170</f>
        <v>4.6677143848429248</v>
      </c>
      <c r="C6170">
        <v>14.466712208000001</v>
      </c>
      <c r="D6170">
        <f>'11-20'!BC6170</f>
        <v>8.9910931080488883</v>
      </c>
      <c r="E6170">
        <v>1.15749520629467</v>
      </c>
      <c r="F6170">
        <v>0.69119915284</v>
      </c>
      <c r="G6170">
        <v>1.1351392425932292E-3</v>
      </c>
      <c r="H6170">
        <v>1.1005209620860457E-2</v>
      </c>
      <c r="I6170">
        <f>'11-20'!BB6170</f>
        <v>9.5690096577374426</v>
      </c>
      <c r="J6170">
        <v>5.8992700108197703E-2</v>
      </c>
    </row>
    <row r="6171" spans="1:10" x14ac:dyDescent="0.2">
      <c r="A6171">
        <v>-0.22149410223900357</v>
      </c>
      <c r="B6171">
        <f>'11-20'!AS6171</f>
        <v>4.7223212495828415</v>
      </c>
      <c r="C6171">
        <v>14.936895175</v>
      </c>
      <c r="D6171">
        <f>'11-20'!BC6171</f>
        <v>8.9842121667614343</v>
      </c>
      <c r="E6171">
        <v>0</v>
      </c>
      <c r="F6171">
        <v>0.77436169477000005</v>
      </c>
      <c r="G6171">
        <v>4.0349622973031426E-3</v>
      </c>
      <c r="H6171">
        <v>9.6150406067761433E-3</v>
      </c>
      <c r="I6171">
        <f>'11-20'!BB6171</f>
        <v>9.6371013865917146</v>
      </c>
      <c r="J6171">
        <v>5.5933759254560969E-2</v>
      </c>
    </row>
    <row r="6172" spans="1:10" x14ac:dyDescent="0.2">
      <c r="A6172">
        <v>0.23542746116137736</v>
      </c>
      <c r="B6172">
        <f>'11-20'!AS6172</f>
        <v>0</v>
      </c>
      <c r="C6172">
        <v>14.971579384</v>
      </c>
      <c r="D6172">
        <f>'11-20'!BC6172</f>
        <v>8.966704776657874</v>
      </c>
      <c r="E6172">
        <v>0</v>
      </c>
      <c r="F6172">
        <v>0.73829736779999999</v>
      </c>
      <c r="G6172">
        <v>2.2996832187556357E-4</v>
      </c>
      <c r="H6172">
        <v>9.0306301520598747E-3</v>
      </c>
      <c r="I6172">
        <f>'11-20'!BB6172</f>
        <v>9.7327013053372848</v>
      </c>
      <c r="J6172">
        <v>6.918927673701683E-2</v>
      </c>
    </row>
    <row r="6173" spans="1:10" x14ac:dyDescent="0.2">
      <c r="A6173">
        <v>0.16969696971416792</v>
      </c>
      <c r="B6173">
        <f>'11-20'!AS6173</f>
        <v>0</v>
      </c>
      <c r="C6173">
        <v>15.240475213</v>
      </c>
      <c r="D6173">
        <f>'11-20'!BC6173</f>
        <v>8.9833556143317885</v>
      </c>
      <c r="E6173">
        <v>0</v>
      </c>
      <c r="F6173">
        <v>0.71089966661000004</v>
      </c>
      <c r="G6173">
        <v>3.7483767022413784E-4</v>
      </c>
      <c r="H6173">
        <v>0</v>
      </c>
      <c r="I6173">
        <f>'11-20'!BB6173</f>
        <v>9.6230896342485917</v>
      </c>
      <c r="J6173">
        <v>8.0332725768379049E-2</v>
      </c>
    </row>
    <row r="6174" spans="1:10" x14ac:dyDescent="0.2">
      <c r="A6174">
        <v>-0.18794217167250615</v>
      </c>
      <c r="B6174">
        <f>'11-20'!AS6174</f>
        <v>0</v>
      </c>
      <c r="C6174">
        <v>15.138847201000001</v>
      </c>
      <c r="D6174">
        <f>'11-20'!BC6174</f>
        <v>8.9573678084315276</v>
      </c>
      <c r="E6174">
        <v>0</v>
      </c>
      <c r="F6174">
        <v>0.62170007939999994</v>
      </c>
      <c r="G6174">
        <v>6.3849665547390042E-4</v>
      </c>
      <c r="H6174">
        <v>0</v>
      </c>
      <c r="I6174">
        <f>'11-20'!BB6174</f>
        <v>9.5500036140482649</v>
      </c>
      <c r="J6174">
        <v>9.0662383386264395E-2</v>
      </c>
    </row>
    <row r="6175" spans="1:10" x14ac:dyDescent="0.2">
      <c r="A6175">
        <v>-0.68337397331552019</v>
      </c>
      <c r="B6175">
        <f>'11-20'!AS6175</f>
        <v>0</v>
      </c>
      <c r="C6175">
        <v>14.705701434</v>
      </c>
      <c r="D6175">
        <f>'11-20'!BC6175</f>
        <v>8.9390197764486672</v>
      </c>
      <c r="E6175">
        <v>0</v>
      </c>
      <c r="F6175">
        <v>0.67457059945999998</v>
      </c>
      <c r="G6175">
        <v>9.9525602875832012E-3</v>
      </c>
      <c r="H6175">
        <v>0</v>
      </c>
      <c r="I6175">
        <f>'11-20'!BB6175</f>
        <v>9.6260092807349817</v>
      </c>
      <c r="J6175">
        <v>0.1033673551018274</v>
      </c>
    </row>
    <row r="6176" spans="1:10" x14ac:dyDescent="0.2">
      <c r="A6176">
        <v>5.3557992168328905E-2</v>
      </c>
      <c r="B6176">
        <f>'11-20'!AS6176</f>
        <v>3.401745082237063</v>
      </c>
      <c r="C6176">
        <v>8.3164587567243693</v>
      </c>
      <c r="D6176">
        <f>'11-20'!BC6176</f>
        <v>8.9880202619450973</v>
      </c>
      <c r="E6176">
        <v>0.579607333891762</v>
      </c>
      <c r="F6176">
        <v>0.61412518262100002</v>
      </c>
      <c r="G6176">
        <v>1.4173247528572324E-5</v>
      </c>
      <c r="H6176">
        <v>0.16826913517820691</v>
      </c>
      <c r="I6176">
        <f>'11-20'!BB6176</f>
        <v>9.7352010898254591</v>
      </c>
      <c r="J6176">
        <v>0.27279564668122014</v>
      </c>
    </row>
    <row r="6177" spans="1:10" x14ac:dyDescent="0.2">
      <c r="A6177">
        <v>0.71374915655322435</v>
      </c>
      <c r="B6177">
        <f>'11-20'!AS6177</f>
        <v>0</v>
      </c>
      <c r="C6177">
        <v>8.1005048191360807</v>
      </c>
      <c r="D6177">
        <f>'11-20'!BC6177</f>
        <v>8.7899122727300014</v>
      </c>
      <c r="E6177">
        <v>0.39296261194438997</v>
      </c>
      <c r="F6177">
        <v>0.19532293639999998</v>
      </c>
      <c r="G6177">
        <v>1.2550840494578612E-6</v>
      </c>
      <c r="H6177">
        <v>6.1642617992452069E-2</v>
      </c>
      <c r="I6177">
        <f>'11-20'!BB6177</f>
        <v>9.6873007978122683</v>
      </c>
      <c r="J6177">
        <v>0.28160158893150594</v>
      </c>
    </row>
    <row r="6178" spans="1:10" x14ac:dyDescent="0.2">
      <c r="A6178">
        <v>-0.11808503689002303</v>
      </c>
      <c r="B6178">
        <f>'11-20'!AS6178</f>
        <v>0</v>
      </c>
      <c r="C6178">
        <v>6.8410781891659802</v>
      </c>
      <c r="D6178">
        <f>'11-20'!BC6178</f>
        <v>8.7590227413189208</v>
      </c>
      <c r="E6178">
        <v>0.28353261649162798</v>
      </c>
      <c r="F6178">
        <v>0.18464658387999999</v>
      </c>
      <c r="G6178">
        <v>5.0381501277904735E-6</v>
      </c>
      <c r="H6178">
        <v>7.148982575717909E-2</v>
      </c>
      <c r="I6178">
        <f>'11-20'!BB6178</f>
        <v>9.453353543759043</v>
      </c>
      <c r="J6178">
        <v>0.37244584045697693</v>
      </c>
    </row>
    <row r="6179" spans="1:10" x14ac:dyDescent="0.2">
      <c r="A6179">
        <v>0.75984036059488114</v>
      </c>
      <c r="B6179">
        <f>'11-20'!AS6179</f>
        <v>0</v>
      </c>
      <c r="C6179">
        <v>6.4700469121908997</v>
      </c>
      <c r="D6179">
        <f>'11-20'!BC6179</f>
        <v>8.7209893349204091</v>
      </c>
      <c r="E6179">
        <v>0.273292085639464</v>
      </c>
      <c r="F6179">
        <v>0.39981959265999995</v>
      </c>
      <c r="G6179">
        <v>1.3117001502280349E-5</v>
      </c>
      <c r="H6179">
        <v>7.952789311158863E-2</v>
      </c>
      <c r="I6179">
        <f>'11-20'!BB6179</f>
        <v>9.5079268325870192</v>
      </c>
      <c r="J6179">
        <v>0.36073302175255129</v>
      </c>
    </row>
    <row r="6180" spans="1:10" x14ac:dyDescent="0.2">
      <c r="A6180">
        <v>0.14425200955617812</v>
      </c>
      <c r="B6180">
        <f>'11-20'!AS6180</f>
        <v>0</v>
      </c>
      <c r="C6180">
        <v>4.7822131585785304</v>
      </c>
      <c r="D6180">
        <f>'11-20'!BC6180</f>
        <v>8.5891340547840791</v>
      </c>
      <c r="E6180">
        <v>0.88335011767643901</v>
      </c>
      <c r="F6180">
        <v>0.56215434917000007</v>
      </c>
      <c r="G6180">
        <v>4.3715109796387227E-6</v>
      </c>
      <c r="H6180">
        <v>6.5850533277262577E-2</v>
      </c>
      <c r="I6180">
        <f>'11-20'!BB6180</f>
        <v>9.2624535588962864</v>
      </c>
      <c r="J6180">
        <v>0.44247256724716105</v>
      </c>
    </row>
    <row r="6181" spans="1:10" x14ac:dyDescent="0.2">
      <c r="A6181">
        <v>0.59762595002535446</v>
      </c>
      <c r="B6181">
        <f>'11-20'!AS6181</f>
        <v>0</v>
      </c>
      <c r="C6181">
        <v>5.0146939715132302</v>
      </c>
      <c r="D6181">
        <f>'11-20'!BC6181</f>
        <v>8.5260021457361628</v>
      </c>
      <c r="E6181">
        <v>0</v>
      </c>
      <c r="F6181">
        <v>0.48619199059000001</v>
      </c>
      <c r="G6181">
        <v>8.6907176613555896E-6</v>
      </c>
      <c r="H6181">
        <v>9.7407101929133363E-2</v>
      </c>
      <c r="I6181">
        <f>'11-20'!BB6181</f>
        <v>9.2039318750804124</v>
      </c>
      <c r="J6181">
        <v>0.19683138863586774</v>
      </c>
    </row>
    <row r="6182" spans="1:10" x14ac:dyDescent="0.2">
      <c r="A6182">
        <v>0.45934314722009639</v>
      </c>
      <c r="B6182">
        <f>'11-20'!AS6182</f>
        <v>0</v>
      </c>
      <c r="C6182">
        <v>5.0574396357821598</v>
      </c>
      <c r="D6182">
        <f>'11-20'!BC6182</f>
        <v>8.5294656850026325</v>
      </c>
      <c r="E6182">
        <v>0</v>
      </c>
      <c r="F6182">
        <v>0.60204053546000003</v>
      </c>
      <c r="G6182">
        <v>6.480948846482798E-7</v>
      </c>
      <c r="H6182">
        <v>2.9898834857245062E-2</v>
      </c>
      <c r="I6182">
        <f>'11-20'!BB6182</f>
        <v>9.0004567689730965</v>
      </c>
      <c r="J6182">
        <v>0.27628742048283222</v>
      </c>
    </row>
    <row r="6183" spans="1:10" x14ac:dyDescent="0.2">
      <c r="A6183">
        <v>0.56136301418664813</v>
      </c>
      <c r="B6183">
        <f>'11-20'!AS6183</f>
        <v>0</v>
      </c>
      <c r="C6183">
        <v>3.44428838007458</v>
      </c>
      <c r="D6183">
        <f>'11-20'!BC6183</f>
        <v>8.4386191001466404</v>
      </c>
      <c r="E6183">
        <v>0</v>
      </c>
      <c r="F6183">
        <v>0.99586884711000001</v>
      </c>
      <c r="G6183">
        <v>1.3212663475925766E-6</v>
      </c>
      <c r="H6183">
        <v>0</v>
      </c>
      <c r="I6183">
        <f>'11-20'!BB6183</f>
        <v>8.8362993458789365</v>
      </c>
      <c r="J6183">
        <v>0.40104549311118076</v>
      </c>
    </row>
    <row r="6184" spans="1:10" x14ac:dyDescent="0.2">
      <c r="A6184">
        <v>-0.50732370096995383</v>
      </c>
      <c r="B6184">
        <f>'11-20'!AS6184</f>
        <v>0</v>
      </c>
      <c r="C6184">
        <v>2.65928154714888</v>
      </c>
      <c r="D6184">
        <f>'11-20'!BC6184</f>
        <v>8.3438584191825171</v>
      </c>
      <c r="E6184">
        <v>0</v>
      </c>
      <c r="F6184">
        <v>1.29218804215</v>
      </c>
      <c r="G6184">
        <v>1.0551244505761722E-6</v>
      </c>
      <c r="H6184">
        <v>0</v>
      </c>
      <c r="I6184">
        <f>'11-20'!BB6184</f>
        <v>8.6014027770395209</v>
      </c>
      <c r="J6184">
        <v>0.11709356826449575</v>
      </c>
    </row>
    <row r="6185" spans="1:10" x14ac:dyDescent="0.2">
      <c r="A6185">
        <v>-0.78757008777297111</v>
      </c>
      <c r="B6185">
        <f>'11-20'!AS6185</f>
        <v>0</v>
      </c>
      <c r="C6185">
        <v>2.97171833128857</v>
      </c>
      <c r="D6185">
        <f>'11-20'!BC6185</f>
        <v>8.2299320110211358</v>
      </c>
      <c r="E6185">
        <v>0</v>
      </c>
      <c r="F6185">
        <v>0.81680698285999997</v>
      </c>
      <c r="G6185">
        <v>1.7745084889152138E-5</v>
      </c>
      <c r="H6185">
        <v>0</v>
      </c>
      <c r="I6185">
        <f>'11-20'!BB6185</f>
        <v>8.9088411066827131</v>
      </c>
      <c r="J6185">
        <v>0.13279801719701703</v>
      </c>
    </row>
    <row r="6186" spans="1:10" x14ac:dyDescent="0.2">
      <c r="A6186">
        <v>0.16876971608832791</v>
      </c>
      <c r="B6186">
        <f>'11-20'!AS6186</f>
        <v>0</v>
      </c>
      <c r="C6186">
        <v>0</v>
      </c>
      <c r="D6186">
        <f>'11-20'!BC6186</f>
        <v>0</v>
      </c>
      <c r="E6186">
        <v>0.94486140931016505</v>
      </c>
      <c r="F6186">
        <v>0</v>
      </c>
      <c r="G6186">
        <v>0</v>
      </c>
      <c r="H6186">
        <v>0</v>
      </c>
      <c r="I6186">
        <f>'11-20'!BB6186</f>
        <v>8.7662922849558331</v>
      </c>
      <c r="J6186">
        <v>0</v>
      </c>
    </row>
    <row r="6187" spans="1:10" x14ac:dyDescent="0.2">
      <c r="A6187">
        <v>-0.39115874079035495</v>
      </c>
      <c r="B6187">
        <f>'11-20'!AS6187</f>
        <v>0</v>
      </c>
      <c r="C6187">
        <v>10.210855283000001</v>
      </c>
      <c r="D6187">
        <f>'11-20'!BC6187</f>
        <v>7.4121075922790505</v>
      </c>
      <c r="E6187">
        <v>0.46033058092497298</v>
      </c>
      <c r="F6187">
        <v>0.31726980909000002</v>
      </c>
      <c r="G6187">
        <v>0</v>
      </c>
      <c r="H6187">
        <v>4.1556830516359125E-2</v>
      </c>
      <c r="I6187">
        <f>'11-20'!BB6187</f>
        <v>8.4172549621594435</v>
      </c>
      <c r="J6187">
        <v>-3.7168440614968747E-2</v>
      </c>
    </row>
    <row r="6188" spans="1:10" x14ac:dyDescent="0.2">
      <c r="A6188">
        <v>9.5377842993396911E-2</v>
      </c>
      <c r="B6188">
        <f>'11-20'!AS6188</f>
        <v>0</v>
      </c>
      <c r="C6188">
        <v>9.6386154749999999</v>
      </c>
      <c r="D6188">
        <f>'11-20'!BC6188</f>
        <v>7.2896781208997323</v>
      </c>
      <c r="E6188">
        <v>0.388013738722566</v>
      </c>
      <c r="F6188">
        <v>0.40237999193000001</v>
      </c>
      <c r="G6188">
        <v>0</v>
      </c>
      <c r="H6188">
        <v>4.4506330419535341E-2</v>
      </c>
      <c r="I6188">
        <f>'11-20'!BB6188</f>
        <v>8.5846070655671323</v>
      </c>
      <c r="J6188">
        <v>-2.9219831197443136E-2</v>
      </c>
    </row>
    <row r="6189" spans="1:10" x14ac:dyDescent="0.2">
      <c r="A6189">
        <v>0.86712328767123292</v>
      </c>
      <c r="B6189">
        <f>'11-20'!AS6189</f>
        <v>0</v>
      </c>
      <c r="C6189">
        <v>10.368048183999999</v>
      </c>
      <c r="D6189">
        <f>'11-20'!BC6189</f>
        <v>0</v>
      </c>
      <c r="E6189">
        <v>0.45682416037767798</v>
      </c>
      <c r="F6189">
        <v>0.21606068113999999</v>
      </c>
      <c r="G6189">
        <v>0</v>
      </c>
      <c r="H6189">
        <v>4.5884672252341052E-2</v>
      </c>
      <c r="I6189">
        <f>'11-20'!BB6189</f>
        <v>8.513328052100043</v>
      </c>
      <c r="J6189">
        <v>-3.9963872659116162E-2</v>
      </c>
    </row>
    <row r="6190" spans="1:10" x14ac:dyDescent="0.2">
      <c r="A6190">
        <v>6.0275962236746583E-2</v>
      </c>
      <c r="B6190">
        <f>'11-20'!AS6190</f>
        <v>0</v>
      </c>
      <c r="C6190">
        <v>9.624241821</v>
      </c>
      <c r="D6190">
        <f>'11-20'!BC6190</f>
        <v>6.8972971220594967</v>
      </c>
      <c r="E6190">
        <v>0.60669150857182697</v>
      </c>
      <c r="F6190">
        <v>0.13833004719</v>
      </c>
      <c r="G6190">
        <v>0</v>
      </c>
      <c r="H6190">
        <v>4.8823899559524167E-2</v>
      </c>
      <c r="I6190">
        <f>'11-20'!BB6190</f>
        <v>8.2312291102635804</v>
      </c>
      <c r="J6190">
        <v>5.2860724258834653E-2</v>
      </c>
    </row>
    <row r="6191" spans="1:10" x14ac:dyDescent="0.2">
      <c r="A6191">
        <v>-7.8929765886287639E-2</v>
      </c>
      <c r="B6191">
        <f>'11-20'!AS6191</f>
        <v>0</v>
      </c>
      <c r="C6191">
        <v>9.5842471949999997</v>
      </c>
      <c r="D6191">
        <f>'11-20'!BC6191</f>
        <v>6.7494270991217489</v>
      </c>
      <c r="E6191">
        <v>0</v>
      </c>
      <c r="F6191">
        <v>0.10235155101</v>
      </c>
      <c r="G6191">
        <v>0</v>
      </c>
      <c r="H6191">
        <v>5.7814342482840411E-2</v>
      </c>
      <c r="I6191">
        <f>'11-20'!BB6191</f>
        <v>8.2040276305388371</v>
      </c>
      <c r="J6191">
        <v>1.5334241360959022E-2</v>
      </c>
    </row>
    <row r="6192" spans="1:10" x14ac:dyDescent="0.2">
      <c r="A6192">
        <v>0.32300884955752207</v>
      </c>
      <c r="B6192">
        <f>'11-20'!AS6192</f>
        <v>0</v>
      </c>
      <c r="C6192">
        <v>8.2682292850000003</v>
      </c>
      <c r="D6192">
        <f>'11-20'!BC6192</f>
        <v>6.6143698395482886</v>
      </c>
      <c r="E6192">
        <v>0</v>
      </c>
      <c r="F6192">
        <v>0</v>
      </c>
      <c r="G6192">
        <v>0</v>
      </c>
      <c r="H6192">
        <v>0</v>
      </c>
      <c r="I6192">
        <f>'11-20'!BB6192</f>
        <v>8.2170206968105433</v>
      </c>
      <c r="J6192">
        <v>4.6497567755385681E-2</v>
      </c>
    </row>
    <row r="6193" spans="1:10" x14ac:dyDescent="0.2">
      <c r="A6193">
        <v>0.11881188118811892</v>
      </c>
      <c r="B6193">
        <f>'11-20'!AS6193</f>
        <v>0</v>
      </c>
      <c r="C6193">
        <v>8.1029506779999991</v>
      </c>
      <c r="D6193">
        <f>'11-20'!BC6193</f>
        <v>6.4947110252052624</v>
      </c>
      <c r="E6193">
        <v>0</v>
      </c>
      <c r="F6193">
        <v>0</v>
      </c>
      <c r="G6193">
        <v>0</v>
      </c>
      <c r="H6193">
        <v>0</v>
      </c>
      <c r="I6193">
        <f>'11-20'!BB6193</f>
        <v>8.0954579476335145</v>
      </c>
      <c r="J6193">
        <v>5.1429985267159258E-2</v>
      </c>
    </row>
    <row r="6194" spans="1:10" x14ac:dyDescent="0.2">
      <c r="A6194">
        <v>1.0000000000000009E-2</v>
      </c>
      <c r="B6194">
        <f>'11-20'!AS6194</f>
        <v>0</v>
      </c>
      <c r="C6194">
        <v>8.2317933879999998</v>
      </c>
      <c r="D6194">
        <f>'11-20'!BC6194</f>
        <v>6.4143046881283317</v>
      </c>
      <c r="E6194">
        <v>0</v>
      </c>
      <c r="F6194">
        <v>0</v>
      </c>
      <c r="G6194">
        <v>0</v>
      </c>
      <c r="H6194">
        <v>0</v>
      </c>
      <c r="I6194">
        <f>'11-20'!BB6194</f>
        <v>8.0451574501387046</v>
      </c>
      <c r="J6194">
        <v>5.2931640991144981E-2</v>
      </c>
    </row>
    <row r="6195" spans="1:10" x14ac:dyDescent="0.2">
      <c r="A6195">
        <v>-0.98337393948238527</v>
      </c>
      <c r="B6195">
        <f>'11-20'!AS6195</f>
        <v>0</v>
      </c>
      <c r="C6195">
        <v>7.4577530239999996</v>
      </c>
      <c r="D6195">
        <f>'11-20'!BC6195</f>
        <v>6.4032921451582538</v>
      </c>
      <c r="E6195">
        <v>0</v>
      </c>
      <c r="F6195">
        <v>0</v>
      </c>
      <c r="G6195">
        <v>0</v>
      </c>
      <c r="H6195">
        <v>0</v>
      </c>
      <c r="I6195">
        <f>'11-20'!BB6195</f>
        <v>8.0387226242871996</v>
      </c>
      <c r="J6195">
        <v>0.10986059910646713</v>
      </c>
    </row>
    <row r="6196" spans="1:10" x14ac:dyDescent="0.2">
      <c r="A6196">
        <v>0.40075526318044763</v>
      </c>
      <c r="B6196">
        <f>'11-20'!AS6196</f>
        <v>0</v>
      </c>
      <c r="C6196">
        <v>162.20130878914401</v>
      </c>
      <c r="D6196">
        <f>'11-20'!BC6196</f>
        <v>9.1721573167441139</v>
      </c>
      <c r="E6196">
        <v>0.84804291184192404</v>
      </c>
      <c r="F6196">
        <v>0.19090458998599999</v>
      </c>
      <c r="G6196">
        <v>0</v>
      </c>
      <c r="H6196">
        <v>5.6756895119549323E-2</v>
      </c>
      <c r="I6196">
        <f>'11-20'!BB6196</f>
        <v>9.4177997263245867</v>
      </c>
      <c r="J6196">
        <v>0.1431071067290263</v>
      </c>
    </row>
    <row r="6197" spans="1:10" x14ac:dyDescent="0.2">
      <c r="A6197">
        <v>7.698553700918831E-2</v>
      </c>
      <c r="B6197">
        <f>'11-20'!AS6197</f>
        <v>0</v>
      </c>
      <c r="C6197">
        <v>146.46028575878901</v>
      </c>
      <c r="D6197">
        <f>'11-20'!BC6197</f>
        <v>9.1349697736487858</v>
      </c>
      <c r="E6197">
        <v>0.64536834663785203</v>
      </c>
      <c r="F6197">
        <v>0.16205616867</v>
      </c>
      <c r="G6197">
        <v>0</v>
      </c>
      <c r="H6197">
        <v>5.4732642873076158E-2</v>
      </c>
      <c r="I6197">
        <f>'11-20'!BB6197</f>
        <v>9.1041031372597043</v>
      </c>
      <c r="J6197">
        <v>0.1073980175048926</v>
      </c>
    </row>
    <row r="6198" spans="1:10" x14ac:dyDescent="0.2">
      <c r="A6198">
        <v>0.39259946801553602</v>
      </c>
      <c r="B6198">
        <f>'11-20'!AS6198</f>
        <v>0</v>
      </c>
      <c r="C6198">
        <v>137.931839395769</v>
      </c>
      <c r="D6198">
        <f>'11-20'!BC6198</f>
        <v>9.1077521642082164</v>
      </c>
      <c r="E6198">
        <v>0.58506408335342197</v>
      </c>
      <c r="F6198">
        <v>0.1497483479</v>
      </c>
      <c r="G6198">
        <v>0</v>
      </c>
      <c r="H6198">
        <v>4.9425576634969021E-2</v>
      </c>
      <c r="I6198">
        <f>'11-20'!BB6198</f>
        <v>9.0671916984457699</v>
      </c>
      <c r="J6198">
        <v>9.3073654046384707E-2</v>
      </c>
    </row>
    <row r="6199" spans="1:10" x14ac:dyDescent="0.2">
      <c r="A6199">
        <v>9.8444144465987593E-2</v>
      </c>
      <c r="B6199">
        <f>'11-20'!AS6199</f>
        <v>0</v>
      </c>
      <c r="C6199">
        <v>159.15291372005601</v>
      </c>
      <c r="D6199">
        <f>'11-20'!BC6199</f>
        <v>9.1189837385163752</v>
      </c>
      <c r="E6199">
        <v>0.446011297439242</v>
      </c>
      <c r="F6199">
        <v>0.13788714402999999</v>
      </c>
      <c r="G6199">
        <v>0</v>
      </c>
      <c r="H6199">
        <v>6.7036603593793959E-2</v>
      </c>
      <c r="I6199">
        <f>'11-20'!BB6199</f>
        <v>8.9187698699410873</v>
      </c>
      <c r="J6199">
        <v>6.9118044726452235E-2</v>
      </c>
    </row>
    <row r="6200" spans="1:10" x14ac:dyDescent="0.2">
      <c r="A6200">
        <v>0.34460474910054684</v>
      </c>
      <c r="B6200">
        <f>'11-20'!AS6200</f>
        <v>0</v>
      </c>
      <c r="C6200">
        <v>115.221050971221</v>
      </c>
      <c r="D6200">
        <f>'11-20'!BC6200</f>
        <v>9.1277225200592458</v>
      </c>
      <c r="E6200">
        <v>0.46689566300345298</v>
      </c>
      <c r="F6200">
        <v>0.45603405229999999</v>
      </c>
      <c r="G6200">
        <v>0</v>
      </c>
      <c r="H6200">
        <v>9.4824240864798889E-2</v>
      </c>
      <c r="I6200">
        <f>'11-20'!BB6200</f>
        <v>8.876259117141938</v>
      </c>
      <c r="J6200">
        <v>6.8812521759610626E-2</v>
      </c>
    </row>
    <row r="6201" spans="1:10" x14ac:dyDescent="0.2">
      <c r="A6201">
        <v>2.2030280107807831E-2</v>
      </c>
      <c r="B6201">
        <f>'11-20'!AS6201</f>
        <v>0</v>
      </c>
      <c r="C6201">
        <v>79.260985832700001</v>
      </c>
      <c r="D6201">
        <f>'11-20'!BC6201</f>
        <v>8.8378437740095901</v>
      </c>
      <c r="E6201">
        <v>0</v>
      </c>
      <c r="F6201">
        <v>0.35370772895999997</v>
      </c>
      <c r="G6201">
        <v>0</v>
      </c>
      <c r="H6201">
        <v>0.11581755750984468</v>
      </c>
      <c r="I6201">
        <f>'11-20'!BB6201</f>
        <v>8.74766447630644</v>
      </c>
      <c r="J6201">
        <v>0.11377304551286004</v>
      </c>
    </row>
    <row r="6202" spans="1:10" x14ac:dyDescent="0.2">
      <c r="A6202">
        <v>0.39206919020404762</v>
      </c>
      <c r="B6202">
        <f>'11-20'!AS6202</f>
        <v>0</v>
      </c>
      <c r="C6202">
        <v>83.4840074946583</v>
      </c>
      <c r="D6202">
        <f>'11-20'!BC6202</f>
        <v>8.7258655422757716</v>
      </c>
      <c r="E6202">
        <v>0</v>
      </c>
      <c r="F6202">
        <v>0.21227371680000001</v>
      </c>
      <c r="G6202">
        <v>0</v>
      </c>
      <c r="H6202">
        <v>9.5829293607434807E-2</v>
      </c>
      <c r="I6202">
        <f>'11-20'!BB6202</f>
        <v>8.6999362132021698</v>
      </c>
      <c r="J6202">
        <v>0.14708848244966646</v>
      </c>
    </row>
    <row r="6203" spans="1:10" x14ac:dyDescent="0.2">
      <c r="A6203">
        <v>0.2810805816698041</v>
      </c>
      <c r="B6203">
        <f>'11-20'!AS6203</f>
        <v>0</v>
      </c>
      <c r="C6203">
        <v>72.716863004774495</v>
      </c>
      <c r="D6203">
        <f>'11-20'!BC6203</f>
        <v>8.7247715531987193</v>
      </c>
      <c r="E6203">
        <v>0</v>
      </c>
      <c r="F6203">
        <v>0.15018760807000001</v>
      </c>
      <c r="G6203">
        <v>0</v>
      </c>
      <c r="H6203">
        <v>0</v>
      </c>
      <c r="I6203">
        <f>'11-20'!BB6203</f>
        <v>8.5557948457582587</v>
      </c>
      <c r="J6203">
        <v>0.11289710298736924</v>
      </c>
    </row>
    <row r="6204" spans="1:10" x14ac:dyDescent="0.2">
      <c r="A6204">
        <v>1.5169716394862531E-2</v>
      </c>
      <c r="B6204">
        <f>'11-20'!AS6204</f>
        <v>0</v>
      </c>
      <c r="C6204">
        <v>80.511442080124795</v>
      </c>
      <c r="D6204">
        <f>'11-20'!BC6204</f>
        <v>8.7122442680163594</v>
      </c>
      <c r="E6204">
        <v>0</v>
      </c>
      <c r="F6204">
        <v>0</v>
      </c>
      <c r="G6204">
        <v>0</v>
      </c>
      <c r="H6204">
        <v>0</v>
      </c>
      <c r="I6204">
        <f>'11-20'!BB6204</f>
        <v>8.4486989432900224</v>
      </c>
      <c r="J6204">
        <v>6.1693816181997346E-2</v>
      </c>
    </row>
    <row r="6205" spans="1:10" x14ac:dyDescent="0.2">
      <c r="A6205">
        <v>3.3861310359548478</v>
      </c>
      <c r="B6205">
        <f>'11-20'!AS6205</f>
        <v>0</v>
      </c>
      <c r="C6205">
        <v>106.18346081799901</v>
      </c>
      <c r="D6205">
        <f>'11-20'!BC6205</f>
        <v>8.6971654659458277</v>
      </c>
      <c r="E6205">
        <v>0</v>
      </c>
      <c r="F6205">
        <v>8.4449831799999989E-3</v>
      </c>
      <c r="G6205">
        <v>0</v>
      </c>
      <c r="H6205">
        <v>0</v>
      </c>
      <c r="I6205">
        <f>'11-20'!BB6205</f>
        <v>8.3603106949077173</v>
      </c>
      <c r="J6205">
        <v>2.1576947368589682E-2</v>
      </c>
    </row>
    <row r="6206" spans="1:10" x14ac:dyDescent="0.2">
      <c r="A6206">
        <v>3.2928508826843617E-2</v>
      </c>
      <c r="B6206">
        <f>'11-20'!AS6206</f>
        <v>0</v>
      </c>
      <c r="C6206">
        <v>5.3931134483000003</v>
      </c>
      <c r="D6206">
        <f>'11-20'!BC6206</f>
        <v>8.2894061001555848</v>
      </c>
      <c r="E6206">
        <v>0.364202473491409</v>
      </c>
      <c r="F6206">
        <v>0.48809664811100001</v>
      </c>
      <c r="G6206">
        <v>2.1544473226368409E-6</v>
      </c>
      <c r="H6206">
        <v>6.135156170687963E-2</v>
      </c>
      <c r="I6206">
        <f>'11-20'!BB6206</f>
        <v>8.7536030249715839</v>
      </c>
      <c r="J6206">
        <v>0.21043521798585166</v>
      </c>
    </row>
    <row r="6207" spans="1:10" x14ac:dyDescent="0.2">
      <c r="A6207">
        <v>0</v>
      </c>
      <c r="B6207">
        <f>'11-20'!AS6207</f>
        <v>0</v>
      </c>
      <c r="C6207">
        <v>3.6201333330000001</v>
      </c>
      <c r="D6207">
        <f>'11-20'!BC6207</f>
        <v>8.1358320497126808</v>
      </c>
      <c r="E6207">
        <v>0</v>
      </c>
      <c r="F6207">
        <v>0.80563331000999994</v>
      </c>
      <c r="G6207">
        <v>1.464253597341648E-7</v>
      </c>
      <c r="H6207">
        <v>0</v>
      </c>
      <c r="I6207">
        <f>'11-20'!BB6207</f>
        <v>0</v>
      </c>
      <c r="J6207">
        <v>0.2774913447018526</v>
      </c>
    </row>
    <row r="6208" spans="1:10" x14ac:dyDescent="0.2">
      <c r="A6208">
        <v>0</v>
      </c>
      <c r="B6208">
        <f>'11-20'!AS6208</f>
        <v>0</v>
      </c>
      <c r="C6208">
        <v>3.2757999999999998</v>
      </c>
      <c r="D6208">
        <f>'11-20'!BC6208</f>
        <v>0</v>
      </c>
      <c r="E6208">
        <v>0</v>
      </c>
      <c r="F6208">
        <v>0.88408938274999993</v>
      </c>
      <c r="G6208">
        <v>0</v>
      </c>
      <c r="H6208">
        <v>0</v>
      </c>
      <c r="I6208">
        <f>'11-20'!BB6208</f>
        <v>0</v>
      </c>
      <c r="J6208">
        <v>0</v>
      </c>
    </row>
    <row r="6209" spans="1:10" x14ac:dyDescent="0.2">
      <c r="A6209">
        <v>0</v>
      </c>
      <c r="B6209">
        <f>'11-20'!AS6209</f>
        <v>0</v>
      </c>
      <c r="C6209">
        <v>2.9289333329999998</v>
      </c>
      <c r="D6209">
        <f>'11-20'!BC6209</f>
        <v>0</v>
      </c>
      <c r="E6209">
        <v>0</v>
      </c>
      <c r="F6209">
        <v>0.82843583557</v>
      </c>
      <c r="G6209">
        <v>0</v>
      </c>
      <c r="H6209">
        <v>0</v>
      </c>
      <c r="I6209">
        <f>'11-20'!BB6209</f>
        <v>0</v>
      </c>
      <c r="J6209">
        <v>0</v>
      </c>
    </row>
    <row r="6210" spans="1:10" x14ac:dyDescent="0.2">
      <c r="A6210">
        <v>0</v>
      </c>
      <c r="B6210">
        <f>'11-20'!AS6210</f>
        <v>0</v>
      </c>
      <c r="C6210">
        <v>0</v>
      </c>
      <c r="D6210">
        <f>'11-20'!BC6210</f>
        <v>0</v>
      </c>
      <c r="E6210">
        <v>0</v>
      </c>
      <c r="F6210">
        <v>0</v>
      </c>
      <c r="G6210">
        <v>0</v>
      </c>
      <c r="H6210">
        <v>0</v>
      </c>
      <c r="I6210">
        <f>'11-20'!BB6210</f>
        <v>0</v>
      </c>
      <c r="J6210">
        <v>0</v>
      </c>
    </row>
    <row r="6211" spans="1:10" x14ac:dyDescent="0.2">
      <c r="A6211">
        <v>0</v>
      </c>
      <c r="B6211">
        <f>'11-20'!AS6211</f>
        <v>0</v>
      </c>
      <c r="C6211">
        <v>0</v>
      </c>
      <c r="D6211">
        <f>'11-20'!BC6211</f>
        <v>0</v>
      </c>
      <c r="E6211">
        <v>0</v>
      </c>
      <c r="F6211">
        <v>0</v>
      </c>
      <c r="G6211">
        <v>0</v>
      </c>
      <c r="H6211">
        <v>0</v>
      </c>
      <c r="I6211">
        <f>'11-20'!BB6211</f>
        <v>0</v>
      </c>
      <c r="J6211">
        <v>0</v>
      </c>
    </row>
    <row r="6212" spans="1:10" x14ac:dyDescent="0.2">
      <c r="A6212">
        <v>0</v>
      </c>
      <c r="B6212">
        <f>'11-20'!AS6212</f>
        <v>0</v>
      </c>
      <c r="C6212">
        <v>0</v>
      </c>
      <c r="D6212">
        <f>'11-20'!BC6212</f>
        <v>0</v>
      </c>
      <c r="E6212">
        <v>0</v>
      </c>
      <c r="F6212">
        <v>0</v>
      </c>
      <c r="G6212">
        <v>0</v>
      </c>
      <c r="H6212">
        <v>0</v>
      </c>
      <c r="I6212">
        <f>'11-20'!BB6212</f>
        <v>0</v>
      </c>
      <c r="J6212">
        <v>0</v>
      </c>
    </row>
    <row r="6213" spans="1:10" x14ac:dyDescent="0.2">
      <c r="A6213">
        <v>0</v>
      </c>
      <c r="B6213">
        <f>'11-20'!AS6213</f>
        <v>0</v>
      </c>
      <c r="C6213">
        <v>0</v>
      </c>
      <c r="D6213">
        <f>'11-20'!BC6213</f>
        <v>0</v>
      </c>
      <c r="E6213">
        <v>0</v>
      </c>
      <c r="F6213">
        <v>0</v>
      </c>
      <c r="G6213">
        <v>0</v>
      </c>
      <c r="H6213">
        <v>0</v>
      </c>
      <c r="I6213">
        <f>'11-20'!BB6213</f>
        <v>0</v>
      </c>
      <c r="J6213">
        <v>0</v>
      </c>
    </row>
    <row r="6214" spans="1:10" x14ac:dyDescent="0.2">
      <c r="A6214">
        <v>0</v>
      </c>
      <c r="B6214">
        <f>'11-20'!AS6214</f>
        <v>0</v>
      </c>
      <c r="C6214">
        <v>0</v>
      </c>
      <c r="D6214">
        <f>'11-20'!BC6214</f>
        <v>0</v>
      </c>
      <c r="E6214">
        <v>0</v>
      </c>
      <c r="F6214">
        <v>0</v>
      </c>
      <c r="G6214">
        <v>0</v>
      </c>
      <c r="H6214">
        <v>0</v>
      </c>
      <c r="I6214">
        <f>'11-20'!BB6214</f>
        <v>0</v>
      </c>
      <c r="J6214">
        <v>0</v>
      </c>
    </row>
    <row r="6215" spans="1:10" x14ac:dyDescent="0.2">
      <c r="A6215">
        <v>-1</v>
      </c>
      <c r="B6215">
        <f>'11-20'!AS6215</f>
        <v>0</v>
      </c>
      <c r="C6215">
        <v>0</v>
      </c>
      <c r="D6215">
        <f>'11-20'!BC6215</f>
        <v>0</v>
      </c>
      <c r="E6215">
        <v>0</v>
      </c>
      <c r="F6215">
        <v>0</v>
      </c>
      <c r="G6215">
        <v>0</v>
      </c>
      <c r="H6215">
        <v>0</v>
      </c>
      <c r="I6215">
        <f>'11-20'!BB6215</f>
        <v>0</v>
      </c>
      <c r="J6215">
        <v>0</v>
      </c>
    </row>
    <row r="6216" spans="1:10" x14ac:dyDescent="0.2">
      <c r="A6216">
        <v>-0.27247956403269757</v>
      </c>
      <c r="B6216">
        <f>'11-20'!AS6216</f>
        <v>0</v>
      </c>
      <c r="C6216">
        <v>16.632426199299999</v>
      </c>
      <c r="D6216">
        <f>'11-20'!BC6216</f>
        <v>8.3307099666889197</v>
      </c>
      <c r="E6216">
        <v>0.91899161607550395</v>
      </c>
      <c r="F6216">
        <v>0.69530298870500007</v>
      </c>
      <c r="G6216">
        <v>0</v>
      </c>
      <c r="H6216">
        <v>6.6147918147469231E-2</v>
      </c>
      <c r="I6216">
        <f>'11-20'!BB6216</f>
        <v>8.762570539230925</v>
      </c>
      <c r="J6216">
        <v>5.1373994359260211E-2</v>
      </c>
    </row>
    <row r="6217" spans="1:10" x14ac:dyDescent="0.2">
      <c r="A6217">
        <v>-0.12752430815258042</v>
      </c>
      <c r="B6217">
        <f>'11-20'!AS6217</f>
        <v>0</v>
      </c>
      <c r="C6217">
        <v>14.487407749000001</v>
      </c>
      <c r="D6217">
        <f>'11-20'!BC6217</f>
        <v>8.0732159641511014</v>
      </c>
      <c r="E6217">
        <v>0.72664652116344597</v>
      </c>
      <c r="F6217">
        <v>0.36375590203000002</v>
      </c>
      <c r="G6217">
        <v>0</v>
      </c>
      <c r="H6217">
        <v>2.9326221422756864E-2</v>
      </c>
      <c r="I6217">
        <f>'11-20'!BB6217</f>
        <v>8.8800652757157827</v>
      </c>
      <c r="J6217">
        <v>9.8380385052549132E-2</v>
      </c>
    </row>
    <row r="6218" spans="1:10" x14ac:dyDescent="0.2">
      <c r="A6218">
        <v>0.60440000000000005</v>
      </c>
      <c r="B6218">
        <f>'11-20'!AS6218</f>
        <v>0</v>
      </c>
      <c r="C6218">
        <v>13.870387453999999</v>
      </c>
      <c r="D6218">
        <f>'11-20'!BC6218</f>
        <v>8.041862258874092</v>
      </c>
      <c r="E6218">
        <v>0.76622917551356495</v>
      </c>
      <c r="F6218">
        <v>0.37407468989999998</v>
      </c>
      <c r="G6218">
        <v>0</v>
      </c>
      <c r="H6218">
        <v>2.7483252930199761E-2</v>
      </c>
      <c r="I6218">
        <f>'11-20'!BB6218</f>
        <v>8.9393119398479932</v>
      </c>
      <c r="J6218">
        <v>0.12553623092015564</v>
      </c>
    </row>
    <row r="6219" spans="1:10" x14ac:dyDescent="0.2">
      <c r="A6219">
        <v>0.15913312693498449</v>
      </c>
      <c r="B6219">
        <f>'11-20'!AS6219</f>
        <v>0</v>
      </c>
      <c r="C6219">
        <v>1.033735479</v>
      </c>
      <c r="D6219">
        <f>'11-20'!BC6219</f>
        <v>8.4217042636245392</v>
      </c>
      <c r="E6219">
        <v>0.737118495859856</v>
      </c>
      <c r="F6219">
        <v>0.54628319521000002</v>
      </c>
      <c r="G6219">
        <v>2.1394287086694558E-7</v>
      </c>
      <c r="H6219">
        <v>5.4936496624342107E-2</v>
      </c>
      <c r="I6219">
        <f>'11-20'!BB6219</f>
        <v>9.2742145956989432</v>
      </c>
      <c r="J6219">
        <v>0.40967307710817863</v>
      </c>
    </row>
    <row r="6220" spans="1:10" x14ac:dyDescent="0.2">
      <c r="A6220">
        <v>0.82197653429602857</v>
      </c>
      <c r="B6220">
        <f>'11-20'!AS6220</f>
        <v>0</v>
      </c>
      <c r="C6220">
        <v>0.65712793199999997</v>
      </c>
      <c r="D6220">
        <f>'11-20'!BC6220</f>
        <v>8.3923539537826528</v>
      </c>
      <c r="E6220">
        <v>0.49976583388023899</v>
      </c>
      <c r="F6220">
        <v>0.90189724875999999</v>
      </c>
      <c r="G6220">
        <v>1.4688012073840598E-6</v>
      </c>
      <c r="H6220">
        <v>5.008496592377229E-2</v>
      </c>
      <c r="I6220">
        <f>'11-20'!BB6220</f>
        <v>9.2103493916345833</v>
      </c>
      <c r="J6220">
        <v>0.66581083536483809</v>
      </c>
    </row>
    <row r="6221" spans="1:10" x14ac:dyDescent="0.2">
      <c r="A6221">
        <v>0</v>
      </c>
      <c r="B6221">
        <f>'11-20'!AS6221</f>
        <v>0</v>
      </c>
      <c r="C6221">
        <v>0.434645</v>
      </c>
      <c r="D6221">
        <f>'11-20'!BC6221</f>
        <v>8.3866541067074785</v>
      </c>
      <c r="E6221">
        <v>0.42422021209439398</v>
      </c>
      <c r="F6221">
        <v>1.5169391112299999</v>
      </c>
      <c r="G6221">
        <v>4.9273957457043085E-6</v>
      </c>
      <c r="H6221">
        <v>0.14167477133896472</v>
      </c>
      <c r="I6221">
        <f>'11-20'!BB6221</f>
        <v>8.9466765516925424</v>
      </c>
      <c r="J6221">
        <v>0.6696729514891463</v>
      </c>
    </row>
    <row r="6222" spans="1:10" x14ac:dyDescent="0.2">
      <c r="A6222">
        <v>0</v>
      </c>
      <c r="B6222">
        <f>'11-20'!AS6222</f>
        <v>0</v>
      </c>
      <c r="C6222">
        <v>0.21482999999999999</v>
      </c>
      <c r="D6222">
        <f>'11-20'!BC6222</f>
        <v>8.1363590329867446</v>
      </c>
      <c r="E6222">
        <v>0</v>
      </c>
      <c r="F6222">
        <v>2.4673695480099997</v>
      </c>
      <c r="G6222">
        <v>1.7941264350010969E-6</v>
      </c>
      <c r="H6222">
        <v>0</v>
      </c>
      <c r="I6222">
        <f>'11-20'!BB6222</f>
        <v>0</v>
      </c>
      <c r="J6222">
        <v>0.93471582181259605</v>
      </c>
    </row>
    <row r="6223" spans="1:10" x14ac:dyDescent="0.2">
      <c r="A6223">
        <v>0</v>
      </c>
      <c r="B6223">
        <f>'11-20'!AS6223</f>
        <v>0</v>
      </c>
      <c r="C6223">
        <v>5.0154999999999998E-2</v>
      </c>
      <c r="D6223">
        <f>'11-20'!BC6223</f>
        <v>8.0860927642636042</v>
      </c>
      <c r="E6223">
        <v>0</v>
      </c>
      <c r="F6223">
        <v>10.777888545510001</v>
      </c>
      <c r="G6223">
        <v>0</v>
      </c>
      <c r="H6223">
        <v>0</v>
      </c>
      <c r="I6223">
        <f>'11-20'!BB6223</f>
        <v>0</v>
      </c>
      <c r="J6223">
        <v>0</v>
      </c>
    </row>
    <row r="6224" spans="1:10" x14ac:dyDescent="0.2">
      <c r="A6224">
        <v>0</v>
      </c>
      <c r="B6224">
        <f>'11-20'!AS6224</f>
        <v>0</v>
      </c>
      <c r="C6224">
        <v>1.473E-2</v>
      </c>
      <c r="D6224">
        <f>'11-20'!BC6224</f>
        <v>8.0694201749655736</v>
      </c>
      <c r="E6224">
        <v>0</v>
      </c>
      <c r="F6224">
        <v>44.813306177869997</v>
      </c>
      <c r="G6224">
        <v>0</v>
      </c>
      <c r="H6224">
        <v>0</v>
      </c>
      <c r="I6224">
        <f>'11-20'!BB6224</f>
        <v>0</v>
      </c>
      <c r="J6224">
        <v>0</v>
      </c>
    </row>
    <row r="6225" spans="1:10" x14ac:dyDescent="0.2">
      <c r="A6225">
        <v>0</v>
      </c>
      <c r="B6225">
        <f>'11-20'!AS6225</f>
        <v>0</v>
      </c>
      <c r="C6225">
        <v>0</v>
      </c>
      <c r="D6225">
        <f>'11-20'!BC6225</f>
        <v>0</v>
      </c>
      <c r="E6225">
        <v>0</v>
      </c>
      <c r="F6225">
        <v>0</v>
      </c>
      <c r="G6225">
        <v>0</v>
      </c>
      <c r="H6225">
        <v>0</v>
      </c>
      <c r="I6225">
        <f>'11-20'!BB6225</f>
        <v>0</v>
      </c>
      <c r="J6225">
        <v>0</v>
      </c>
    </row>
    <row r="6226" spans="1:10" x14ac:dyDescent="0.2">
      <c r="A6226">
        <v>0</v>
      </c>
      <c r="B6226">
        <f>'11-20'!AS6226</f>
        <v>0</v>
      </c>
      <c r="C6226">
        <v>0</v>
      </c>
      <c r="D6226">
        <f>'11-20'!BC6226</f>
        <v>0</v>
      </c>
      <c r="E6226">
        <v>0</v>
      </c>
      <c r="F6226">
        <v>0</v>
      </c>
      <c r="G6226">
        <v>0</v>
      </c>
      <c r="H6226">
        <v>0</v>
      </c>
      <c r="I6226">
        <f>'11-20'!BB6226</f>
        <v>0</v>
      </c>
      <c r="J6226">
        <v>0</v>
      </c>
    </row>
    <row r="6227" spans="1:10" x14ac:dyDescent="0.2">
      <c r="A6227">
        <v>-1</v>
      </c>
      <c r="B6227">
        <f>'11-20'!AS6227</f>
        <v>0</v>
      </c>
      <c r="C6227">
        <v>0</v>
      </c>
      <c r="D6227">
        <f>'11-20'!BC6227</f>
        <v>0</v>
      </c>
      <c r="E6227">
        <v>0</v>
      </c>
      <c r="F6227">
        <v>0</v>
      </c>
      <c r="G6227">
        <v>0</v>
      </c>
      <c r="H6227">
        <v>0</v>
      </c>
      <c r="I6227">
        <f>'11-20'!BB6227</f>
        <v>0</v>
      </c>
      <c r="J6227">
        <v>0</v>
      </c>
    </row>
    <row r="6228" spans="1:10" x14ac:dyDescent="0.2">
      <c r="A6228">
        <v>0.42682071160494806</v>
      </c>
      <c r="B6228">
        <f>'11-20'!AS6228</f>
        <v>3.9030899869919438</v>
      </c>
      <c r="C6228">
        <v>3.5101994220116701</v>
      </c>
      <c r="D6228">
        <f>'11-20'!BC6228</f>
        <v>8.635434633457578</v>
      </c>
      <c r="E6228">
        <v>0.424460629816028</v>
      </c>
      <c r="F6228">
        <v>0.46381136593900002</v>
      </c>
      <c r="G6228">
        <v>0</v>
      </c>
      <c r="H6228">
        <v>5.4532141752460461E-2</v>
      </c>
      <c r="I6228">
        <f>'11-20'!BB6228</f>
        <v>9.7751355838029923</v>
      </c>
      <c r="J6228">
        <v>0.1899622658273018</v>
      </c>
    </row>
    <row r="6229" spans="1:10" x14ac:dyDescent="0.2">
      <c r="A6229">
        <v>0.46390144717517501</v>
      </c>
      <c r="B6229">
        <f>'11-20'!AS6229</f>
        <v>3.8129133566428557</v>
      </c>
      <c r="C6229">
        <v>3.4685034997926301</v>
      </c>
      <c r="D6229">
        <f>'11-20'!BC6229</f>
        <v>8.4322602605008203</v>
      </c>
      <c r="E6229">
        <v>0.61662393340347199</v>
      </c>
      <c r="F6229">
        <v>0.30034075912999997</v>
      </c>
      <c r="G6229">
        <v>0</v>
      </c>
      <c r="H6229">
        <v>7.5925902647513727E-2</v>
      </c>
      <c r="I6229">
        <f>'11-20'!BB6229</f>
        <v>9.4615367040387568</v>
      </c>
      <c r="J6229">
        <v>0.15219092973417564</v>
      </c>
    </row>
    <row r="6230" spans="1:10" x14ac:dyDescent="0.2">
      <c r="A6230">
        <v>0.34012939706461465</v>
      </c>
      <c r="B6230">
        <f>'11-20'!AS6230</f>
        <v>3.7993405494535817</v>
      </c>
      <c r="C6230">
        <v>3.1622723648192599</v>
      </c>
      <c r="D6230">
        <f>'11-20'!BC6230</f>
        <v>8.3385700689825768</v>
      </c>
      <c r="E6230">
        <v>0.53101259357284203</v>
      </c>
      <c r="F6230">
        <v>0.27863999478000001</v>
      </c>
      <c r="G6230">
        <v>0</v>
      </c>
      <c r="H6230">
        <v>6.470944045278347E-2</v>
      </c>
      <c r="I6230">
        <f>'11-20'!BB6230</f>
        <v>9.2960248639206782</v>
      </c>
      <c r="J6230">
        <v>0.17197189148163253</v>
      </c>
    </row>
    <row r="6231" spans="1:10" x14ac:dyDescent="0.2">
      <c r="A6231">
        <v>1.5258771102009128E-3</v>
      </c>
      <c r="B6231">
        <f>'11-20'!AS6231</f>
        <v>3.3802112417116059</v>
      </c>
      <c r="C6231">
        <v>3.1297312387700398</v>
      </c>
      <c r="D6231">
        <f>'11-20'!BC6231</f>
        <v>8.2910583420574078</v>
      </c>
      <c r="E6231">
        <v>0.74497132043961001</v>
      </c>
      <c r="F6231">
        <v>0.18121317653999999</v>
      </c>
      <c r="G6231">
        <v>0</v>
      </c>
      <c r="H6231">
        <v>4.963732840585923E-2</v>
      </c>
      <c r="I6231">
        <f>'11-20'!BB6231</f>
        <v>9.1688781299454138</v>
      </c>
      <c r="J6231">
        <v>0.14245906979713241</v>
      </c>
    </row>
    <row r="6232" spans="1:10" x14ac:dyDescent="0.2">
      <c r="A6232">
        <v>0.56327613255073472</v>
      </c>
      <c r="B6232">
        <f>'11-20'!AS6232</f>
        <v>3.4913616938342726</v>
      </c>
      <c r="C6232">
        <v>2.78364549614991</v>
      </c>
      <c r="D6232">
        <f>'11-20'!BC6232</f>
        <v>8.2804159321538098</v>
      </c>
      <c r="E6232">
        <v>0.77512154182484305</v>
      </c>
      <c r="F6232">
        <v>0.30579706471000001</v>
      </c>
      <c r="G6232">
        <v>0</v>
      </c>
      <c r="H6232">
        <v>5.4561644567457442E-2</v>
      </c>
      <c r="I6232">
        <f>'11-20'!BB6232</f>
        <v>9.1682159550068025</v>
      </c>
      <c r="J6232">
        <v>0.20052613691851359</v>
      </c>
    </row>
    <row r="6233" spans="1:10" x14ac:dyDescent="0.2">
      <c r="A6233">
        <v>-5.6338932173120471E-2</v>
      </c>
      <c r="B6233">
        <f>'11-20'!AS6233</f>
        <v>3.4771212547196626</v>
      </c>
      <c r="C6233">
        <v>2.4286422065828002</v>
      </c>
      <c r="D6233">
        <f>'11-20'!BC6233</f>
        <v>8.2412480798658354</v>
      </c>
      <c r="E6233">
        <v>0</v>
      </c>
      <c r="F6233">
        <v>0.50819975339000001</v>
      </c>
      <c r="G6233">
        <v>0</v>
      </c>
      <c r="H6233">
        <v>4.4937471362896976E-2</v>
      </c>
      <c r="I6233">
        <f>'11-20'!BB6233</f>
        <v>8.9741802576971335</v>
      </c>
      <c r="J6233">
        <v>0.17010156312507474</v>
      </c>
    </row>
    <row r="6234" spans="1:10" x14ac:dyDescent="0.2">
      <c r="A6234">
        <v>1.5151515151515138E-2</v>
      </c>
      <c r="B6234">
        <f>'11-20'!AS6234</f>
        <v>4.5870708349502509</v>
      </c>
      <c r="C6234">
        <v>1.9598044880000001</v>
      </c>
      <c r="D6234">
        <f>'11-20'!BC6234</f>
        <v>9.4075098729639848</v>
      </c>
      <c r="E6234">
        <v>1.30891887594624</v>
      </c>
      <c r="F6234">
        <v>0.46754534106999995</v>
      </c>
      <c r="G6234">
        <v>0</v>
      </c>
      <c r="H6234">
        <v>2.4820905759114849E-3</v>
      </c>
      <c r="I6234">
        <f>'11-20'!BB6234</f>
        <v>9.7473717660060473</v>
      </c>
      <c r="J6234">
        <v>0.11607354064175049</v>
      </c>
    </row>
    <row r="6235" spans="1:10" x14ac:dyDescent="0.2">
      <c r="A6235">
        <v>-4.0886699507388991E-2</v>
      </c>
      <c r="B6235">
        <f>'11-20'!AS6235</f>
        <v>0</v>
      </c>
      <c r="C6235">
        <v>2.1154369769999999</v>
      </c>
      <c r="D6235">
        <f>'11-20'!BC6235</f>
        <v>9.3721568521719849</v>
      </c>
      <c r="E6235">
        <v>1.4735004256472499</v>
      </c>
      <c r="F6235">
        <v>0.39683080592999997</v>
      </c>
      <c r="G6235">
        <v>0</v>
      </c>
      <c r="H6235">
        <v>2.6582868883430946E-3</v>
      </c>
      <c r="I6235">
        <f>'11-20'!BB6235</f>
        <v>9.7411090125176933</v>
      </c>
      <c r="J6235">
        <v>0.11291957914465837</v>
      </c>
    </row>
    <row r="6236" spans="1:10" x14ac:dyDescent="0.2">
      <c r="A6236">
        <v>-0.13983050847457634</v>
      </c>
      <c r="B6236">
        <f>'11-20'!AS6236</f>
        <v>0</v>
      </c>
      <c r="C6236">
        <v>2.2187397949999998</v>
      </c>
      <c r="D6236">
        <f>'11-20'!BC6236</f>
        <v>0</v>
      </c>
      <c r="E6236">
        <v>1.51010323475291</v>
      </c>
      <c r="F6236">
        <v>0.44577295471</v>
      </c>
      <c r="G6236">
        <v>0</v>
      </c>
      <c r="H6236">
        <v>4.6775264997256163E-3</v>
      </c>
      <c r="I6236">
        <f>'11-20'!BB6236</f>
        <v>9.7592388025480847</v>
      </c>
      <c r="J6236">
        <v>7.9169102930664759E-2</v>
      </c>
    </row>
    <row r="6237" spans="1:10" x14ac:dyDescent="0.2">
      <c r="A6237">
        <v>5.6401074306177135E-2</v>
      </c>
      <c r="B6237">
        <f>'11-20'!AS6237</f>
        <v>4.1848333339333532</v>
      </c>
      <c r="C6237">
        <v>2.2612584679999999</v>
      </c>
      <c r="D6237">
        <f>'11-20'!BC6237</f>
        <v>0</v>
      </c>
      <c r="E6237">
        <v>1.6075207385177099</v>
      </c>
      <c r="F6237">
        <v>0.38293296800999999</v>
      </c>
      <c r="G6237">
        <v>0</v>
      </c>
      <c r="H6237">
        <v>4.7654385658576336E-3</v>
      </c>
      <c r="I6237">
        <f>'11-20'!BB6237</f>
        <v>9.8170362739111035</v>
      </c>
      <c r="J6237">
        <v>7.314366477634765E-2</v>
      </c>
    </row>
    <row r="6238" spans="1:10" x14ac:dyDescent="0.2">
      <c r="A6238">
        <v>-4.7740835464620712E-2</v>
      </c>
      <c r="B6238">
        <f>'11-20'!AS6238</f>
        <v>0</v>
      </c>
      <c r="C6238">
        <v>2.8330183299999998</v>
      </c>
      <c r="D6238">
        <f>'11-20'!BC6238</f>
        <v>0</v>
      </c>
      <c r="E6238">
        <v>0</v>
      </c>
      <c r="F6238">
        <v>0.43574469436999996</v>
      </c>
      <c r="G6238">
        <v>0</v>
      </c>
      <c r="H6238">
        <v>8.808537060836667E-4</v>
      </c>
      <c r="I6238">
        <f>'11-20'!BB6238</f>
        <v>9.7905381487785235</v>
      </c>
      <c r="J6238">
        <v>0.10756077169907231</v>
      </c>
    </row>
    <row r="6239" spans="1:10" x14ac:dyDescent="0.2">
      <c r="A6239">
        <v>1.4720758693361433</v>
      </c>
      <c r="B6239">
        <f>'11-20'!AS6239</f>
        <v>0</v>
      </c>
      <c r="C6239">
        <v>2.5262322579999998</v>
      </c>
      <c r="D6239">
        <f>'11-20'!BC6239</f>
        <v>0</v>
      </c>
      <c r="E6239">
        <v>0</v>
      </c>
      <c r="F6239">
        <v>0.68312403233999996</v>
      </c>
      <c r="G6239">
        <v>0</v>
      </c>
      <c r="H6239">
        <v>2.3071952768703298E-4</v>
      </c>
      <c r="I6239">
        <f>'11-20'!BB6239</f>
        <v>9.4843544813532414</v>
      </c>
      <c r="J6239">
        <v>0.28349045243419924</v>
      </c>
    </row>
    <row r="6240" spans="1:10" x14ac:dyDescent="0.2">
      <c r="A6240">
        <v>-0.40607751057732777</v>
      </c>
      <c r="B6240">
        <f>'11-20'!AS6240</f>
        <v>0</v>
      </c>
      <c r="C6240">
        <v>1.7014654760000001</v>
      </c>
      <c r="D6240">
        <f>'11-20'!BC6240</f>
        <v>8.7473038035222039</v>
      </c>
      <c r="E6240">
        <v>0</v>
      </c>
      <c r="F6240">
        <v>0</v>
      </c>
      <c r="G6240">
        <v>0</v>
      </c>
      <c r="H6240">
        <v>0</v>
      </c>
      <c r="I6240">
        <f>'11-20'!BB6240</f>
        <v>8.9891458152313657</v>
      </c>
      <c r="J6240">
        <v>0.22093337593532564</v>
      </c>
    </row>
    <row r="6241" spans="1:10" x14ac:dyDescent="0.2">
      <c r="A6241">
        <v>-0.82853851592794392</v>
      </c>
      <c r="B6241">
        <f>'11-20'!AS6241</f>
        <v>0</v>
      </c>
      <c r="C6241">
        <v>4.9927599220000003</v>
      </c>
      <c r="D6241">
        <f>'11-20'!BC6241</f>
        <v>8.7578536190611178</v>
      </c>
      <c r="E6241">
        <v>0</v>
      </c>
      <c r="F6241">
        <v>0</v>
      </c>
      <c r="G6241">
        <v>0</v>
      </c>
      <c r="H6241">
        <v>0</v>
      </c>
      <c r="I6241">
        <f>'11-20'!BB6241</f>
        <v>8.4332266422188411</v>
      </c>
      <c r="J6241">
        <v>-2.1664455056743226E-3</v>
      </c>
    </row>
    <row r="6242" spans="1:10" x14ac:dyDescent="0.2">
      <c r="A6242">
        <v>-0.96084448807142853</v>
      </c>
      <c r="B6242">
        <f>'11-20'!AS6242</f>
        <v>0</v>
      </c>
      <c r="C6242">
        <v>17.011396866999998</v>
      </c>
      <c r="D6242">
        <f>'11-20'!BC6242</f>
        <v>8.8762022472917455</v>
      </c>
      <c r="E6242">
        <v>0</v>
      </c>
      <c r="F6242">
        <v>0</v>
      </c>
      <c r="G6242">
        <v>0</v>
      </c>
      <c r="H6242">
        <v>0</v>
      </c>
      <c r="I6242">
        <f>'11-20'!BB6242</f>
        <v>8.9760277809536735</v>
      </c>
      <c r="J6242">
        <v>-0.51662560496714627</v>
      </c>
    </row>
    <row r="6243" spans="1:10" x14ac:dyDescent="0.2">
      <c r="A6243">
        <v>6.3424947145878097E-3</v>
      </c>
      <c r="B6243">
        <f>'11-20'!AS6243</f>
        <v>0</v>
      </c>
      <c r="C6243">
        <v>73.835385873600003</v>
      </c>
      <c r="D6243">
        <f>'11-20'!BC6243</f>
        <v>0</v>
      </c>
      <c r="E6243">
        <v>0.753028687820398</v>
      </c>
      <c r="F6243">
        <v>0.185248030668</v>
      </c>
      <c r="G6243">
        <v>6.9902841579625223E-6</v>
      </c>
      <c r="H6243">
        <v>2.786512527205183E-2</v>
      </c>
      <c r="I6243">
        <f>'11-20'!BB6243</f>
        <v>9.3038446378673942</v>
      </c>
      <c r="J6243">
        <v>0.11049219250409759</v>
      </c>
    </row>
    <row r="6244" spans="1:10" x14ac:dyDescent="0.2">
      <c r="A6244">
        <v>-7.8542510121457521E-2</v>
      </c>
      <c r="B6244">
        <f>'11-20'!AS6244</f>
        <v>0</v>
      </c>
      <c r="C6244">
        <v>54.655101786000003</v>
      </c>
      <c r="D6244">
        <f>'11-20'!BC6244</f>
        <v>8.662983417390306</v>
      </c>
      <c r="E6244">
        <v>0.98436955939183501</v>
      </c>
      <c r="F6244">
        <v>1.05735724776</v>
      </c>
      <c r="G6244">
        <v>5.6578635049457246E-7</v>
      </c>
      <c r="H6244">
        <v>2.6609690235833084E-2</v>
      </c>
      <c r="I6244">
        <f>'11-20'!BB6244</f>
        <v>8.9834099428699332</v>
      </c>
      <c r="J6244">
        <v>0.1246267064661053</v>
      </c>
    </row>
    <row r="6245" spans="1:10" x14ac:dyDescent="0.2">
      <c r="A6245">
        <v>-0.26136363636363635</v>
      </c>
      <c r="B6245">
        <f>'11-20'!AS6245</f>
        <v>0</v>
      </c>
      <c r="C6245">
        <v>51.815636155999997</v>
      </c>
      <c r="D6245">
        <f>'11-20'!BC6245</f>
        <v>8.6535250932871879</v>
      </c>
      <c r="E6245">
        <v>0.91465611025023497</v>
      </c>
      <c r="F6245">
        <v>1.1603182024400001</v>
      </c>
      <c r="G6245">
        <v>3.0630682532375384E-6</v>
      </c>
      <c r="H6245">
        <v>2.993896653336799E-2</v>
      </c>
      <c r="I6245">
        <f>'11-20'!BB6245</f>
        <v>9.0189346384065612</v>
      </c>
      <c r="J6245">
        <v>6.8908728794525198E-2</v>
      </c>
    </row>
    <row r="6246" spans="1:10" x14ac:dyDescent="0.2">
      <c r="A6246">
        <v>-0.23930846223839863</v>
      </c>
      <c r="B6246">
        <f>'11-20'!AS6246</f>
        <v>0</v>
      </c>
      <c r="C6246">
        <v>56.190095419999999</v>
      </c>
      <c r="D6246">
        <f>'11-20'!BC6246</f>
        <v>8.6510617823434686</v>
      </c>
      <c r="E6246">
        <v>0.961145776482346</v>
      </c>
      <c r="F6246">
        <v>1.2471897776300001</v>
      </c>
      <c r="G6246">
        <v>7.1597612497063348E-6</v>
      </c>
      <c r="H6246">
        <v>2.824873108983383E-2</v>
      </c>
      <c r="I6246">
        <f>'11-20'!BB6246</f>
        <v>9.1505039539138764</v>
      </c>
      <c r="J6246">
        <v>6.2654657241548214E-2</v>
      </c>
    </row>
    <row r="6247" spans="1:10" x14ac:dyDescent="0.2">
      <c r="A6247">
        <v>0.26104417670682722</v>
      </c>
      <c r="B6247">
        <f>'11-20'!AS6247</f>
        <v>0</v>
      </c>
      <c r="C6247">
        <v>52.004574021000003</v>
      </c>
      <c r="D6247">
        <f>'11-20'!BC6247</f>
        <v>8.619393892008814</v>
      </c>
      <c r="E6247">
        <v>0.50891696318612001</v>
      </c>
      <c r="F6247">
        <v>1.4916493693099999</v>
      </c>
      <c r="G6247">
        <v>3.0727124805973947E-6</v>
      </c>
      <c r="H6247">
        <v>2.9734018384537417E-2</v>
      </c>
      <c r="I6247">
        <f>'11-20'!BB6247</f>
        <v>9.2692953688983515</v>
      </c>
      <c r="J6247">
        <v>7.8693460459387327E-2</v>
      </c>
    </row>
    <row r="6248" spans="1:10" x14ac:dyDescent="0.2">
      <c r="A6248">
        <v>0.12234385061171915</v>
      </c>
      <c r="B6248">
        <f>'11-20'!AS6248</f>
        <v>0</v>
      </c>
      <c r="C6248">
        <v>51.167739822999998</v>
      </c>
      <c r="D6248">
        <f>'11-20'!BC6248</f>
        <v>8.5753576024076548</v>
      </c>
      <c r="E6248">
        <v>0</v>
      </c>
      <c r="F6248">
        <v>1.3220275326800002</v>
      </c>
      <c r="G6248">
        <v>1.0329653337271218E-5</v>
      </c>
      <c r="H6248">
        <v>3.0254940413335346E-2</v>
      </c>
      <c r="I6248">
        <f>'11-20'!BB6248</f>
        <v>9.1685650679208717</v>
      </c>
      <c r="J6248">
        <v>2.4157165311979822E-2</v>
      </c>
    </row>
    <row r="6249" spans="1:10" x14ac:dyDescent="0.2">
      <c r="A6249">
        <v>3.6369703036369883E-2</v>
      </c>
      <c r="B6249">
        <f>'11-20'!AS6249</f>
        <v>0</v>
      </c>
      <c r="C6249">
        <v>42.827393489000002</v>
      </c>
      <c r="D6249">
        <f>'11-20'!BC6249</f>
        <v>8.5263612500667083</v>
      </c>
      <c r="E6249">
        <v>0</v>
      </c>
      <c r="F6249">
        <v>0.59607957222000008</v>
      </c>
      <c r="G6249">
        <v>6.5206999881400182E-7</v>
      </c>
      <c r="H6249">
        <v>0</v>
      </c>
      <c r="I6249">
        <f>'11-20'!BB6249</f>
        <v>9.1184391365394397</v>
      </c>
      <c r="J6249">
        <v>0.17532485523508715</v>
      </c>
    </row>
    <row r="6250" spans="1:10" x14ac:dyDescent="0.2">
      <c r="A6250">
        <v>0.24979149291075875</v>
      </c>
      <c r="B6250">
        <f>'11-20'!AS6250</f>
        <v>0</v>
      </c>
      <c r="C6250">
        <v>41.111731313</v>
      </c>
      <c r="D6250">
        <f>'11-20'!BC6250</f>
        <v>8.4629726832982275</v>
      </c>
      <c r="E6250">
        <v>0</v>
      </c>
      <c r="F6250">
        <v>0.49466590018000001</v>
      </c>
      <c r="G6250">
        <v>1.2527504416105833E-6</v>
      </c>
      <c r="H6250">
        <v>0</v>
      </c>
      <c r="I6250">
        <f>'11-20'!BB6250</f>
        <v>9.1029244280925443</v>
      </c>
      <c r="J6250">
        <v>0.17787554633719369</v>
      </c>
    </row>
    <row r="6251" spans="1:10" x14ac:dyDescent="0.2">
      <c r="A6251">
        <v>-7.7692307692307616E-2</v>
      </c>
      <c r="B6251">
        <f>'11-20'!AS6251</f>
        <v>0</v>
      </c>
      <c r="C6251">
        <v>36.991696069</v>
      </c>
      <c r="D6251">
        <f>'11-20'!BC6251</f>
        <v>8.3911451418484457</v>
      </c>
      <c r="E6251">
        <v>0</v>
      </c>
      <c r="F6251">
        <v>0.29475729403000001</v>
      </c>
      <c r="G6251">
        <v>1.3960733037364415E-6</v>
      </c>
      <c r="H6251">
        <v>0</v>
      </c>
      <c r="I6251">
        <f>'11-20'!BB6251</f>
        <v>9.0190542815686907</v>
      </c>
      <c r="J6251">
        <v>0.20657706697496669</v>
      </c>
    </row>
    <row r="6252" spans="1:10" x14ac:dyDescent="0.2">
      <c r="A6252">
        <v>1.2394487510766581</v>
      </c>
      <c r="B6252">
        <f>'11-20'!AS6252</f>
        <v>0</v>
      </c>
      <c r="C6252">
        <v>34.615934805999999</v>
      </c>
      <c r="D6252">
        <f>'11-20'!BC6252</f>
        <v>8.3289684580631764</v>
      </c>
      <c r="E6252">
        <v>0</v>
      </c>
      <c r="F6252">
        <v>0.13959781645</v>
      </c>
      <c r="G6252">
        <v>2.2395182955365909E-5</v>
      </c>
      <c r="H6252">
        <v>0</v>
      </c>
      <c r="I6252">
        <f>'11-20'!BB6252</f>
        <v>9.0541784507766785</v>
      </c>
      <c r="J6252">
        <v>0.19273793416027354</v>
      </c>
    </row>
    <row r="6253" spans="1:10" x14ac:dyDescent="0.2">
      <c r="A6253">
        <v>0.23248407643312086</v>
      </c>
      <c r="B6253">
        <f>'11-20'!AS6253</f>
        <v>5.1891533029618895</v>
      </c>
      <c r="C6253">
        <v>15.880869428700001</v>
      </c>
      <c r="D6253">
        <f>'11-20'!BC6253</f>
        <v>9.1193017583851841</v>
      </c>
      <c r="E6253">
        <v>6.8838090499238003E-2</v>
      </c>
      <c r="F6253">
        <v>0.143636773578</v>
      </c>
      <c r="G6253">
        <v>6.6526008365433544E-6</v>
      </c>
      <c r="H6253">
        <v>5.3170221600258354E-2</v>
      </c>
      <c r="I6253">
        <f>'11-20'!BB6253</f>
        <v>9.4312551769645463</v>
      </c>
      <c r="J6253">
        <v>0.17340331899935618</v>
      </c>
    </row>
    <row r="6254" spans="1:10" x14ac:dyDescent="0.2">
      <c r="A6254">
        <v>-0.12524995455371757</v>
      </c>
      <c r="B6254">
        <f>'11-20'!AS6254</f>
        <v>5.1879266246343398</v>
      </c>
      <c r="C6254">
        <v>16.292752688</v>
      </c>
      <c r="D6254">
        <f>'11-20'!BC6254</f>
        <v>9.0907890421566098</v>
      </c>
      <c r="E6254">
        <v>0.192318610344168</v>
      </c>
      <c r="F6254">
        <v>0.14586470929000001</v>
      </c>
      <c r="G6254">
        <v>4.1395087718843908E-7</v>
      </c>
      <c r="H6254">
        <v>6.9600538625691905E-2</v>
      </c>
      <c r="I6254">
        <f>'11-20'!BB6254</f>
        <v>9.3507458488580664</v>
      </c>
      <c r="J6254">
        <v>0.13260056255634473</v>
      </c>
    </row>
    <row r="6255" spans="1:10" x14ac:dyDescent="0.2">
      <c r="A6255">
        <v>0.17417289220917809</v>
      </c>
      <c r="B6255">
        <f>'11-20'!AS6255</f>
        <v>5.075798706223571</v>
      </c>
      <c r="C6255">
        <v>15.611342280000001</v>
      </c>
      <c r="D6255">
        <f>'11-20'!BC6255</f>
        <v>9.0678029942179119</v>
      </c>
      <c r="E6255">
        <v>4.8067521987701999E-2</v>
      </c>
      <c r="F6255">
        <v>0.11089058286</v>
      </c>
      <c r="G6255">
        <v>2.3060123066315948E-6</v>
      </c>
      <c r="H6255">
        <v>0.11611213109021194</v>
      </c>
      <c r="I6255">
        <f>'11-20'!BB6255</f>
        <v>9.4088618751400226</v>
      </c>
      <c r="J6255">
        <v>0.15842664243910351</v>
      </c>
    </row>
    <row r="6256" spans="1:10" x14ac:dyDescent="0.2">
      <c r="A6256">
        <v>-0.15797987059669305</v>
      </c>
      <c r="B6256">
        <f>'11-20'!AS6256</f>
        <v>4.9806531900180993</v>
      </c>
      <c r="C6256">
        <v>15.189015116</v>
      </c>
      <c r="D6256">
        <f>'11-20'!BC6256</f>
        <v>9.0441711592371412</v>
      </c>
      <c r="E6256">
        <v>1.1556418328583999E-2</v>
      </c>
      <c r="F6256">
        <v>9.3592837039999988E-2</v>
      </c>
      <c r="G6256">
        <v>5.4918441850627374E-6</v>
      </c>
      <c r="H6256">
        <v>8.6732030496437143E-2</v>
      </c>
      <c r="I6256">
        <f>'11-20'!BB6256</f>
        <v>9.3391298254140533</v>
      </c>
      <c r="J6256">
        <v>0.17602402438886566</v>
      </c>
    </row>
    <row r="6257" spans="1:10" x14ac:dyDescent="0.2">
      <c r="A6257">
        <v>0.26268013162373771</v>
      </c>
      <c r="B6257">
        <f>'11-20'!AS6257</f>
        <v>0</v>
      </c>
      <c r="C6257">
        <v>13.580665733</v>
      </c>
      <c r="D6257">
        <f>'11-20'!BC6257</f>
        <v>9.0106200460098727</v>
      </c>
      <c r="E6257">
        <v>6.6888367390128003E-2</v>
      </c>
      <c r="F6257">
        <v>8.2296191079999997E-2</v>
      </c>
      <c r="G6257">
        <v>2.1150283074153709E-6</v>
      </c>
      <c r="H6257">
        <v>6.8157914032702618E-2</v>
      </c>
      <c r="I6257">
        <f>'11-20'!BB6257</f>
        <v>9.4138073515102683</v>
      </c>
      <c r="J6257">
        <v>0.19189637056828074</v>
      </c>
    </row>
    <row r="6258" spans="1:10" x14ac:dyDescent="0.2">
      <c r="A6258">
        <v>6.5659008464328705E-2</v>
      </c>
      <c r="B6258">
        <f>'11-20'!AS6258</f>
        <v>0</v>
      </c>
      <c r="C6258">
        <v>12.356685136999999</v>
      </c>
      <c r="D6258">
        <f>'11-20'!BC6258</f>
        <v>8.9924713342950611</v>
      </c>
      <c r="E6258">
        <v>0</v>
      </c>
      <c r="F6258">
        <v>0.19240727459999998</v>
      </c>
      <c r="G6258">
        <v>7.1514206907490314E-6</v>
      </c>
      <c r="H6258">
        <v>6.8507319543071668E-2</v>
      </c>
      <c r="I6258">
        <f>'11-20'!BB6258</f>
        <v>9.3125140046483974</v>
      </c>
      <c r="J6258">
        <v>0.20729404532643822</v>
      </c>
    </row>
    <row r="6259" spans="1:10" x14ac:dyDescent="0.2">
      <c r="A6259">
        <v>-3.4104181266059297E-2</v>
      </c>
      <c r="B6259">
        <f>'11-20'!AS6259</f>
        <v>0</v>
      </c>
      <c r="C6259">
        <v>11.192613974</v>
      </c>
      <c r="D6259">
        <f>'11-20'!BC6259</f>
        <v>8.9879034536114872</v>
      </c>
      <c r="E6259">
        <v>0</v>
      </c>
      <c r="F6259">
        <v>0.21601289834999998</v>
      </c>
      <c r="G6259">
        <v>5.0178586143885154E-7</v>
      </c>
      <c r="H6259">
        <v>0.11754766496980427</v>
      </c>
      <c r="I6259">
        <f>'11-20'!BB6259</f>
        <v>9.284895744078824</v>
      </c>
      <c r="J6259">
        <v>0.19316074821181059</v>
      </c>
    </row>
    <row r="6260" spans="1:10" x14ac:dyDescent="0.2">
      <c r="A6260">
        <v>0.4937194696441034</v>
      </c>
      <c r="B6260">
        <f>'11-20'!AS6260</f>
        <v>0</v>
      </c>
      <c r="C6260">
        <v>10.698060754</v>
      </c>
      <c r="D6260">
        <f>'11-20'!BC6260</f>
        <v>8.9594192073063965</v>
      </c>
      <c r="E6260">
        <v>0</v>
      </c>
      <c r="F6260">
        <v>0.21932771592299999</v>
      </c>
      <c r="G6260">
        <v>1.4536705267883706E-6</v>
      </c>
      <c r="H6260">
        <v>0</v>
      </c>
      <c r="I6260">
        <f>'11-20'!BB6260</f>
        <v>9.2999654580245661</v>
      </c>
      <c r="J6260">
        <v>0.20519276168393943</v>
      </c>
    </row>
    <row r="6261" spans="1:10" x14ac:dyDescent="0.2">
      <c r="A6261">
        <v>2.1185331302814969E-2</v>
      </c>
      <c r="B6261">
        <f>'11-20'!AS6261</f>
        <v>0</v>
      </c>
      <c r="C6261">
        <v>9.6437877870000008</v>
      </c>
      <c r="D6261">
        <f>'11-20'!BC6261</f>
        <v>8.9325970340493281</v>
      </c>
      <c r="E6261">
        <v>0</v>
      </c>
      <c r="F6261">
        <v>0.18160983989000001</v>
      </c>
      <c r="G6261">
        <v>1.5569859848743384E-6</v>
      </c>
      <c r="H6261">
        <v>0</v>
      </c>
      <c r="I6261">
        <f>'11-20'!BB6261</f>
        <v>9.1256964162515839</v>
      </c>
      <c r="J6261">
        <v>0.23526493204816704</v>
      </c>
    </row>
    <row r="6262" spans="1:10" x14ac:dyDescent="0.2">
      <c r="A6262">
        <v>-0.32127147085852481</v>
      </c>
      <c r="B6262">
        <f>'11-20'!AS6262</f>
        <v>0</v>
      </c>
      <c r="C6262">
        <v>8.7196762139999997</v>
      </c>
      <c r="D6262">
        <f>'11-20'!BC6262</f>
        <v>8.9071505983179691</v>
      </c>
      <c r="E6262">
        <v>0</v>
      </c>
      <c r="F6262">
        <v>0.28820850015999999</v>
      </c>
      <c r="G6262">
        <v>2.163906531888896E-5</v>
      </c>
      <c r="H6262">
        <v>0</v>
      </c>
      <c r="I6262">
        <f>'11-20'!BB6262</f>
        <v>9.1211264567012869</v>
      </c>
      <c r="J6262">
        <v>0.22560709601372153</v>
      </c>
    </row>
    <row r="6263" spans="1:10" x14ac:dyDescent="0.2">
      <c r="A6263">
        <v>0.11756756756756759</v>
      </c>
      <c r="B6263">
        <f>'11-20'!AS6263</f>
        <v>4.4826192182847322</v>
      </c>
      <c r="C6263">
        <v>22.6939145465</v>
      </c>
      <c r="D6263">
        <f>'11-20'!BC6263</f>
        <v>8.8233437908206493</v>
      </c>
      <c r="E6263">
        <v>0.78993460393701997</v>
      </c>
      <c r="F6263">
        <v>1.038133467135</v>
      </c>
      <c r="G6263">
        <v>0</v>
      </c>
      <c r="H6263">
        <v>4.2745581586518699E-2</v>
      </c>
      <c r="I6263">
        <f>'11-20'!BB6263</f>
        <v>8.8594033787344344</v>
      </c>
      <c r="J6263">
        <v>9.282488710486704E-2</v>
      </c>
    </row>
    <row r="6264" spans="1:10" x14ac:dyDescent="0.2">
      <c r="A6264">
        <v>-9.2948717948717841E-2</v>
      </c>
      <c r="B6264">
        <f>'11-20'!AS6264</f>
        <v>4.570469383781246</v>
      </c>
      <c r="C6264">
        <v>32.096566512999999</v>
      </c>
      <c r="D6264">
        <f>'11-20'!BC6264</f>
        <v>8.7543483357110183</v>
      </c>
      <c r="E6264">
        <v>0.42866329518520901</v>
      </c>
      <c r="F6264">
        <v>0.69268292682999999</v>
      </c>
      <c r="G6264">
        <v>0</v>
      </c>
      <c r="H6264">
        <v>4.5124071439860913E-2</v>
      </c>
      <c r="I6264">
        <f>'11-20'!BB6264</f>
        <v>8.8311129058915139</v>
      </c>
      <c r="J6264">
        <v>0.04</v>
      </c>
    </row>
    <row r="6265" spans="1:10" x14ac:dyDescent="0.2">
      <c r="A6265">
        <v>-0.21489682939104182</v>
      </c>
      <c r="B6265">
        <f>'11-20'!AS6265</f>
        <v>0</v>
      </c>
      <c r="C6265">
        <v>32.403441002000001</v>
      </c>
      <c r="D6265">
        <f>'11-20'!BC6265</f>
        <v>8.6851144690465389</v>
      </c>
      <c r="E6265">
        <v>0.41714692868854297</v>
      </c>
      <c r="F6265">
        <v>0.58542713568000004</v>
      </c>
      <c r="G6265">
        <v>0</v>
      </c>
      <c r="H6265">
        <v>3.6771300448430494E-2</v>
      </c>
      <c r="I6265">
        <f>'11-20'!BB6265</f>
        <v>8.8734810643856648</v>
      </c>
      <c r="J6265">
        <v>4.4069385388480868E-2</v>
      </c>
    </row>
    <row r="6266" spans="1:10" x14ac:dyDescent="0.2">
      <c r="A6266">
        <v>3.2470731663111874E-2</v>
      </c>
      <c r="B6266">
        <f>'11-20'!AS6266</f>
        <v>0</v>
      </c>
      <c r="C6266">
        <v>33.367903683999998</v>
      </c>
      <c r="D6266">
        <f>'11-20'!BC6266</f>
        <v>8.6354837468149128</v>
      </c>
      <c r="E6266">
        <v>0.46448328559135998</v>
      </c>
      <c r="F6266">
        <v>0.47860360360000004</v>
      </c>
      <c r="G6266">
        <v>0</v>
      </c>
      <c r="H6266">
        <v>2.7859023106171395E-2</v>
      </c>
      <c r="I6266">
        <f>'11-20'!BB6266</f>
        <v>8.9785543331410178</v>
      </c>
      <c r="J6266">
        <v>3.0468055555555557E-2</v>
      </c>
    </row>
    <row r="6267" spans="1:10" x14ac:dyDescent="0.2">
      <c r="A6267">
        <v>0.11252336448598133</v>
      </c>
      <c r="B6267">
        <f>'11-20'!AS6267</f>
        <v>0</v>
      </c>
      <c r="C6267">
        <v>29.969564550000001</v>
      </c>
      <c r="D6267">
        <f>'11-20'!BC6267</f>
        <v>8.6314437690131722</v>
      </c>
      <c r="E6267">
        <v>0.36811578203263301</v>
      </c>
      <c r="F6267">
        <v>0.67549186301000008</v>
      </c>
      <c r="G6267">
        <v>0</v>
      </c>
      <c r="H6267">
        <v>3.3524834557486727E-2</v>
      </c>
      <c r="I6267">
        <f>'11-20'!BB6267</f>
        <v>8.8993395919459442</v>
      </c>
      <c r="J6267">
        <v>3.6539081855720183E-2</v>
      </c>
    </row>
    <row r="6268" spans="1:10" x14ac:dyDescent="0.2">
      <c r="A6268">
        <v>-0.26206896551724135</v>
      </c>
      <c r="B6268">
        <f>'11-20'!AS6268</f>
        <v>0</v>
      </c>
      <c r="C6268">
        <v>24.014960760000001</v>
      </c>
      <c r="D6268">
        <f>'11-20'!BC6268</f>
        <v>8.6781540380104367</v>
      </c>
      <c r="E6268">
        <v>0</v>
      </c>
      <c r="F6268">
        <v>1.0015156107900001</v>
      </c>
      <c r="G6268">
        <v>0</v>
      </c>
      <c r="H6268">
        <v>3.4536695238691108E-2</v>
      </c>
      <c r="I6268">
        <f>'11-20'!BB6268</f>
        <v>8.8530304514293512</v>
      </c>
      <c r="J6268">
        <v>4.8785237950894213E-2</v>
      </c>
    </row>
    <row r="6269" spans="1:10" x14ac:dyDescent="0.2">
      <c r="A6269">
        <v>-2.6453605478716335E-2</v>
      </c>
      <c r="B6269">
        <f>'11-20'!AS6269</f>
        <v>0</v>
      </c>
      <c r="C6269">
        <v>37.371200662</v>
      </c>
      <c r="D6269">
        <f>'11-20'!BC6269</f>
        <v>8.6817837664678805</v>
      </c>
      <c r="E6269">
        <v>0</v>
      </c>
      <c r="F6269">
        <v>0.56216216216000003</v>
      </c>
      <c r="G6269">
        <v>0</v>
      </c>
      <c r="H6269">
        <v>4.0597617096387824E-2</v>
      </c>
      <c r="I6269">
        <f>'11-20'!BB6269</f>
        <v>8.9850146759791159</v>
      </c>
      <c r="J6269">
        <v>-0.2970293837837838</v>
      </c>
    </row>
    <row r="6270" spans="1:10" x14ac:dyDescent="0.2">
      <c r="A6270">
        <v>5.400297016336042E-3</v>
      </c>
      <c r="B6270">
        <f>'11-20'!AS6270</f>
        <v>0</v>
      </c>
      <c r="C6270">
        <v>38.934381500000001</v>
      </c>
      <c r="D6270">
        <f>'11-20'!BC6270</f>
        <v>0</v>
      </c>
      <c r="E6270">
        <v>0</v>
      </c>
      <c r="F6270">
        <v>0.55585548172999999</v>
      </c>
      <c r="G6270">
        <v>0</v>
      </c>
      <c r="H6270">
        <v>0</v>
      </c>
      <c r="I6270">
        <f>'11-20'!BB6270</f>
        <v>8.9966580232514914</v>
      </c>
      <c r="J6270">
        <v>4.1440469269102991E-2</v>
      </c>
    </row>
    <row r="6271" spans="1:10" x14ac:dyDescent="0.2">
      <c r="A6271">
        <v>-0.2243979057591623</v>
      </c>
      <c r="B6271">
        <f>'11-20'!AS6271</f>
        <v>0</v>
      </c>
      <c r="C6271">
        <v>38.953244783000002</v>
      </c>
      <c r="D6271">
        <f>'11-20'!BC6271</f>
        <v>0</v>
      </c>
      <c r="E6271">
        <v>0</v>
      </c>
      <c r="F6271">
        <v>0.55585548172999999</v>
      </c>
      <c r="G6271">
        <v>0</v>
      </c>
      <c r="H6271">
        <v>0</v>
      </c>
      <c r="I6271">
        <f>'11-20'!BB6271</f>
        <v>8.994319014059716</v>
      </c>
      <c r="J6271">
        <v>0.11472186461794021</v>
      </c>
    </row>
    <row r="6272" spans="1:10" x14ac:dyDescent="0.2">
      <c r="A6272">
        <v>34.810651580454568</v>
      </c>
      <c r="B6272">
        <f>'11-20'!AS6272</f>
        <v>0</v>
      </c>
      <c r="C6272">
        <v>39.942433977</v>
      </c>
      <c r="D6272">
        <f>'11-20'!BC6272</f>
        <v>0</v>
      </c>
      <c r="E6272">
        <v>0</v>
      </c>
      <c r="F6272">
        <v>0.38727902315000001</v>
      </c>
      <c r="G6272">
        <v>0</v>
      </c>
      <c r="H6272">
        <v>0</v>
      </c>
      <c r="I6272">
        <f>'11-20'!BB6272</f>
        <v>9.1501453460483742</v>
      </c>
      <c r="J6272">
        <v>9.7773683251321311E-2</v>
      </c>
    </row>
    <row r="6273" spans="1:10" x14ac:dyDescent="0.2">
      <c r="A6273">
        <v>-0.14174599539325317</v>
      </c>
      <c r="B6273">
        <f>'11-20'!AS6273</f>
        <v>6.2033440743013184</v>
      </c>
      <c r="C6273">
        <v>1.8420904459849801</v>
      </c>
      <c r="D6273">
        <f>'11-20'!BC6273</f>
        <v>0</v>
      </c>
      <c r="E6273">
        <v>0.68685592183052502</v>
      </c>
      <c r="F6273">
        <v>1.2695454913720001</v>
      </c>
      <c r="G6273">
        <v>3.5345153516604944E-2</v>
      </c>
      <c r="H6273">
        <v>3.0174501698902855E-2</v>
      </c>
      <c r="I6273">
        <f>'11-20'!BB6273</f>
        <v>10.404341821682022</v>
      </c>
      <c r="J6273">
        <v>0.1144268261445688</v>
      </c>
    </row>
    <row r="6274" spans="1:10" x14ac:dyDescent="0.2">
      <c r="A6274">
        <v>-0.10286157540739249</v>
      </c>
      <c r="B6274">
        <f>'11-20'!AS6274</f>
        <v>6.3298463847525088</v>
      </c>
      <c r="C6274">
        <v>2.0202020671345902</v>
      </c>
      <c r="D6274">
        <f>'11-20'!BC6274</f>
        <v>0</v>
      </c>
      <c r="E6274">
        <v>1.04584003215041</v>
      </c>
      <c r="F6274">
        <v>1.3969201296790001</v>
      </c>
      <c r="G6274">
        <v>4.5276818863867006E-3</v>
      </c>
      <c r="H6274">
        <v>2.610994077578702E-2</v>
      </c>
      <c r="I6274">
        <f>'11-20'!BB6274</f>
        <v>10.316146947645358</v>
      </c>
      <c r="J6274">
        <v>0.11815076206743427</v>
      </c>
    </row>
    <row r="6275" spans="1:10" x14ac:dyDescent="0.2">
      <c r="A6275">
        <v>-2.8930357830673992E-2</v>
      </c>
      <c r="B6275">
        <f>'11-20'!AS6275</f>
        <v>6.3724047232194563</v>
      </c>
      <c r="C6275">
        <v>1.6089543159837301</v>
      </c>
      <c r="D6275">
        <f>'11-20'!BC6275</f>
        <v>10.672348866446386</v>
      </c>
      <c r="E6275">
        <v>0.98636201737314499</v>
      </c>
      <c r="F6275">
        <v>2.0492358078600001</v>
      </c>
      <c r="G6275">
        <v>2.1285122690982795E-2</v>
      </c>
      <c r="H6275">
        <v>3.6157155782462695E-2</v>
      </c>
      <c r="I6275">
        <f>'11-20'!BB6275</f>
        <v>10.285704233332046</v>
      </c>
      <c r="J6275">
        <v>0.14957209746065472</v>
      </c>
    </row>
    <row r="6276" spans="1:10" x14ac:dyDescent="0.2">
      <c r="A6276">
        <v>0.19632938660541388</v>
      </c>
      <c r="B6276">
        <f>'11-20'!AS6276</f>
        <v>6.4028325554319006</v>
      </c>
      <c r="C6276">
        <v>1.1774911670224599</v>
      </c>
      <c r="D6276">
        <f>'11-20'!BC6276</f>
        <v>10.595395715987157</v>
      </c>
      <c r="E6276">
        <v>0.83627237011056399</v>
      </c>
      <c r="F6276">
        <v>1.8628456042199999</v>
      </c>
      <c r="G6276">
        <v>4.7325881595181037E-2</v>
      </c>
      <c r="H6276">
        <v>3.0084438995871952E-2</v>
      </c>
      <c r="I6276">
        <f>'11-20'!BB6276</f>
        <v>10.29756044828842</v>
      </c>
      <c r="J6276">
        <v>0.13127192572949889</v>
      </c>
    </row>
    <row r="6277" spans="1:10" x14ac:dyDescent="0.2">
      <c r="A6277">
        <v>-0.1661367850533183</v>
      </c>
      <c r="B6277">
        <f>'11-20'!AS6277</f>
        <v>0</v>
      </c>
      <c r="C6277">
        <v>1.7027409531259501</v>
      </c>
      <c r="D6277">
        <f>'11-20'!BC6277</f>
        <v>10.622199774203294</v>
      </c>
      <c r="E6277">
        <v>0.90985573204536097</v>
      </c>
      <c r="F6277">
        <v>1.5693252956200001</v>
      </c>
      <c r="G6277">
        <v>1.928499834109107E-2</v>
      </c>
      <c r="H6277">
        <v>2.3807072966291774E-2</v>
      </c>
      <c r="I6277">
        <f>'11-20'!BB6277</f>
        <v>10.217929577179943</v>
      </c>
      <c r="J6277">
        <v>6.6589661432783859E-2</v>
      </c>
    </row>
    <row r="6278" spans="1:10" x14ac:dyDescent="0.2">
      <c r="A6278">
        <v>-0.39585709971726413</v>
      </c>
      <c r="B6278">
        <f>'11-20'!AS6278</f>
        <v>0</v>
      </c>
      <c r="C6278">
        <v>1.52023200534035</v>
      </c>
      <c r="D6278">
        <f>'11-20'!BC6278</f>
        <v>10.705222256800628</v>
      </c>
      <c r="E6278">
        <v>0</v>
      </c>
      <c r="F6278">
        <v>1.79027011738</v>
      </c>
      <c r="G6278">
        <v>6.9479794409146173E-2</v>
      </c>
      <c r="H6278">
        <v>5.157234835655726E-2</v>
      </c>
      <c r="I6278">
        <f>'11-20'!BB6278</f>
        <v>10.295869749278387</v>
      </c>
      <c r="J6278">
        <v>4.8198053453531918E-2</v>
      </c>
    </row>
    <row r="6279" spans="1:10" x14ac:dyDescent="0.2">
      <c r="A6279">
        <v>-2.6863785997922829E-2</v>
      </c>
      <c r="B6279">
        <f>'11-20'!AS6279</f>
        <v>0</v>
      </c>
      <c r="C6279">
        <v>2.7844979703828598</v>
      </c>
      <c r="D6279">
        <f>'11-20'!BC6279</f>
        <v>10.645886232367905</v>
      </c>
      <c r="E6279">
        <v>0</v>
      </c>
      <c r="F6279">
        <v>0.76201155283999999</v>
      </c>
      <c r="G6279">
        <v>6.9939872963081543E-3</v>
      </c>
      <c r="H6279">
        <v>5.7128120643580971E-2</v>
      </c>
      <c r="I6279">
        <f>'11-20'!BB6279</f>
        <v>10.512670482429643</v>
      </c>
      <c r="J6279">
        <v>5.9171492131074366E-2</v>
      </c>
    </row>
    <row r="6280" spans="1:10" x14ac:dyDescent="0.2">
      <c r="A6280">
        <v>-0.14524335083733086</v>
      </c>
      <c r="B6280">
        <f>'11-20'!AS6280</f>
        <v>0</v>
      </c>
      <c r="C6280">
        <v>3.0088800106131202</v>
      </c>
      <c r="D6280">
        <f>'11-20'!BC6280</f>
        <v>10.612497725458894</v>
      </c>
      <c r="E6280">
        <v>0</v>
      </c>
      <c r="F6280">
        <v>0.65096436940000002</v>
      </c>
      <c r="G6280">
        <v>1.4336999955041467E-2</v>
      </c>
      <c r="H6280">
        <v>0</v>
      </c>
      <c r="I6280">
        <f>'11-20'!BB6280</f>
        <v>10.522185983840574</v>
      </c>
      <c r="J6280">
        <v>0.1531666201316999</v>
      </c>
    </row>
    <row r="6281" spans="1:10" x14ac:dyDescent="0.2">
      <c r="A6281">
        <v>-2.3045742437478367E-2</v>
      </c>
      <c r="B6281">
        <f>'11-20'!AS6281</f>
        <v>0</v>
      </c>
      <c r="C6281">
        <v>3.3099252680411801</v>
      </c>
      <c r="D6281">
        <f>'11-20'!BC6281</f>
        <v>10.613387439685889</v>
      </c>
      <c r="E6281">
        <v>0</v>
      </c>
      <c r="F6281">
        <v>0.66098452882999992</v>
      </c>
      <c r="G6281">
        <v>1.932711693080591E-2</v>
      </c>
      <c r="H6281">
        <v>0</v>
      </c>
      <c r="I6281">
        <f>'11-20'!BB6281</f>
        <v>10.589043893717083</v>
      </c>
      <c r="J6281">
        <v>0.14307824624142776</v>
      </c>
    </row>
    <row r="6282" spans="1:10" x14ac:dyDescent="0.2">
      <c r="A6282">
        <v>-0.54411065049452423</v>
      </c>
      <c r="B6282">
        <f>'11-20'!AS6282</f>
        <v>0</v>
      </c>
      <c r="C6282">
        <v>3.0508240555503199</v>
      </c>
      <c r="D6282">
        <f>'11-20'!BC6282</f>
        <v>10.581771645956483</v>
      </c>
      <c r="E6282">
        <v>0</v>
      </c>
      <c r="F6282">
        <v>0.66979135168000004</v>
      </c>
      <c r="G6282">
        <v>0.41332965091095625</v>
      </c>
      <c r="H6282">
        <v>0</v>
      </c>
      <c r="I6282">
        <f>'11-20'!BB6282</f>
        <v>10.599828635189896</v>
      </c>
      <c r="J6282">
        <v>0.17166596825850811</v>
      </c>
    </row>
    <row r="6283" spans="1:10" x14ac:dyDescent="0.2">
      <c r="A6283">
        <v>0.11830497084591807</v>
      </c>
      <c r="B6283">
        <f>'11-20'!AS6283</f>
        <v>0</v>
      </c>
      <c r="C6283">
        <v>1.7510231501</v>
      </c>
      <c r="D6283">
        <f>'11-20'!BC6283</f>
        <v>8.423245873936807</v>
      </c>
      <c r="E6283">
        <v>1.0139266010727701</v>
      </c>
      <c r="F6283">
        <v>0.82889733840299995</v>
      </c>
      <c r="G6283">
        <v>2.5719969676858542E-6</v>
      </c>
      <c r="H6283">
        <v>8.3850931677018639E-2</v>
      </c>
      <c r="I6283">
        <f>'11-20'!BB6283</f>
        <v>9.2127282225550804</v>
      </c>
      <c r="J6283">
        <v>0.24978771863117871</v>
      </c>
    </row>
    <row r="6284" spans="1:10" x14ac:dyDescent="0.2">
      <c r="A6284">
        <v>-0.19564453811029159</v>
      </c>
      <c r="B6284">
        <f>'11-20'!AS6284</f>
        <v>0</v>
      </c>
      <c r="C6284">
        <v>9.3735126799999993</v>
      </c>
      <c r="D6284">
        <f>'11-20'!BC6284</f>
        <v>8.9360107957152088</v>
      </c>
      <c r="E6284">
        <v>1.23836334261529</v>
      </c>
      <c r="F6284">
        <v>0.42532005689999997</v>
      </c>
      <c r="G6284">
        <v>8.9857900377727217E-6</v>
      </c>
      <c r="H6284">
        <v>2.0433058859408357E-2</v>
      </c>
      <c r="I6284">
        <f>'11-20'!BB6284</f>
        <v>9.5369338771045289</v>
      </c>
      <c r="J6284">
        <v>0.22509290896159317</v>
      </c>
    </row>
    <row r="6285" spans="1:10" x14ac:dyDescent="0.2">
      <c r="A6285">
        <v>5.0553505535055443E-2</v>
      </c>
      <c r="B6285">
        <f>'11-20'!AS6285</f>
        <v>0</v>
      </c>
      <c r="C6285">
        <v>8.9601714379999997</v>
      </c>
      <c r="D6285">
        <f>'11-20'!BC6285</f>
        <v>8.924279286061882</v>
      </c>
      <c r="E6285">
        <v>1.07746911735243</v>
      </c>
      <c r="F6285">
        <v>0.63541666666999996</v>
      </c>
      <c r="G6285">
        <v>4.6944160637703907E-5</v>
      </c>
      <c r="H6285">
        <v>1.1560693641618497E-2</v>
      </c>
      <c r="I6285">
        <f>'11-20'!BB6285</f>
        <v>9.6314858619115977</v>
      </c>
      <c r="J6285">
        <v>0.16980637648809524</v>
      </c>
    </row>
    <row r="6286" spans="1:10" x14ac:dyDescent="0.2">
      <c r="A6286">
        <v>0.3091787439613527</v>
      </c>
      <c r="B6286">
        <f>'11-20'!AS6286</f>
        <v>4.9839238324820636</v>
      </c>
      <c r="C6286">
        <v>9.540983357</v>
      </c>
      <c r="D6286">
        <f>'11-20'!BC6286</f>
        <v>8.9395192526186182</v>
      </c>
      <c r="E6286">
        <v>1.1632606498824201</v>
      </c>
      <c r="F6286">
        <v>0.55485674353999992</v>
      </c>
      <c r="G6286">
        <v>7.0287742063283095E-5</v>
      </c>
      <c r="H6286">
        <v>9.5797280593325086E-3</v>
      </c>
      <c r="I6286">
        <f>'11-20'!BB6286</f>
        <v>9.6100676856390486</v>
      </c>
      <c r="J6286">
        <v>9.9640691823899369E-2</v>
      </c>
    </row>
    <row r="6287" spans="1:10" x14ac:dyDescent="0.2">
      <c r="A6287">
        <v>-0.16733708769107003</v>
      </c>
      <c r="B6287">
        <f>'11-20'!AS6287</f>
        <v>0</v>
      </c>
      <c r="C6287">
        <v>9.574320127</v>
      </c>
      <c r="D6287">
        <f>'11-20'!BC6287</f>
        <v>8.9429995933660411</v>
      </c>
      <c r="E6287">
        <v>1.3362684425489399</v>
      </c>
      <c r="F6287">
        <v>0.57242339833</v>
      </c>
      <c r="G6287">
        <v>4.5530237975522893E-5</v>
      </c>
      <c r="H6287">
        <v>1.4334683702087878E-2</v>
      </c>
      <c r="I6287">
        <f>'11-20'!BB6287</f>
        <v>9.4930687402215597</v>
      </c>
      <c r="J6287">
        <v>0.11872116991643454</v>
      </c>
    </row>
    <row r="6288" spans="1:10" x14ac:dyDescent="0.2">
      <c r="A6288">
        <v>2.0106921275826917E-2</v>
      </c>
      <c r="B6288">
        <f>'11-20'!AS6288</f>
        <v>0</v>
      </c>
      <c r="C6288">
        <v>8.146013387</v>
      </c>
      <c r="D6288">
        <f>'11-20'!BC6288</f>
        <v>9.0102999566398125</v>
      </c>
      <c r="E6288">
        <v>0</v>
      </c>
      <c r="F6288">
        <v>0.70679770680000009</v>
      </c>
      <c r="G6288">
        <v>1.6013375746972162E-4</v>
      </c>
      <c r="H6288">
        <v>2.1745518660005878E-2</v>
      </c>
      <c r="I6288">
        <f>'11-20'!BB6288</f>
        <v>9.572599519070268</v>
      </c>
      <c r="J6288">
        <v>0.18164054873054872</v>
      </c>
    </row>
    <row r="6289" spans="1:10" x14ac:dyDescent="0.2">
      <c r="A6289">
        <v>-3.1835206036999408E-2</v>
      </c>
      <c r="B6289">
        <f>'11-20'!AS6289</f>
        <v>0</v>
      </c>
      <c r="C6289">
        <v>7.8270641860000003</v>
      </c>
      <c r="D6289">
        <f>'11-20'!BC6289</f>
        <v>8.9867717342662452</v>
      </c>
      <c r="E6289">
        <v>0</v>
      </c>
      <c r="F6289">
        <v>0.88661551576999997</v>
      </c>
      <c r="G6289">
        <v>1.780663613702048E-5</v>
      </c>
      <c r="H6289">
        <v>2.5829255029907558E-2</v>
      </c>
      <c r="I6289">
        <f>'11-20'!BB6289</f>
        <v>9.6687401882422286</v>
      </c>
      <c r="J6289">
        <v>0.21709062233589088</v>
      </c>
    </row>
    <row r="6290" spans="1:10" x14ac:dyDescent="0.2">
      <c r="A6290">
        <v>0.11832460735058214</v>
      </c>
      <c r="B6290">
        <f>'11-20'!AS6290</f>
        <v>0</v>
      </c>
      <c r="C6290">
        <v>14.737303066000001</v>
      </c>
      <c r="D6290">
        <f>'11-20'!BC6290</f>
        <v>9.3863205738940465</v>
      </c>
      <c r="E6290">
        <v>0</v>
      </c>
      <c r="F6290">
        <v>0.58450385138000005</v>
      </c>
      <c r="G6290">
        <v>4.2443238972483966E-5</v>
      </c>
      <c r="H6290">
        <v>0</v>
      </c>
      <c r="I6290">
        <f>'11-20'!BB6290</f>
        <v>9.6827909021768424</v>
      </c>
      <c r="J6290">
        <v>0.12292782510194834</v>
      </c>
    </row>
    <row r="6291" spans="1:10" x14ac:dyDescent="0.2">
      <c r="A6291">
        <v>-0.31459330143593478</v>
      </c>
      <c r="B6291">
        <f>'11-20'!AS6291</f>
        <v>0</v>
      </c>
      <c r="C6291">
        <v>14.134941575999999</v>
      </c>
      <c r="D6291">
        <f>'11-20'!BC6291</f>
        <v>9.378579576115774</v>
      </c>
      <c r="E6291">
        <v>0</v>
      </c>
      <c r="F6291">
        <v>0.48557919622000001</v>
      </c>
      <c r="G6291">
        <v>1.6207457189144127E-4</v>
      </c>
      <c r="H6291">
        <v>0</v>
      </c>
      <c r="I6291">
        <f>'11-20'!BB6291</f>
        <v>9.6342230210680491</v>
      </c>
      <c r="J6291">
        <v>0.20009201418439718</v>
      </c>
    </row>
    <row r="6292" spans="1:10" x14ac:dyDescent="0.2">
      <c r="A6292">
        <v>-0.86797698184467431</v>
      </c>
      <c r="B6292">
        <f>'11-20'!AS6292</f>
        <v>0</v>
      </c>
      <c r="C6292">
        <v>13.693790798</v>
      </c>
      <c r="D6292">
        <f>'11-20'!BC6292</f>
        <v>9.370328007779511</v>
      </c>
      <c r="E6292">
        <v>0</v>
      </c>
      <c r="F6292">
        <v>0.67008296729999994</v>
      </c>
      <c r="G6292">
        <v>2.4590848262652956E-3</v>
      </c>
      <c r="H6292">
        <v>0</v>
      </c>
      <c r="I6292">
        <f>'11-20'!BB6292</f>
        <v>9.7982746765396769</v>
      </c>
      <c r="J6292">
        <v>0.17623916544655929</v>
      </c>
    </row>
    <row r="6293" spans="1:10" x14ac:dyDescent="0.2">
      <c r="A6293">
        <v>0.38870902468636159</v>
      </c>
      <c r="B6293">
        <f>'11-20'!AS6293</f>
        <v>0</v>
      </c>
      <c r="C6293">
        <v>19.3418133389</v>
      </c>
      <c r="D6293">
        <f>'11-20'!BC6293</f>
        <v>9.5243831385171838</v>
      </c>
      <c r="E6293">
        <v>0.44300168080195002</v>
      </c>
      <c r="F6293">
        <v>0.854889846354</v>
      </c>
      <c r="G6293">
        <v>2.5818935761140965E-4</v>
      </c>
      <c r="H6293">
        <v>4.1455308728354033E-2</v>
      </c>
      <c r="I6293">
        <f>'11-20'!BB6293</f>
        <v>10.116962038598416</v>
      </c>
      <c r="J6293">
        <v>0.17209114164160094</v>
      </c>
    </row>
    <row r="6294" spans="1:10" x14ac:dyDescent="0.2">
      <c r="A6294">
        <v>-0.35776201733648538</v>
      </c>
      <c r="B6294">
        <f>'11-20'!AS6294</f>
        <v>0</v>
      </c>
      <c r="C6294">
        <v>15.035862118800001</v>
      </c>
      <c r="D6294">
        <f>'11-20'!BC6294</f>
        <v>9.3327042072152775</v>
      </c>
      <c r="E6294">
        <v>0.928914149863455</v>
      </c>
      <c r="F6294">
        <v>1.18284723081</v>
      </c>
      <c r="G6294">
        <v>1.7974568338378649E-5</v>
      </c>
      <c r="H6294">
        <v>5.0579644735483487E-2</v>
      </c>
      <c r="I6294">
        <f>'11-20'!BB6294</f>
        <v>9.7599582251899086</v>
      </c>
      <c r="J6294">
        <v>0.11863449211183917</v>
      </c>
    </row>
    <row r="6295" spans="1:10" x14ac:dyDescent="0.2">
      <c r="A6295">
        <v>0.25333333333333319</v>
      </c>
      <c r="B6295">
        <f>'11-20'!AS6295</f>
        <v>0</v>
      </c>
      <c r="C6295">
        <v>13.8470976451</v>
      </c>
      <c r="D6295">
        <f>'11-20'!BC6295</f>
        <v>9.2205128920089638</v>
      </c>
      <c r="E6295">
        <v>0.64519390050620895</v>
      </c>
      <c r="F6295">
        <v>0.90715341135000005</v>
      </c>
      <c r="G6295">
        <v>5.4532138530577552E-5</v>
      </c>
      <c r="H6295">
        <v>4.2133413073077254E-2</v>
      </c>
      <c r="I6295">
        <f>'11-20'!BB6295</f>
        <v>9.9510519487665938</v>
      </c>
      <c r="J6295">
        <v>0.11251243261827872</v>
      </c>
    </row>
    <row r="6296" spans="1:10" x14ac:dyDescent="0.2">
      <c r="A6296">
        <v>0.25835016311946557</v>
      </c>
      <c r="B6296">
        <f>'11-20'!AS6296</f>
        <v>0</v>
      </c>
      <c r="C6296">
        <v>9.6152657721000008</v>
      </c>
      <c r="D6296">
        <f>'11-20'!BC6296</f>
        <v>9.0944456222633896</v>
      </c>
      <c r="E6296">
        <v>0.50386486836463995</v>
      </c>
      <c r="F6296">
        <v>0.85032107980999994</v>
      </c>
      <c r="G6296">
        <v>9.5720876217993478E-5</v>
      </c>
      <c r="H6296">
        <v>4.8354306844916289E-2</v>
      </c>
      <c r="I6296">
        <f>'11-20'!BB6296</f>
        <v>9.8343580555224328</v>
      </c>
      <c r="J6296">
        <v>0.13471690844171685</v>
      </c>
    </row>
    <row r="6297" spans="1:10" x14ac:dyDescent="0.2">
      <c r="A6297">
        <v>0.51780240509313868</v>
      </c>
      <c r="B6297">
        <f>'11-20'!AS6297</f>
        <v>0</v>
      </c>
      <c r="C6297">
        <v>6.2206302255999999</v>
      </c>
      <c r="D6297">
        <f>'11-20'!BC6297</f>
        <v>9.0341927406135909</v>
      </c>
      <c r="E6297">
        <v>0</v>
      </c>
      <c r="F6297">
        <v>1.78623373096</v>
      </c>
      <c r="G6297">
        <v>2.9284042231816632E-5</v>
      </c>
      <c r="H6297">
        <v>4.5711522655211737E-2</v>
      </c>
      <c r="I6297">
        <f>'11-20'!BB6297</f>
        <v>9.6947327780962027</v>
      </c>
      <c r="J6297">
        <v>0.17989402928948964</v>
      </c>
    </row>
    <row r="6298" spans="1:10" x14ac:dyDescent="0.2">
      <c r="A6298">
        <v>7.9134860050890543E-2</v>
      </c>
      <c r="B6298">
        <f>'11-20'!AS6298</f>
        <v>0</v>
      </c>
      <c r="C6298">
        <v>4.3177038928</v>
      </c>
      <c r="D6298">
        <f>'11-20'!BC6298</f>
        <v>8.9114308884704272</v>
      </c>
      <c r="E6298">
        <v>0</v>
      </c>
      <c r="F6298">
        <v>1.08187416887</v>
      </c>
      <c r="G6298">
        <v>5.5139902897757653E-5</v>
      </c>
      <c r="H6298">
        <v>7.1815459189938022E-2</v>
      </c>
      <c r="I6298">
        <f>'11-20'!BB6298</f>
        <v>9.5046469366145576</v>
      </c>
      <c r="J6298">
        <v>0.17494369237284133</v>
      </c>
    </row>
    <row r="6299" spans="1:10" x14ac:dyDescent="0.2">
      <c r="A6299">
        <v>0.60408163265306114</v>
      </c>
      <c r="B6299">
        <f>'11-20'!AS6299</f>
        <v>0</v>
      </c>
      <c r="C6299">
        <v>2.5720029262000002</v>
      </c>
      <c r="D6299">
        <f>'11-20'!BC6299</f>
        <v>8.8312213666068988</v>
      </c>
      <c r="E6299">
        <v>0</v>
      </c>
      <c r="F6299">
        <v>1.76458009833</v>
      </c>
      <c r="G6299">
        <v>1.8975562889808638E-6</v>
      </c>
      <c r="H6299">
        <v>8.5891073733323206E-2</v>
      </c>
      <c r="I6299">
        <f>'11-20'!BB6299</f>
        <v>9.4660048858511452</v>
      </c>
      <c r="J6299">
        <v>0.24440758758376624</v>
      </c>
    </row>
    <row r="6300" spans="1:10" x14ac:dyDescent="0.2">
      <c r="A6300">
        <v>1.1746848925971949</v>
      </c>
      <c r="B6300">
        <f>'11-20'!AS6300</f>
        <v>0</v>
      </c>
      <c r="C6300">
        <v>2.4895187601000002</v>
      </c>
      <c r="D6300">
        <f>'11-20'!BC6300</f>
        <v>8.7272426786198025</v>
      </c>
      <c r="E6300">
        <v>0</v>
      </c>
      <c r="F6300">
        <v>1.1744926769499999</v>
      </c>
      <c r="G6300">
        <v>3.6300745672310676E-6</v>
      </c>
      <c r="H6300">
        <v>0</v>
      </c>
      <c r="I6300">
        <f>'11-20'!BB6300</f>
        <v>9.2451492389463272</v>
      </c>
      <c r="J6300">
        <v>0.23154750400837845</v>
      </c>
    </row>
    <row r="6301" spans="1:10" x14ac:dyDescent="0.2">
      <c r="A6301">
        <v>4.5083487940630773E-2</v>
      </c>
      <c r="B6301">
        <f>'11-20'!AS6301</f>
        <v>0</v>
      </c>
      <c r="C6301">
        <v>2.1974881889</v>
      </c>
      <c r="D6301">
        <f>'11-20'!BC6301</f>
        <v>8.6480808016482644</v>
      </c>
      <c r="E6301">
        <v>0</v>
      </c>
      <c r="F6301">
        <v>1.3779322631400002</v>
      </c>
      <c r="G6301">
        <v>3.3820688642240249E-6</v>
      </c>
      <c r="H6301">
        <v>0</v>
      </c>
      <c r="I6301">
        <f>'11-20'!BB6301</f>
        <v>8.9061607259650941</v>
      </c>
      <c r="J6301">
        <v>0.2264052989957395</v>
      </c>
    </row>
    <row r="6302" spans="1:10" x14ac:dyDescent="0.2">
      <c r="A6302">
        <v>-0.42291220556745179</v>
      </c>
      <c r="B6302">
        <f>'11-20'!AS6302</f>
        <v>0</v>
      </c>
      <c r="C6302">
        <v>1.5745364002</v>
      </c>
      <c r="D6302">
        <f>'11-20'!BC6302</f>
        <v>8.5649346047730273</v>
      </c>
      <c r="E6302">
        <v>0</v>
      </c>
      <c r="F6302">
        <v>1.2298632438399999</v>
      </c>
      <c r="G6302">
        <v>4.2944530076834986E-5</v>
      </c>
      <c r="H6302">
        <v>0</v>
      </c>
      <c r="I6302">
        <f>'11-20'!BB6302</f>
        <v>8.884130088870462</v>
      </c>
      <c r="J6302">
        <v>0.20138147280654581</v>
      </c>
    </row>
    <row r="6303" spans="1:10" x14ac:dyDescent="0.2">
      <c r="A6303">
        <v>0.14742014742014731</v>
      </c>
      <c r="B6303">
        <f>'11-20'!AS6303</f>
        <v>0</v>
      </c>
      <c r="C6303">
        <v>1.1270454823</v>
      </c>
      <c r="D6303">
        <f>'11-20'!BC6303</f>
        <v>9.0224696127677699</v>
      </c>
      <c r="E6303">
        <v>0.37643820997879102</v>
      </c>
      <c r="F6303">
        <v>0.77251327256300006</v>
      </c>
      <c r="G6303">
        <v>2.6284859349759678E-5</v>
      </c>
      <c r="H6303">
        <v>1.8592909669630116E-2</v>
      </c>
      <c r="I6303">
        <f>'11-20'!BB6303</f>
        <v>10.035403479586112</v>
      </c>
      <c r="J6303">
        <v>0.12899987478713815</v>
      </c>
    </row>
    <row r="6304" spans="1:10" x14ac:dyDescent="0.2">
      <c r="A6304">
        <v>0.14584949573312644</v>
      </c>
      <c r="B6304">
        <f>'11-20'!AS6304</f>
        <v>4.3524526617530155</v>
      </c>
      <c r="C6304">
        <v>1.886242781</v>
      </c>
      <c r="D6304">
        <f>'11-20'!BC6304</f>
        <v>8.9243826772019723</v>
      </c>
      <c r="E6304">
        <v>0</v>
      </c>
      <c r="F6304">
        <v>0.60259848345</v>
      </c>
      <c r="G6304">
        <v>2.0227684875715957E-6</v>
      </c>
      <c r="H6304">
        <v>1.8068739770867429E-2</v>
      </c>
      <c r="I6304">
        <f>'11-20'!BB6304</f>
        <v>9.9334071030039865</v>
      </c>
      <c r="J6304">
        <v>0.12876340854447937</v>
      </c>
    </row>
    <row r="6305" spans="1:10" x14ac:dyDescent="0.2">
      <c r="A6305">
        <v>0.38751345532831016</v>
      </c>
      <c r="B6305">
        <f>'11-20'!AS6305</f>
        <v>4.273811199399403</v>
      </c>
      <c r="C6305">
        <v>1.6854845709999999</v>
      </c>
      <c r="D6305">
        <f>'11-20'!BC6305</f>
        <v>8.8967466156074053</v>
      </c>
      <c r="E6305">
        <v>0</v>
      </c>
      <c r="F6305">
        <v>0.67497168743000002</v>
      </c>
      <c r="G6305">
        <v>1.0935574669696271E-5</v>
      </c>
      <c r="H6305">
        <v>1.9415718132651444E-2</v>
      </c>
      <c r="I6305">
        <f>'11-20'!BB6305</f>
        <v>9.8742795250454396</v>
      </c>
      <c r="J6305">
        <v>0.13344322557397303</v>
      </c>
    </row>
    <row r="6306" spans="1:10" x14ac:dyDescent="0.2">
      <c r="A6306">
        <v>0.16124999999999989</v>
      </c>
      <c r="B6306">
        <f>'11-20'!AS6306</f>
        <v>0</v>
      </c>
      <c r="C6306">
        <v>1.639464061</v>
      </c>
      <c r="D6306">
        <f>'11-20'!BC6306</f>
        <v>8.9860547807696953</v>
      </c>
      <c r="E6306">
        <v>0</v>
      </c>
      <c r="F6306">
        <v>0.73884210526000005</v>
      </c>
      <c r="G6306">
        <v>2.9832317305625702E-5</v>
      </c>
      <c r="H6306">
        <v>1.4070529078358292E-2</v>
      </c>
      <c r="I6306">
        <f>'11-20'!BB6306</f>
        <v>9.7320423216856788</v>
      </c>
      <c r="J6306">
        <v>0.12219172631578948</v>
      </c>
    </row>
    <row r="6307" spans="1:10" x14ac:dyDescent="0.2">
      <c r="A6307">
        <v>0.55038759689922467</v>
      </c>
      <c r="B6307">
        <f>'11-20'!AS6307</f>
        <v>0</v>
      </c>
      <c r="C6307">
        <v>1.507135763</v>
      </c>
      <c r="D6307">
        <f>'11-20'!BC6307</f>
        <v>8.9383695974518069</v>
      </c>
      <c r="E6307">
        <v>0</v>
      </c>
      <c r="F6307">
        <v>0.75153251217000006</v>
      </c>
      <c r="G6307">
        <v>1.1773473714445429E-5</v>
      </c>
      <c r="H6307">
        <v>1.2878787878787878E-2</v>
      </c>
      <c r="I6307">
        <f>'11-20'!BB6307</f>
        <v>9.6671165946839803</v>
      </c>
      <c r="J6307">
        <v>0.11002460613004869</v>
      </c>
    </row>
    <row r="6308" spans="1:10" x14ac:dyDescent="0.2">
      <c r="A6308">
        <v>-0.15131578947368418</v>
      </c>
      <c r="B6308">
        <f>'11-20'!AS6308</f>
        <v>0</v>
      </c>
      <c r="C6308">
        <v>1.364836986</v>
      </c>
      <c r="D6308">
        <f>'11-20'!BC6308</f>
        <v>8.9278834103307076</v>
      </c>
      <c r="E6308">
        <v>0</v>
      </c>
      <c r="F6308">
        <v>0.72002794006000004</v>
      </c>
      <c r="G6308">
        <v>3.4663168427886584E-5</v>
      </c>
      <c r="H6308">
        <v>1.5805782187224608E-2</v>
      </c>
      <c r="I6308">
        <f>'11-20'!BB6308</f>
        <v>9.4766763093192488</v>
      </c>
      <c r="J6308">
        <v>0.11226139192278385</v>
      </c>
    </row>
    <row r="6309" spans="1:10" x14ac:dyDescent="0.2">
      <c r="A6309">
        <v>4.8275862068965614E-2</v>
      </c>
      <c r="B6309">
        <f>'11-20'!AS6309</f>
        <v>0</v>
      </c>
      <c r="C6309">
        <v>1.2086509219999999</v>
      </c>
      <c r="D6309">
        <f>'11-20'!BC6309</f>
        <v>8.8792106052917585</v>
      </c>
      <c r="E6309">
        <v>0</v>
      </c>
      <c r="F6309">
        <v>0.89910893935000002</v>
      </c>
      <c r="G6309">
        <v>2.1921632140705131E-6</v>
      </c>
      <c r="H6309">
        <v>1.959121877365632E-2</v>
      </c>
      <c r="I6309">
        <f>'11-20'!BB6309</f>
        <v>9.5479301869647717</v>
      </c>
      <c r="J6309">
        <v>0.10166953866053463</v>
      </c>
    </row>
    <row r="6310" spans="1:10" x14ac:dyDescent="0.2">
      <c r="A6310">
        <v>0.12730806608357637</v>
      </c>
      <c r="B6310">
        <f>'11-20'!AS6310</f>
        <v>0</v>
      </c>
      <c r="C6310">
        <v>1.2397148520000001</v>
      </c>
      <c r="D6310">
        <f>'11-20'!BC6310</f>
        <v>7.9294189257142929</v>
      </c>
      <c r="E6310">
        <v>0</v>
      </c>
      <c r="F6310">
        <v>0.91098047449000008</v>
      </c>
      <c r="G6310">
        <v>5.713972275775026E-6</v>
      </c>
      <c r="H6310">
        <v>0</v>
      </c>
      <c r="I6310">
        <f>'11-20'!BB6310</f>
        <v>9.5274546012549752</v>
      </c>
      <c r="J6310">
        <v>0.11016384631534747</v>
      </c>
    </row>
    <row r="6311" spans="1:10" x14ac:dyDescent="0.2">
      <c r="A6311">
        <v>5.6468172484599455E-2</v>
      </c>
      <c r="B6311">
        <f>'11-20'!AS6311</f>
        <v>0</v>
      </c>
      <c r="C6311">
        <v>1.18078785</v>
      </c>
      <c r="D6311">
        <f>'11-20'!BC6311</f>
        <v>8.7922515719032646</v>
      </c>
      <c r="E6311">
        <v>0</v>
      </c>
      <c r="F6311">
        <v>0.78682994793999994</v>
      </c>
      <c r="G6311">
        <v>4.9292270347191714E-6</v>
      </c>
      <c r="H6311">
        <v>0</v>
      </c>
      <c r="I6311">
        <f>'11-20'!BB6311</f>
        <v>9.4754119867904869</v>
      </c>
      <c r="J6311">
        <v>0.12462943462638411</v>
      </c>
    </row>
    <row r="6312" spans="1:10" x14ac:dyDescent="0.2">
      <c r="A6312">
        <v>-0.84130927473320405</v>
      </c>
      <c r="B6312">
        <f>'11-20'!AS6312</f>
        <v>0</v>
      </c>
      <c r="C6312">
        <v>1.080251251</v>
      </c>
      <c r="D6312">
        <f>'11-20'!BC6312</f>
        <v>8.7853298350107671</v>
      </c>
      <c r="E6312">
        <v>0</v>
      </c>
      <c r="F6312">
        <v>0.75358028641999997</v>
      </c>
      <c r="G6312">
        <v>8.056254323157724E-5</v>
      </c>
      <c r="H6312">
        <v>0</v>
      </c>
      <c r="I6312">
        <f>'11-20'!BB6312</f>
        <v>9.4515555689066719</v>
      </c>
      <c r="J6312">
        <v>0.1395016561324906</v>
      </c>
    </row>
    <row r="6313" spans="1:10" x14ac:dyDescent="0.2">
      <c r="A6313">
        <v>-0.14422952832189084</v>
      </c>
      <c r="B6313">
        <f>'11-20'!AS6313</f>
        <v>5.5490032620257876</v>
      </c>
      <c r="C6313">
        <v>15.5728602019286</v>
      </c>
      <c r="D6313">
        <f>'11-20'!BC6313</f>
        <v>9.6946100594951155</v>
      </c>
      <c r="E6313">
        <v>1.5268436054852501</v>
      </c>
      <c r="F6313">
        <v>1.123389721226</v>
      </c>
      <c r="G6313">
        <v>0</v>
      </c>
      <c r="H6313">
        <v>1.0916496970266179E-2</v>
      </c>
      <c r="I6313">
        <f>'11-20'!BB6313</f>
        <v>10.276353800102267</v>
      </c>
      <c r="J6313">
        <v>0.18967133460231581</v>
      </c>
    </row>
    <row r="6314" spans="1:10" x14ac:dyDescent="0.2">
      <c r="A6314">
        <v>-0.32263732591098826</v>
      </c>
      <c r="B6314">
        <f>'11-20'!AS6314</f>
        <v>5.53655844257153</v>
      </c>
      <c r="C6314">
        <v>20.567589207001198</v>
      </c>
      <c r="D6314">
        <f>'11-20'!BC6314</f>
        <v>9.5397591408940663</v>
      </c>
      <c r="E6314">
        <v>0</v>
      </c>
      <c r="F6314">
        <v>1.1357102349800001</v>
      </c>
      <c r="G6314">
        <v>0</v>
      </c>
      <c r="H6314">
        <v>3.6256336733940013E-2</v>
      </c>
      <c r="I6314">
        <f>'11-20'!BB6314</f>
        <v>10.090566635416444</v>
      </c>
      <c r="J6314">
        <v>0.19220638873527401</v>
      </c>
    </row>
    <row r="6315" spans="1:10" x14ac:dyDescent="0.2">
      <c r="A6315">
        <v>-2.8059773017624523E-2</v>
      </c>
      <c r="B6315">
        <f>'11-20'!AS6315</f>
        <v>5.5390760987927763</v>
      </c>
      <c r="C6315">
        <v>21.162145157890301</v>
      </c>
      <c r="D6315">
        <f>'11-20'!BC6315</f>
        <v>9.5232617034208698</v>
      </c>
      <c r="E6315">
        <v>0</v>
      </c>
      <c r="F6315">
        <v>1.1061874417600002</v>
      </c>
      <c r="G6315">
        <v>0</v>
      </c>
      <c r="H6315">
        <v>2.5440193802603425E-2</v>
      </c>
      <c r="I6315">
        <f>'11-20'!BB6315</f>
        <v>10.276924118102544</v>
      </c>
      <c r="J6315">
        <v>0.19026078441650782</v>
      </c>
    </row>
    <row r="6316" spans="1:10" x14ac:dyDescent="0.2">
      <c r="A6316">
        <v>-0.2711469302924161</v>
      </c>
      <c r="B6316">
        <f>'11-20'!AS6316</f>
        <v>5.5490032620257876</v>
      </c>
      <c r="C6316">
        <v>19.7518670138688</v>
      </c>
      <c r="D6316">
        <f>'11-20'!BC6316</f>
        <v>9.5589573763812545</v>
      </c>
      <c r="E6316">
        <v>0</v>
      </c>
      <c r="F6316">
        <v>1.3978967632800001</v>
      </c>
      <c r="G6316">
        <v>0</v>
      </c>
      <c r="H6316">
        <v>2.1682504647861436E-2</v>
      </c>
      <c r="I6316">
        <f>'11-20'!BB6316</f>
        <v>10.288205598261539</v>
      </c>
      <c r="J6316">
        <v>0.18654838662989282</v>
      </c>
    </row>
    <row r="6317" spans="1:10" x14ac:dyDescent="0.2">
      <c r="A6317">
        <v>6.8456121876051546E-2</v>
      </c>
      <c r="B6317">
        <f>'11-20'!AS6317</f>
        <v>0</v>
      </c>
      <c r="C6317">
        <v>18.3262279873124</v>
      </c>
      <c r="D6317">
        <f>'11-20'!BC6317</f>
        <v>9.4818936219207579</v>
      </c>
      <c r="E6317">
        <v>0</v>
      </c>
      <c r="F6317">
        <v>0.75518209004000003</v>
      </c>
      <c r="G6317">
        <v>0</v>
      </c>
      <c r="H6317">
        <v>4.0692674063625624E-2</v>
      </c>
      <c r="I6317">
        <f>'11-20'!BB6317</f>
        <v>10.388941142193943</v>
      </c>
      <c r="J6317">
        <v>0.25981824221245475</v>
      </c>
    </row>
    <row r="6318" spans="1:10" x14ac:dyDescent="0.2">
      <c r="A6318">
        <v>0.47578502659489241</v>
      </c>
      <c r="B6318">
        <f>'11-20'!AS6318</f>
        <v>0</v>
      </c>
      <c r="C6318">
        <v>7.1730344660138998</v>
      </c>
      <c r="D6318">
        <f>'11-20'!BC6318</f>
        <v>9.3879967148800887</v>
      </c>
      <c r="E6318">
        <v>0</v>
      </c>
      <c r="F6318">
        <v>2.04244602107</v>
      </c>
      <c r="G6318">
        <v>0</v>
      </c>
      <c r="H6318">
        <v>4.3898822034595227E-2</v>
      </c>
      <c r="I6318">
        <f>'11-20'!BB6318</f>
        <v>10.241558868095229</v>
      </c>
      <c r="J6318">
        <v>0.71957649335935514</v>
      </c>
    </row>
    <row r="6319" spans="1:10" x14ac:dyDescent="0.2">
      <c r="A6319">
        <v>0.51768236950288249</v>
      </c>
      <c r="B6319">
        <f>'11-20'!AS6319</f>
        <v>0</v>
      </c>
      <c r="C6319">
        <v>5.7595623925092001</v>
      </c>
      <c r="D6319">
        <f>'11-20'!BC6319</f>
        <v>9.2977330803246616</v>
      </c>
      <c r="E6319">
        <v>0</v>
      </c>
      <c r="F6319">
        <v>2.2865592494399998</v>
      </c>
      <c r="G6319">
        <v>0</v>
      </c>
      <c r="H6319">
        <v>2.5883613335726127E-2</v>
      </c>
      <c r="I6319">
        <f>'11-20'!BB6319</f>
        <v>10.082383021388194</v>
      </c>
      <c r="J6319">
        <v>0.58549471104885475</v>
      </c>
    </row>
    <row r="6320" spans="1:10" x14ac:dyDescent="0.2">
      <c r="A6320">
        <v>0.25498203928736229</v>
      </c>
      <c r="B6320">
        <f>'11-20'!AS6320</f>
        <v>0</v>
      </c>
      <c r="C6320">
        <v>6.4067909902233602</v>
      </c>
      <c r="D6320">
        <f>'11-20'!BC6320</f>
        <v>9.2747768820883927</v>
      </c>
      <c r="E6320">
        <v>0</v>
      </c>
      <c r="F6320">
        <v>1.5259986026999999</v>
      </c>
      <c r="G6320">
        <v>0</v>
      </c>
      <c r="H6320">
        <v>0</v>
      </c>
      <c r="I6320">
        <f>'11-20'!BB6320</f>
        <v>9.9283230041336061</v>
      </c>
      <c r="J6320">
        <v>0.32526047659278462</v>
      </c>
    </row>
    <row r="6321" spans="1:10" x14ac:dyDescent="0.2">
      <c r="A6321">
        <v>4.9514547648521479E-2</v>
      </c>
      <c r="B6321">
        <f>'11-20'!AS6321</f>
        <v>0</v>
      </c>
      <c r="C6321">
        <v>6.3218478706274999</v>
      </c>
      <c r="D6321">
        <f>'11-20'!BC6321</f>
        <v>9.2628454280262513</v>
      </c>
      <c r="E6321">
        <v>0</v>
      </c>
      <c r="F6321">
        <v>1.51749411116</v>
      </c>
      <c r="G6321">
        <v>0</v>
      </c>
      <c r="H6321">
        <v>0</v>
      </c>
      <c r="I6321">
        <f>'11-20'!BB6321</f>
        <v>9.8494595479331348</v>
      </c>
      <c r="J6321">
        <v>0.30076690286995522</v>
      </c>
    </row>
    <row r="6322" spans="1:10" x14ac:dyDescent="0.2">
      <c r="A6322">
        <v>-0.58593435516699066</v>
      </c>
      <c r="B6322">
        <f>'11-20'!AS6322</f>
        <v>0</v>
      </c>
      <c r="C6322">
        <v>6.1740886620567998</v>
      </c>
      <c r="D6322">
        <f>'11-20'!BC6322</f>
        <v>9.2108156753237278</v>
      </c>
      <c r="E6322">
        <v>0</v>
      </c>
      <c r="F6322">
        <v>1.50841991083</v>
      </c>
      <c r="G6322">
        <v>0</v>
      </c>
      <c r="H6322">
        <v>0</v>
      </c>
      <c r="I6322">
        <f>'11-20'!BB6322</f>
        <v>9.837247357113327</v>
      </c>
      <c r="J6322">
        <v>0.24928973354467371</v>
      </c>
    </row>
    <row r="6323" spans="1:10" x14ac:dyDescent="0.2">
      <c r="A6323">
        <v>5.0449977332983176E-2</v>
      </c>
      <c r="B6323">
        <f>'11-20'!AS6323</f>
        <v>0</v>
      </c>
      <c r="C6323">
        <v>20.502107328807501</v>
      </c>
      <c r="D6323">
        <f>'11-20'!BC6323</f>
        <v>9.7836275431394508</v>
      </c>
      <c r="E6323">
        <v>1.01531409345617</v>
      </c>
      <c r="F6323">
        <v>0.44815727632300001</v>
      </c>
      <c r="G6323">
        <v>2.825239057886582E-3</v>
      </c>
      <c r="H6323">
        <v>1.0847370182112017E-2</v>
      </c>
      <c r="I6323">
        <f>'11-20'!BB6323</f>
        <v>10.441153802351263</v>
      </c>
      <c r="J6323">
        <v>0.10454556965439887</v>
      </c>
    </row>
    <row r="6324" spans="1:10" x14ac:dyDescent="0.2">
      <c r="A6324">
        <v>-0.18623412723643296</v>
      </c>
      <c r="B6324">
        <f>'11-20'!AS6324</f>
        <v>6.1539535116769333</v>
      </c>
      <c r="C6324">
        <v>19.684802710379099</v>
      </c>
      <c r="D6324">
        <f>'11-20'!BC6324</f>
        <v>0</v>
      </c>
      <c r="E6324">
        <v>0.96185573131168201</v>
      </c>
      <c r="F6324">
        <v>0.51644301644000001</v>
      </c>
      <c r="G6324">
        <v>2.8422515732557676E-4</v>
      </c>
      <c r="H6324">
        <v>1.2937784870775307E-2</v>
      </c>
      <c r="I6324">
        <f>'11-20'!BB6324</f>
        <v>10.372835642609013</v>
      </c>
      <c r="J6324">
        <v>8.5030746306288277E-2</v>
      </c>
    </row>
    <row r="6325" spans="1:10" x14ac:dyDescent="0.2">
      <c r="A6325">
        <v>-0.18915427562807152</v>
      </c>
      <c r="B6325">
        <f>'11-20'!AS6325</f>
        <v>6.2308184253883159</v>
      </c>
      <c r="C6325">
        <v>18.653983953841799</v>
      </c>
      <c r="D6325">
        <f>'11-20'!BC6325</f>
        <v>9.9368315960456997</v>
      </c>
      <c r="E6325">
        <v>0.82141548967147204</v>
      </c>
      <c r="F6325">
        <v>0.66376485548000008</v>
      </c>
      <c r="G6325">
        <v>2.794751991083021E-3</v>
      </c>
      <c r="H6325">
        <v>1.4434762129170435E-2</v>
      </c>
      <c r="I6325">
        <f>'11-20'!BB6325</f>
        <v>10.468347790708892</v>
      </c>
      <c r="J6325">
        <v>0.13223684311781575</v>
      </c>
    </row>
    <row r="6326" spans="1:10" x14ac:dyDescent="0.2">
      <c r="A6326">
        <v>0.4311328677125017</v>
      </c>
      <c r="B6326">
        <f>'11-20'!AS6326</f>
        <v>0</v>
      </c>
      <c r="C6326">
        <v>22.933593452387498</v>
      </c>
      <c r="D6326">
        <f>'11-20'!BC6326</f>
        <v>9.905912512426756</v>
      </c>
      <c r="E6326">
        <v>0.92775370546881397</v>
      </c>
      <c r="F6326">
        <v>0.52902396549999997</v>
      </c>
      <c r="G6326">
        <v>5.9697568236572783E-3</v>
      </c>
      <c r="H6326">
        <v>1.9368455046350607E-2</v>
      </c>
      <c r="I6326">
        <f>'11-20'!BB6326</f>
        <v>10.564672547974123</v>
      </c>
      <c r="J6326">
        <v>9.5016316972657819E-2</v>
      </c>
    </row>
    <row r="6327" spans="1:10" x14ac:dyDescent="0.2">
      <c r="A6327">
        <v>-0.19009468524047513</v>
      </c>
      <c r="B6327">
        <f>'11-20'!AS6327</f>
        <v>0</v>
      </c>
      <c r="C6327">
        <v>8.9507475273648591</v>
      </c>
      <c r="D6327">
        <f>'11-20'!BC6327</f>
        <v>9.5196877583105266</v>
      </c>
      <c r="E6327">
        <v>1.03203070934643</v>
      </c>
      <c r="F6327">
        <v>0.77852016827000003</v>
      </c>
      <c r="G6327">
        <v>4.3567342990002873E-3</v>
      </c>
      <c r="H6327">
        <v>1.922227362760039E-2</v>
      </c>
      <c r="I6327">
        <f>'11-20'!BB6327</f>
        <v>10.093914222647721</v>
      </c>
      <c r="J6327">
        <v>0.66372217902178898</v>
      </c>
    </row>
    <row r="6328" spans="1:10" x14ac:dyDescent="0.2">
      <c r="A6328">
        <v>0.2143002084993757</v>
      </c>
      <c r="B6328">
        <f>'11-20'!AS6328</f>
        <v>0</v>
      </c>
      <c r="C6328">
        <v>8.9871094636424402</v>
      </c>
      <c r="D6328">
        <f>'11-20'!BC6328</f>
        <v>9.5001405900286233</v>
      </c>
      <c r="E6328">
        <v>0</v>
      </c>
      <c r="F6328">
        <v>0.31482676995999997</v>
      </c>
      <c r="G6328">
        <v>1.0786044821923814E-3</v>
      </c>
      <c r="H6328">
        <v>2.3988402228484008E-2</v>
      </c>
      <c r="I6328">
        <f>'11-20'!BB6328</f>
        <v>10.181050003962085</v>
      </c>
      <c r="J6328">
        <v>0.23679062600346998</v>
      </c>
    </row>
    <row r="6329" spans="1:10" x14ac:dyDescent="0.2">
      <c r="A6329">
        <v>0.34683684900027467</v>
      </c>
      <c r="B6329">
        <f>'11-20'!AS6329</f>
        <v>0</v>
      </c>
      <c r="C6329">
        <v>8.9201372968028707</v>
      </c>
      <c r="D6329">
        <f>'11-20'!BC6329</f>
        <v>9.4812449365254619</v>
      </c>
      <c r="E6329">
        <v>0</v>
      </c>
      <c r="F6329">
        <v>0.28697528442999998</v>
      </c>
      <c r="G6329">
        <v>5.931856341822282E-5</v>
      </c>
      <c r="H6329">
        <v>2.2069731497969317E-2</v>
      </c>
      <c r="I6329">
        <f>'11-20'!BB6329</f>
        <v>10.142799847117608</v>
      </c>
      <c r="J6329">
        <v>0.20779351319054654</v>
      </c>
    </row>
    <row r="6330" spans="1:10" x14ac:dyDescent="0.2">
      <c r="A6330">
        <v>0.25055546395069328</v>
      </c>
      <c r="B6330">
        <f>'11-20'!AS6330</f>
        <v>0</v>
      </c>
      <c r="C6330">
        <v>9.2140669507034794</v>
      </c>
      <c r="D6330">
        <f>'11-20'!BC6330</f>
        <v>9.5652306645111782</v>
      </c>
      <c r="E6330">
        <v>0</v>
      </c>
      <c r="F6330">
        <v>0.29855826992000001</v>
      </c>
      <c r="G6330">
        <v>1.4928298137816283E-4</v>
      </c>
      <c r="H6330">
        <v>0</v>
      </c>
      <c r="I6330">
        <f>'11-20'!BB6330</f>
        <v>10.013871672182983</v>
      </c>
      <c r="J6330">
        <v>0.16484915747481962</v>
      </c>
    </row>
    <row r="6331" spans="1:10" x14ac:dyDescent="0.2">
      <c r="A6331">
        <v>0.16479195616340969</v>
      </c>
      <c r="B6331">
        <f>'11-20'!AS6331</f>
        <v>0</v>
      </c>
      <c r="C6331">
        <v>24.947717476162801</v>
      </c>
      <c r="D6331">
        <f>'11-20'!BC6331</f>
        <v>9.5342790914343158</v>
      </c>
      <c r="E6331">
        <v>0</v>
      </c>
      <c r="F6331">
        <v>0.29019718707999997</v>
      </c>
      <c r="G6331">
        <v>1.8622681297334658E-4</v>
      </c>
      <c r="H6331">
        <v>0</v>
      </c>
      <c r="I6331">
        <f>'11-20'!BB6331</f>
        <v>10.221931246005058</v>
      </c>
      <c r="J6331">
        <v>5.436354238895396E-2</v>
      </c>
    </row>
    <row r="6332" spans="1:10" x14ac:dyDescent="0.2">
      <c r="A6332">
        <v>-0.81184334485790099</v>
      </c>
      <c r="B6332">
        <f>'11-20'!AS6332</f>
        <v>0</v>
      </c>
      <c r="C6332">
        <v>23.441813568993599</v>
      </c>
      <c r="D6332">
        <f>'11-20'!BC6332</f>
        <v>9.8580761436222044</v>
      </c>
      <c r="E6332">
        <v>0</v>
      </c>
      <c r="F6332">
        <v>0.29735870490999999</v>
      </c>
      <c r="G6332">
        <v>7.8112795587789658E-3</v>
      </c>
      <c r="H6332">
        <v>0</v>
      </c>
      <c r="I6332">
        <f>'11-20'!BB6332</f>
        <v>10.180761849758158</v>
      </c>
      <c r="J6332">
        <v>0.10414820593106741</v>
      </c>
    </row>
    <row r="6333" spans="1:10" x14ac:dyDescent="0.2">
      <c r="A6333">
        <v>1.4966430148726229E-3</v>
      </c>
      <c r="B6333">
        <f>'11-20'!AS6333</f>
        <v>0</v>
      </c>
      <c r="C6333">
        <v>22.567589473663599</v>
      </c>
      <c r="D6333">
        <f>'11-20'!BC6333</f>
        <v>9.6725132217724656</v>
      </c>
      <c r="E6333">
        <v>1.9315908725159701</v>
      </c>
      <c r="F6333">
        <v>1.001037818091</v>
      </c>
      <c r="G6333">
        <v>4.3395786023073572E-4</v>
      </c>
      <c r="H6333">
        <v>4.1929289444763873E-2</v>
      </c>
      <c r="I6333">
        <f>'11-20'!BB6333</f>
        <v>9.8187174366932339</v>
      </c>
      <c r="J6333">
        <v>0.24452856134076809</v>
      </c>
    </row>
    <row r="6334" spans="1:10" x14ac:dyDescent="0.2">
      <c r="A6334">
        <v>-0.19756549242547838</v>
      </c>
      <c r="B6334">
        <f>'11-20'!AS6334</f>
        <v>0</v>
      </c>
      <c r="C6334">
        <v>18.856896716730201</v>
      </c>
      <c r="D6334">
        <f>'11-20'!BC6334</f>
        <v>9.6225043231965515</v>
      </c>
      <c r="E6334">
        <v>1.27228075573782</v>
      </c>
      <c r="F6334">
        <v>1.1836810532499999</v>
      </c>
      <c r="G6334">
        <v>5.2187075354343466E-5</v>
      </c>
      <c r="H6334">
        <v>8.3030671419340868E-2</v>
      </c>
      <c r="I6334">
        <f>'11-20'!BB6334</f>
        <v>9.7272393901011149</v>
      </c>
      <c r="J6334">
        <v>0.27241399961675455</v>
      </c>
    </row>
    <row r="6335" spans="1:10" x14ac:dyDescent="0.2">
      <c r="A6335">
        <v>-1.5731192582470022E-2</v>
      </c>
      <c r="B6335">
        <f>'11-20'!AS6335</f>
        <v>0</v>
      </c>
      <c r="C6335">
        <v>38.663215068869697</v>
      </c>
      <c r="D6335">
        <f>'11-20'!BC6335</f>
        <v>9.6502168239381891</v>
      </c>
      <c r="E6335">
        <v>1.0935972297381</v>
      </c>
      <c r="F6335">
        <v>0.33243290129000003</v>
      </c>
      <c r="G6335">
        <v>2.2164052327340269E-4</v>
      </c>
      <c r="H6335">
        <v>7.0133788572235678E-2</v>
      </c>
      <c r="I6335">
        <f>'11-20'!BB6335</f>
        <v>9.9643254065352362</v>
      </c>
      <c r="J6335">
        <v>0.16434287330281844</v>
      </c>
    </row>
    <row r="6336" spans="1:10" x14ac:dyDescent="0.2">
      <c r="A6336">
        <v>-6.3201476150680391E-2</v>
      </c>
      <c r="B6336">
        <f>'11-20'!AS6336</f>
        <v>0</v>
      </c>
      <c r="C6336">
        <v>39.6570594101224</v>
      </c>
      <c r="D6336">
        <f>'11-20'!BC6336</f>
        <v>9.6449021251826235</v>
      </c>
      <c r="E6336">
        <v>1.2357794670545399</v>
      </c>
      <c r="F6336">
        <v>0.41972152725</v>
      </c>
      <c r="G6336">
        <v>7.5452967468629976E-4</v>
      </c>
      <c r="H6336">
        <v>6.2980833658911273E-2</v>
      </c>
      <c r="I6336">
        <f>'11-20'!BB6336</f>
        <v>9.9775162308077547</v>
      </c>
      <c r="J6336">
        <v>0.1261629277322481</v>
      </c>
    </row>
    <row r="6337" spans="1:10" x14ac:dyDescent="0.2">
      <c r="A6337">
        <v>0.30966822480180989</v>
      </c>
      <c r="B6337">
        <f>'11-20'!AS6337</f>
        <v>0</v>
      </c>
      <c r="C6337">
        <v>36.117491895923401</v>
      </c>
      <c r="D6337">
        <f>'11-20'!BC6337</f>
        <v>9.60133942135956</v>
      </c>
      <c r="E6337">
        <v>1.3490507500051701</v>
      </c>
      <c r="F6337">
        <v>0.44536404675999997</v>
      </c>
      <c r="G6337">
        <v>4.0509566710559538E-4</v>
      </c>
      <c r="H6337">
        <v>6.1748020515790862E-2</v>
      </c>
      <c r="I6337">
        <f>'11-20'!BB6337</f>
        <v>10.005194718399208</v>
      </c>
      <c r="J6337">
        <v>0.1739666014153588</v>
      </c>
    </row>
    <row r="6338" spans="1:10" x14ac:dyDescent="0.2">
      <c r="A6338">
        <v>0.31346757027576677</v>
      </c>
      <c r="B6338">
        <f>'11-20'!AS6338</f>
        <v>0</v>
      </c>
      <c r="C6338">
        <v>31.939258343157</v>
      </c>
      <c r="D6338">
        <f>'11-20'!BC6338</f>
        <v>9.5550514960607948</v>
      </c>
      <c r="E6338">
        <v>0</v>
      </c>
      <c r="F6338">
        <v>0.46710046394999999</v>
      </c>
      <c r="G6338">
        <v>1.0296093655300133E-3</v>
      </c>
      <c r="H6338">
        <v>5.7326116506801597E-2</v>
      </c>
      <c r="I6338">
        <f>'11-20'!BB6338</f>
        <v>9.8911724720800933</v>
      </c>
      <c r="J6338">
        <v>0.18027790806786198</v>
      </c>
    </row>
    <row r="6339" spans="1:10" x14ac:dyDescent="0.2">
      <c r="A6339">
        <v>0.30761752715776081</v>
      </c>
      <c r="B6339">
        <f>'11-20'!AS6339</f>
        <v>0</v>
      </c>
      <c r="C6339">
        <v>30.683845360465401</v>
      </c>
      <c r="D6339">
        <f>'11-20'!BC6339</f>
        <v>9.502169332326039</v>
      </c>
      <c r="E6339">
        <v>0</v>
      </c>
      <c r="F6339">
        <v>0.15535126717</v>
      </c>
      <c r="G6339">
        <v>6.3239512109183234E-5</v>
      </c>
      <c r="H6339">
        <v>5.4175828690850136E-2</v>
      </c>
      <c r="I6339">
        <f>'11-20'!BB6339</f>
        <v>9.7996554489167256</v>
      </c>
      <c r="J6339">
        <v>0.16127106604119648</v>
      </c>
    </row>
    <row r="6340" spans="1:10" x14ac:dyDescent="0.2">
      <c r="A6340">
        <v>0.23608329657843674</v>
      </c>
      <c r="B6340">
        <f>'11-20'!AS6340</f>
        <v>0</v>
      </c>
      <c r="C6340">
        <v>29.829509026309001</v>
      </c>
      <c r="D6340">
        <f>'11-20'!BC6340</f>
        <v>9.4952999272171272</v>
      </c>
      <c r="E6340">
        <v>0</v>
      </c>
      <c r="F6340">
        <v>0.16833395413000002</v>
      </c>
      <c r="G6340">
        <v>9.6862660507928457E-5</v>
      </c>
      <c r="H6340">
        <v>0</v>
      </c>
      <c r="I6340">
        <f>'11-20'!BB6340</f>
        <v>9.6880211727982726</v>
      </c>
      <c r="J6340">
        <v>0.13818610598885397</v>
      </c>
    </row>
    <row r="6341" spans="1:10" x14ac:dyDescent="0.2">
      <c r="A6341">
        <v>-0.2997812785849534</v>
      </c>
      <c r="B6341">
        <f>'11-20'!AS6341</f>
        <v>0</v>
      </c>
      <c r="C6341">
        <v>28.838181615855</v>
      </c>
      <c r="D6341">
        <f>'11-20'!BC6341</f>
        <v>9.4738665381039908</v>
      </c>
      <c r="E6341">
        <v>0</v>
      </c>
      <c r="F6341">
        <v>0.19988600228</v>
      </c>
      <c r="G6341">
        <v>1.2092334994162188E-4</v>
      </c>
      <c r="H6341">
        <v>0</v>
      </c>
      <c r="I6341">
        <f>'11-20'!BB6341</f>
        <v>9.5669080375050886</v>
      </c>
      <c r="J6341">
        <v>0.15306256311087371</v>
      </c>
    </row>
    <row r="6342" spans="1:10" x14ac:dyDescent="0.2">
      <c r="A6342">
        <v>-0.80124442277490804</v>
      </c>
      <c r="B6342">
        <f>'11-20'!AS6342</f>
        <v>0</v>
      </c>
      <c r="C6342">
        <v>24.5977854158435</v>
      </c>
      <c r="D6342">
        <f>'11-20'!BC6342</f>
        <v>9.4421001223010528</v>
      </c>
      <c r="E6342">
        <v>0</v>
      </c>
      <c r="F6342">
        <v>0.24760017764</v>
      </c>
      <c r="G6342">
        <v>2.6443393358212704E-3</v>
      </c>
      <c r="H6342">
        <v>0</v>
      </c>
      <c r="I6342">
        <f>'11-20'!BB6342</f>
        <v>9.7201488135143101</v>
      </c>
      <c r="J6342">
        <v>0.21755833951175452</v>
      </c>
    </row>
    <row r="6343" spans="1:10" x14ac:dyDescent="0.2">
      <c r="A6343">
        <v>0.13861544345874477</v>
      </c>
      <c r="B6343">
        <f>'11-20'!AS6343</f>
        <v>5.2121423075252924</v>
      </c>
      <c r="C6343">
        <v>22.440846461498101</v>
      </c>
      <c r="D6343">
        <f>'11-20'!BC6343</f>
        <v>9.7708761534013799</v>
      </c>
      <c r="E6343">
        <v>1.08042697169928</v>
      </c>
      <c r="F6343">
        <v>3.6394146630000001E-3</v>
      </c>
      <c r="G6343">
        <v>0</v>
      </c>
      <c r="H6343">
        <v>1.5801034204649643E-2</v>
      </c>
      <c r="I6343">
        <f>'11-20'!BB6343</f>
        <v>11.150457867565216</v>
      </c>
      <c r="J6343">
        <v>0.32281651837241843</v>
      </c>
    </row>
    <row r="6344" spans="1:10" x14ac:dyDescent="0.2">
      <c r="A6344">
        <v>-3.6577436537982955E-2</v>
      </c>
      <c r="B6344">
        <f>'11-20'!AS6344</f>
        <v>5.4502891478088085</v>
      </c>
      <c r="C6344">
        <v>13.9690602505535</v>
      </c>
      <c r="D6344">
        <f>'11-20'!BC6344</f>
        <v>9.4305831622515033</v>
      </c>
      <c r="E6344">
        <v>1.08464029124935</v>
      </c>
      <c r="F6344">
        <v>2.41327507E-3</v>
      </c>
      <c r="G6344">
        <v>0</v>
      </c>
      <c r="H6344">
        <v>2.5412821790777893E-2</v>
      </c>
      <c r="I6344">
        <f>'11-20'!BB6344</f>
        <v>10.894171720395335</v>
      </c>
      <c r="J6344">
        <v>0.48626167329802295</v>
      </c>
    </row>
    <row r="6345" spans="1:10" x14ac:dyDescent="0.2">
      <c r="A6345">
        <v>0.14543316599119227</v>
      </c>
      <c r="B6345">
        <f>'11-20'!AS6345</f>
        <v>5.3869856020191822</v>
      </c>
      <c r="C6345">
        <v>11.8151860228147</v>
      </c>
      <c r="D6345">
        <f>'11-20'!BC6345</f>
        <v>9.4088507421468144</v>
      </c>
      <c r="E6345">
        <v>1.0597272825108199</v>
      </c>
      <c r="F6345">
        <v>2.80128101E-3</v>
      </c>
      <c r="G6345">
        <v>0</v>
      </c>
      <c r="H6345">
        <v>2.2500975269744046E-2</v>
      </c>
      <c r="I6345">
        <f>'11-20'!BB6345</f>
        <v>10.91387736169334</v>
      </c>
      <c r="J6345">
        <v>0.49842216343057438</v>
      </c>
    </row>
    <row r="6346" spans="1:10" x14ac:dyDescent="0.2">
      <c r="A6346">
        <v>0.15785364549799064</v>
      </c>
      <c r="B6346">
        <f>'11-20'!AS6346</f>
        <v>5.4200383061331783</v>
      </c>
      <c r="C6346">
        <v>10.539198131478599</v>
      </c>
      <c r="D6346">
        <f>'11-20'!BC6346</f>
        <v>9.381689833869709</v>
      </c>
      <c r="E6346">
        <v>1.1782691316868199</v>
      </c>
      <c r="F6346">
        <v>3.6041106199999999E-3</v>
      </c>
      <c r="G6346">
        <v>0</v>
      </c>
      <c r="H6346">
        <v>2.421120616768533E-2</v>
      </c>
      <c r="I6346">
        <f>'11-20'!BB6346</f>
        <v>10.859807464256125</v>
      </c>
      <c r="J6346">
        <v>0.47862312377545058</v>
      </c>
    </row>
    <row r="6347" spans="1:10" x14ac:dyDescent="0.2">
      <c r="A6347">
        <v>0.30336050922824964</v>
      </c>
      <c r="B6347">
        <f>'11-20'!AS6347</f>
        <v>0</v>
      </c>
      <c r="C6347">
        <v>8.4166970290285992</v>
      </c>
      <c r="D6347">
        <f>'11-20'!BC6347</f>
        <v>9.339672202954608</v>
      </c>
      <c r="E6347">
        <v>1.1219605638121899</v>
      </c>
      <c r="F6347">
        <v>4.4728121999999997E-3</v>
      </c>
      <c r="G6347">
        <v>0</v>
      </c>
      <c r="H6347">
        <v>2.1660464357109131E-2</v>
      </c>
      <c r="I6347">
        <f>'11-20'!BB6347</f>
        <v>10.801455610572633</v>
      </c>
      <c r="J6347">
        <v>0.58059935525780937</v>
      </c>
    </row>
    <row r="6348" spans="1:10" x14ac:dyDescent="0.2">
      <c r="A6348">
        <v>0.23420531196697159</v>
      </c>
      <c r="B6348">
        <f>'11-20'!AS6348</f>
        <v>5.3579919872520856</v>
      </c>
      <c r="C6348">
        <v>6.6482435423575001</v>
      </c>
      <c r="D6348">
        <f>'11-20'!BC6348</f>
        <v>9.2875980682533665</v>
      </c>
      <c r="E6348">
        <v>0</v>
      </c>
      <c r="F6348">
        <v>4.6637886900000002E-3</v>
      </c>
      <c r="G6348">
        <v>0</v>
      </c>
      <c r="H6348">
        <v>1.7468602957644283E-2</v>
      </c>
      <c r="I6348">
        <f>'11-20'!BB6348</f>
        <v>10.690714569000253</v>
      </c>
      <c r="J6348">
        <v>0.66178110160813775</v>
      </c>
    </row>
    <row r="6349" spans="1:10" x14ac:dyDescent="0.2">
      <c r="A6349">
        <v>0.18683224051261793</v>
      </c>
      <c r="B6349">
        <f>'11-20'!AS6349</f>
        <v>0</v>
      </c>
      <c r="C6349">
        <v>5.6306792081142696</v>
      </c>
      <c r="D6349">
        <f>'11-20'!BC6349</f>
        <v>9.2567823339370889</v>
      </c>
      <c r="E6349">
        <v>0</v>
      </c>
      <c r="F6349">
        <v>5.1610967799999999E-3</v>
      </c>
      <c r="G6349">
        <v>0</v>
      </c>
      <c r="H6349">
        <v>2.2356344514652998E-2</v>
      </c>
      <c r="I6349">
        <f>'11-20'!BB6349</f>
        <v>10.607476300310669</v>
      </c>
      <c r="J6349">
        <v>0.64024420017851169</v>
      </c>
    </row>
    <row r="6350" spans="1:10" x14ac:dyDescent="0.2">
      <c r="A6350">
        <v>0.22571657343384355</v>
      </c>
      <c r="B6350">
        <f>'11-20'!AS6350</f>
        <v>0</v>
      </c>
      <c r="C6350">
        <v>4.8716478866794999</v>
      </c>
      <c r="D6350">
        <f>'11-20'!BC6350</f>
        <v>9.2674290907497205</v>
      </c>
      <c r="E6350">
        <v>0</v>
      </c>
      <c r="F6350">
        <v>7.9597999999999996E-6</v>
      </c>
      <c r="G6350">
        <v>0</v>
      </c>
      <c r="H6350">
        <v>0</v>
      </c>
      <c r="I6350">
        <f>'11-20'!BB6350</f>
        <v>10.545052407790056</v>
      </c>
      <c r="J6350">
        <v>0.67742476083178538</v>
      </c>
    </row>
    <row r="6351" spans="1:10" x14ac:dyDescent="0.2">
      <c r="A6351">
        <v>0.13439035240422914</v>
      </c>
      <c r="B6351">
        <f>'11-20'!AS6351</f>
        <v>0</v>
      </c>
      <c r="C6351">
        <v>3.90568260030332</v>
      </c>
      <c r="D6351">
        <f>'11-20'!BC6351</f>
        <v>9.2270814420662344</v>
      </c>
      <c r="E6351">
        <v>0</v>
      </c>
      <c r="F6351">
        <v>1.1392255300000001E-3</v>
      </c>
      <c r="G6351">
        <v>0</v>
      </c>
      <c r="H6351">
        <v>0</v>
      </c>
      <c r="I6351">
        <f>'11-20'!BB6351</f>
        <v>10.463334788454963</v>
      </c>
      <c r="J6351">
        <v>0.79673455671455329</v>
      </c>
    </row>
    <row r="6352" spans="1:10" x14ac:dyDescent="0.2">
      <c r="A6352">
        <v>-0.63003077703223775</v>
      </c>
      <c r="B6352">
        <f>'11-20'!AS6352</f>
        <v>0</v>
      </c>
      <c r="C6352">
        <v>3.2397492635286902</v>
      </c>
      <c r="D6352">
        <f>'11-20'!BC6352</f>
        <v>9.2429254369917704</v>
      </c>
      <c r="E6352">
        <v>0</v>
      </c>
      <c r="F6352">
        <v>5.5999374000000003E-4</v>
      </c>
      <c r="G6352">
        <v>0</v>
      </c>
      <c r="H6352">
        <v>0</v>
      </c>
      <c r="I6352">
        <f>'11-20'!BB6352</f>
        <v>10.411195525636588</v>
      </c>
      <c r="J6352">
        <v>0.82208369713076834</v>
      </c>
    </row>
    <row r="6353" spans="1:10" x14ac:dyDescent="0.2">
      <c r="A6353">
        <v>0.1257993013981662</v>
      </c>
      <c r="B6353">
        <f>'11-20'!AS6353</f>
        <v>0</v>
      </c>
      <c r="C6353">
        <v>23.593891822913399</v>
      </c>
      <c r="D6353">
        <f>'11-20'!BC6353</f>
        <v>9.1394363191670447</v>
      </c>
      <c r="E6353">
        <v>0.98915689425285003</v>
      </c>
      <c r="F6353">
        <v>0</v>
      </c>
      <c r="G6353">
        <v>0</v>
      </c>
      <c r="H6353">
        <v>2.6294259120224428E-2</v>
      </c>
      <c r="I6353">
        <f>'11-20'!BB6353</f>
        <v>10.272699765230907</v>
      </c>
      <c r="J6353">
        <v>0.18556198839198623</v>
      </c>
    </row>
    <row r="6354" spans="1:10" x14ac:dyDescent="0.2">
      <c r="A6354">
        <v>0.11180092204687697</v>
      </c>
      <c r="B6354">
        <f>'11-20'!AS6354</f>
        <v>0</v>
      </c>
      <c r="C6354">
        <v>19.213607838857701</v>
      </c>
      <c r="D6354">
        <f>'11-20'!BC6354</f>
        <v>9.0467219521487685</v>
      </c>
      <c r="E6354">
        <v>0.93031929035758498</v>
      </c>
      <c r="F6354">
        <v>0</v>
      </c>
      <c r="G6354">
        <v>0</v>
      </c>
      <c r="H6354">
        <v>2.9526891815200018E-2</v>
      </c>
      <c r="I6354">
        <f>'11-20'!BB6354</f>
        <v>10.018041199304113</v>
      </c>
      <c r="J6354">
        <v>0.20672399623957494</v>
      </c>
    </row>
    <row r="6355" spans="1:10" x14ac:dyDescent="0.2">
      <c r="A6355">
        <v>7.6630032273221405E-2</v>
      </c>
      <c r="B6355">
        <f>'11-20'!AS6355</f>
        <v>0</v>
      </c>
      <c r="C6355">
        <v>17.064839085412501</v>
      </c>
      <c r="D6355">
        <f>'11-20'!BC6355</f>
        <v>8.9862277182236436</v>
      </c>
      <c r="E6355">
        <v>0.85511518072097104</v>
      </c>
      <c r="F6355">
        <v>0</v>
      </c>
      <c r="G6355">
        <v>0</v>
      </c>
      <c r="H6355">
        <v>3.104626606130528E-2</v>
      </c>
      <c r="I6355">
        <f>'11-20'!BB6355</f>
        <v>9.9689927561394942</v>
      </c>
      <c r="J6355">
        <v>0.17821485711638746</v>
      </c>
    </row>
    <row r="6356" spans="1:10" x14ac:dyDescent="0.2">
      <c r="A6356">
        <v>0.34760135051698549</v>
      </c>
      <c r="B6356">
        <f>'11-20'!AS6356</f>
        <v>0</v>
      </c>
      <c r="C6356">
        <v>17.241823528215999</v>
      </c>
      <c r="D6356">
        <f>'11-20'!BC6356</f>
        <v>8.9694354275811108</v>
      </c>
      <c r="E6356">
        <v>0.86602829984283602</v>
      </c>
      <c r="F6356">
        <v>0</v>
      </c>
      <c r="G6356">
        <v>0</v>
      </c>
      <c r="H6356">
        <v>2.1449250718180178E-2</v>
      </c>
      <c r="I6356">
        <f>'11-20'!BB6356</f>
        <v>9.9391119124965588</v>
      </c>
      <c r="J6356">
        <v>0.13873222955903741</v>
      </c>
    </row>
    <row r="6357" spans="1:10" x14ac:dyDescent="0.2">
      <c r="A6357">
        <v>-0.21628112315969994</v>
      </c>
      <c r="B6357">
        <f>'11-20'!AS6357</f>
        <v>0</v>
      </c>
      <c r="C6357">
        <v>16.068319317255</v>
      </c>
      <c r="D6357">
        <f>'11-20'!BC6357</f>
        <v>8.9180718199814919</v>
      </c>
      <c r="E6357">
        <v>0.73874044357278801</v>
      </c>
      <c r="F6357">
        <v>0</v>
      </c>
      <c r="G6357">
        <v>0</v>
      </c>
      <c r="H6357">
        <v>1.9039757099507483E-2</v>
      </c>
      <c r="I6357">
        <f>'11-20'!BB6357</f>
        <v>9.8138972164890728</v>
      </c>
      <c r="J6357">
        <v>0.15755048310089007</v>
      </c>
    </row>
    <row r="6358" spans="1:10" x14ac:dyDescent="0.2">
      <c r="A6358">
        <v>0.29956331354570565</v>
      </c>
      <c r="B6358">
        <f>'11-20'!AS6358</f>
        <v>0</v>
      </c>
      <c r="C6358">
        <v>14.573362454375401</v>
      </c>
      <c r="D6358">
        <f>'11-20'!BC6358</f>
        <v>8.8488279349144268</v>
      </c>
      <c r="E6358">
        <v>0</v>
      </c>
      <c r="F6358">
        <v>0</v>
      </c>
      <c r="G6358">
        <v>0</v>
      </c>
      <c r="H6358">
        <v>1.5566508817537352E-2</v>
      </c>
      <c r="I6358">
        <f>'11-20'!BB6358</f>
        <v>9.923084846910907</v>
      </c>
      <c r="J6358">
        <v>0.14149981681634116</v>
      </c>
    </row>
    <row r="6359" spans="1:10" x14ac:dyDescent="0.2">
      <c r="A6359">
        <v>8.8062537315559242E-2</v>
      </c>
      <c r="B6359">
        <f>'11-20'!AS6359</f>
        <v>0</v>
      </c>
      <c r="C6359">
        <v>13.6477052357485</v>
      </c>
      <c r="D6359">
        <f>'11-20'!BC6359</f>
        <v>8.763048021889448</v>
      </c>
      <c r="E6359">
        <v>0</v>
      </c>
      <c r="F6359">
        <v>0</v>
      </c>
      <c r="G6359">
        <v>0</v>
      </c>
      <c r="H6359">
        <v>1.171556258369544E-2</v>
      </c>
      <c r="I6359">
        <f>'11-20'!BB6359</f>
        <v>9.8169331307335046</v>
      </c>
      <c r="J6359">
        <v>0.20038120841063753</v>
      </c>
    </row>
    <row r="6360" spans="1:10" x14ac:dyDescent="0.2">
      <c r="A6360">
        <v>4.2927205195553153E-3</v>
      </c>
      <c r="B6360">
        <f>'11-20'!AS6360</f>
        <v>0</v>
      </c>
      <c r="C6360">
        <v>13.664972538348101</v>
      </c>
      <c r="D6360">
        <f>'11-20'!BC6360</f>
        <v>8.759627756522244</v>
      </c>
      <c r="E6360">
        <v>0</v>
      </c>
      <c r="F6360">
        <v>0</v>
      </c>
      <c r="G6360">
        <v>0</v>
      </c>
      <c r="H6360">
        <v>0</v>
      </c>
      <c r="I6360">
        <f>'11-20'!BB6360</f>
        <v>9.7797187788290927</v>
      </c>
      <c r="J6360">
        <v>0.13494812593476743</v>
      </c>
    </row>
    <row r="6361" spans="1:10" x14ac:dyDescent="0.2">
      <c r="A6361">
        <v>0.32748261940927015</v>
      </c>
      <c r="B6361">
        <f>'11-20'!AS6361</f>
        <v>0</v>
      </c>
      <c r="C6361">
        <v>12.9234304076475</v>
      </c>
      <c r="D6361">
        <f>'11-20'!BC6361</f>
        <v>8.7399928131917903</v>
      </c>
      <c r="E6361">
        <v>0</v>
      </c>
      <c r="F6361">
        <v>0</v>
      </c>
      <c r="G6361">
        <v>0</v>
      </c>
      <c r="H6361">
        <v>0</v>
      </c>
      <c r="I6361">
        <f>'11-20'!BB6361</f>
        <v>9.7760767618948794</v>
      </c>
      <c r="J6361">
        <v>0.1685984104008921</v>
      </c>
    </row>
    <row r="6362" spans="1:10" x14ac:dyDescent="0.2">
      <c r="A6362">
        <v>-0.86570474184646384</v>
      </c>
      <c r="B6362">
        <f>'11-20'!AS6362</f>
        <v>0</v>
      </c>
      <c r="C6362">
        <v>11.9637990244725</v>
      </c>
      <c r="D6362">
        <f>'11-20'!BC6362</f>
        <v>8.7132774054408664</v>
      </c>
      <c r="E6362">
        <v>0</v>
      </c>
      <c r="F6362">
        <v>0</v>
      </c>
      <c r="G6362">
        <v>0</v>
      </c>
      <c r="H6362">
        <v>0</v>
      </c>
      <c r="I6362">
        <f>'11-20'!BB6362</f>
        <v>9.6513835770368459</v>
      </c>
      <c r="J6362">
        <v>0.15365165216444113</v>
      </c>
    </row>
    <row r="6363" spans="1:10" x14ac:dyDescent="0.2">
      <c r="A6363">
        <v>-4.2398702764561702E-2</v>
      </c>
      <c r="B6363">
        <f>'11-20'!AS6363</f>
        <v>0</v>
      </c>
      <c r="C6363">
        <v>68.705839435174099</v>
      </c>
      <c r="D6363">
        <f>'11-20'!BC6363</f>
        <v>9.3964797863486353</v>
      </c>
      <c r="E6363">
        <v>0.80310101372183695</v>
      </c>
      <c r="F6363">
        <v>0.52282809611799996</v>
      </c>
      <c r="G6363">
        <v>0</v>
      </c>
      <c r="H6363">
        <v>7.3642242328943756E-3</v>
      </c>
      <c r="I6363">
        <f>'11-20'!BB6363</f>
        <v>10.347072335379277</v>
      </c>
      <c r="J6363">
        <v>0.14589538583754277</v>
      </c>
    </row>
    <row r="6364" spans="1:10" x14ac:dyDescent="0.2">
      <c r="A6364">
        <v>5.4077847866632611E-2</v>
      </c>
      <c r="B6364">
        <f>'11-20'!AS6364</f>
        <v>0</v>
      </c>
      <c r="C6364">
        <v>66.639942698066605</v>
      </c>
      <c r="D6364">
        <f>'11-20'!BC6364</f>
        <v>9.173472749966475</v>
      </c>
      <c r="E6364">
        <v>0.74272977167849996</v>
      </c>
      <c r="F6364">
        <v>0.46731628096</v>
      </c>
      <c r="G6364">
        <v>0</v>
      </c>
      <c r="H6364">
        <v>9.8277986795570309E-3</v>
      </c>
      <c r="I6364">
        <f>'11-20'!BB6364</f>
        <v>10.232245486056843</v>
      </c>
      <c r="J6364">
        <v>0.14890507438926742</v>
      </c>
    </row>
    <row r="6365" spans="1:10" x14ac:dyDescent="0.2">
      <c r="A6365">
        <v>7.9990852420495084E-2</v>
      </c>
      <c r="B6365">
        <f>'11-20'!AS6365</f>
        <v>0</v>
      </c>
      <c r="C6365">
        <v>63.888913478687201</v>
      </c>
      <c r="D6365">
        <f>'11-20'!BC6365</f>
        <v>9.1909425924361496</v>
      </c>
      <c r="E6365">
        <v>0.90597318478873401</v>
      </c>
      <c r="F6365">
        <v>0.44785700177999999</v>
      </c>
      <c r="G6365">
        <v>0</v>
      </c>
      <c r="H6365">
        <v>1.179318586486695E-2</v>
      </c>
      <c r="I6365">
        <f>'11-20'!BB6365</f>
        <v>10.219748979868474</v>
      </c>
      <c r="J6365">
        <v>0.13133859159297925</v>
      </c>
    </row>
    <row r="6366" spans="1:10" x14ac:dyDescent="0.2">
      <c r="A6366">
        <v>-1.8235819691735933E-2</v>
      </c>
      <c r="B6366">
        <f>'11-20'!AS6366</f>
        <v>0</v>
      </c>
      <c r="C6366">
        <v>70.251545998646407</v>
      </c>
      <c r="D6366">
        <f>'11-20'!BC6366</f>
        <v>9.1488269001318443</v>
      </c>
      <c r="E6366">
        <v>0.77607615576648903</v>
      </c>
      <c r="F6366">
        <v>0.38400397416999998</v>
      </c>
      <c r="G6366">
        <v>0</v>
      </c>
      <c r="H6366">
        <v>1.0143172989044283E-2</v>
      </c>
      <c r="I6366">
        <f>'11-20'!BB6366</f>
        <v>10.201543202121989</v>
      </c>
      <c r="J6366">
        <v>9.30339736201653E-2</v>
      </c>
    </row>
    <row r="6367" spans="1:10" x14ac:dyDescent="0.2">
      <c r="A6367">
        <v>0.20737315816926727</v>
      </c>
      <c r="B6367">
        <f>'11-20'!AS6367</f>
        <v>0</v>
      </c>
      <c r="C6367">
        <v>29.9163995061371</v>
      </c>
      <c r="D6367">
        <f>'11-20'!BC6367</f>
        <v>9.0019947776753639</v>
      </c>
      <c r="E6367">
        <v>0.79688164305151898</v>
      </c>
      <c r="F6367">
        <v>1.4652310453099999</v>
      </c>
      <c r="G6367">
        <v>0</v>
      </c>
      <c r="H6367">
        <v>8.6943310460608596E-3</v>
      </c>
      <c r="I6367">
        <f>'11-20'!BB6367</f>
        <v>9.9063274569423161</v>
      </c>
      <c r="J6367">
        <v>0.4707779872361485</v>
      </c>
    </row>
    <row r="6368" spans="1:10" x14ac:dyDescent="0.2">
      <c r="A6368">
        <v>0.13622618687632304</v>
      </c>
      <c r="B6368">
        <f>'11-20'!AS6368</f>
        <v>0</v>
      </c>
      <c r="C6368">
        <v>24.330373625210399</v>
      </c>
      <c r="D6368">
        <f>'11-20'!BC6368</f>
        <v>8.9085477457736477</v>
      </c>
      <c r="E6368">
        <v>0</v>
      </c>
      <c r="F6368">
        <v>1.1571788413100002</v>
      </c>
      <c r="G6368">
        <v>0</v>
      </c>
      <c r="H6368">
        <v>0</v>
      </c>
      <c r="I6368">
        <f>'11-20'!BB6368</f>
        <v>9.820823596792323</v>
      </c>
      <c r="J6368">
        <v>0.27398837617862509</v>
      </c>
    </row>
    <row r="6369" spans="1:10" x14ac:dyDescent="0.2">
      <c r="A6369">
        <v>0.28284710612704855</v>
      </c>
      <c r="B6369">
        <f>'11-20'!AS6369</f>
        <v>0</v>
      </c>
      <c r="C6369">
        <v>23.873170810872899</v>
      </c>
      <c r="D6369">
        <f>'11-20'!BC6369</f>
        <v>8.8391230881632019</v>
      </c>
      <c r="E6369">
        <v>0</v>
      </c>
      <c r="F6369">
        <v>1.0501128668200002</v>
      </c>
      <c r="G6369">
        <v>0</v>
      </c>
      <c r="H6369">
        <v>0</v>
      </c>
      <c r="I6369">
        <f>'11-20'!BB6369</f>
        <v>9.7657474741836872</v>
      </c>
      <c r="J6369">
        <v>0.23195479754373113</v>
      </c>
    </row>
    <row r="6370" spans="1:10" x14ac:dyDescent="0.2">
      <c r="A6370">
        <v>-0.15213500150135117</v>
      </c>
      <c r="B6370">
        <f>'11-20'!AS6370</f>
        <v>0</v>
      </c>
      <c r="C6370">
        <v>19.702514097757899</v>
      </c>
      <c r="D6370">
        <f>'11-20'!BC6370</f>
        <v>8.8245992757959293</v>
      </c>
      <c r="E6370">
        <v>0</v>
      </c>
      <c r="F6370">
        <v>1.38493231313</v>
      </c>
      <c r="G6370">
        <v>0</v>
      </c>
      <c r="H6370">
        <v>0</v>
      </c>
      <c r="I6370">
        <f>'11-20'!BB6370</f>
        <v>9.6435521483493254</v>
      </c>
      <c r="J6370">
        <v>0.27523244128815483</v>
      </c>
    </row>
    <row r="6371" spans="1:10" x14ac:dyDescent="0.2">
      <c r="A6371">
        <v>0.15781048006411846</v>
      </c>
      <c r="B6371">
        <f>'11-20'!AS6371</f>
        <v>0</v>
      </c>
      <c r="C6371">
        <v>29.273500267380001</v>
      </c>
      <c r="D6371">
        <f>'11-20'!BC6371</f>
        <v>8.7866236696863655</v>
      </c>
      <c r="E6371">
        <v>0</v>
      </c>
      <c r="F6371">
        <v>0.95293644409</v>
      </c>
      <c r="G6371">
        <v>0</v>
      </c>
      <c r="H6371">
        <v>0</v>
      </c>
      <c r="I6371">
        <f>'11-20'!BB6371</f>
        <v>9.7161615931767891</v>
      </c>
      <c r="J6371">
        <v>0.17610433580490878</v>
      </c>
    </row>
    <row r="6372" spans="1:10" x14ac:dyDescent="0.2">
      <c r="A6372">
        <v>0.34736684355271774</v>
      </c>
      <c r="B6372">
        <f>'11-20'!AS6372</f>
        <v>0</v>
      </c>
      <c r="C6372">
        <v>29.871333488838101</v>
      </c>
      <c r="D6372">
        <f>'11-20'!BC6372</f>
        <v>8.750435222023766</v>
      </c>
      <c r="E6372">
        <v>0</v>
      </c>
      <c r="F6372">
        <v>0.87970508343000009</v>
      </c>
      <c r="G6372">
        <v>0</v>
      </c>
      <c r="H6372">
        <v>0</v>
      </c>
      <c r="I6372">
        <f>'11-20'!BB6372</f>
        <v>9.6451335665809008</v>
      </c>
      <c r="J6372">
        <v>0.19310778962409009</v>
      </c>
    </row>
    <row r="6373" spans="1:10" x14ac:dyDescent="0.2">
      <c r="A6373">
        <v>-4.1090087583135371E-2</v>
      </c>
      <c r="B6373">
        <f>'11-20'!AS6373</f>
        <v>5.9493948863307784</v>
      </c>
      <c r="C6373">
        <v>6.1886083237678502</v>
      </c>
      <c r="D6373">
        <f>'11-20'!BC6373</f>
        <v>9.9623954186038706</v>
      </c>
      <c r="E6373">
        <v>1.2426772366143799</v>
      </c>
      <c r="F6373">
        <v>2.33631785115</v>
      </c>
      <c r="G6373">
        <v>5.6962688295918585E-4</v>
      </c>
      <c r="H6373">
        <v>6.8223734188473051E-2</v>
      </c>
      <c r="I6373">
        <f>'11-20'!BB6373</f>
        <v>10.116507461574903</v>
      </c>
      <c r="J6373">
        <v>0.67569417112095687</v>
      </c>
    </row>
    <row r="6374" spans="1:10" x14ac:dyDescent="0.2">
      <c r="A6374">
        <v>-3.528989752075351E-2</v>
      </c>
      <c r="B6374">
        <f>'11-20'!AS6374</f>
        <v>5.996195905854786</v>
      </c>
      <c r="C6374">
        <v>4.9626991452962601</v>
      </c>
      <c r="D6374">
        <f>'11-20'!BC6374</f>
        <v>9.9113083067558936</v>
      </c>
      <c r="E6374">
        <v>1.5645453815335699</v>
      </c>
      <c r="F6374">
        <v>2.8942942942899998</v>
      </c>
      <c r="G6374">
        <v>5.5132029407411266E-5</v>
      </c>
      <c r="H6374">
        <v>3.8964442043835805E-2</v>
      </c>
      <c r="I6374">
        <f>'11-20'!BB6374</f>
        <v>9.9836232281411164</v>
      </c>
      <c r="J6374">
        <v>0.85529135986672467</v>
      </c>
    </row>
    <row r="6375" spans="1:10" x14ac:dyDescent="0.2">
      <c r="A6375">
        <v>-3.9360168411292751E-2</v>
      </c>
      <c r="B6375">
        <f>'11-20'!AS6375</f>
        <v>0</v>
      </c>
      <c r="C6375">
        <v>4.0921464037599904</v>
      </c>
      <c r="D6375">
        <f>'11-20'!BC6375</f>
        <v>9.9259829856009727</v>
      </c>
      <c r="E6375">
        <v>1.68369274431423</v>
      </c>
      <c r="F6375">
        <v>3.6810850439900005</v>
      </c>
      <c r="G6375">
        <v>3.6904318979161271E-4</v>
      </c>
      <c r="H6375">
        <v>4.7762386337356952E-2</v>
      </c>
      <c r="I6375">
        <f>'11-20'!BB6375</f>
        <v>10.003930916526395</v>
      </c>
      <c r="J6375">
        <v>1.1150161215780243</v>
      </c>
    </row>
    <row r="6376" spans="1:10" x14ac:dyDescent="0.2">
      <c r="A6376">
        <v>7.5552251776145329E-2</v>
      </c>
      <c r="B6376">
        <f>'11-20'!AS6376</f>
        <v>0</v>
      </c>
      <c r="C6376">
        <v>4.79155599276692</v>
      </c>
      <c r="D6376">
        <f>'11-20'!BC6376</f>
        <v>9.948242925768076</v>
      </c>
      <c r="E6376">
        <v>2.0318199316280201</v>
      </c>
      <c r="F6376">
        <v>2.5681104833599999</v>
      </c>
      <c r="G6376">
        <v>8.2830302661888457E-4</v>
      </c>
      <c r="H6376">
        <v>7.1709176748424711E-2</v>
      </c>
      <c r="I6376">
        <f>'11-20'!BB6376</f>
        <v>10.029112891214021</v>
      </c>
      <c r="J6376">
        <v>0.80279817952498278</v>
      </c>
    </row>
    <row r="6377" spans="1:10" x14ac:dyDescent="0.2">
      <c r="A6377">
        <v>-0.38592817372773247</v>
      </c>
      <c r="B6377">
        <f>'11-20'!AS6377</f>
        <v>0</v>
      </c>
      <c r="C6377">
        <v>8.6100083705930004</v>
      </c>
      <c r="D6377">
        <f>'11-20'!BC6377</f>
        <v>9.9378350167904816</v>
      </c>
      <c r="E6377">
        <v>2.3704909420438001</v>
      </c>
      <c r="F6377">
        <v>1.3767395626199999</v>
      </c>
      <c r="G6377">
        <v>4.1102984226634276E-4</v>
      </c>
      <c r="H6377">
        <v>7.5022424359938389E-2</v>
      </c>
      <c r="I6377">
        <f>'11-20'!BB6377</f>
        <v>10.004079958614749</v>
      </c>
      <c r="J6377">
        <v>0.21730494146779855</v>
      </c>
    </row>
    <row r="6378" spans="1:10" x14ac:dyDescent="0.2">
      <c r="A6378">
        <v>0.34542452683895086</v>
      </c>
      <c r="B6378">
        <f>'11-20'!AS6378</f>
        <v>0</v>
      </c>
      <c r="C6378">
        <v>6.3550580065344402</v>
      </c>
      <c r="D6378">
        <f>'11-20'!BC6378</f>
        <v>9.8181897255419539</v>
      </c>
      <c r="E6378">
        <v>0</v>
      </c>
      <c r="F6378">
        <v>1.3841807909600001</v>
      </c>
      <c r="G6378">
        <v>2.1912663077518434E-3</v>
      </c>
      <c r="H6378">
        <v>5.836915114694409E-2</v>
      </c>
      <c r="I6378">
        <f>'11-20'!BB6378</f>
        <v>10.255008218278693</v>
      </c>
      <c r="J6378">
        <v>0.64495285250749201</v>
      </c>
    </row>
    <row r="6379" spans="1:10" x14ac:dyDescent="0.2">
      <c r="A6379">
        <v>0.77215374872119624</v>
      </c>
      <c r="B6379">
        <f>'11-20'!AS6379</f>
        <v>0</v>
      </c>
      <c r="C6379">
        <v>7.4750676778941196</v>
      </c>
      <c r="D6379">
        <f>'11-20'!BC6379</f>
        <v>9.8174520177903251</v>
      </c>
      <c r="E6379">
        <v>0</v>
      </c>
      <c r="F6379">
        <v>0.79456366237999998</v>
      </c>
      <c r="G6379">
        <v>1.1452429585705068E-4</v>
      </c>
      <c r="H6379">
        <v>0</v>
      </c>
      <c r="I6379">
        <f>'11-20'!BB6379</f>
        <v>10.127157818569337</v>
      </c>
      <c r="J6379">
        <v>0.47942665145844365</v>
      </c>
    </row>
    <row r="6380" spans="1:10" x14ac:dyDescent="0.2">
      <c r="A6380">
        <v>0.81986947667534915</v>
      </c>
      <c r="B6380">
        <f>'11-20'!AS6380</f>
        <v>0</v>
      </c>
      <c r="C6380">
        <v>6.9758469566624797</v>
      </c>
      <c r="D6380">
        <f>'11-20'!BC6380</f>
        <v>9.8018069569383162</v>
      </c>
      <c r="E6380">
        <v>0</v>
      </c>
      <c r="F6380">
        <v>0.81870174434999998</v>
      </c>
      <c r="G6380">
        <v>2.74150765567036E-4</v>
      </c>
      <c r="H6380">
        <v>0</v>
      </c>
      <c r="I6380">
        <f>'11-20'!BB6380</f>
        <v>9.939692816693114</v>
      </c>
      <c r="J6380">
        <v>0.55509007932655685</v>
      </c>
    </row>
    <row r="6381" spans="1:10" x14ac:dyDescent="0.2">
      <c r="A6381">
        <v>0.12756895412572633</v>
      </c>
      <c r="B6381">
        <f>'11-20'!AS6381</f>
        <v>0</v>
      </c>
      <c r="C6381">
        <v>3.9943479405507598</v>
      </c>
      <c r="D6381">
        <f>'11-20'!BC6381</f>
        <v>9.7062061936648991</v>
      </c>
      <c r="E6381">
        <v>0</v>
      </c>
      <c r="F6381">
        <v>1.4259033698700001</v>
      </c>
      <c r="G6381">
        <v>4.4026516201385092E-4</v>
      </c>
      <c r="H6381">
        <v>0</v>
      </c>
      <c r="I6381">
        <f>'11-20'!BB6381</f>
        <v>9.7700665525432377</v>
      </c>
      <c r="J6381">
        <v>1.4455303893766045</v>
      </c>
    </row>
    <row r="6382" spans="1:10" x14ac:dyDescent="0.2">
      <c r="A6382">
        <v>-0.43343824641970663</v>
      </c>
      <c r="B6382">
        <f>'11-20'!AS6382</f>
        <v>0</v>
      </c>
      <c r="C6382">
        <v>4.3990987743102403</v>
      </c>
      <c r="D6382">
        <f>'11-20'!BC6382</f>
        <v>9.7361943337794497</v>
      </c>
      <c r="E6382">
        <v>0</v>
      </c>
      <c r="F6382">
        <v>0.91850220264000004</v>
      </c>
      <c r="G6382">
        <v>3.3935959042280216E-3</v>
      </c>
      <c r="H6382">
        <v>0</v>
      </c>
      <c r="I6382">
        <f>'11-20'!BB6382</f>
        <v>9.7241319959060899</v>
      </c>
      <c r="J6382">
        <v>0.18346993821013882</v>
      </c>
    </row>
    <row r="6383" spans="1:10" x14ac:dyDescent="0.2">
      <c r="A6383">
        <v>-2.2385923179479295E-2</v>
      </c>
      <c r="B6383">
        <f>'11-20'!AS6383</f>
        <v>5.3173403012595069</v>
      </c>
      <c r="C6383">
        <v>19.271259556072</v>
      </c>
      <c r="D6383">
        <f>'11-20'!BC6383</f>
        <v>10.168715660215071</v>
      </c>
      <c r="E6383">
        <v>1.3490721066008999</v>
      </c>
      <c r="F6383">
        <v>1.097719321359</v>
      </c>
      <c r="G6383">
        <v>0</v>
      </c>
      <c r="H6383">
        <v>2.2645018672612524E-2</v>
      </c>
      <c r="I6383">
        <f>'11-20'!BB6383</f>
        <v>10.056342074673911</v>
      </c>
      <c r="J6383">
        <v>4.0020613407626554E-2</v>
      </c>
    </row>
    <row r="6384" spans="1:10" x14ac:dyDescent="0.2">
      <c r="A6384">
        <v>-0.37721214056933094</v>
      </c>
      <c r="B6384">
        <f>'11-20'!AS6384</f>
        <v>5.4289895772291823</v>
      </c>
      <c r="C6384">
        <v>5.4662816035900796</v>
      </c>
      <c r="D6384">
        <f>'11-20'!BC6384</f>
        <v>10.371362416862212</v>
      </c>
      <c r="E6384">
        <v>1.5000241331411599</v>
      </c>
      <c r="F6384">
        <v>6.36672790191</v>
      </c>
      <c r="G6384">
        <v>0</v>
      </c>
      <c r="H6384">
        <v>2.6812004723878846E-2</v>
      </c>
      <c r="I6384">
        <f>'11-20'!BB6384</f>
        <v>10.136539908963384</v>
      </c>
      <c r="J6384">
        <v>-0.12088492535733975</v>
      </c>
    </row>
    <row r="6385" spans="1:10" x14ac:dyDescent="0.2">
      <c r="A6385">
        <v>2.6785195335579992E-2</v>
      </c>
      <c r="B6385">
        <f>'11-20'!AS6385</f>
        <v>5.4772124469860088</v>
      </c>
      <c r="C6385">
        <v>6.9595061116790697</v>
      </c>
      <c r="D6385">
        <f>'11-20'!BC6385</f>
        <v>10.345638785244917</v>
      </c>
      <c r="E6385">
        <v>1.6215547758701501</v>
      </c>
      <c r="F6385">
        <v>4.7971344599600005</v>
      </c>
      <c r="G6385">
        <v>0</v>
      </c>
      <c r="H6385">
        <v>2.2520352372585772E-2</v>
      </c>
      <c r="I6385">
        <f>'11-20'!BB6385</f>
        <v>10.372247504548934</v>
      </c>
      <c r="J6385">
        <v>-0.12417039158848785</v>
      </c>
    </row>
    <row r="6386" spans="1:10" x14ac:dyDescent="0.2">
      <c r="A6386">
        <v>-0.14484854674883296</v>
      </c>
      <c r="B6386">
        <f>'11-20'!AS6386</f>
        <v>5.5457683866370244</v>
      </c>
      <c r="C6386">
        <v>10.060543553886401</v>
      </c>
      <c r="D6386">
        <f>'11-20'!BC6386</f>
        <v>10.462077300706708</v>
      </c>
      <c r="E6386">
        <v>1.6603122489263999</v>
      </c>
      <c r="F6386">
        <v>3.9448925720699997</v>
      </c>
      <c r="G6386">
        <v>0</v>
      </c>
      <c r="H6386">
        <v>2.2601331451404656E-2</v>
      </c>
      <c r="I6386">
        <f>'11-20'!BB6386</f>
        <v>10.41290970290768</v>
      </c>
      <c r="J6386">
        <v>-6.051590280471137E-2</v>
      </c>
    </row>
    <row r="6387" spans="1:10" x14ac:dyDescent="0.2">
      <c r="A6387">
        <v>-5.372512276619501E-3</v>
      </c>
      <c r="B6387">
        <f>'11-20'!AS6387</f>
        <v>5.5779052167955294</v>
      </c>
      <c r="C6387">
        <v>11.3524962257853</v>
      </c>
      <c r="D6387">
        <f>'11-20'!BC6387</f>
        <v>10.502739990960139</v>
      </c>
      <c r="E6387">
        <v>1.54427225386117</v>
      </c>
      <c r="F6387">
        <v>4.2547195098600001</v>
      </c>
      <c r="G6387">
        <v>0</v>
      </c>
      <c r="H6387">
        <v>3.4304902518897978E-2</v>
      </c>
      <c r="I6387">
        <f>'11-20'!BB6387</f>
        <v>10.514371810283963</v>
      </c>
      <c r="J6387">
        <v>-2.0154028875639489E-2</v>
      </c>
    </row>
    <row r="6388" spans="1:10" x14ac:dyDescent="0.2">
      <c r="A6388">
        <v>0.25485090044019909</v>
      </c>
      <c r="B6388">
        <f>'11-20'!AS6388</f>
        <v>5.6011992358243576</v>
      </c>
      <c r="C6388">
        <v>13.6476202936442</v>
      </c>
      <c r="D6388">
        <f>'11-20'!BC6388</f>
        <v>10.479909516613997</v>
      </c>
      <c r="E6388">
        <v>0</v>
      </c>
      <c r="F6388">
        <v>3.1369737333900001</v>
      </c>
      <c r="G6388">
        <v>0</v>
      </c>
      <c r="H6388">
        <v>3.1848248653356941E-2</v>
      </c>
      <c r="I6388">
        <f>'11-20'!BB6388</f>
        <v>10.557877364522833</v>
      </c>
      <c r="J6388">
        <v>-5.2341963105640418E-2</v>
      </c>
    </row>
    <row r="6389" spans="1:10" x14ac:dyDescent="0.2">
      <c r="A6389">
        <v>0.35693422230967253</v>
      </c>
      <c r="B6389">
        <f>'11-20'!AS6389</f>
        <v>5.6211835545882378</v>
      </c>
      <c r="C6389">
        <v>11.102240512694101</v>
      </c>
      <c r="D6389">
        <f>'11-20'!BC6389</f>
        <v>10.404695990844134</v>
      </c>
      <c r="E6389">
        <v>0</v>
      </c>
      <c r="F6389">
        <v>3.7173659964400003</v>
      </c>
      <c r="G6389">
        <v>0</v>
      </c>
      <c r="H6389">
        <v>3.6470664857270046E-2</v>
      </c>
      <c r="I6389">
        <f>'11-20'!BB6389</f>
        <v>10.397408840354307</v>
      </c>
      <c r="J6389">
        <v>-1.597888340214693E-2</v>
      </c>
    </row>
    <row r="6390" spans="1:10" x14ac:dyDescent="0.2">
      <c r="A6390">
        <v>0.50552538163317795</v>
      </c>
      <c r="B6390">
        <f>'11-20'!AS6390</f>
        <v>0</v>
      </c>
      <c r="C6390">
        <v>4.5853324772160002</v>
      </c>
      <c r="D6390">
        <f>'11-20'!BC6390</f>
        <v>10.218418399015688</v>
      </c>
      <c r="E6390">
        <v>0</v>
      </c>
      <c r="F6390">
        <v>12.45452488688</v>
      </c>
      <c r="G6390">
        <v>0</v>
      </c>
      <c r="H6390">
        <v>0</v>
      </c>
      <c r="I6390">
        <f>'11-20'!BB6390</f>
        <v>10.086031569889194</v>
      </c>
      <c r="J6390">
        <v>-0.39225680994573625</v>
      </c>
    </row>
    <row r="6391" spans="1:10" x14ac:dyDescent="0.2">
      <c r="A6391">
        <v>0.19840035959351954</v>
      </c>
      <c r="B6391">
        <f>'11-20'!AS6391</f>
        <v>0</v>
      </c>
      <c r="C6391">
        <v>5.5081639041225001</v>
      </c>
      <c r="D6391">
        <f>'11-20'!BC6391</f>
        <v>10.210603507312978</v>
      </c>
      <c r="E6391">
        <v>0</v>
      </c>
      <c r="F6391">
        <v>8.8250873315800007</v>
      </c>
      <c r="G6391">
        <v>0</v>
      </c>
      <c r="H6391">
        <v>0</v>
      </c>
      <c r="I6391">
        <f>'11-20'!BB6391</f>
        <v>9.9354952368871388</v>
      </c>
      <c r="J6391">
        <v>0.24761128454250159</v>
      </c>
    </row>
    <row r="6392" spans="1:10" x14ac:dyDescent="0.2">
      <c r="A6392">
        <v>-0.74213706049181916</v>
      </c>
      <c r="B6392">
        <f>'11-20'!AS6392</f>
        <v>0</v>
      </c>
      <c r="C6392">
        <v>6.3945468623583999</v>
      </c>
      <c r="D6392">
        <f>'11-20'!BC6392</f>
        <v>10.151945606494015</v>
      </c>
      <c r="E6392">
        <v>0</v>
      </c>
      <c r="F6392">
        <v>7.3778493069700009</v>
      </c>
      <c r="G6392">
        <v>0</v>
      </c>
      <c r="H6392">
        <v>0</v>
      </c>
      <c r="I6392">
        <f>'11-20'!BB6392</f>
        <v>9.7985489588951982</v>
      </c>
      <c r="J6392">
        <v>-6.4212567554701779E-3</v>
      </c>
    </row>
    <row r="6393" spans="1:10" x14ac:dyDescent="0.2">
      <c r="A6393">
        <v>-0.10137826667018646</v>
      </c>
      <c r="B6393">
        <f>'11-20'!AS6393</f>
        <v>0</v>
      </c>
      <c r="C6393">
        <v>14.053046194063899</v>
      </c>
      <c r="D6393">
        <f>'11-20'!BC6393</f>
        <v>9.1612865202280194</v>
      </c>
      <c r="E6393">
        <v>1.5694880516123799</v>
      </c>
      <c r="F6393">
        <v>1.4780645695449999</v>
      </c>
      <c r="G6393">
        <v>7.6298129479340736E-5</v>
      </c>
      <c r="H6393">
        <v>1.3414292815010101E-2</v>
      </c>
      <c r="I6393">
        <f>'11-20'!BB6393</f>
        <v>9.8320732193313312</v>
      </c>
      <c r="J6393">
        <v>0.19542548802095239</v>
      </c>
    </row>
    <row r="6394" spans="1:10" x14ac:dyDescent="0.2">
      <c r="A6394">
        <v>-8.2357653541552112E-2</v>
      </c>
      <c r="B6394">
        <f>'11-20'!AS6394</f>
        <v>0</v>
      </c>
      <c r="C6394">
        <v>13.855458325469</v>
      </c>
      <c r="D6394">
        <f>'11-20'!BC6394</f>
        <v>9.1169985052104803</v>
      </c>
      <c r="E6394">
        <v>1.33557835524729</v>
      </c>
      <c r="F6394">
        <v>1.2516862607999999</v>
      </c>
      <c r="G6394">
        <v>5.3833017317174261E-6</v>
      </c>
      <c r="H6394">
        <v>2.3282846994704547E-2</v>
      </c>
      <c r="I6394">
        <f>'11-20'!BB6394</f>
        <v>9.8073734339007483</v>
      </c>
      <c r="J6394">
        <v>0.23054436665596123</v>
      </c>
    </row>
    <row r="6395" spans="1:10" x14ac:dyDescent="0.2">
      <c r="A6395">
        <v>0.1499778969825023</v>
      </c>
      <c r="B6395">
        <f>'11-20'!AS6395</f>
        <v>0</v>
      </c>
      <c r="C6395">
        <v>11.410631881643299</v>
      </c>
      <c r="D6395">
        <f>'11-20'!BC6395</f>
        <v>9.0689522519811483</v>
      </c>
      <c r="E6395">
        <v>0</v>
      </c>
      <c r="F6395">
        <v>1.3941988194199999</v>
      </c>
      <c r="G6395">
        <v>4.4561116351724617E-5</v>
      </c>
      <c r="H6395">
        <v>2.2698768920737463E-2</v>
      </c>
      <c r="I6395">
        <f>'11-20'!BB6395</f>
        <v>9.8632170756870394</v>
      </c>
      <c r="J6395">
        <v>0.27990166295186147</v>
      </c>
    </row>
    <row r="6396" spans="1:10" x14ac:dyDescent="0.2">
      <c r="A6396">
        <v>-0.12645487798380317</v>
      </c>
      <c r="B6396">
        <f>'11-20'!AS6396</f>
        <v>0</v>
      </c>
      <c r="C6396">
        <v>10.8101419616568</v>
      </c>
      <c r="D6396">
        <f>'11-20'!BC6396</f>
        <v>9.0874327656593508</v>
      </c>
      <c r="E6396">
        <v>0</v>
      </c>
      <c r="F6396">
        <v>1.6856756952999998</v>
      </c>
      <c r="G6396">
        <v>6.9816688902251891E-5</v>
      </c>
      <c r="H6396">
        <v>2.1351034961590239E-2</v>
      </c>
      <c r="I6396">
        <f>'11-20'!BB6396</f>
        <v>9.8014202978886136</v>
      </c>
      <c r="J6396">
        <v>0.24132705085882331</v>
      </c>
    </row>
    <row r="6397" spans="1:10" x14ac:dyDescent="0.2">
      <c r="A6397">
        <v>-2.1055364307954627E-2</v>
      </c>
      <c r="B6397">
        <f>'11-20'!AS6397</f>
        <v>0</v>
      </c>
      <c r="C6397">
        <v>9.0167281884550192</v>
      </c>
      <c r="D6397">
        <f>'11-20'!BC6397</f>
        <v>9.0318608079969049</v>
      </c>
      <c r="E6397">
        <v>0</v>
      </c>
      <c r="F6397">
        <v>2.1581222551399999</v>
      </c>
      <c r="G6397">
        <v>5.120729336476217E-5</v>
      </c>
      <c r="H6397">
        <v>2.8105066413695694E-2</v>
      </c>
      <c r="I6397">
        <f>'11-20'!BB6397</f>
        <v>9.8584046594140524</v>
      </c>
      <c r="J6397">
        <v>0.2997837760909019</v>
      </c>
    </row>
    <row r="6398" spans="1:10" x14ac:dyDescent="0.2">
      <c r="A6398">
        <v>0.53597148450317467</v>
      </c>
      <c r="B6398">
        <f>'11-20'!AS6398</f>
        <v>0</v>
      </c>
      <c r="C6398">
        <v>6.36106044721455</v>
      </c>
      <c r="D6398">
        <f>'11-20'!BC6398</f>
        <v>8.9065680870727295</v>
      </c>
      <c r="E6398">
        <v>0</v>
      </c>
      <c r="F6398">
        <v>2.1811754159200003</v>
      </c>
      <c r="G6398">
        <v>1.2361030313956764E-4</v>
      </c>
      <c r="H6398">
        <v>2.6744833701986312E-2</v>
      </c>
      <c r="I6398">
        <f>'11-20'!BB6398</f>
        <v>9.8629790211672574</v>
      </c>
      <c r="J6398">
        <v>0.40122261991573527</v>
      </c>
    </row>
    <row r="6399" spans="1:10" x14ac:dyDescent="0.2">
      <c r="A6399">
        <v>0.14581179558314128</v>
      </c>
      <c r="B6399">
        <f>'11-20'!AS6399</f>
        <v>0</v>
      </c>
      <c r="C6399">
        <v>4.8294864577150403</v>
      </c>
      <c r="D6399">
        <f>'11-20'!BC6399</f>
        <v>8.6916043672863754</v>
      </c>
      <c r="E6399">
        <v>0</v>
      </c>
      <c r="F6399">
        <v>1.5101472685399999</v>
      </c>
      <c r="G6399">
        <v>4.8971786921514813E-6</v>
      </c>
      <c r="H6399">
        <v>2.3269990825255046E-2</v>
      </c>
      <c r="I6399">
        <f>'11-20'!BB6399</f>
        <v>9.6971496487561932</v>
      </c>
      <c r="J6399">
        <v>0.40925757419477371</v>
      </c>
    </row>
    <row r="6400" spans="1:10" x14ac:dyDescent="0.2">
      <c r="A6400">
        <v>0.21259434617487538</v>
      </c>
      <c r="B6400">
        <f>'11-20'!AS6400</f>
        <v>0</v>
      </c>
      <c r="C6400">
        <v>5.2041787782542404</v>
      </c>
      <c r="D6400">
        <f>'11-20'!BC6400</f>
        <v>8.6663684027989234</v>
      </c>
      <c r="E6400">
        <v>0</v>
      </c>
      <c r="F6400">
        <v>1.49281187668</v>
      </c>
      <c r="G6400">
        <v>5.0297938101031228E-6</v>
      </c>
      <c r="H6400">
        <v>0</v>
      </c>
      <c r="I6400">
        <f>'11-20'!BB6400</f>
        <v>9.6416326242097803</v>
      </c>
      <c r="J6400">
        <v>0.30188839337380119</v>
      </c>
    </row>
    <row r="6401" spans="1:10" x14ac:dyDescent="0.2">
      <c r="A6401">
        <v>-9.8069968894958226E-2</v>
      </c>
      <c r="B6401">
        <f>'11-20'!AS6401</f>
        <v>0</v>
      </c>
      <c r="C6401">
        <v>4.5746770987950001</v>
      </c>
      <c r="D6401">
        <f>'11-20'!BC6401</f>
        <v>8.6525773933544912</v>
      </c>
      <c r="E6401">
        <v>0</v>
      </c>
      <c r="F6401">
        <v>1.7567426606600001</v>
      </c>
      <c r="G6401">
        <v>5.0689527905861969E-6</v>
      </c>
      <c r="H6401">
        <v>0</v>
      </c>
      <c r="I6401">
        <f>'11-20'!BB6401</f>
        <v>9.5532792368484643</v>
      </c>
      <c r="J6401">
        <v>0.33092848809475928</v>
      </c>
    </row>
    <row r="6402" spans="1:10" x14ac:dyDescent="0.2">
      <c r="A6402">
        <v>-0.7890098974280928</v>
      </c>
      <c r="B6402">
        <f>'11-20'!AS6402</f>
        <v>0</v>
      </c>
      <c r="C6402">
        <v>4.3419040828714</v>
      </c>
      <c r="D6402">
        <f>'11-20'!BC6402</f>
        <v>8.5242032183072265</v>
      </c>
      <c r="E6402">
        <v>0</v>
      </c>
      <c r="F6402">
        <v>1.8751028249199999</v>
      </c>
      <c r="G6402">
        <v>8.8312187628473065E-5</v>
      </c>
      <c r="H6402">
        <v>0</v>
      </c>
      <c r="I6402">
        <f>'11-20'!BB6402</f>
        <v>9.5913437076704788</v>
      </c>
      <c r="J6402">
        <v>0.35812788522882688</v>
      </c>
    </row>
    <row r="6403" spans="1:10" x14ac:dyDescent="0.2">
      <c r="A6403">
        <v>0.2592397197914833</v>
      </c>
      <c r="B6403">
        <f>'11-20'!AS6403</f>
        <v>0</v>
      </c>
      <c r="C6403">
        <v>23.970392115378601</v>
      </c>
      <c r="D6403">
        <f>'11-20'!BC6403</f>
        <v>9.7577171361194761</v>
      </c>
      <c r="E6403">
        <v>2.2602405323707302</v>
      </c>
      <c r="F6403">
        <v>0.51878557874800002</v>
      </c>
      <c r="G6403">
        <v>1.2816924401622863E-3</v>
      </c>
      <c r="H6403">
        <v>3.2841004610992451E-2</v>
      </c>
      <c r="I6403">
        <f>'11-20'!BB6403</f>
        <v>10.45949349434397</v>
      </c>
      <c r="J6403">
        <v>0.13417402601511538</v>
      </c>
    </row>
    <row r="6404" spans="1:10" x14ac:dyDescent="0.2">
      <c r="A6404">
        <v>-0.24083983700106371</v>
      </c>
      <c r="B6404">
        <f>'11-20'!AS6404</f>
        <v>0</v>
      </c>
      <c r="C6404">
        <v>11.6002901945549</v>
      </c>
      <c r="D6404">
        <f>'11-20'!BC6404</f>
        <v>9.6682618137572263</v>
      </c>
      <c r="E6404">
        <v>1.54412676781957</v>
      </c>
      <c r="F6404">
        <v>1.2558542931500001</v>
      </c>
      <c r="G6404">
        <v>1.4788627354013977E-4</v>
      </c>
      <c r="H6404">
        <v>6.7641064961451308E-2</v>
      </c>
      <c r="I6404">
        <f>'11-20'!BB6404</f>
        <v>10.150580740993044</v>
      </c>
      <c r="J6404">
        <v>0.36160268208273516</v>
      </c>
    </row>
    <row r="6405" spans="1:10" x14ac:dyDescent="0.2">
      <c r="A6405">
        <v>0.31787448557513276</v>
      </c>
      <c r="B6405">
        <f>'11-20'!AS6405</f>
        <v>0</v>
      </c>
      <c r="C6405">
        <v>10.344874971115299</v>
      </c>
      <c r="D6405">
        <f>'11-20'!BC6405</f>
        <v>9.5839095301234511</v>
      </c>
      <c r="E6405">
        <v>1.37076795028563</v>
      </c>
      <c r="F6405">
        <v>1.2576538345000001</v>
      </c>
      <c r="G6405">
        <v>5.9324166135991312E-4</v>
      </c>
      <c r="H6405">
        <v>5.9806778723811314E-2</v>
      </c>
      <c r="I6405">
        <f>'11-20'!BB6405</f>
        <v>10.274132374527266</v>
      </c>
      <c r="J6405">
        <v>0.43168473713087968</v>
      </c>
    </row>
    <row r="6406" spans="1:10" x14ac:dyDescent="0.2">
      <c r="A6406">
        <v>-0.18846624081711971</v>
      </c>
      <c r="B6406">
        <f>'11-20'!AS6406</f>
        <v>0</v>
      </c>
      <c r="C6406">
        <v>8.4652193880584008</v>
      </c>
      <c r="D6406">
        <f>'11-20'!BC6406</f>
        <v>9.5517236636461202</v>
      </c>
      <c r="E6406">
        <v>1.3859589456599699</v>
      </c>
      <c r="F6406">
        <v>1.6505622657200001</v>
      </c>
      <c r="G6406">
        <v>1.1475801797660235E-3</v>
      </c>
      <c r="H6406">
        <v>5.4694867741985419E-2</v>
      </c>
      <c r="I6406">
        <f>'11-20'!BB6406</f>
        <v>10.239321717636606</v>
      </c>
      <c r="J6406">
        <v>0.4448714664985311</v>
      </c>
    </row>
    <row r="6407" spans="1:10" x14ac:dyDescent="0.2">
      <c r="A6407">
        <v>0.31318922477743438</v>
      </c>
      <c r="B6407">
        <f>'11-20'!AS6407</f>
        <v>0</v>
      </c>
      <c r="C6407">
        <v>7.44701446341017</v>
      </c>
      <c r="D6407">
        <f>'11-20'!BC6407</f>
        <v>9.6901632860117459</v>
      </c>
      <c r="E6407">
        <v>1.0722581977744701</v>
      </c>
      <c r="F6407">
        <v>1.7813333333299999</v>
      </c>
      <c r="G6407">
        <v>1.0668401587274256E-3</v>
      </c>
      <c r="H6407">
        <v>4.3349610665699041E-2</v>
      </c>
      <c r="I6407">
        <f>'11-20'!BB6407</f>
        <v>10.344597616858962</v>
      </c>
      <c r="J6407">
        <v>0.73651937424465663</v>
      </c>
    </row>
    <row r="6408" spans="1:10" x14ac:dyDescent="0.2">
      <c r="A6408">
        <v>0.37412885929895578</v>
      </c>
      <c r="B6408">
        <f>'11-20'!AS6408</f>
        <v>0</v>
      </c>
      <c r="C6408">
        <v>7.1150665176260999</v>
      </c>
      <c r="D6408">
        <f>'11-20'!BC6408</f>
        <v>9.5918153873775029</v>
      </c>
      <c r="E6408">
        <v>0</v>
      </c>
      <c r="F6408">
        <v>0.97649402390000006</v>
      </c>
      <c r="G6408">
        <v>2.8257498493450819E-3</v>
      </c>
      <c r="H6408">
        <v>6.7979837399782889E-2</v>
      </c>
      <c r="I6408">
        <f>'11-20'!BB6408</f>
        <v>10.250383683887449</v>
      </c>
      <c r="J6408">
        <v>0.66409736107863948</v>
      </c>
    </row>
    <row r="6409" spans="1:10" x14ac:dyDescent="0.2">
      <c r="A6409">
        <v>0.50901401289528558</v>
      </c>
      <c r="B6409">
        <f>'11-20'!AS6409</f>
        <v>0</v>
      </c>
      <c r="C6409">
        <v>6.9123496701998199</v>
      </c>
      <c r="D6409">
        <f>'11-20'!BC6409</f>
        <v>9.5436406422037905</v>
      </c>
      <c r="E6409">
        <v>0</v>
      </c>
      <c r="F6409">
        <v>0.82858124356000007</v>
      </c>
      <c r="G6409">
        <v>2.1734703026120617E-4</v>
      </c>
      <c r="H6409">
        <v>5.3862055435326517E-2</v>
      </c>
      <c r="I6409">
        <f>'11-20'!BB6409</f>
        <v>10.129100359688151</v>
      </c>
      <c r="J6409">
        <v>0.63583743262602455</v>
      </c>
    </row>
    <row r="6410" spans="1:10" x14ac:dyDescent="0.2">
      <c r="A6410">
        <v>0.74225058820347778</v>
      </c>
      <c r="B6410">
        <f>'11-20'!AS6410</f>
        <v>0</v>
      </c>
      <c r="C6410">
        <v>5.6369394937411199</v>
      </c>
      <c r="D6410">
        <f>'11-20'!BC6410</f>
        <v>9.4863271087175551</v>
      </c>
      <c r="E6410">
        <v>0</v>
      </c>
      <c r="F6410">
        <v>1.05074626866</v>
      </c>
      <c r="G6410">
        <v>3.4905485233966392E-4</v>
      </c>
      <c r="H6410">
        <v>0</v>
      </c>
      <c r="I6410">
        <f>'11-20'!BB6410</f>
        <v>9.964072449184151</v>
      </c>
      <c r="J6410">
        <v>0.55792635027837378</v>
      </c>
    </row>
    <row r="6411" spans="1:10" x14ac:dyDescent="0.2">
      <c r="A6411">
        <v>0</v>
      </c>
      <c r="B6411">
        <f>'11-20'!AS6411</f>
        <v>0</v>
      </c>
      <c r="C6411">
        <v>3.9725873859675001</v>
      </c>
      <c r="D6411">
        <f>'11-20'!BC6411</f>
        <v>9.3823313868232709</v>
      </c>
      <c r="E6411">
        <v>0</v>
      </c>
      <c r="F6411">
        <v>1.2458530805700001</v>
      </c>
      <c r="G6411">
        <v>4.3674026252776057E-4</v>
      </c>
      <c r="H6411">
        <v>0</v>
      </c>
      <c r="I6411">
        <f>'11-20'!BB6411</f>
        <v>9.7373416581595915</v>
      </c>
      <c r="J6411">
        <v>0.70116548365389042</v>
      </c>
    </row>
    <row r="6412" spans="1:10" x14ac:dyDescent="0.2">
      <c r="A6412">
        <v>-1</v>
      </c>
      <c r="B6412">
        <f>'11-20'!AS6412</f>
        <v>0</v>
      </c>
      <c r="C6412">
        <v>12.846922747702701</v>
      </c>
      <c r="D6412">
        <f>'11-20'!BC6412</f>
        <v>9.2808611387504634</v>
      </c>
      <c r="E6412">
        <v>0</v>
      </c>
      <c r="F6412">
        <v>5.1232051060000006E-2</v>
      </c>
      <c r="G6412">
        <v>1.0058379296014918E-2</v>
      </c>
      <c r="H6412">
        <v>0</v>
      </c>
      <c r="I6412">
        <f>'11-20'!BB6412</f>
        <v>0</v>
      </c>
      <c r="J6412">
        <v>0.19001656411623002</v>
      </c>
    </row>
    <row r="6413" spans="1:10" x14ac:dyDescent="0.2">
      <c r="A6413">
        <v>-3.3769012442943502E-3</v>
      </c>
      <c r="B6413">
        <f>'11-20'!AS6413</f>
        <v>6.1787577314498101</v>
      </c>
      <c r="C6413">
        <v>2.6372487525138699</v>
      </c>
      <c r="D6413">
        <f>'11-20'!BC6413</f>
        <v>9.8194512268720153</v>
      </c>
      <c r="E6413">
        <v>0.85490057693008703</v>
      </c>
      <c r="F6413">
        <v>1.3477809723499998</v>
      </c>
      <c r="G6413">
        <v>0</v>
      </c>
      <c r="H6413">
        <v>2.5807473301483998E-2</v>
      </c>
      <c r="I6413">
        <f>'11-20'!BB6413</f>
        <v>10.1794337027216</v>
      </c>
      <c r="J6413">
        <v>0.23175757843842149</v>
      </c>
    </row>
    <row r="6414" spans="1:10" x14ac:dyDescent="0.2">
      <c r="A6414">
        <v>0</v>
      </c>
      <c r="B6414">
        <f>'11-20'!AS6414</f>
        <v>6.0853526668399835</v>
      </c>
      <c r="C6414">
        <v>0.46383464864253998</v>
      </c>
      <c r="D6414">
        <f>'11-20'!BC6414</f>
        <v>9.6883181780807277</v>
      </c>
      <c r="E6414">
        <v>0</v>
      </c>
      <c r="F6414">
        <v>7.7374720715</v>
      </c>
      <c r="G6414">
        <v>0</v>
      </c>
      <c r="H6414">
        <v>0</v>
      </c>
      <c r="I6414">
        <f>'11-20'!BB6414</f>
        <v>9.9745818568731064</v>
      </c>
      <c r="J6414">
        <v>1.1796106161884012</v>
      </c>
    </row>
    <row r="6415" spans="1:10" x14ac:dyDescent="0.2">
      <c r="A6415">
        <v>0</v>
      </c>
      <c r="B6415">
        <f>'11-20'!AS6415</f>
        <v>6.1004494692444018</v>
      </c>
      <c r="C6415">
        <v>0.60515058396365995</v>
      </c>
      <c r="D6415">
        <f>'11-20'!BC6415</f>
        <v>9.6989183761611901</v>
      </c>
      <c r="E6415">
        <v>0</v>
      </c>
      <c r="F6415">
        <v>5.7630296212999994</v>
      </c>
      <c r="G6415">
        <v>0</v>
      </c>
      <c r="H6415">
        <v>0</v>
      </c>
      <c r="I6415">
        <f>'11-20'!BB6415</f>
        <v>10.064958069965304</v>
      </c>
      <c r="J6415">
        <v>0</v>
      </c>
    </row>
    <row r="6416" spans="1:10" x14ac:dyDescent="0.2">
      <c r="A6416">
        <v>0</v>
      </c>
      <c r="B6416">
        <f>'11-20'!AS6416</f>
        <v>6.113943686379387</v>
      </c>
      <c r="C6416">
        <v>0.61082817430460001</v>
      </c>
      <c r="D6416">
        <f>'11-20'!BC6416</f>
        <v>9.6933504043331897</v>
      </c>
      <c r="E6416">
        <v>0</v>
      </c>
      <c r="F6416">
        <v>5.5429263936700002</v>
      </c>
      <c r="G6416">
        <v>0</v>
      </c>
      <c r="H6416">
        <v>0</v>
      </c>
      <c r="I6416">
        <f>'11-20'!BB6416</f>
        <v>10.074911344081748</v>
      </c>
      <c r="J6416">
        <v>0</v>
      </c>
    </row>
    <row r="6417" spans="1:10" x14ac:dyDescent="0.2">
      <c r="A6417">
        <v>0</v>
      </c>
      <c r="B6417">
        <f>'11-20'!AS6417</f>
        <v>0</v>
      </c>
      <c r="C6417">
        <v>1.1178016589259701</v>
      </c>
      <c r="D6417">
        <f>'11-20'!BC6417</f>
        <v>9.6716291534557524</v>
      </c>
      <c r="E6417">
        <v>0</v>
      </c>
      <c r="F6417">
        <v>2.44530077752</v>
      </c>
      <c r="G6417">
        <v>0</v>
      </c>
      <c r="H6417">
        <v>0</v>
      </c>
      <c r="I6417">
        <f>'11-20'!BB6417</f>
        <v>10.018163974694954</v>
      </c>
      <c r="J6417">
        <v>0</v>
      </c>
    </row>
    <row r="6418" spans="1:10" x14ac:dyDescent="0.2">
      <c r="A6418">
        <v>0</v>
      </c>
      <c r="B6418">
        <f>'11-20'!AS6418</f>
        <v>0</v>
      </c>
      <c r="C6418">
        <v>1.22914998561237</v>
      </c>
      <c r="D6418">
        <f>'11-20'!BC6418</f>
        <v>9.6225164317471261</v>
      </c>
      <c r="E6418">
        <v>0</v>
      </c>
      <c r="F6418">
        <v>1.7371431389000001</v>
      </c>
      <c r="G6418">
        <v>0</v>
      </c>
      <c r="H6418">
        <v>0</v>
      </c>
      <c r="I6418">
        <f>'11-20'!BB6418</f>
        <v>10.043931024282641</v>
      </c>
      <c r="J6418">
        <v>0</v>
      </c>
    </row>
    <row r="6419" spans="1:10" x14ac:dyDescent="0.2">
      <c r="A6419">
        <v>0</v>
      </c>
      <c r="B6419">
        <f>'11-20'!AS6419</f>
        <v>0</v>
      </c>
      <c r="C6419">
        <v>2.10329714619448</v>
      </c>
      <c r="D6419">
        <f>'11-20'!BC6419</f>
        <v>0</v>
      </c>
      <c r="E6419">
        <v>0</v>
      </c>
      <c r="F6419">
        <v>1.20832063817</v>
      </c>
      <c r="G6419">
        <v>0</v>
      </c>
      <c r="H6419">
        <v>0</v>
      </c>
      <c r="I6419">
        <f>'11-20'!BB6419</f>
        <v>9.9167258480420575</v>
      </c>
      <c r="J6419">
        <v>0</v>
      </c>
    </row>
    <row r="6420" spans="1:10" x14ac:dyDescent="0.2">
      <c r="A6420">
        <v>0</v>
      </c>
      <c r="B6420">
        <f>'11-20'!AS6420</f>
        <v>0</v>
      </c>
      <c r="C6420">
        <v>2.2094475279262098</v>
      </c>
      <c r="D6420">
        <f>'11-20'!BC6420</f>
        <v>9.8647689783698347</v>
      </c>
      <c r="E6420">
        <v>0</v>
      </c>
      <c r="F6420">
        <v>1.2310777551600001</v>
      </c>
      <c r="G6420">
        <v>0</v>
      </c>
      <c r="H6420">
        <v>0</v>
      </c>
      <c r="I6420">
        <f>'11-20'!BB6420</f>
        <v>9.8848299495674983</v>
      </c>
      <c r="J6420">
        <v>0</v>
      </c>
    </row>
    <row r="6421" spans="1:10" x14ac:dyDescent="0.2">
      <c r="A6421">
        <v>0</v>
      </c>
      <c r="B6421">
        <f>'11-20'!AS6421</f>
        <v>0</v>
      </c>
      <c r="C6421">
        <v>2.22028168310286</v>
      </c>
      <c r="D6421">
        <f>'11-20'!BC6421</f>
        <v>9.7991884596459951</v>
      </c>
      <c r="E6421">
        <v>0</v>
      </c>
      <c r="F6421">
        <v>0.93335863789000006</v>
      </c>
      <c r="G6421">
        <v>0</v>
      </c>
      <c r="H6421">
        <v>0</v>
      </c>
      <c r="I6421">
        <f>'11-20'!BB6421</f>
        <v>9.8396227121985458</v>
      </c>
      <c r="J6421">
        <v>0</v>
      </c>
    </row>
    <row r="6422" spans="1:10" x14ac:dyDescent="0.2">
      <c r="A6422">
        <v>-1</v>
      </c>
      <c r="B6422">
        <f>'11-20'!AS6422</f>
        <v>0</v>
      </c>
      <c r="C6422">
        <v>2.2860233058411699</v>
      </c>
      <c r="D6422">
        <f>'11-20'!BC6422</f>
        <v>9.787142941060111</v>
      </c>
      <c r="E6422">
        <v>0</v>
      </c>
      <c r="F6422">
        <v>0.81983332923999996</v>
      </c>
      <c r="G6422">
        <v>0</v>
      </c>
      <c r="H6422">
        <v>0</v>
      </c>
      <c r="I6422">
        <f>'11-20'!BB6422</f>
        <v>9.7999452886979235</v>
      </c>
      <c r="J6422">
        <v>0</v>
      </c>
    </row>
    <row r="6423" spans="1:10" x14ac:dyDescent="0.2">
      <c r="A6423">
        <v>-0.26129332074884482</v>
      </c>
      <c r="B6423">
        <f>'11-20'!AS6423</f>
        <v>6.0279144348279168</v>
      </c>
      <c r="C6423">
        <v>3.38584264797537</v>
      </c>
      <c r="D6423">
        <f>'11-20'!BC6423</f>
        <v>9.911872629263522</v>
      </c>
      <c r="E6423">
        <v>1.5142307170512299</v>
      </c>
      <c r="F6423">
        <v>1.4330847391500001</v>
      </c>
      <c r="G6423">
        <v>1.9736882448246223E-3</v>
      </c>
      <c r="H6423">
        <v>7.9598322109902635E-4</v>
      </c>
      <c r="I6423">
        <f>'11-20'!BB6423</f>
        <v>10.439482710243212</v>
      </c>
      <c r="J6423">
        <v>7.1446791781447999E-2</v>
      </c>
    </row>
    <row r="6424" spans="1:10" x14ac:dyDescent="0.2">
      <c r="A6424">
        <v>-8.3563487798248626E-2</v>
      </c>
      <c r="B6424">
        <f>'11-20'!AS6424</f>
        <v>0</v>
      </c>
      <c r="C6424">
        <v>3.2170085283051102</v>
      </c>
      <c r="D6424">
        <f>'11-20'!BC6424</f>
        <v>9.8993537856951992</v>
      </c>
      <c r="E6424">
        <v>1.71503339373445</v>
      </c>
      <c r="F6424">
        <v>1.7182314653899999</v>
      </c>
      <c r="G6424">
        <v>1.1803834288832121E-4</v>
      </c>
      <c r="H6424">
        <v>0</v>
      </c>
      <c r="I6424">
        <f>'11-20'!BB6424</f>
        <v>10.519850184945129</v>
      </c>
      <c r="J6424">
        <v>2.2311588138369837E-2</v>
      </c>
    </row>
    <row r="6425" spans="1:10" x14ac:dyDescent="0.2">
      <c r="A6425">
        <v>0.15545971295219818</v>
      </c>
      <c r="B6425">
        <f>'11-20'!AS6425</f>
        <v>0</v>
      </c>
      <c r="C6425">
        <v>3.9443754353603899</v>
      </c>
      <c r="D6425">
        <f>'11-20'!BC6425</f>
        <v>10.014652115844966</v>
      </c>
      <c r="E6425">
        <v>1.93264507586331</v>
      </c>
      <c r="F6425">
        <v>1.6915081755599999</v>
      </c>
      <c r="G6425">
        <v>7.4888722604405441E-4</v>
      </c>
      <c r="H6425">
        <v>1.7123126960608089E-3</v>
      </c>
      <c r="I6425">
        <f>'11-20'!BB6425</f>
        <v>10.543276110461051</v>
      </c>
      <c r="J6425">
        <v>3.8572200043972891E-3</v>
      </c>
    </row>
    <row r="6426" spans="1:10" x14ac:dyDescent="0.2">
      <c r="A6426">
        <v>9.6566602794073031E-2</v>
      </c>
      <c r="B6426">
        <f>'11-20'!AS6426</f>
        <v>5.5430816970739256</v>
      </c>
      <c r="C6426">
        <v>4.8837387880981504</v>
      </c>
      <c r="D6426">
        <f>'11-20'!BC6426</f>
        <v>9.3360897793948077</v>
      </c>
      <c r="E6426">
        <v>1.44989820676077</v>
      </c>
      <c r="F6426">
        <v>1.9584194086</v>
      </c>
      <c r="G6426">
        <v>2.9898090744175072E-4</v>
      </c>
      <c r="H6426">
        <v>1.1463494066102814E-2</v>
      </c>
      <c r="I6426">
        <f>'11-20'!BB6426</f>
        <v>10.402556271950884</v>
      </c>
      <c r="J6426">
        <v>0.16472837862533349</v>
      </c>
    </row>
    <row r="6427" spans="1:10" x14ac:dyDescent="0.2">
      <c r="A6427">
        <v>0.3050717096865232</v>
      </c>
      <c r="B6427">
        <f>'11-20'!AS6427</f>
        <v>5.5078181053162334</v>
      </c>
      <c r="C6427">
        <v>7.6771204448707699</v>
      </c>
      <c r="D6427">
        <f>'11-20'!BC6427</f>
        <v>8.4496382088205575</v>
      </c>
      <c r="E6427">
        <v>1.7323560603332999</v>
      </c>
      <c r="F6427">
        <v>1.8994782567900002</v>
      </c>
      <c r="G6427">
        <v>8.5191075159480321E-4</v>
      </c>
      <c r="H6427">
        <v>1.4646389860111821E-2</v>
      </c>
      <c r="I6427">
        <f>'11-20'!BB6427</f>
        <v>10.362100378158337</v>
      </c>
      <c r="J6427">
        <v>0.12181254886177839</v>
      </c>
    </row>
    <row r="6428" spans="1:10" x14ac:dyDescent="0.2">
      <c r="A6428">
        <v>6.4572022143574825E-2</v>
      </c>
      <c r="B6428">
        <f>'11-20'!AS6428</f>
        <v>0</v>
      </c>
      <c r="C6428">
        <v>4.1948439325732503</v>
      </c>
      <c r="D6428">
        <f>'11-20'!BC6428</f>
        <v>9.3116183710596818</v>
      </c>
      <c r="E6428">
        <v>1.9060420111630301</v>
      </c>
      <c r="F6428">
        <v>1.9949020333900001</v>
      </c>
      <c r="G6428">
        <v>1.950645610903669E-3</v>
      </c>
      <c r="H6428">
        <v>1.890312072409606E-2</v>
      </c>
      <c r="I6428">
        <f>'11-20'!BB6428</f>
        <v>10.245892917890279</v>
      </c>
      <c r="J6428">
        <v>0.12664905640378224</v>
      </c>
    </row>
    <row r="6429" spans="1:10" x14ac:dyDescent="0.2">
      <c r="A6429">
        <v>-9.4949611615996909E-2</v>
      </c>
      <c r="B6429">
        <f>'11-20'!AS6429</f>
        <v>5.4990131286387713</v>
      </c>
      <c r="C6429">
        <v>4.4224127272920102</v>
      </c>
      <c r="D6429">
        <f>'11-20'!BC6429</f>
        <v>0</v>
      </c>
      <c r="E6429">
        <v>1.78583031644942</v>
      </c>
      <c r="F6429">
        <v>1.86200452387</v>
      </c>
      <c r="G6429">
        <v>6.7704330309340378E-4</v>
      </c>
      <c r="H6429">
        <v>3.3738418973008374E-2</v>
      </c>
      <c r="I6429">
        <f>'11-20'!BB6429</f>
        <v>10.218036468816138</v>
      </c>
      <c r="J6429">
        <v>9.311155428991752E-2</v>
      </c>
    </row>
    <row r="6430" spans="1:10" x14ac:dyDescent="0.2">
      <c r="A6430">
        <v>0.55582316054414926</v>
      </c>
      <c r="B6430">
        <f>'11-20'!AS6430</f>
        <v>0</v>
      </c>
      <c r="C6430">
        <v>3.28267537192463</v>
      </c>
      <c r="D6430">
        <f>'11-20'!BC6430</f>
        <v>9.5981441816088928</v>
      </c>
      <c r="E6430">
        <v>0</v>
      </c>
      <c r="F6430">
        <v>2.13012358793</v>
      </c>
      <c r="G6430">
        <v>2.0383779366361311E-3</v>
      </c>
      <c r="H6430">
        <v>4.0004290389932404E-2</v>
      </c>
      <c r="I6430">
        <f>'11-20'!BB6430</f>
        <v>10.260259099038425</v>
      </c>
      <c r="J6430">
        <v>0.12911193284292588</v>
      </c>
    </row>
    <row r="6431" spans="1:10" x14ac:dyDescent="0.2">
      <c r="A6431">
        <v>-0.14680437712638561</v>
      </c>
      <c r="B6431">
        <f>'11-20'!AS6431</f>
        <v>0</v>
      </c>
      <c r="C6431">
        <v>3.5147408142462302</v>
      </c>
      <c r="D6431">
        <f>'11-20'!BC6431</f>
        <v>9.6479871306927656</v>
      </c>
      <c r="E6431">
        <v>0</v>
      </c>
      <c r="F6431">
        <v>1.8509215530300001</v>
      </c>
      <c r="G6431">
        <v>8.4897969798818817E-5</v>
      </c>
      <c r="H6431">
        <v>0</v>
      </c>
      <c r="I6431">
        <f>'11-20'!BB6431</f>
        <v>10.06699698085187</v>
      </c>
      <c r="J6431">
        <v>0.1215434538476818</v>
      </c>
    </row>
    <row r="6432" spans="1:10" x14ac:dyDescent="0.2">
      <c r="A6432">
        <v>0.52821722165995744</v>
      </c>
      <c r="B6432">
        <f>'11-20'!AS6432</f>
        <v>0</v>
      </c>
      <c r="C6432">
        <v>10.604461667409</v>
      </c>
      <c r="D6432">
        <f>'11-20'!BC6432</f>
        <v>0</v>
      </c>
      <c r="E6432">
        <v>0</v>
      </c>
      <c r="F6432">
        <v>1.6106677900700002</v>
      </c>
      <c r="G6432">
        <v>2.5093206063723844E-4</v>
      </c>
      <c r="H6432">
        <v>0</v>
      </c>
      <c r="I6432">
        <f>'11-20'!BB6432</f>
        <v>10.134217435369013</v>
      </c>
      <c r="J6432">
        <v>0.1688435818518097</v>
      </c>
    </row>
    <row r="6433" spans="1:10" x14ac:dyDescent="0.2">
      <c r="A6433">
        <v>-0.56209732865443374</v>
      </c>
      <c r="B6433">
        <f>'11-20'!AS6433</f>
        <v>0</v>
      </c>
      <c r="C6433">
        <v>2.89970822677427</v>
      </c>
      <c r="D6433">
        <f>'11-20'!BC6433</f>
        <v>9.5429992928221772</v>
      </c>
      <c r="E6433">
        <v>0</v>
      </c>
      <c r="F6433">
        <v>1.30928462648</v>
      </c>
      <c r="G6433">
        <v>1.9583753147367925E-4</v>
      </c>
      <c r="H6433">
        <v>0</v>
      </c>
      <c r="I6433">
        <f>'11-20'!BB6433</f>
        <v>9.9478521214093298</v>
      </c>
      <c r="J6433">
        <v>0.17087640410203284</v>
      </c>
    </row>
    <row r="6434" spans="1:10" x14ac:dyDescent="0.2">
      <c r="A6434">
        <v>-0.95288335100695976</v>
      </c>
      <c r="B6434">
        <f>'11-20'!AS6434</f>
        <v>0</v>
      </c>
      <c r="C6434">
        <v>2.5596703674096402</v>
      </c>
      <c r="D6434">
        <f>'11-20'!BC6434</f>
        <v>9.3962542377648504</v>
      </c>
      <c r="E6434">
        <v>0</v>
      </c>
      <c r="F6434">
        <v>1.0812314267900001</v>
      </c>
      <c r="G6434">
        <v>2.4768174194638132E-3</v>
      </c>
      <c r="H6434">
        <v>0</v>
      </c>
      <c r="I6434">
        <f>'11-20'!BB6434</f>
        <v>10.303553764168878</v>
      </c>
      <c r="J6434">
        <v>0.19484299809048053</v>
      </c>
    </row>
    <row r="6435" spans="1:10" x14ac:dyDescent="0.2">
      <c r="A6435">
        <v>0.44992760656462538</v>
      </c>
      <c r="B6435">
        <f>'11-20'!AS6435</f>
        <v>5.4771212547196626</v>
      </c>
      <c r="C6435">
        <v>96.796580225</v>
      </c>
      <c r="D6435">
        <f>'11-20'!BC6435</f>
        <v>9.5916210382133187</v>
      </c>
      <c r="E6435">
        <v>1.1830190281091499</v>
      </c>
      <c r="F6435">
        <v>6.9923371647999999E-2</v>
      </c>
      <c r="G6435">
        <v>5.6337924917279884E-5</v>
      </c>
      <c r="H6435">
        <v>0.13192419825072887</v>
      </c>
      <c r="I6435">
        <f>'11-20'!BB6435</f>
        <v>9.805271631580645</v>
      </c>
      <c r="J6435">
        <v>0.11765671455938698</v>
      </c>
    </row>
    <row r="6436" spans="1:10" x14ac:dyDescent="0.2">
      <c r="A6436">
        <v>-3.6059684693243055E-2</v>
      </c>
      <c r="B6436">
        <f>'11-20'!AS6436</f>
        <v>5.5314789170422554</v>
      </c>
      <c r="C6436">
        <v>85.528785253999999</v>
      </c>
      <c r="D6436">
        <f>'11-20'!BC6436</f>
        <v>9.5116160205691376</v>
      </c>
      <c r="E6436">
        <v>0.77786787910262201</v>
      </c>
      <c r="F6436">
        <v>5.87293113E-3</v>
      </c>
      <c r="G6436">
        <v>6.7423275363958072E-6</v>
      </c>
      <c r="H6436">
        <v>9.1731797614150554E-2</v>
      </c>
      <c r="I6436">
        <f>'11-20'!BB6436</f>
        <v>9.6717340565498695</v>
      </c>
      <c r="J6436">
        <v>0.14932743726641751</v>
      </c>
    </row>
    <row r="6437" spans="1:10" x14ac:dyDescent="0.2">
      <c r="A6437">
        <v>0.40863500454685275</v>
      </c>
      <c r="B6437">
        <f>'11-20'!AS6437</f>
        <v>5.4913616938342731</v>
      </c>
      <c r="C6437">
        <v>77.048595926000004</v>
      </c>
      <c r="D6437">
        <f>'11-20'!BC6437</f>
        <v>9.5046882951202285</v>
      </c>
      <c r="E6437">
        <v>0.68991489721356303</v>
      </c>
      <c r="F6437">
        <v>1.90794181E-3</v>
      </c>
      <c r="G6437">
        <v>2.7206190020281469E-5</v>
      </c>
      <c r="H6437">
        <v>6.0949124347303728E-2</v>
      </c>
      <c r="I6437">
        <f>'11-20'!BB6437</f>
        <v>9.6975724962803653</v>
      </c>
      <c r="J6437">
        <v>0.16098259003100404</v>
      </c>
    </row>
    <row r="6438" spans="1:10" x14ac:dyDescent="0.2">
      <c r="A6438">
        <v>0.29152527828984187</v>
      </c>
      <c r="B6438">
        <f>'11-20'!AS6438</f>
        <v>5.4771212547196626</v>
      </c>
      <c r="C6438">
        <v>70.606712638000005</v>
      </c>
      <c r="D6438">
        <f>'11-20'!BC6438</f>
        <v>9.4902254392726473</v>
      </c>
      <c r="E6438">
        <v>0.74122474203875199</v>
      </c>
      <c r="F6438">
        <v>2.8066053099999998E-3</v>
      </c>
      <c r="G6438">
        <v>5.9895381772578681E-5</v>
      </c>
      <c r="H6438">
        <v>5.0117541139398793E-2</v>
      </c>
      <c r="I6438">
        <f>'11-20'!BB6438</f>
        <v>9.556403804223093</v>
      </c>
      <c r="J6438">
        <v>0.12187753410351805</v>
      </c>
    </row>
    <row r="6439" spans="1:10" x14ac:dyDescent="0.2">
      <c r="A6439">
        <v>0.39092731260441838</v>
      </c>
      <c r="B6439">
        <f>'11-20'!AS6439</f>
        <v>0</v>
      </c>
      <c r="C6439">
        <v>63.216156722999997</v>
      </c>
      <c r="D6439">
        <f>'11-20'!BC6439</f>
        <v>9.4778878313608637</v>
      </c>
      <c r="E6439">
        <v>0.81555897321065096</v>
      </c>
      <c r="F6439">
        <v>0.13207270595000001</v>
      </c>
      <c r="G6439">
        <v>2.221159359366359E-5</v>
      </c>
      <c r="H6439">
        <v>8.4996009577015169E-2</v>
      </c>
      <c r="I6439">
        <f>'11-20'!BB6439</f>
        <v>9.4508543497470097</v>
      </c>
      <c r="J6439">
        <v>0.11765621518616241</v>
      </c>
    </row>
    <row r="6440" spans="1:10" x14ac:dyDescent="0.2">
      <c r="A6440">
        <v>-0.27431895936889461</v>
      </c>
      <c r="B6440">
        <f>'11-20'!AS6440</f>
        <v>-0.45593195564972439</v>
      </c>
      <c r="C6440">
        <v>60.114353285</v>
      </c>
      <c r="D6440">
        <f>'11-20'!BC6440</f>
        <v>9.4631461367263494</v>
      </c>
      <c r="E6440">
        <v>0</v>
      </c>
      <c r="F6440">
        <v>0.19478220717</v>
      </c>
      <c r="G6440">
        <v>7.1694448008082775E-5</v>
      </c>
      <c r="H6440">
        <v>0.11787400375653587</v>
      </c>
      <c r="I6440">
        <f>'11-20'!BB6440</f>
        <v>9.3097107258004073</v>
      </c>
      <c r="J6440">
        <v>7.9876389102662773E-2</v>
      </c>
    </row>
    <row r="6441" spans="1:10" x14ac:dyDescent="0.2">
      <c r="A6441">
        <v>0.51367334334974402</v>
      </c>
      <c r="B6441">
        <f>'11-20'!AS6441</f>
        <v>0</v>
      </c>
      <c r="C6441">
        <v>59.458586068999999</v>
      </c>
      <c r="D6441">
        <f>'11-20'!BC6441</f>
        <v>9.4487990419241275</v>
      </c>
      <c r="E6441">
        <v>0</v>
      </c>
      <c r="F6441">
        <v>0.14133999687999999</v>
      </c>
      <c r="G6441">
        <v>4.590903137971436E-6</v>
      </c>
      <c r="H6441">
        <v>9.7643071200568546E-2</v>
      </c>
      <c r="I6441">
        <f>'11-20'!BB6441</f>
        <v>9.4503680793799543</v>
      </c>
      <c r="J6441">
        <v>9.580327190379509E-2</v>
      </c>
    </row>
    <row r="6442" spans="1:10" x14ac:dyDescent="0.2">
      <c r="A6442">
        <v>0.37181030785364455</v>
      </c>
      <c r="B6442">
        <f>'11-20'!AS6442</f>
        <v>0</v>
      </c>
      <c r="C6442">
        <v>58.532382748000003</v>
      </c>
      <c r="D6442">
        <f>'11-20'!BC6442</f>
        <v>9.4336085010732607</v>
      </c>
      <c r="E6442">
        <v>0</v>
      </c>
      <c r="F6442">
        <v>6.9332199060000002E-2</v>
      </c>
      <c r="G6442">
        <v>9.6909014739149561E-6</v>
      </c>
      <c r="H6442">
        <v>0</v>
      </c>
      <c r="I6442">
        <f>'11-20'!BB6442</f>
        <v>9.2693877808009155</v>
      </c>
      <c r="J6442">
        <v>9.347021885672574E-2</v>
      </c>
    </row>
    <row r="6443" spans="1:10" x14ac:dyDescent="0.2">
      <c r="A6443">
        <v>-0.33559660600105412</v>
      </c>
      <c r="B6443">
        <f>'11-20'!AS6443</f>
        <v>0</v>
      </c>
      <c r="C6443">
        <v>53.710652099000001</v>
      </c>
      <c r="D6443">
        <f>'11-20'!BC6443</f>
        <v>9.408062867347704</v>
      </c>
      <c r="E6443">
        <v>0</v>
      </c>
      <c r="F6443">
        <v>0.12733387452</v>
      </c>
      <c r="G6443">
        <v>1.2469939133853373E-5</v>
      </c>
      <c r="H6443">
        <v>0</v>
      </c>
      <c r="I6443">
        <f>'11-20'!BB6443</f>
        <v>9.1347771738366941</v>
      </c>
      <c r="J6443">
        <v>9.0121443682425806E-2</v>
      </c>
    </row>
    <row r="6444" spans="1:10" x14ac:dyDescent="0.2">
      <c r="A6444">
        <v>1.6261030258173306</v>
      </c>
      <c r="B6444">
        <f>'11-20'!AS6444</f>
        <v>0</v>
      </c>
      <c r="C6444">
        <v>53.027116532000001</v>
      </c>
      <c r="D6444">
        <f>'11-20'!BC6444</f>
        <v>9.3980514803641952</v>
      </c>
      <c r="E6444">
        <v>0</v>
      </c>
      <c r="F6444">
        <v>8.9571411889999994E-2</v>
      </c>
      <c r="G6444">
        <v>2.2798235518182273E-4</v>
      </c>
      <c r="H6444">
        <v>0</v>
      </c>
      <c r="I6444">
        <f>'11-20'!BB6444</f>
        <v>9.3195048952759691</v>
      </c>
      <c r="J6444">
        <v>7.1911735025961571E-2</v>
      </c>
    </row>
    <row r="6445" spans="1:10" x14ac:dyDescent="0.2">
      <c r="A6445">
        <v>-0.19196669270621969</v>
      </c>
      <c r="B6445">
        <f>'11-20'!AS6445</f>
        <v>3.3269499941659988</v>
      </c>
      <c r="C6445">
        <v>10.5669913898309</v>
      </c>
      <c r="D6445">
        <f>'11-20'!BC6445</f>
        <v>8.2118920443685059</v>
      </c>
      <c r="E6445">
        <v>0.50607637773672898</v>
      </c>
      <c r="F6445">
        <v>0.45050152638500002</v>
      </c>
      <c r="G6445">
        <v>1.3786537505889745E-5</v>
      </c>
      <c r="H6445">
        <v>1.8745612830330873E-3</v>
      </c>
      <c r="I6445">
        <f>'11-20'!BB6445</f>
        <v>9.5047710492730424</v>
      </c>
      <c r="J6445">
        <v>0.22001703526486602</v>
      </c>
    </row>
    <row r="6446" spans="1:10" x14ac:dyDescent="0.2">
      <c r="A6446">
        <v>0.12723087836244407</v>
      </c>
      <c r="B6446">
        <f>'11-20'!AS6446</f>
        <v>3.3785795761157749</v>
      </c>
      <c r="C6446">
        <v>9.3214230825315099</v>
      </c>
      <c r="D6446">
        <f>'11-20'!BC6446</f>
        <v>8.1987309624913483</v>
      </c>
      <c r="E6446">
        <v>0.33332715522191098</v>
      </c>
      <c r="F6446">
        <v>0.33045212765999998</v>
      </c>
      <c r="G6446">
        <v>1.3777519942790985E-6</v>
      </c>
      <c r="H6446">
        <v>2.9189980055690174E-3</v>
      </c>
      <c r="I6446">
        <f>'11-20'!BB6446</f>
        <v>9.5628363268363668</v>
      </c>
      <c r="J6446">
        <v>0.25133718947983175</v>
      </c>
    </row>
    <row r="6447" spans="1:10" x14ac:dyDescent="0.2">
      <c r="A6447">
        <v>0.49199443645218865</v>
      </c>
      <c r="B6447">
        <f>'11-20'!AS6447</f>
        <v>3.1195857749617839</v>
      </c>
      <c r="C6447">
        <v>9.6866391859093799</v>
      </c>
      <c r="D6447">
        <f>'11-20'!BC6447</f>
        <v>8.2174824932773962</v>
      </c>
      <c r="E6447">
        <v>0.46560734550139599</v>
      </c>
      <c r="F6447">
        <v>0.28864480698</v>
      </c>
      <c r="G6447">
        <v>5.7853063290377394E-6</v>
      </c>
      <c r="H6447">
        <v>2.0751434800818517E-3</v>
      </c>
      <c r="I6447">
        <f>'11-20'!BB6447</f>
        <v>9.5108234498944508</v>
      </c>
      <c r="J6447">
        <v>0.21431124164815366</v>
      </c>
    </row>
    <row r="6448" spans="1:10" x14ac:dyDescent="0.2">
      <c r="A6448">
        <v>-8.1174872067968473E-2</v>
      </c>
      <c r="B6448">
        <f>'11-20'!AS6448</f>
        <v>0</v>
      </c>
      <c r="C6448">
        <v>7.2597206115275101</v>
      </c>
      <c r="D6448">
        <f>'11-20'!BC6448</f>
        <v>8.2471672822480908</v>
      </c>
      <c r="E6448">
        <v>0.400301730698292</v>
      </c>
      <c r="F6448">
        <v>0.38239047214000005</v>
      </c>
      <c r="G6448">
        <v>1.5397760844140385E-5</v>
      </c>
      <c r="H6448">
        <v>2.7641991201498186E-3</v>
      </c>
      <c r="I6448">
        <f>'11-20'!BB6448</f>
        <v>9.3605373420594802</v>
      </c>
      <c r="J6448">
        <v>0.35110830618576144</v>
      </c>
    </row>
    <row r="6449" spans="1:10" x14ac:dyDescent="0.2">
      <c r="A6449">
        <v>-2.2605725545819522E-2</v>
      </c>
      <c r="B6449">
        <f>'11-20'!AS6449</f>
        <v>0</v>
      </c>
      <c r="C6449">
        <v>6.4987920969190904</v>
      </c>
      <c r="D6449">
        <f>'11-20'!BC6449</f>
        <v>8.2346486457291803</v>
      </c>
      <c r="E6449">
        <v>0.28377093588764102</v>
      </c>
      <c r="F6449">
        <v>0.75431034483000003</v>
      </c>
      <c r="G6449">
        <v>6.7793639806235349E-6</v>
      </c>
      <c r="H6449">
        <v>2.9553643696840961E-3</v>
      </c>
      <c r="I6449">
        <f>'11-20'!BB6449</f>
        <v>9.4407701721157977</v>
      </c>
      <c r="J6449">
        <v>0.29744347130809284</v>
      </c>
    </row>
    <row r="6450" spans="1:10" x14ac:dyDescent="0.2">
      <c r="A6450">
        <v>0.4042865657072463</v>
      </c>
      <c r="B6450">
        <f>'11-20'!AS6450</f>
        <v>0</v>
      </c>
      <c r="C6450">
        <v>6.56375431485238</v>
      </c>
      <c r="D6450">
        <f>'11-20'!BC6450</f>
        <v>0</v>
      </c>
      <c r="E6450">
        <v>0</v>
      </c>
      <c r="F6450">
        <v>0.62124802528</v>
      </c>
      <c r="G6450">
        <v>2.097292153954584E-5</v>
      </c>
      <c r="H6450">
        <v>1.6733467482613442E-3</v>
      </c>
      <c r="I6450">
        <f>'11-20'!BB6450</f>
        <v>9.4902089227836832</v>
      </c>
      <c r="J6450">
        <v>0.23375886847777327</v>
      </c>
    </row>
    <row r="6451" spans="1:10" x14ac:dyDescent="0.2">
      <c r="A6451">
        <v>0.17684046849098389</v>
      </c>
      <c r="B6451">
        <f>'11-20'!AS6451</f>
        <v>3.7794521834040617</v>
      </c>
      <c r="C6451">
        <v>5.6080849002245303</v>
      </c>
      <c r="D6451">
        <f>'11-20'!BC6451</f>
        <v>8.2352491038824347</v>
      </c>
      <c r="E6451">
        <v>0</v>
      </c>
      <c r="F6451">
        <v>0.65046296295999995</v>
      </c>
      <c r="G6451">
        <v>1.4207300539927113E-6</v>
      </c>
      <c r="H6451">
        <v>1.5552055769842636E-3</v>
      </c>
      <c r="I6451">
        <f>'11-20'!BB6451</f>
        <v>9.3789653543066258</v>
      </c>
      <c r="J6451">
        <v>0.29503473674819419</v>
      </c>
    </row>
    <row r="6452" spans="1:10" x14ac:dyDescent="0.2">
      <c r="A6452">
        <v>0.3513101533209726</v>
      </c>
      <c r="B6452">
        <f>'11-20'!AS6452</f>
        <v>2.7118072290411912</v>
      </c>
      <c r="C6452">
        <v>5.8087636383575001</v>
      </c>
      <c r="D6452">
        <f>'11-20'!BC6452</f>
        <v>8.2545874881872336</v>
      </c>
      <c r="E6452">
        <v>0</v>
      </c>
      <c r="F6452">
        <v>0.60245901638999999</v>
      </c>
      <c r="G6452">
        <v>3.3146055942277889E-6</v>
      </c>
      <c r="H6452">
        <v>0</v>
      </c>
      <c r="I6452">
        <f>'11-20'!BB6452</f>
        <v>9.3496404452279229</v>
      </c>
      <c r="J6452">
        <v>0.25566052343552664</v>
      </c>
    </row>
    <row r="6453" spans="1:10" x14ac:dyDescent="0.2">
      <c r="A6453">
        <v>0.21608851563145692</v>
      </c>
      <c r="B6453">
        <f>'11-20'!AS6453</f>
        <v>0</v>
      </c>
      <c r="C6453">
        <v>4.6088275901040401</v>
      </c>
      <c r="D6453">
        <f>'11-20'!BC6453</f>
        <v>8.2764359960568044</v>
      </c>
      <c r="E6453">
        <v>0</v>
      </c>
      <c r="F6453">
        <v>1.5803415061300001</v>
      </c>
      <c r="G6453">
        <v>4.4688033060157957E-6</v>
      </c>
      <c r="H6453">
        <v>0</v>
      </c>
      <c r="I6453">
        <f>'11-20'!BB6453</f>
        <v>9.2516036564594604</v>
      </c>
      <c r="J6453">
        <v>0.36709633569855593</v>
      </c>
    </row>
    <row r="6454" spans="1:10" x14ac:dyDescent="0.2">
      <c r="A6454">
        <v>-0.30381871725241405</v>
      </c>
      <c r="B6454">
        <f>'11-20'!AS6454</f>
        <v>0</v>
      </c>
      <c r="C6454">
        <v>4.2212702441276999</v>
      </c>
      <c r="D6454">
        <f>'11-20'!BC6454</f>
        <v>8.2463648220962575</v>
      </c>
      <c r="E6454">
        <v>0</v>
      </c>
      <c r="F6454">
        <v>1.02438488576</v>
      </c>
      <c r="G6454">
        <v>9.7408844052488248E-5</v>
      </c>
      <c r="H6454">
        <v>0</v>
      </c>
      <c r="I6454">
        <f>'11-20'!BB6454</f>
        <v>9.2282821448284622</v>
      </c>
      <c r="J6454">
        <v>0.21582086194104519</v>
      </c>
    </row>
    <row r="6455" spans="1:10" x14ac:dyDescent="0.2">
      <c r="A6455">
        <v>0.56661510708389895</v>
      </c>
      <c r="B6455">
        <f>'11-20'!AS6455</f>
        <v>4.4313637641589869</v>
      </c>
      <c r="C6455">
        <v>10.2410969195888</v>
      </c>
      <c r="D6455">
        <f>'11-20'!BC6455</f>
        <v>10.076108622999191</v>
      </c>
      <c r="E6455">
        <v>0.610964888484684</v>
      </c>
      <c r="F6455">
        <v>0.13569280656300001</v>
      </c>
      <c r="G6455">
        <v>2.1460735499841351E-5</v>
      </c>
      <c r="H6455">
        <v>2.5745152283031477E-2</v>
      </c>
      <c r="I6455">
        <f>'11-20'!BB6455</f>
        <v>10.000710001773699</v>
      </c>
      <c r="J6455">
        <v>4.5652420628939892E-2</v>
      </c>
    </row>
    <row r="6456" spans="1:10" x14ac:dyDescent="0.2">
      <c r="A6456">
        <v>-0.21991236543888482</v>
      </c>
      <c r="B6456">
        <f>'11-20'!AS6456</f>
        <v>0</v>
      </c>
      <c r="C6456">
        <v>5.47798883537763</v>
      </c>
      <c r="D6456">
        <f>'11-20'!BC6456</f>
        <v>9.859525649912694</v>
      </c>
      <c r="E6456">
        <v>0.83460779956521303</v>
      </c>
      <c r="F6456">
        <v>0.19986175822999999</v>
      </c>
      <c r="G6456">
        <v>2.3248813630993568E-6</v>
      </c>
      <c r="H6456">
        <v>5.2101951976407539E-2</v>
      </c>
      <c r="I6456">
        <f>'11-20'!BB6456</f>
        <v>9.6744776379368567</v>
      </c>
      <c r="J6456">
        <v>6.9508809553695761E-2</v>
      </c>
    </row>
    <row r="6457" spans="1:10" x14ac:dyDescent="0.2">
      <c r="A6457">
        <v>0.78246360159665262</v>
      </c>
      <c r="B6457">
        <f>'11-20'!AS6457</f>
        <v>0</v>
      </c>
      <c r="C6457">
        <v>5.3183786446957804</v>
      </c>
      <c r="D6457">
        <f>'11-20'!BC6457</f>
        <v>9.8618931988765439</v>
      </c>
      <c r="E6457">
        <v>0.66268044074630195</v>
      </c>
      <c r="F6457">
        <v>0.19504231177</v>
      </c>
      <c r="G6457">
        <v>1.3411897635939057E-5</v>
      </c>
      <c r="H6457">
        <v>6.2715038835017972E-2</v>
      </c>
      <c r="I6457">
        <f>'11-20'!BB6457</f>
        <v>9.7856299157869078</v>
      </c>
      <c r="J6457">
        <v>9.4950445670343192E-2</v>
      </c>
    </row>
    <row r="6458" spans="1:10" x14ac:dyDescent="0.2">
      <c r="A6458">
        <v>1.9723221046792361E-3</v>
      </c>
      <c r="B6458">
        <f>'11-20'!AS6458</f>
        <v>0</v>
      </c>
      <c r="C6458">
        <v>10.876295870868701</v>
      </c>
      <c r="D6458">
        <f>'11-20'!BC6458</f>
        <v>10.241119051632028</v>
      </c>
      <c r="E6458">
        <v>0.76724255610071701</v>
      </c>
      <c r="F6458">
        <v>0.49342375105999997</v>
      </c>
      <c r="G6458">
        <v>2.7432240393375329E-5</v>
      </c>
      <c r="H6458">
        <v>1.8135180407314322E-2</v>
      </c>
      <c r="I6458">
        <f>'11-20'!BB6458</f>
        <v>10.277405188876623</v>
      </c>
      <c r="J6458">
        <v>2.7795797018837509E-2</v>
      </c>
    </row>
    <row r="6459" spans="1:10" x14ac:dyDescent="0.2">
      <c r="A6459">
        <v>0.49468826463899629</v>
      </c>
      <c r="B6459">
        <f>'11-20'!AS6459</f>
        <v>1.5185139398778875</v>
      </c>
      <c r="C6459">
        <v>10.9275581388476</v>
      </c>
      <c r="D6459">
        <f>'11-20'!BC6459</f>
        <v>10.233674954587308</v>
      </c>
      <c r="E6459">
        <v>0.86881989219214895</v>
      </c>
      <c r="F6459">
        <v>0.47183988863999998</v>
      </c>
      <c r="G6459">
        <v>6.0297760516985594E-4</v>
      </c>
      <c r="H6459">
        <v>5.0525366544555909E-2</v>
      </c>
      <c r="I6459">
        <f>'11-20'!BB6459</f>
        <v>10.276569284928737</v>
      </c>
      <c r="J6459">
        <v>0.12291449552103698</v>
      </c>
    </row>
    <row r="6460" spans="1:10" x14ac:dyDescent="0.2">
      <c r="A6460">
        <v>-0.19665458207805708</v>
      </c>
      <c r="B6460">
        <f>'11-20'!AS6460</f>
        <v>0</v>
      </c>
      <c r="C6460">
        <v>10.209788900591899</v>
      </c>
      <c r="D6460">
        <f>'11-20'!BC6460</f>
        <v>10.195296085655546</v>
      </c>
      <c r="E6460">
        <v>0</v>
      </c>
      <c r="F6460">
        <v>0.56462393894999996</v>
      </c>
      <c r="G6460">
        <v>2.2085832627170348E-3</v>
      </c>
      <c r="H6460">
        <v>3.6684137613945067E-2</v>
      </c>
      <c r="I6460">
        <f>'11-20'!BB6460</f>
        <v>10.102184871599839</v>
      </c>
      <c r="J6460">
        <v>0.12757357190378588</v>
      </c>
    </row>
    <row r="6461" spans="1:10" x14ac:dyDescent="0.2">
      <c r="A6461">
        <v>0.36321898327324598</v>
      </c>
      <c r="B6461">
        <f>'11-20'!AS6461</f>
        <v>0</v>
      </c>
      <c r="C6461">
        <v>10.1823814678588</v>
      </c>
      <c r="D6461">
        <f>'11-20'!BC6461</f>
        <v>10.179091076021296</v>
      </c>
      <c r="E6461">
        <v>0</v>
      </c>
      <c r="F6461">
        <v>0.60598062303</v>
      </c>
      <c r="G6461">
        <v>1.3678243692639543E-4</v>
      </c>
      <c r="H6461">
        <v>3.9569283363486231E-2</v>
      </c>
      <c r="I6461">
        <f>'11-20'!BB6461</f>
        <v>10.197251172152292</v>
      </c>
      <c r="J6461">
        <v>0.11214164560410997</v>
      </c>
    </row>
    <row r="6462" spans="1:10" x14ac:dyDescent="0.2">
      <c r="A6462">
        <v>0.43222247102556421</v>
      </c>
      <c r="B6462">
        <f>'11-20'!AS6462</f>
        <v>0</v>
      </c>
      <c r="C6462">
        <v>9.9145405835207097</v>
      </c>
      <c r="D6462">
        <f>'11-20'!BC6462</f>
        <v>10.170032402015321</v>
      </c>
      <c r="E6462">
        <v>0</v>
      </c>
      <c r="F6462">
        <v>0.40031152648000001</v>
      </c>
      <c r="G6462">
        <v>2.4314189154879266E-4</v>
      </c>
      <c r="H6462">
        <v>0</v>
      </c>
      <c r="I6462">
        <f>'11-20'!BB6462</f>
        <v>10.062726291378048</v>
      </c>
      <c r="J6462">
        <v>0.10109781596490311</v>
      </c>
    </row>
    <row r="6463" spans="1:10" x14ac:dyDescent="0.2">
      <c r="A6463">
        <v>-3.4895181043016699E-2</v>
      </c>
      <c r="B6463">
        <f>'11-20'!AS6463</f>
        <v>0</v>
      </c>
      <c r="C6463">
        <v>9.7012924511661893</v>
      </c>
      <c r="D6463">
        <f>'11-20'!BC6463</f>
        <v>10.120040593471904</v>
      </c>
      <c r="E6463">
        <v>0</v>
      </c>
      <c r="F6463">
        <v>0.46765538582999999</v>
      </c>
      <c r="G6463">
        <v>2.8151142266337367E-4</v>
      </c>
      <c r="H6463">
        <v>0</v>
      </c>
      <c r="I6463">
        <f>'11-20'!BB6463</f>
        <v>9.9060330045694656</v>
      </c>
      <c r="J6463">
        <v>9.4556319696947833E-2</v>
      </c>
    </row>
    <row r="6464" spans="1:10" x14ac:dyDescent="0.2">
      <c r="A6464">
        <v>-0.25590139550903779</v>
      </c>
      <c r="B6464">
        <f>'11-20'!AS6464</f>
        <v>0</v>
      </c>
      <c r="C6464">
        <v>10.6685722967638</v>
      </c>
      <c r="D6464">
        <f>'11-20'!BC6464</f>
        <v>10.123053875756547</v>
      </c>
      <c r="E6464">
        <v>0</v>
      </c>
      <c r="F6464">
        <v>0.44647981563</v>
      </c>
      <c r="G6464">
        <v>8.4146367165097123E-3</v>
      </c>
      <c r="H6464">
        <v>0</v>
      </c>
      <c r="I6464">
        <f>'11-20'!BB6464</f>
        <v>9.9216886904476436</v>
      </c>
      <c r="J6464">
        <v>9.1921855961328847E-2</v>
      </c>
    </row>
    <row r="6465" spans="1:10" x14ac:dyDescent="0.2">
      <c r="A6465">
        <v>-0.40458333333333329</v>
      </c>
      <c r="B6465">
        <f>'11-20'!AS6465</f>
        <v>4.7844033017530085</v>
      </c>
      <c r="C6465">
        <v>1.8555423714999999</v>
      </c>
      <c r="D6465">
        <f>'11-20'!BC6465</f>
        <v>9.5782508068657997</v>
      </c>
      <c r="E6465">
        <v>0.77348213425716505</v>
      </c>
      <c r="F6465">
        <v>1.611965259297</v>
      </c>
      <c r="G6465">
        <v>1.392209619109186E-5</v>
      </c>
      <c r="H6465">
        <v>0.14998157687454908</v>
      </c>
      <c r="I6465">
        <f>'11-20'!BB6465</f>
        <v>9.1680055223595716</v>
      </c>
      <c r="J6465">
        <v>0.13529595629082861</v>
      </c>
    </row>
    <row r="6466" spans="1:10" x14ac:dyDescent="0.2">
      <c r="A6466">
        <v>-3.3935413245758106E-2</v>
      </c>
      <c r="B6466">
        <f>'11-20'!AS6466</f>
        <v>4.7373516958037145</v>
      </c>
      <c r="C6466">
        <v>2.0392345999999999</v>
      </c>
      <c r="D6466">
        <f>'11-20'!BC6466</f>
        <v>9.542988909924123</v>
      </c>
      <c r="E6466">
        <v>0.53360098065972095</v>
      </c>
      <c r="F6466">
        <v>1.2399946478799999</v>
      </c>
      <c r="G6466">
        <v>1.1996525112366745E-6</v>
      </c>
      <c r="H6466">
        <v>0.15454486412579047</v>
      </c>
      <c r="I6466">
        <f>'11-20'!BB6466</f>
        <v>9.4358092623481244</v>
      </c>
      <c r="J6466">
        <v>0.1493237122663825</v>
      </c>
    </row>
    <row r="6467" spans="1:10" x14ac:dyDescent="0.2">
      <c r="A6467">
        <v>-2.7846754168144749E-2</v>
      </c>
      <c r="B6467">
        <f>'11-20'!AS6467</f>
        <v>4.5859905838358941</v>
      </c>
      <c r="C6467">
        <v>2.1423926880000002</v>
      </c>
      <c r="D6467">
        <f>'11-20'!BC6467</f>
        <v>9.4735474021339332</v>
      </c>
      <c r="E6467">
        <v>0.54539542579697198</v>
      </c>
      <c r="F6467">
        <v>1.0595711662</v>
      </c>
      <c r="G6467">
        <v>9.02591035821527E-6</v>
      </c>
      <c r="H6467">
        <v>0.12977486434565738</v>
      </c>
      <c r="I6467">
        <f>'11-20'!BB6467</f>
        <v>9.4508030999768202</v>
      </c>
      <c r="J6467">
        <v>0.12811123735225918</v>
      </c>
    </row>
    <row r="6468" spans="1:10" x14ac:dyDescent="0.2">
      <c r="A6468">
        <v>-0.22191553960805965</v>
      </c>
      <c r="B6468">
        <f>'11-20'!AS6468</f>
        <v>4.5943814994846539</v>
      </c>
      <c r="C6468">
        <v>2.0386013479999998</v>
      </c>
      <c r="D6468">
        <f>'11-20'!BC6468</f>
        <v>9.5140531457184281</v>
      </c>
      <c r="E6468">
        <v>0.71889861065956095</v>
      </c>
      <c r="F6468">
        <v>1.14619699882</v>
      </c>
      <c r="G6468">
        <v>3.3640366912456225E-5</v>
      </c>
      <c r="H6468">
        <v>0.14451384697914571</v>
      </c>
      <c r="I6468">
        <f>'11-20'!BB6468</f>
        <v>9.4630683694402027</v>
      </c>
      <c r="J6468">
        <v>0.11643832664308558</v>
      </c>
    </row>
    <row r="6469" spans="1:10" x14ac:dyDescent="0.2">
      <c r="A6469">
        <v>0.38388082505729582</v>
      </c>
      <c r="B6469">
        <f>'11-20'!AS6469</f>
        <v>0</v>
      </c>
      <c r="C6469">
        <v>2.0527798819999998</v>
      </c>
      <c r="D6469">
        <f>'11-20'!BC6469</f>
        <v>9.5082340287559024</v>
      </c>
      <c r="E6469">
        <v>0.75698633273187199</v>
      </c>
      <c r="F6469">
        <v>1.0980483676900001</v>
      </c>
      <c r="G6469">
        <v>1.3293058507861221E-5</v>
      </c>
      <c r="H6469">
        <v>0.15856944445377683</v>
      </c>
      <c r="I6469">
        <f>'11-20'!BB6469</f>
        <v>9.5720416276031379</v>
      </c>
      <c r="J6469">
        <v>8.3208515006280293E-2</v>
      </c>
    </row>
    <row r="6470" spans="1:10" x14ac:dyDescent="0.2">
      <c r="A6470">
        <v>-3.0370370370370492E-2</v>
      </c>
      <c r="B6470">
        <f>'11-20'!AS6470</f>
        <v>0</v>
      </c>
      <c r="C6470">
        <v>2.0487292849999998</v>
      </c>
      <c r="D6470">
        <f>'11-20'!BC6470</f>
        <v>9.4833948526111289</v>
      </c>
      <c r="E6470">
        <v>0</v>
      </c>
      <c r="F6470">
        <v>1.06638319507</v>
      </c>
      <c r="G6470">
        <v>4.1515828359911323E-5</v>
      </c>
      <c r="H6470">
        <v>0.12778037146046889</v>
      </c>
      <c r="I6470">
        <f>'11-20'!BB6470</f>
        <v>9.4309429357833388</v>
      </c>
      <c r="J6470">
        <v>8.5941944814440674E-2</v>
      </c>
    </row>
    <row r="6471" spans="1:10" x14ac:dyDescent="0.2">
      <c r="A6471">
        <v>0.81818181818181812</v>
      </c>
      <c r="B6471">
        <f>'11-20'!AS6471</f>
        <v>0</v>
      </c>
      <c r="C6471">
        <v>2.0409551669999999</v>
      </c>
      <c r="D6471">
        <f>'11-20'!BC6471</f>
        <v>9.4482653103504717</v>
      </c>
      <c r="E6471">
        <v>0</v>
      </c>
      <c r="F6471">
        <v>1.08668586843</v>
      </c>
      <c r="G6471">
        <v>2.0796432031205977E-6</v>
      </c>
      <c r="H6471">
        <v>6.2075589243069253E-2</v>
      </c>
      <c r="I6471">
        <f>'11-20'!BB6471</f>
        <v>9.4443370577275871</v>
      </c>
      <c r="J6471">
        <v>7.6634193097645339E-2</v>
      </c>
    </row>
    <row r="6472" spans="1:10" x14ac:dyDescent="0.2">
      <c r="A6472">
        <v>0.27906976744186052</v>
      </c>
      <c r="B6472">
        <f>'11-20'!AS6472</f>
        <v>0</v>
      </c>
      <c r="C6472">
        <v>0.68032455700000005</v>
      </c>
      <c r="D6472">
        <f>'11-20'!BC6472</f>
        <v>9.2239787699174016</v>
      </c>
      <c r="E6472">
        <v>0</v>
      </c>
      <c r="F6472">
        <v>4.7964745039599999</v>
      </c>
      <c r="G6472">
        <v>4.0491690886208004E-6</v>
      </c>
      <c r="H6472">
        <v>0</v>
      </c>
      <c r="I6472">
        <f>'11-20'!BB6472</f>
        <v>8.9628509976054751</v>
      </c>
      <c r="J6472">
        <v>0.39621594853651915</v>
      </c>
    </row>
    <row r="6473" spans="1:10" x14ac:dyDescent="0.2">
      <c r="A6473">
        <v>-0.31504424778761064</v>
      </c>
      <c r="B6473">
        <f>'11-20'!AS6473</f>
        <v>0</v>
      </c>
      <c r="C6473">
        <v>0.71796174000000001</v>
      </c>
      <c r="D6473">
        <f>'11-20'!BC6473</f>
        <v>0</v>
      </c>
      <c r="E6473">
        <v>0</v>
      </c>
      <c r="F6473">
        <v>5.2315123416400002</v>
      </c>
      <c r="G6473">
        <v>2.2650386999224458E-6</v>
      </c>
      <c r="H6473">
        <v>0</v>
      </c>
      <c r="I6473">
        <f>'11-20'!BB6473</f>
        <v>8.8559567636908199</v>
      </c>
      <c r="J6473">
        <v>0.17483022067478768</v>
      </c>
    </row>
    <row r="6474" spans="1:10" x14ac:dyDescent="0.2">
      <c r="A6474">
        <v>7.5870616843049952</v>
      </c>
      <c r="B6474">
        <f>'11-20'!AS6474</f>
        <v>0</v>
      </c>
      <c r="C6474">
        <v>0.77741660400000001</v>
      </c>
      <c r="D6474">
        <f>'11-20'!BC6474</f>
        <v>9.1616183562401989</v>
      </c>
      <c r="E6474">
        <v>0</v>
      </c>
      <c r="F6474">
        <v>4.4346832118200004</v>
      </c>
      <c r="G6474">
        <v>4.3369041016944159E-5</v>
      </c>
      <c r="H6474">
        <v>0</v>
      </c>
      <c r="I6474">
        <f>'11-20'!BB6474</f>
        <v>9.0202942464913463</v>
      </c>
      <c r="J6474">
        <v>0.14216272201981633</v>
      </c>
    </row>
    <row r="6475" spans="1:10" x14ac:dyDescent="0.2">
      <c r="A6475">
        <v>-0.45709687727000747</v>
      </c>
      <c r="B6475">
        <f>'11-20'!AS6475</f>
        <v>0</v>
      </c>
      <c r="C6475">
        <v>1.79416294726757</v>
      </c>
      <c r="D6475">
        <f>'11-20'!BC6475</f>
        <v>10.529099914052466</v>
      </c>
      <c r="E6475">
        <v>0.77095684032407996</v>
      </c>
      <c r="F6475">
        <v>3.227195653E-3</v>
      </c>
      <c r="G6475">
        <v>2.9261592259443902E-3</v>
      </c>
      <c r="H6475">
        <v>0</v>
      </c>
      <c r="I6475">
        <f>'11-20'!BB6475</f>
        <v>10.246635550777597</v>
      </c>
      <c r="J6475">
        <v>6.0055202981353827E-2</v>
      </c>
    </row>
    <row r="6476" spans="1:10" x14ac:dyDescent="0.2">
      <c r="A6476">
        <v>-0.16461792400441289</v>
      </c>
      <c r="B6476">
        <f>'11-20'!AS6476</f>
        <v>0</v>
      </c>
      <c r="C6476">
        <v>1.4621317151748801</v>
      </c>
      <c r="D6476">
        <f>'11-20'!BC6476</f>
        <v>10.451946411388608</v>
      </c>
      <c r="E6476">
        <v>1.03582691881968</v>
      </c>
      <c r="F6476">
        <v>5.2122132390000006E-2</v>
      </c>
      <c r="G6476">
        <v>2.0764302329612751E-4</v>
      </c>
      <c r="H6476">
        <v>3.5238679739043301E-2</v>
      </c>
      <c r="I6476">
        <f>'11-20'!BB6476</f>
        <v>10.199667510137521</v>
      </c>
      <c r="J6476">
        <v>7.324354145856056E-2</v>
      </c>
    </row>
    <row r="6477" spans="1:10" x14ac:dyDescent="0.2">
      <c r="A6477">
        <v>-0.16088518767996163</v>
      </c>
      <c r="B6477">
        <f>'11-20'!AS6477</f>
        <v>0</v>
      </c>
      <c r="C6477">
        <v>1.4972951875037801</v>
      </c>
      <c r="D6477">
        <f>'11-20'!BC6477</f>
        <v>10.440916174107038</v>
      </c>
      <c r="E6477">
        <v>1.16791850089597</v>
      </c>
      <c r="F6477">
        <v>3.0842917050000002E-2</v>
      </c>
      <c r="G6477">
        <v>2.4533411493069517E-3</v>
      </c>
      <c r="H6477">
        <v>4.70490971143167E-2</v>
      </c>
      <c r="I6477">
        <f>'11-20'!BB6477</f>
        <v>10.244029032669593</v>
      </c>
      <c r="J6477">
        <v>0.16686956540362602</v>
      </c>
    </row>
    <row r="6478" spans="1:10" x14ac:dyDescent="0.2">
      <c r="A6478">
        <v>0.13151884149183513</v>
      </c>
      <c r="B6478">
        <f>'11-20'!AS6478</f>
        <v>0</v>
      </c>
      <c r="C6478">
        <v>1.26575624922065</v>
      </c>
      <c r="D6478">
        <f>'11-20'!BC6478</f>
        <v>10.301898919145014</v>
      </c>
      <c r="E6478">
        <v>1.2482786694498</v>
      </c>
      <c r="F6478">
        <v>2.3287486539999999E-2</v>
      </c>
      <c r="G6478">
        <v>3.0268618432670665E-3</v>
      </c>
      <c r="H6478">
        <v>3.6704986237022112E-2</v>
      </c>
      <c r="I6478">
        <f>'11-20'!BB6478</f>
        <v>10.322282333697578</v>
      </c>
      <c r="J6478">
        <v>7.9937927916425178E-2</v>
      </c>
    </row>
    <row r="6479" spans="1:10" x14ac:dyDescent="0.2">
      <c r="A6479">
        <v>0.21358973579831986</v>
      </c>
      <c r="B6479">
        <f>'11-20'!AS6479</f>
        <v>0</v>
      </c>
      <c r="C6479">
        <v>1.1595543664988599</v>
      </c>
      <c r="D6479">
        <f>'11-20'!BC6479</f>
        <v>10.294971281616478</v>
      </c>
      <c r="E6479">
        <v>1.1011153042947801</v>
      </c>
      <c r="F6479">
        <v>1.7487492600000001E-2</v>
      </c>
      <c r="G6479">
        <v>1.6122720081718572E-3</v>
      </c>
      <c r="H6479">
        <v>4.673998990939101E-2</v>
      </c>
      <c r="I6479">
        <f>'11-20'!BB6479</f>
        <v>10.288478991901524</v>
      </c>
      <c r="J6479">
        <v>8.5342252084626896E-2</v>
      </c>
    </row>
    <row r="6480" spans="1:10" x14ac:dyDescent="0.2">
      <c r="A6480">
        <v>-0.44134110912025892</v>
      </c>
      <c r="B6480">
        <f>'11-20'!AS6480</f>
        <v>0</v>
      </c>
      <c r="C6480">
        <v>1.27705400848803</v>
      </c>
      <c r="D6480">
        <f>'11-20'!BC6480</f>
        <v>10.433437184060194</v>
      </c>
      <c r="E6480">
        <v>0</v>
      </c>
      <c r="F6480">
        <v>1.707980726E-2</v>
      </c>
      <c r="G6480">
        <v>5.000140455219391E-3</v>
      </c>
      <c r="H6480">
        <v>5.4185725616078165E-2</v>
      </c>
      <c r="I6480">
        <f>'11-20'!BB6480</f>
        <v>10.200909079223575</v>
      </c>
      <c r="J6480">
        <v>0.15853559706671325</v>
      </c>
    </row>
    <row r="6481" spans="1:10" x14ac:dyDescent="0.2">
      <c r="A6481">
        <v>-6.251281304694456E-2</v>
      </c>
      <c r="B6481">
        <f>'11-20'!AS6481</f>
        <v>0</v>
      </c>
      <c r="C6481">
        <v>1.25904387211237</v>
      </c>
      <c r="D6481">
        <f>'11-20'!BC6481</f>
        <v>10.410763926518191</v>
      </c>
      <c r="E6481">
        <v>0</v>
      </c>
      <c r="F6481">
        <v>1.010490415E-2</v>
      </c>
      <c r="G6481">
        <v>5.5884875573314157E-4</v>
      </c>
      <c r="H6481">
        <v>7.2909081907318957E-2</v>
      </c>
      <c r="I6481">
        <f>'11-20'!BB6481</f>
        <v>10.427880513063524</v>
      </c>
      <c r="J6481">
        <v>0.28245214496396587</v>
      </c>
    </row>
    <row r="6482" spans="1:10" x14ac:dyDescent="0.2">
      <c r="A6482">
        <v>8.7739703590657969E-2</v>
      </c>
      <c r="B6482">
        <f>'11-20'!AS6482</f>
        <v>0</v>
      </c>
      <c r="C6482">
        <v>1.1223397548365399</v>
      </c>
      <c r="D6482">
        <f>'11-20'!BC6482</f>
        <v>10.317189358379773</v>
      </c>
      <c r="E6482">
        <v>0</v>
      </c>
      <c r="F6482">
        <v>9.0245200000000012E-3</v>
      </c>
      <c r="G6482">
        <v>1.4228215685378339E-3</v>
      </c>
      <c r="H6482">
        <v>0</v>
      </c>
      <c r="I6482">
        <f>'11-20'!BB6482</f>
        <v>10.442517373015846</v>
      </c>
      <c r="J6482">
        <v>0.13125624116494033</v>
      </c>
    </row>
    <row r="6483" spans="1:10" x14ac:dyDescent="0.2">
      <c r="A6483">
        <v>-0.22695408215477053</v>
      </c>
      <c r="B6483">
        <f>'11-20'!AS6483</f>
        <v>0</v>
      </c>
      <c r="C6483">
        <v>0.97408885581112004</v>
      </c>
      <c r="D6483">
        <f>'11-20'!BC6483</f>
        <v>0</v>
      </c>
      <c r="E6483">
        <v>0</v>
      </c>
      <c r="F6483">
        <v>9.0846107600000003E-3</v>
      </c>
      <c r="G6483">
        <v>1.2908141881004405E-3</v>
      </c>
      <c r="H6483">
        <v>0</v>
      </c>
      <c r="I6483">
        <f>'11-20'!BB6483</f>
        <v>10.39769567873193</v>
      </c>
      <c r="J6483">
        <v>0.13332445616119917</v>
      </c>
    </row>
    <row r="6484" spans="1:10" x14ac:dyDescent="0.2">
      <c r="A6484">
        <v>-0.57988478664747323</v>
      </c>
      <c r="B6484">
        <f>'11-20'!AS6484</f>
        <v>0</v>
      </c>
      <c r="C6484">
        <v>0.80080280000260795</v>
      </c>
      <c r="D6484">
        <f>'11-20'!BC6484</f>
        <v>0</v>
      </c>
      <c r="E6484">
        <v>0</v>
      </c>
      <c r="F6484">
        <v>1.6915619999999999E-5</v>
      </c>
      <c r="G6484">
        <v>2.6979530801318596E-2</v>
      </c>
      <c r="H6484">
        <v>0</v>
      </c>
      <c r="I6484">
        <f>'11-20'!BB6484</f>
        <v>10.496585633567504</v>
      </c>
      <c r="J6484">
        <v>0.19794882811475259</v>
      </c>
    </row>
    <row r="6485" spans="1:10" x14ac:dyDescent="0.2">
      <c r="A6485">
        <v>-0.69181797136390344</v>
      </c>
      <c r="B6485">
        <f>'11-20'!AS6485</f>
        <v>0</v>
      </c>
      <c r="C6485">
        <v>15.216889389852399</v>
      </c>
      <c r="D6485">
        <f>'11-20'!BC6485</f>
        <v>10.275660308741642</v>
      </c>
      <c r="E6485">
        <v>3.7448666031958302</v>
      </c>
      <c r="F6485">
        <v>0.72174597620699998</v>
      </c>
      <c r="G6485">
        <v>3.2443082774339995E-5</v>
      </c>
      <c r="H6485">
        <v>1.2095089506482911E-2</v>
      </c>
      <c r="I6485">
        <f>'11-20'!BB6485</f>
        <v>9.0657428146249206</v>
      </c>
      <c r="J6485">
        <v>-3.4610092169650032E-2</v>
      </c>
    </row>
    <row r="6486" spans="1:10" x14ac:dyDescent="0.2">
      <c r="A6486">
        <v>-0.32032398951413299</v>
      </c>
      <c r="B6486">
        <f>'11-20'!AS6486</f>
        <v>0</v>
      </c>
      <c r="C6486">
        <v>18.745622487743798</v>
      </c>
      <c r="D6486">
        <f>'11-20'!BC6486</f>
        <v>10.352281470389745</v>
      </c>
      <c r="E6486">
        <v>1.6347173497443801</v>
      </c>
      <c r="F6486">
        <v>0.76127260242999994</v>
      </c>
      <c r="G6486">
        <v>6.3977239143429364E-6</v>
      </c>
      <c r="H6486">
        <v>7.0686883689027522E-3</v>
      </c>
      <c r="I6486">
        <f>'11-20'!BB6486</f>
        <v>9.5668853678263108</v>
      </c>
      <c r="J6486">
        <v>-6.0445839257369627E-2</v>
      </c>
    </row>
    <row r="6487" spans="1:10" x14ac:dyDescent="0.2">
      <c r="A6487">
        <v>-0.36501298652391378</v>
      </c>
      <c r="B6487">
        <f>'11-20'!AS6487</f>
        <v>0</v>
      </c>
      <c r="C6487">
        <v>27.074826452410299</v>
      </c>
      <c r="D6487">
        <f>'11-20'!BC6487</f>
        <v>10.276854828922202</v>
      </c>
      <c r="E6487">
        <v>1.76500849807948</v>
      </c>
      <c r="F6487">
        <v>0.58204139451000003</v>
      </c>
      <c r="G6487">
        <v>2.6546330480769659E-5</v>
      </c>
      <c r="H6487">
        <v>2.2806015667657636E-2</v>
      </c>
      <c r="I6487">
        <f>'11-20'!BB6487</f>
        <v>9.5419744304628633</v>
      </c>
      <c r="J6487">
        <v>-2.7982830418456422E-2</v>
      </c>
    </row>
    <row r="6488" spans="1:10" x14ac:dyDescent="0.2">
      <c r="A6488">
        <v>0.22992506825529868</v>
      </c>
      <c r="B6488">
        <f>'11-20'!AS6488</f>
        <v>0</v>
      </c>
      <c r="C6488">
        <v>38.603404342612798</v>
      </c>
      <c r="D6488">
        <f>'11-20'!BC6488</f>
        <v>10.415578372934908</v>
      </c>
      <c r="E6488">
        <v>1.94795900373734</v>
      </c>
      <c r="F6488">
        <v>0.53562840147000002</v>
      </c>
      <c r="G6488">
        <v>4.0997413625847102E-5</v>
      </c>
      <c r="H6488">
        <v>5.0296826539300794E-2</v>
      </c>
      <c r="I6488">
        <f>'11-20'!BB6488</f>
        <v>9.7096457164398959</v>
      </c>
      <c r="J6488">
        <v>-2.8007295176888853E-3</v>
      </c>
    </row>
    <row r="6489" spans="1:10" x14ac:dyDescent="0.2">
      <c r="A6489">
        <v>-0.24767319334780158</v>
      </c>
      <c r="B6489">
        <f>'11-20'!AS6489</f>
        <v>0</v>
      </c>
      <c r="C6489">
        <v>37.157647031220797</v>
      </c>
      <c r="D6489">
        <f>'11-20'!BC6489</f>
        <v>10.38354743222615</v>
      </c>
      <c r="E6489">
        <v>1.88536000553603</v>
      </c>
      <c r="F6489">
        <v>0.57794417971000001</v>
      </c>
      <c r="G6489">
        <v>5.4431561148548311E-5</v>
      </c>
      <c r="H6489">
        <v>7.7056773004367238E-2</v>
      </c>
      <c r="I6489">
        <f>'11-20'!BB6489</f>
        <v>9.6243159486876859</v>
      </c>
      <c r="J6489">
        <v>3.097173228429739E-2</v>
      </c>
    </row>
    <row r="6490" spans="1:10" x14ac:dyDescent="0.2">
      <c r="A6490">
        <v>-0.57857090235849862</v>
      </c>
      <c r="B6490">
        <f>'11-20'!AS6490</f>
        <v>0</v>
      </c>
      <c r="C6490">
        <v>31.194509250722401</v>
      </c>
      <c r="D6490">
        <f>'11-20'!BC6490</f>
        <v>10.372410276122103</v>
      </c>
      <c r="E6490">
        <v>0</v>
      </c>
      <c r="F6490">
        <v>0.73820495939999997</v>
      </c>
      <c r="G6490">
        <v>4.806960461266604E-4</v>
      </c>
      <c r="H6490">
        <v>7.1561776821390768E-2</v>
      </c>
      <c r="I6490">
        <f>'11-20'!BB6490</f>
        <v>9.7429734371694572</v>
      </c>
      <c r="J6490">
        <v>0.10303652109381803</v>
      </c>
    </row>
    <row r="6491" spans="1:10" x14ac:dyDescent="0.2">
      <c r="A6491">
        <v>6.2227475559243794E-2</v>
      </c>
      <c r="B6491">
        <f>'11-20'!AS6491</f>
        <v>0</v>
      </c>
      <c r="C6491">
        <v>33.660140074953503</v>
      </c>
      <c r="D6491">
        <f>'11-20'!BC6491</f>
        <v>10.330602864989578</v>
      </c>
      <c r="E6491">
        <v>0</v>
      </c>
      <c r="F6491">
        <v>0.6411838715499999</v>
      </c>
      <c r="G6491">
        <v>5.1107792490834143E-5</v>
      </c>
      <c r="H6491">
        <v>6.847432840661187E-2</v>
      </c>
      <c r="I6491">
        <f>'11-20'!BB6491</f>
        <v>10.106615404455075</v>
      </c>
      <c r="J6491">
        <v>0.126190327997282</v>
      </c>
    </row>
    <row r="6492" spans="1:10" x14ac:dyDescent="0.2">
      <c r="A6492">
        <v>0.14136745764597869</v>
      </c>
      <c r="B6492">
        <f>'11-20'!AS6492</f>
        <v>0</v>
      </c>
      <c r="C6492">
        <v>33.194092158331202</v>
      </c>
      <c r="D6492">
        <f>'11-20'!BC6492</f>
        <v>10.326750376583732</v>
      </c>
      <c r="E6492">
        <v>0</v>
      </c>
      <c r="F6492">
        <v>0.79129882502000004</v>
      </c>
      <c r="G6492">
        <v>1.0206308783247576E-4</v>
      </c>
      <c r="H6492">
        <v>0</v>
      </c>
      <c r="I6492">
        <f>'11-20'!BB6492</f>
        <v>10.080450319986618</v>
      </c>
      <c r="J6492">
        <v>9.0541397122713141E-2</v>
      </c>
    </row>
    <row r="6493" spans="1:10" x14ac:dyDescent="0.2">
      <c r="A6493">
        <v>-0.42927214947334646</v>
      </c>
      <c r="B6493">
        <f>'11-20'!AS6493</f>
        <v>0</v>
      </c>
      <c r="C6493">
        <v>34.532254311652501</v>
      </c>
      <c r="D6493">
        <f>'11-20'!BC6493</f>
        <v>10.320627328020095</v>
      </c>
      <c r="E6493">
        <v>0</v>
      </c>
      <c r="F6493">
        <v>0.86563918909999993</v>
      </c>
      <c r="G6493">
        <v>1.0896096985671551E-4</v>
      </c>
      <c r="H6493">
        <v>0</v>
      </c>
      <c r="I6493">
        <f>'11-20'!BB6493</f>
        <v>10.0192419355725</v>
      </c>
      <c r="J6493">
        <v>7.8363127939165111E-2</v>
      </c>
    </row>
    <row r="6494" spans="1:10" x14ac:dyDescent="0.2">
      <c r="A6494">
        <v>2.6874728383283371</v>
      </c>
      <c r="B6494">
        <f>'11-20'!AS6494</f>
        <v>0</v>
      </c>
      <c r="C6494">
        <v>50.014615112030803</v>
      </c>
      <c r="D6494">
        <f>'11-20'!BC6494</f>
        <v>10.335063732522633</v>
      </c>
      <c r="E6494">
        <v>0</v>
      </c>
      <c r="F6494">
        <v>0.52562300917999993</v>
      </c>
      <c r="G6494">
        <v>1.5964880198501119E-3</v>
      </c>
      <c r="H6494">
        <v>0</v>
      </c>
      <c r="I6494">
        <f>'11-20'!BB6494</f>
        <v>10.216065449764951</v>
      </c>
      <c r="J6494">
        <v>2.3138897247177583E-2</v>
      </c>
    </row>
    <row r="6495" spans="1:10" x14ac:dyDescent="0.2">
      <c r="A6495">
        <v>-0.19322589389625244</v>
      </c>
      <c r="B6495">
        <f>'11-20'!AS6495</f>
        <v>6.1369088262902221</v>
      </c>
      <c r="C6495">
        <v>-1.25398993102332</v>
      </c>
      <c r="D6495">
        <f>'11-20'!BC6495</f>
        <v>9.6060247532676986</v>
      </c>
      <c r="E6495">
        <v>1.19048441995142</v>
      </c>
      <c r="F6495">
        <v>0</v>
      </c>
      <c r="G6495">
        <v>2.4608781283459296E-4</v>
      </c>
      <c r="H6495">
        <v>5.5858593958959236E-2</v>
      </c>
      <c r="I6495">
        <f>'11-20'!BB6495</f>
        <v>9.5225267470177606</v>
      </c>
      <c r="J6495">
        <v>-1.1863486316250436</v>
      </c>
    </row>
    <row r="6496" spans="1:10" x14ac:dyDescent="0.2">
      <c r="A6496">
        <v>-0.45074878173621713</v>
      </c>
      <c r="B6496">
        <f>'11-20'!AS6496</f>
        <v>6.0656674609824552</v>
      </c>
      <c r="C6496">
        <v>-5.5717274650262398</v>
      </c>
      <c r="D6496">
        <f>'11-20'!BC6496</f>
        <v>0</v>
      </c>
      <c r="E6496">
        <v>1.01905252126378</v>
      </c>
      <c r="F6496">
        <v>0</v>
      </c>
      <c r="G6496">
        <v>3.8062302425916635E-5</v>
      </c>
      <c r="H6496">
        <v>5.6243369948328369E-2</v>
      </c>
      <c r="I6496">
        <f>'11-20'!BB6496</f>
        <v>9.358542842572847</v>
      </c>
      <c r="J6496">
        <v>-0.25771763537453157</v>
      </c>
    </row>
    <row r="6497" spans="1:10" x14ac:dyDescent="0.2">
      <c r="A6497">
        <v>0</v>
      </c>
      <c r="B6497">
        <f>'11-20'!AS6497</f>
        <v>0</v>
      </c>
      <c r="C6497">
        <v>-4.8582310623967802</v>
      </c>
      <c r="D6497">
        <f>'11-20'!BC6497</f>
        <v>9.6459133719770485</v>
      </c>
      <c r="E6497">
        <v>0.37838868425035399</v>
      </c>
      <c r="F6497">
        <v>0</v>
      </c>
      <c r="G6497">
        <v>2.4103187052538827E-4</v>
      </c>
      <c r="H6497">
        <v>4.8756725301569208E-2</v>
      </c>
      <c r="I6497">
        <f>'11-20'!BB6497</f>
        <v>9.6187568753504546</v>
      </c>
      <c r="J6497">
        <v>-0.29555675938418252</v>
      </c>
    </row>
    <row r="6498" spans="1:10" x14ac:dyDescent="0.2">
      <c r="A6498">
        <v>0</v>
      </c>
      <c r="B6498">
        <f>'11-20'!AS6498</f>
        <v>0</v>
      </c>
      <c r="C6498">
        <v>-9.3289325169416006</v>
      </c>
      <c r="D6498">
        <f>'11-20'!BC6498</f>
        <v>0</v>
      </c>
      <c r="E6498">
        <v>0</v>
      </c>
      <c r="F6498">
        <v>0</v>
      </c>
      <c r="G6498">
        <v>4.5322543217602931E-4</v>
      </c>
      <c r="H6498">
        <v>0</v>
      </c>
      <c r="I6498">
        <f>'11-20'!BB6498</f>
        <v>0</v>
      </c>
      <c r="J6498">
        <v>-0.16153883437452876</v>
      </c>
    </row>
    <row r="6499" spans="1:10" x14ac:dyDescent="0.2">
      <c r="A6499">
        <v>0</v>
      </c>
      <c r="B6499">
        <f>'11-20'!AS6499</f>
        <v>0</v>
      </c>
      <c r="C6499">
        <v>-8.47385162625595</v>
      </c>
      <c r="D6499">
        <f>'11-20'!BC6499</f>
        <v>9.5643107623004546</v>
      </c>
      <c r="E6499">
        <v>0</v>
      </c>
      <c r="F6499">
        <v>0</v>
      </c>
      <c r="G6499">
        <v>0</v>
      </c>
      <c r="H6499">
        <v>0</v>
      </c>
      <c r="I6499">
        <f>'11-20'!BB6499</f>
        <v>0</v>
      </c>
      <c r="J6499">
        <v>0</v>
      </c>
    </row>
    <row r="6500" spans="1:10" x14ac:dyDescent="0.2">
      <c r="A6500">
        <v>0</v>
      </c>
      <c r="B6500">
        <f>'11-20'!AS6500</f>
        <v>0</v>
      </c>
      <c r="C6500">
        <v>-7.4862331975826999</v>
      </c>
      <c r="D6500">
        <f>'11-20'!BC6500</f>
        <v>9.5254336221776317</v>
      </c>
      <c r="E6500">
        <v>0</v>
      </c>
      <c r="F6500">
        <v>0</v>
      </c>
      <c r="G6500">
        <v>0</v>
      </c>
      <c r="H6500">
        <v>0</v>
      </c>
      <c r="I6500">
        <f>'11-20'!BB6500</f>
        <v>0</v>
      </c>
      <c r="J6500">
        <v>0</v>
      </c>
    </row>
    <row r="6501" spans="1:10" x14ac:dyDescent="0.2">
      <c r="A6501">
        <v>0</v>
      </c>
      <c r="B6501">
        <f>'11-20'!AS6501</f>
        <v>0</v>
      </c>
      <c r="C6501">
        <v>0</v>
      </c>
      <c r="D6501">
        <f>'11-20'!BC6501</f>
        <v>0</v>
      </c>
      <c r="E6501">
        <v>0</v>
      </c>
      <c r="F6501">
        <v>0</v>
      </c>
      <c r="G6501">
        <v>0</v>
      </c>
      <c r="H6501">
        <v>0</v>
      </c>
      <c r="I6501">
        <f>'11-20'!BB6501</f>
        <v>0</v>
      </c>
      <c r="J6501">
        <v>0</v>
      </c>
    </row>
    <row r="6502" spans="1:10" x14ac:dyDescent="0.2">
      <c r="A6502">
        <v>0</v>
      </c>
      <c r="B6502">
        <f>'11-20'!AS6502</f>
        <v>0</v>
      </c>
      <c r="C6502">
        <v>0</v>
      </c>
      <c r="D6502">
        <f>'11-20'!BC6502</f>
        <v>0</v>
      </c>
      <c r="E6502">
        <v>0</v>
      </c>
      <c r="F6502">
        <v>0</v>
      </c>
      <c r="G6502">
        <v>0</v>
      </c>
      <c r="H6502">
        <v>0</v>
      </c>
      <c r="I6502">
        <f>'11-20'!BB6502</f>
        <v>0</v>
      </c>
      <c r="J6502">
        <v>0</v>
      </c>
    </row>
    <row r="6503" spans="1:10" x14ac:dyDescent="0.2">
      <c r="A6503">
        <v>0</v>
      </c>
      <c r="B6503">
        <f>'11-20'!AS6503</f>
        <v>0</v>
      </c>
      <c r="C6503">
        <v>0</v>
      </c>
      <c r="D6503">
        <f>'11-20'!BC6503</f>
        <v>0</v>
      </c>
      <c r="E6503">
        <v>0</v>
      </c>
      <c r="F6503">
        <v>0</v>
      </c>
      <c r="G6503">
        <v>0</v>
      </c>
      <c r="H6503">
        <v>0</v>
      </c>
      <c r="I6503">
        <f>'11-20'!BB6503</f>
        <v>0</v>
      </c>
      <c r="J6503">
        <v>0</v>
      </c>
    </row>
    <row r="6504" spans="1:10" x14ac:dyDescent="0.2">
      <c r="A6504">
        <v>-1</v>
      </c>
      <c r="B6504">
        <f>'11-20'!AS6504</f>
        <v>0</v>
      </c>
      <c r="C6504">
        <v>0</v>
      </c>
      <c r="D6504">
        <f>'11-20'!BC6504</f>
        <v>0</v>
      </c>
      <c r="E6504">
        <v>0</v>
      </c>
      <c r="F6504">
        <v>0</v>
      </c>
      <c r="G6504">
        <v>0</v>
      </c>
      <c r="H6504">
        <v>0</v>
      </c>
      <c r="I6504">
        <f>'11-20'!BB6504</f>
        <v>0</v>
      </c>
      <c r="J6504">
        <v>0</v>
      </c>
    </row>
    <row r="6505" spans="1:10" x14ac:dyDescent="0.2">
      <c r="A6505">
        <v>0.22045528955818239</v>
      </c>
      <c r="B6505">
        <f>'11-20'!AS6505</f>
        <v>0</v>
      </c>
      <c r="C6505">
        <v>21.406431527398599</v>
      </c>
      <c r="D6505">
        <f>'11-20'!BC6505</f>
        <v>8.0883996343335198</v>
      </c>
      <c r="E6505">
        <v>1.4099506472941199</v>
      </c>
      <c r="F6505">
        <v>6.6873038757999992E-2</v>
      </c>
      <c r="G6505">
        <v>3.2508369195309261E-5</v>
      </c>
      <c r="H6505">
        <v>2.5986282591084543E-3</v>
      </c>
      <c r="I6505">
        <f>'11-20'!BB6505</f>
        <v>9.6838458115189479</v>
      </c>
      <c r="J6505">
        <v>0.1290034566029761</v>
      </c>
    </row>
    <row r="6506" spans="1:10" x14ac:dyDescent="0.2">
      <c r="A6506">
        <v>-0.43355400675036526</v>
      </c>
      <c r="B6506">
        <f>'11-20'!AS6506</f>
        <v>0</v>
      </c>
      <c r="C6506">
        <v>21.482730836814198</v>
      </c>
      <c r="D6506">
        <f>'11-20'!BC6506</f>
        <v>8.0617080947239419</v>
      </c>
      <c r="E6506">
        <v>1.02727538823477</v>
      </c>
      <c r="F6506">
        <v>6.5939288740000004E-2</v>
      </c>
      <c r="G6506">
        <v>1.7753525765831941E-6</v>
      </c>
      <c r="H6506">
        <v>4.1892303274563844E-3</v>
      </c>
      <c r="I6506">
        <f>'11-20'!BB6506</f>
        <v>9.5549169923185282</v>
      </c>
      <c r="J6506">
        <v>0.1006779928266397</v>
      </c>
    </row>
    <row r="6507" spans="1:10" x14ac:dyDescent="0.2">
      <c r="A6507">
        <v>0</v>
      </c>
      <c r="B6507">
        <f>'11-20'!AS6507</f>
        <v>3.3234583668494677</v>
      </c>
      <c r="C6507">
        <v>20.121248046409701</v>
      </c>
      <c r="D6507">
        <f>'11-20'!BC6507</f>
        <v>8.0001441618384508</v>
      </c>
      <c r="E6507">
        <v>1.1780044397457701</v>
      </c>
      <c r="F6507">
        <v>7.8390837859999993E-2</v>
      </c>
      <c r="G6507">
        <v>1.5163541387846675E-5</v>
      </c>
      <c r="H6507">
        <v>2.5037787452113791E-3</v>
      </c>
      <c r="I6507">
        <f>'11-20'!BB6507</f>
        <v>9.8056189003674668</v>
      </c>
      <c r="J6507">
        <v>0.11849200963694459</v>
      </c>
    </row>
    <row r="6508" spans="1:10" x14ac:dyDescent="0.2">
      <c r="A6508">
        <v>0</v>
      </c>
      <c r="B6508">
        <f>'11-20'!AS6508</f>
        <v>0</v>
      </c>
      <c r="C6508">
        <v>13.845588531955199</v>
      </c>
      <c r="D6508">
        <f>'11-20'!BC6508</f>
        <v>7.8486757468896622</v>
      </c>
      <c r="E6508">
        <v>1.72877696931207</v>
      </c>
      <c r="F6508">
        <v>0</v>
      </c>
      <c r="G6508">
        <v>4.0610821234938159E-5</v>
      </c>
      <c r="H6508">
        <v>2.181962141519762E-3</v>
      </c>
      <c r="I6508">
        <f>'11-20'!BB6508</f>
        <v>9.4954049454534601</v>
      </c>
      <c r="J6508">
        <v>0.23024788258447759</v>
      </c>
    </row>
    <row r="6509" spans="1:10" x14ac:dyDescent="0.2">
      <c r="A6509">
        <v>0</v>
      </c>
      <c r="B6509">
        <f>'11-20'!AS6509</f>
        <v>3.3123889493705918</v>
      </c>
      <c r="C6509">
        <v>12.4348961901817</v>
      </c>
      <c r="D6509">
        <f>'11-20'!BC6509</f>
        <v>7.5623596761860874</v>
      </c>
      <c r="E6509">
        <v>1.9792855253064801</v>
      </c>
      <c r="F6509">
        <v>0.25956995467999999</v>
      </c>
      <c r="G6509">
        <v>0</v>
      </c>
      <c r="H6509">
        <v>0</v>
      </c>
      <c r="I6509">
        <f>'11-20'!BB6509</f>
        <v>9.6771941730559714</v>
      </c>
      <c r="J6509">
        <v>0</v>
      </c>
    </row>
    <row r="6510" spans="1:10" x14ac:dyDescent="0.2">
      <c r="A6510">
        <v>-0.30880041906757472</v>
      </c>
      <c r="B6510">
        <f>'11-20'!AS6510</f>
        <v>0</v>
      </c>
      <c r="C6510">
        <v>16.058820171000001</v>
      </c>
      <c r="D6510">
        <f>'11-20'!BC6510</f>
        <v>8.6818741221286473</v>
      </c>
      <c r="E6510">
        <v>1.1454757121479699</v>
      </c>
      <c r="F6510">
        <v>0.6134155013</v>
      </c>
      <c r="G6510">
        <v>1.073251531186351E-5</v>
      </c>
      <c r="H6510">
        <v>1.0737314269694421E-2</v>
      </c>
      <c r="I6510">
        <f>'11-20'!BB6510</f>
        <v>9.3186369553365296</v>
      </c>
      <c r="J6510">
        <v>0.13138184403887176</v>
      </c>
    </row>
    <row r="6511" spans="1:10" x14ac:dyDescent="0.2">
      <c r="A6511">
        <v>0.13025458851391369</v>
      </c>
      <c r="B6511">
        <f>'11-20'!AS6511</f>
        <v>0</v>
      </c>
      <c r="C6511">
        <v>15.959388568</v>
      </c>
      <c r="D6511">
        <f>'11-20'!BC6511</f>
        <v>8.6869042695681777</v>
      </c>
      <c r="E6511">
        <v>1.2092710734149801</v>
      </c>
      <c r="F6511">
        <v>0.60362797358999998</v>
      </c>
      <c r="G6511">
        <v>3.9624119995919944E-5</v>
      </c>
      <c r="H6511">
        <v>8.0552359033371698E-3</v>
      </c>
      <c r="I6511">
        <f>'11-20'!BB6511</f>
        <v>9.4790334891741299</v>
      </c>
      <c r="J6511">
        <v>0.11400913358262392</v>
      </c>
    </row>
    <row r="6512" spans="1:10" x14ac:dyDescent="0.2">
      <c r="A6512">
        <v>0.47510917030567668</v>
      </c>
      <c r="B6512">
        <f>'11-20'!AS6512</f>
        <v>0</v>
      </c>
      <c r="C6512">
        <v>7.5811462650000001</v>
      </c>
      <c r="D6512">
        <f>'11-20'!BC6512</f>
        <v>0</v>
      </c>
      <c r="E6512">
        <v>1.35750404310704</v>
      </c>
      <c r="F6512">
        <v>0.72676246070999995</v>
      </c>
      <c r="G6512">
        <v>1.1728324707546453E-4</v>
      </c>
      <c r="H6512">
        <v>1.7844303549251584E-2</v>
      </c>
      <c r="I6512">
        <f>'11-20'!BB6512</f>
        <v>9.3298735552252321</v>
      </c>
      <c r="J6512">
        <v>0.28410455770094295</v>
      </c>
    </row>
    <row r="6513" spans="1:10" x14ac:dyDescent="0.2">
      <c r="A6513">
        <v>-3.8623005877413852E-2</v>
      </c>
      <c r="B6513">
        <f>'11-20'!AS6513</f>
        <v>0</v>
      </c>
      <c r="C6513">
        <v>7.7623214300000001</v>
      </c>
      <c r="D6513">
        <f>'11-20'!BC6513</f>
        <v>8.5259513412480121</v>
      </c>
      <c r="E6513">
        <v>1.38687741258702</v>
      </c>
      <c r="F6513">
        <v>0.62316297434000001</v>
      </c>
      <c r="G6513">
        <v>1.8306777233741364E-5</v>
      </c>
      <c r="H6513">
        <v>2.9160212808943362E-2</v>
      </c>
      <c r="I6513">
        <f>'11-20'!BB6513</f>
        <v>9.1610493923301295</v>
      </c>
      <c r="J6513">
        <v>0.1837558017109015</v>
      </c>
    </row>
    <row r="6514" spans="1:10" x14ac:dyDescent="0.2">
      <c r="A6514">
        <v>-0.31477768604788303</v>
      </c>
      <c r="B6514">
        <f>'11-20'!AS6514</f>
        <v>0</v>
      </c>
      <c r="C6514">
        <v>14.935779584</v>
      </c>
      <c r="D6514">
        <f>'11-20'!BC6514</f>
        <v>9.3862491967089223</v>
      </c>
      <c r="E6514">
        <v>0.943006980079514</v>
      </c>
      <c r="F6514">
        <v>0.38732138531999999</v>
      </c>
      <c r="G6514">
        <v>7.0468989192265096E-6</v>
      </c>
      <c r="H6514">
        <v>4.3235172654785728E-2</v>
      </c>
      <c r="I6514">
        <f>'11-20'!BB6514</f>
        <v>9.5068231229260718</v>
      </c>
      <c r="J6514">
        <v>0.1650520707193025</v>
      </c>
    </row>
    <row r="6515" spans="1:10" x14ac:dyDescent="0.2">
      <c r="A6515">
        <v>0.37556781310837128</v>
      </c>
      <c r="B6515">
        <f>'11-20'!AS6515</f>
        <v>0</v>
      </c>
      <c r="C6515">
        <v>13.477108448999999</v>
      </c>
      <c r="D6515">
        <f>'11-20'!BC6515</f>
        <v>9.3623693625010489</v>
      </c>
      <c r="E6515">
        <v>0.94516757254737405</v>
      </c>
      <c r="F6515">
        <v>0.41072267329000001</v>
      </c>
      <c r="G6515">
        <v>2.9195739280490721E-5</v>
      </c>
      <c r="H6515">
        <v>4.1368884002199013E-2</v>
      </c>
      <c r="I6515">
        <f>'11-20'!BB6515</f>
        <v>9.6709916258006032</v>
      </c>
      <c r="J6515">
        <v>0.17211299738307723</v>
      </c>
    </row>
    <row r="6516" spans="1:10" x14ac:dyDescent="0.2">
      <c r="A6516">
        <v>-3.0512739855300341E-2</v>
      </c>
      <c r="B6516">
        <f>'11-20'!AS6516</f>
        <v>0</v>
      </c>
      <c r="C6516">
        <v>12.417243247</v>
      </c>
      <c r="D6516">
        <f>'11-20'!BC6516</f>
        <v>9.3610097126081424</v>
      </c>
      <c r="E6516">
        <v>0.93303146965824502</v>
      </c>
      <c r="F6516">
        <v>0.54912242370999997</v>
      </c>
      <c r="G6516">
        <v>7.9806782137246504E-5</v>
      </c>
      <c r="H6516">
        <v>4.0439375918281679E-2</v>
      </c>
      <c r="I6516">
        <f>'11-20'!BB6516</f>
        <v>9.5325096205821218</v>
      </c>
      <c r="J6516">
        <v>0.16277037360716626</v>
      </c>
    </row>
    <row r="6517" spans="1:10" x14ac:dyDescent="0.2">
      <c r="A6517">
        <v>0.2957000203790503</v>
      </c>
      <c r="B6517">
        <f>'11-20'!AS6517</f>
        <v>0</v>
      </c>
      <c r="C6517">
        <v>11.473131241999999</v>
      </c>
      <c r="D6517">
        <f>'11-20'!BC6517</f>
        <v>9.3481685160251615</v>
      </c>
      <c r="E6517">
        <v>0.92878774943290598</v>
      </c>
      <c r="F6517">
        <v>0.60156065264000003</v>
      </c>
      <c r="G6517">
        <v>3.0082654790191914E-5</v>
      </c>
      <c r="H6517">
        <v>3.6303269118505545E-2</v>
      </c>
      <c r="I6517">
        <f>'11-20'!BB6517</f>
        <v>9.5459675141144942</v>
      </c>
      <c r="J6517">
        <v>0.15488295105225822</v>
      </c>
    </row>
    <row r="6518" spans="1:10" x14ac:dyDescent="0.2">
      <c r="A6518">
        <v>5.8683926645091589E-2</v>
      </c>
      <c r="B6518">
        <f>'11-20'!AS6518</f>
        <v>0</v>
      </c>
      <c r="C6518">
        <v>10.226071418</v>
      </c>
      <c r="D6518">
        <f>'11-20'!BC6518</f>
        <v>9.2001114596238018</v>
      </c>
      <c r="E6518">
        <v>0</v>
      </c>
      <c r="F6518">
        <v>0.64131588256000005</v>
      </c>
      <c r="G6518">
        <v>9.0895739440339664E-5</v>
      </c>
      <c r="H6518">
        <v>3.6642082959823977E-2</v>
      </c>
      <c r="I6518">
        <f>'11-20'!BB6518</f>
        <v>9.4334630485166553</v>
      </c>
      <c r="J6518">
        <v>0.1586487442518571</v>
      </c>
    </row>
    <row r="6519" spans="1:10" x14ac:dyDescent="0.2">
      <c r="A6519">
        <v>0.47611464968152872</v>
      </c>
      <c r="B6519">
        <f>'11-20'!AS6519</f>
        <v>0</v>
      </c>
      <c r="C6519">
        <v>9.4259274499999997</v>
      </c>
      <c r="D6519">
        <f>'11-20'!BC6519</f>
        <v>9.2542826341016369</v>
      </c>
      <c r="E6519">
        <v>0</v>
      </c>
      <c r="F6519">
        <v>0.46087957633000004</v>
      </c>
      <c r="G6519">
        <v>4.6700786189082672E-6</v>
      </c>
      <c r="H6519">
        <v>5.6979062312161891E-2</v>
      </c>
      <c r="I6519">
        <f>'11-20'!BB6519</f>
        <v>9.4086967290162562</v>
      </c>
      <c r="J6519">
        <v>0.1558073720162714</v>
      </c>
    </row>
    <row r="6520" spans="1:10" x14ac:dyDescent="0.2">
      <c r="A6520">
        <v>0.2095531587057009</v>
      </c>
      <c r="B6520">
        <f>'11-20'!AS6520</f>
        <v>0</v>
      </c>
      <c r="C6520">
        <v>8.5806055529999998</v>
      </c>
      <c r="D6520">
        <f>'11-20'!BC6520</f>
        <v>9.239647276039431</v>
      </c>
      <c r="E6520">
        <v>0</v>
      </c>
      <c r="F6520">
        <v>0.57688076247999998</v>
      </c>
      <c r="G6520">
        <v>1.007358741971679E-5</v>
      </c>
      <c r="H6520">
        <v>0</v>
      </c>
      <c r="I6520">
        <f>'11-20'!BB6520</f>
        <v>9.2350200058940821</v>
      </c>
      <c r="J6520">
        <v>0.16046242522160603</v>
      </c>
    </row>
    <row r="6521" spans="1:10" x14ac:dyDescent="0.2">
      <c r="A6521">
        <v>-0.17717908082408873</v>
      </c>
      <c r="B6521">
        <f>'11-20'!AS6521</f>
        <v>0</v>
      </c>
      <c r="C6521">
        <v>7.6481256379999998</v>
      </c>
      <c r="D6521">
        <f>'11-20'!BC6521</f>
        <v>0</v>
      </c>
      <c r="E6521">
        <v>0</v>
      </c>
      <c r="F6521">
        <v>0.73271621813999999</v>
      </c>
      <c r="G6521">
        <v>1.3336203037610444E-5</v>
      </c>
      <c r="H6521">
        <v>0</v>
      </c>
      <c r="I6521">
        <f>'11-20'!BB6521</f>
        <v>9.1470371298932314</v>
      </c>
      <c r="J6521">
        <v>0.18079894319427273</v>
      </c>
    </row>
    <row r="6522" spans="1:10" x14ac:dyDescent="0.2">
      <c r="A6522">
        <v>-0.93351249720253293</v>
      </c>
      <c r="B6522">
        <f>'11-20'!AS6522</f>
        <v>0</v>
      </c>
      <c r="C6522">
        <v>6.8666142560000001</v>
      </c>
      <c r="D6522">
        <f>'11-20'!BC6522</f>
        <v>9.1918596849484544</v>
      </c>
      <c r="E6522">
        <v>0</v>
      </c>
      <c r="F6522">
        <v>0.81061165540000002</v>
      </c>
      <c r="G6522">
        <v>2.558118733031197E-4</v>
      </c>
      <c r="H6522">
        <v>0</v>
      </c>
      <c r="I6522">
        <f>'11-20'!BB6522</f>
        <v>9.2260657764654646</v>
      </c>
      <c r="J6522">
        <v>0.19361511044252089</v>
      </c>
    </row>
    <row r="6523" spans="1:10" x14ac:dyDescent="0.2">
      <c r="A6523">
        <v>0.381327806599147</v>
      </c>
      <c r="B6523">
        <f>'11-20'!AS6523</f>
        <v>4.9062757668011097</v>
      </c>
      <c r="C6523">
        <v>40.002118737009702</v>
      </c>
      <c r="D6523">
        <f>'11-20'!BC6523</f>
        <v>9.0238896247761264</v>
      </c>
      <c r="E6523">
        <v>1.30690549426339</v>
      </c>
      <c r="F6523">
        <v>0.279553802204</v>
      </c>
      <c r="G6523">
        <v>8.3228530195673294E-6</v>
      </c>
      <c r="H6523">
        <v>8.0584017772719313E-2</v>
      </c>
      <c r="I6523">
        <f>'11-20'!BB6523</f>
        <v>9.4755998914321218</v>
      </c>
      <c r="J6523">
        <v>0.1896472599407821</v>
      </c>
    </row>
    <row r="6524" spans="1:10" x14ac:dyDescent="0.2">
      <c r="A6524">
        <v>-0.31206201366655562</v>
      </c>
      <c r="B6524">
        <f>'11-20'!AS6524</f>
        <v>0</v>
      </c>
      <c r="C6524">
        <v>43.241144583107001</v>
      </c>
      <c r="D6524">
        <f>'11-20'!BC6524</f>
        <v>9.0213950069801747</v>
      </c>
      <c r="E6524">
        <v>0.92391490846275803</v>
      </c>
      <c r="F6524">
        <v>0.34046410442000002</v>
      </c>
      <c r="G6524">
        <v>1.4598455575982454E-6</v>
      </c>
      <c r="H6524">
        <v>0.11451303320298012</v>
      </c>
      <c r="I6524">
        <f>'11-20'!BB6524</f>
        <v>9.1452709476569822</v>
      </c>
      <c r="J6524">
        <v>0.15790100956819447</v>
      </c>
    </row>
    <row r="6525" spans="1:10" x14ac:dyDescent="0.2">
      <c r="A6525">
        <v>0.24625130619533797</v>
      </c>
      <c r="B6525">
        <f>'11-20'!AS6525</f>
        <v>0</v>
      </c>
      <c r="C6525">
        <v>45.220917884182498</v>
      </c>
      <c r="D6525">
        <f>'11-20'!BC6525</f>
        <v>8.9660557300832409</v>
      </c>
      <c r="E6525">
        <v>1.00075509955146</v>
      </c>
      <c r="F6525">
        <v>0.18174735671</v>
      </c>
      <c r="G6525">
        <v>5.8165075579050254E-6</v>
      </c>
      <c r="H6525">
        <v>8.2041522685545973E-2</v>
      </c>
      <c r="I6525">
        <f>'11-20'!BB6525</f>
        <v>9.3077216568154295</v>
      </c>
      <c r="J6525">
        <v>0.15728735770027416</v>
      </c>
    </row>
    <row r="6526" spans="1:10" x14ac:dyDescent="0.2">
      <c r="A6526">
        <v>-2.5961464383945199E-2</v>
      </c>
      <c r="B6526">
        <f>'11-20'!AS6526</f>
        <v>0</v>
      </c>
      <c r="C6526">
        <v>44.281876712005499</v>
      </c>
      <c r="D6526">
        <f>'11-20'!BC6526</f>
        <v>8.9429511113991076</v>
      </c>
      <c r="E6526">
        <v>1.0135557058464699</v>
      </c>
      <c r="F6526">
        <v>0.20136561142000001</v>
      </c>
      <c r="G6526">
        <v>1.3255254540584019E-5</v>
      </c>
      <c r="H6526">
        <v>6.6308653163540981E-2</v>
      </c>
      <c r="I6526">
        <f>'11-20'!BB6526</f>
        <v>9.2121160303116589</v>
      </c>
      <c r="J6526">
        <v>0.13407705452513285</v>
      </c>
    </row>
    <row r="6527" spans="1:10" x14ac:dyDescent="0.2">
      <c r="A6527">
        <v>0.28740209922239246</v>
      </c>
      <c r="B6527">
        <f>'11-20'!AS6527</f>
        <v>0</v>
      </c>
      <c r="C6527">
        <v>39.389620522462799</v>
      </c>
      <c r="D6527">
        <f>'11-20'!BC6527</f>
        <v>8.897028112258452</v>
      </c>
      <c r="E6527">
        <v>1.0958050087095601</v>
      </c>
      <c r="F6527">
        <v>0.21897810219</v>
      </c>
      <c r="G6527">
        <v>5.9165954548612352E-6</v>
      </c>
      <c r="H6527">
        <v>5.7381487426344462E-2</v>
      </c>
      <c r="I6527">
        <f>'11-20'!BB6527</f>
        <v>9.2235398912211863</v>
      </c>
      <c r="J6527">
        <v>0.1156512519855689</v>
      </c>
    </row>
    <row r="6528" spans="1:10" x14ac:dyDescent="0.2">
      <c r="A6528">
        <v>5.077491356003172E-2</v>
      </c>
      <c r="B6528">
        <f>'11-20'!AS6528</f>
        <v>0</v>
      </c>
      <c r="C6528">
        <v>38.118777958479299</v>
      </c>
      <c r="D6528">
        <f>'11-20'!BC6528</f>
        <v>8.8506369245947933</v>
      </c>
      <c r="E6528">
        <v>0</v>
      </c>
      <c r="F6528">
        <v>0.24336165693</v>
      </c>
      <c r="G6528">
        <v>1.7037634687571759E-5</v>
      </c>
      <c r="H6528">
        <v>9.8749265070621803E-2</v>
      </c>
      <c r="I6528">
        <f>'11-20'!BB6528</f>
        <v>9.1266628074326945</v>
      </c>
      <c r="J6528">
        <v>0.1255354223868127</v>
      </c>
    </row>
    <row r="6529" spans="1:10" x14ac:dyDescent="0.2">
      <c r="A6529">
        <v>0.4127803963661052</v>
      </c>
      <c r="B6529">
        <f>'11-20'!AS6529</f>
        <v>0</v>
      </c>
      <c r="C6529">
        <v>32.811076693268902</v>
      </c>
      <c r="D6529">
        <f>'11-20'!BC6529</f>
        <v>8.811852052203486</v>
      </c>
      <c r="E6529">
        <v>0</v>
      </c>
      <c r="F6529">
        <v>0.34927360774999999</v>
      </c>
      <c r="G6529">
        <v>1.2844751238540875E-6</v>
      </c>
      <c r="H6529">
        <v>0</v>
      </c>
      <c r="I6529">
        <f>'11-20'!BB6529</f>
        <v>9.1051531116404192</v>
      </c>
      <c r="J6529">
        <v>0.17905875407120428</v>
      </c>
    </row>
    <row r="6530" spans="1:10" x14ac:dyDescent="0.2">
      <c r="A6530">
        <v>0.55945131844449714</v>
      </c>
      <c r="B6530">
        <f>'11-20'!AS6530</f>
        <v>0</v>
      </c>
      <c r="C6530">
        <v>28.411986895767601</v>
      </c>
      <c r="D6530">
        <f>'11-20'!BC6530</f>
        <v>8.8536234048468003</v>
      </c>
      <c r="E6530">
        <v>0</v>
      </c>
      <c r="F6530">
        <v>0.60210564530999999</v>
      </c>
      <c r="G6530">
        <v>3.0731230446826959E-6</v>
      </c>
      <c r="H6530">
        <v>0</v>
      </c>
      <c r="I6530">
        <f>'11-20'!BB6530</f>
        <v>8.9545979057672049</v>
      </c>
      <c r="J6530">
        <v>0.18898285777358609</v>
      </c>
    </row>
    <row r="6531" spans="1:10" x14ac:dyDescent="0.2">
      <c r="A6531">
        <v>-0.26429066189033368</v>
      </c>
      <c r="B6531">
        <f>'11-20'!AS6531</f>
        <v>0</v>
      </c>
      <c r="C6531">
        <v>33.5565597958458</v>
      </c>
      <c r="D6531">
        <f>'11-20'!BC6531</f>
        <v>8.902965919046979</v>
      </c>
      <c r="E6531">
        <v>0</v>
      </c>
      <c r="F6531">
        <v>8.7503885609999998E-2</v>
      </c>
      <c r="G6531">
        <v>3.9507073511680084E-6</v>
      </c>
      <c r="H6531">
        <v>0</v>
      </c>
      <c r="I6531">
        <f>'11-20'!BB6531</f>
        <v>8.7621066297141486</v>
      </c>
      <c r="J6531">
        <v>0.1615150788618282</v>
      </c>
    </row>
    <row r="6532" spans="1:10" x14ac:dyDescent="0.2">
      <c r="A6532">
        <v>4.6672981681916657</v>
      </c>
      <c r="B6532">
        <f>'11-20'!AS6532</f>
        <v>0</v>
      </c>
      <c r="C6532">
        <v>29.615605241018599</v>
      </c>
      <c r="D6532">
        <f>'11-20'!BC6532</f>
        <v>8.8803342608760349</v>
      </c>
      <c r="E6532">
        <v>0</v>
      </c>
      <c r="F6532">
        <v>0.14550128535000001</v>
      </c>
      <c r="G6532">
        <v>7.7742854839436761E-5</v>
      </c>
      <c r="H6532">
        <v>0</v>
      </c>
      <c r="I6532">
        <f>'11-20'!BB6532</f>
        <v>8.8954003612837695</v>
      </c>
      <c r="J6532">
        <v>0.14826757522959463</v>
      </c>
    </row>
    <row r="6533" spans="1:10" x14ac:dyDescent="0.2">
      <c r="A6533">
        <v>-0.20399971148115992</v>
      </c>
      <c r="B6533">
        <f>'11-20'!AS6533</f>
        <v>3.8273046410897349</v>
      </c>
      <c r="C6533">
        <v>4.5457756854224298</v>
      </c>
      <c r="D6533">
        <f>'11-20'!BC6533</f>
        <v>8.7348719665352998</v>
      </c>
      <c r="E6533">
        <v>1.24679156679675</v>
      </c>
      <c r="F6533">
        <v>0.80013771733499994</v>
      </c>
      <c r="G6533">
        <v>3.7028712029137154E-5</v>
      </c>
      <c r="H6533">
        <v>0</v>
      </c>
      <c r="I6533">
        <f>'11-20'!BB6533</f>
        <v>9.1843506977476803</v>
      </c>
      <c r="J6533">
        <v>0.14082925822214021</v>
      </c>
    </row>
    <row r="6534" spans="1:10" x14ac:dyDescent="0.2">
      <c r="A6534">
        <v>-0.29690667789023117</v>
      </c>
      <c r="B6534">
        <f>'11-20'!AS6534</f>
        <v>3.781755374652469</v>
      </c>
      <c r="C6534">
        <v>3.9247507124905798</v>
      </c>
      <c r="D6534">
        <f>'11-20'!BC6534</f>
        <v>8.2003465811387066</v>
      </c>
      <c r="E6534">
        <v>0.627922017740423</v>
      </c>
      <c r="F6534">
        <v>0.29744199881</v>
      </c>
      <c r="G6534">
        <v>4.6064655738152805E-6</v>
      </c>
      <c r="H6534">
        <v>0</v>
      </c>
      <c r="I6534">
        <f>'11-20'!BB6534</f>
        <v>9.050750428374581</v>
      </c>
      <c r="J6534">
        <v>0.20759729447543376</v>
      </c>
    </row>
    <row r="6535" spans="1:10" x14ac:dyDescent="0.2">
      <c r="A6535">
        <v>0.36076003192786921</v>
      </c>
      <c r="B6535">
        <f>'11-20'!AS6535</f>
        <v>3.8095597146352675</v>
      </c>
      <c r="C6535">
        <v>3.4934616740541702</v>
      </c>
      <c r="D6535">
        <f>'11-20'!BC6535</f>
        <v>8.1592333775874319</v>
      </c>
      <c r="E6535">
        <v>0.69373712369343699</v>
      </c>
      <c r="F6535">
        <v>0.25034075420000002</v>
      </c>
      <c r="G6535">
        <v>1.3035108624799219E-5</v>
      </c>
      <c r="H6535">
        <v>6.0003731551044728E-2</v>
      </c>
      <c r="I6535">
        <f>'11-20'!BB6535</f>
        <v>9.2007004378548842</v>
      </c>
      <c r="J6535">
        <v>0.2192970316272532</v>
      </c>
    </row>
    <row r="6536" spans="1:10" x14ac:dyDescent="0.2">
      <c r="A6536">
        <v>-0.3163861451289588</v>
      </c>
      <c r="B6536">
        <f>'11-20'!AS6536</f>
        <v>0</v>
      </c>
      <c r="C6536">
        <v>3.40411729887792</v>
      </c>
      <c r="D6536">
        <f>'11-20'!BC6536</f>
        <v>8.1350235266957167</v>
      </c>
      <c r="E6536">
        <v>0.97809202690667196</v>
      </c>
      <c r="F6536">
        <v>8.8264299800000001E-2</v>
      </c>
      <c r="G6536">
        <v>3.1356799016803902E-5</v>
      </c>
      <c r="H6536">
        <v>1.5477675825815959E-2</v>
      </c>
      <c r="I6536">
        <f>'11-20'!BB6536</f>
        <v>9.0603891839590425</v>
      </c>
      <c r="J6536">
        <v>0.23705804293628169</v>
      </c>
    </row>
    <row r="6537" spans="1:10" x14ac:dyDescent="0.2">
      <c r="A6537">
        <v>0.37353660038868264</v>
      </c>
      <c r="B6537">
        <f>'11-20'!AS6537</f>
        <v>3.7585599258869071</v>
      </c>
      <c r="C6537">
        <v>3.5861152147770299</v>
      </c>
      <c r="D6537">
        <f>'11-20'!BC6537</f>
        <v>8.1537966727439262</v>
      </c>
      <c r="E6537">
        <v>1.1102164102402201</v>
      </c>
      <c r="F6537">
        <v>8.6192698330000012E-2</v>
      </c>
      <c r="G6537">
        <v>1.1213420621283434E-5</v>
      </c>
      <c r="H6537">
        <v>2.316944897088558E-4</v>
      </c>
      <c r="I6537">
        <f>'11-20'!BB6537</f>
        <v>9.2194834114806135</v>
      </c>
      <c r="J6537">
        <v>0.20220482729874836</v>
      </c>
    </row>
    <row r="6538" spans="1:10" x14ac:dyDescent="0.2">
      <c r="A6538">
        <v>0.12500795716816548</v>
      </c>
      <c r="B6538">
        <f>'11-20'!AS6538</f>
        <v>0</v>
      </c>
      <c r="C6538">
        <v>3.1445886584772</v>
      </c>
      <c r="D6538">
        <f>'11-20'!BC6538</f>
        <v>8.0421657110523608</v>
      </c>
      <c r="E6538">
        <v>0</v>
      </c>
      <c r="F6538">
        <v>1.1836115330000001E-2</v>
      </c>
      <c r="G6538">
        <v>3.7825746506729531E-5</v>
      </c>
      <c r="H6538">
        <v>1.5692075980470562E-2</v>
      </c>
      <c r="I6538">
        <f>'11-20'!BB6538</f>
        <v>9.0721843839092866</v>
      </c>
      <c r="J6538">
        <v>0.25462139687815877</v>
      </c>
    </row>
    <row r="6539" spans="1:10" x14ac:dyDescent="0.2">
      <c r="A6539">
        <v>0.34988959357742822</v>
      </c>
      <c r="B6539">
        <f>'11-20'!AS6539</f>
        <v>0</v>
      </c>
      <c r="C6539">
        <v>2.4219368625762199</v>
      </c>
      <c r="D6539">
        <f>'11-20'!BC6539</f>
        <v>8.0218269905738797</v>
      </c>
      <c r="E6539">
        <v>0</v>
      </c>
      <c r="F6539">
        <v>3.6296296300000003E-2</v>
      </c>
      <c r="G6539">
        <v>1.8049378422447749E-6</v>
      </c>
      <c r="H6539">
        <v>0</v>
      </c>
      <c r="I6539">
        <f>'11-20'!BB6539</f>
        <v>9.0190589649005961</v>
      </c>
      <c r="J6539">
        <v>0.27957098705526756</v>
      </c>
    </row>
    <row r="6540" spans="1:10" x14ac:dyDescent="0.2">
      <c r="A6540">
        <v>0.46620565520541368</v>
      </c>
      <c r="B6540">
        <f>'11-20'!AS6540</f>
        <v>0</v>
      </c>
      <c r="C6540">
        <v>2.1476147253888</v>
      </c>
      <c r="D6540">
        <f>'11-20'!BC6540</f>
        <v>7.9454141847583308</v>
      </c>
      <c r="E6540">
        <v>0</v>
      </c>
      <c r="F6540">
        <v>5.1612903200000003E-3</v>
      </c>
      <c r="G6540">
        <v>2.7772554021463591E-6</v>
      </c>
      <c r="H6540">
        <v>0</v>
      </c>
      <c r="I6540">
        <f>'11-20'!BB6540</f>
        <v>8.8857147620353665</v>
      </c>
      <c r="J6540">
        <v>0.20786469616442932</v>
      </c>
    </row>
    <row r="6541" spans="1:10" x14ac:dyDescent="0.2">
      <c r="A6541">
        <v>-0.12701845289452107</v>
      </c>
      <c r="B6541">
        <f>'11-20'!AS6541</f>
        <v>0</v>
      </c>
      <c r="C6541">
        <v>1.8608992670923199</v>
      </c>
      <c r="D6541">
        <f>'11-20'!BC6541</f>
        <v>7.9383465294687641</v>
      </c>
      <c r="E6541">
        <v>0</v>
      </c>
      <c r="F6541">
        <v>3.1128404669999998E-2</v>
      </c>
      <c r="G6541">
        <v>2.6173261954654604E-6</v>
      </c>
      <c r="H6541">
        <v>0</v>
      </c>
      <c r="I6541">
        <f>'11-20'!BB6541</f>
        <v>8.717059076658872</v>
      </c>
      <c r="J6541">
        <v>0.19954180835572818</v>
      </c>
    </row>
    <row r="6542" spans="1:10" x14ac:dyDescent="0.2">
      <c r="A6542">
        <v>-0.60755165298636093</v>
      </c>
      <c r="B6542">
        <f>'11-20'!AS6542</f>
        <v>0</v>
      </c>
      <c r="C6542">
        <v>1.85654524914456</v>
      </c>
      <c r="D6542">
        <f>'11-20'!BC6542</f>
        <v>7.9246700567586013</v>
      </c>
      <c r="E6542">
        <v>0</v>
      </c>
      <c r="F6542">
        <v>4.8954372619999999E-2</v>
      </c>
      <c r="G6542">
        <v>4.4089607652672148E-5</v>
      </c>
      <c r="H6542">
        <v>0</v>
      </c>
      <c r="I6542">
        <f>'11-20'!BB6542</f>
        <v>8.7746220340212275</v>
      </c>
      <c r="J6542">
        <v>0.15934497246887605</v>
      </c>
    </row>
    <row r="6543" spans="1:10" x14ac:dyDescent="0.2">
      <c r="A6543">
        <v>-0.2324442218608006</v>
      </c>
      <c r="B6543">
        <f>'11-20'!AS6543</f>
        <v>3.1970047280230456</v>
      </c>
      <c r="C6543">
        <v>2.1389394273556999</v>
      </c>
      <c r="D6543">
        <f>'11-20'!BC6543</f>
        <v>8.2353557397332882</v>
      </c>
      <c r="E6543">
        <v>0.61526485697809397</v>
      </c>
      <c r="F6543">
        <v>1.0070788107600002</v>
      </c>
      <c r="G6543">
        <v>0</v>
      </c>
      <c r="H6543">
        <v>4.6441777904102449E-2</v>
      </c>
      <c r="I6543">
        <f>'11-20'!BB6543</f>
        <v>9.5860973745123861</v>
      </c>
      <c r="J6543">
        <v>0.22811351295933988</v>
      </c>
    </row>
    <row r="6544" spans="1:10" x14ac:dyDescent="0.2">
      <c r="A6544">
        <v>5.5827639765761328E-2</v>
      </c>
      <c r="B6544">
        <f>'11-20'!AS6544</f>
        <v>3.384353414137506</v>
      </c>
      <c r="C6544">
        <v>1.9005448740847599</v>
      </c>
      <c r="D6544">
        <f>'11-20'!BC6544</f>
        <v>7.9579494808440625</v>
      </c>
      <c r="E6544">
        <v>0.55114386682229899</v>
      </c>
      <c r="F6544">
        <v>0.53647912886000004</v>
      </c>
      <c r="G6544">
        <v>0</v>
      </c>
      <c r="H6544">
        <v>8.8322052728430966E-2</v>
      </c>
      <c r="I6544">
        <f>'11-20'!BB6544</f>
        <v>9.5045350848450649</v>
      </c>
      <c r="J6544">
        <v>0.21553247775503143</v>
      </c>
    </row>
    <row r="6545" spans="1:10" x14ac:dyDescent="0.2">
      <c r="A6545">
        <v>0.25333047414945331</v>
      </c>
      <c r="B6545">
        <f>'11-20'!AS6545</f>
        <v>3.5630061870617937</v>
      </c>
      <c r="C6545">
        <v>1.39990715788168</v>
      </c>
      <c r="D6545">
        <f>'11-20'!BC6545</f>
        <v>7.9187368468506696</v>
      </c>
      <c r="E6545">
        <v>2.4367613256520999E-2</v>
      </c>
      <c r="F6545">
        <v>0.83315276272999994</v>
      </c>
      <c r="G6545">
        <v>0</v>
      </c>
      <c r="H6545">
        <v>5.0377715225399487E-2</v>
      </c>
      <c r="I6545">
        <f>'11-20'!BB6545</f>
        <v>9.4773239646950298</v>
      </c>
      <c r="J6545">
        <v>0.25890152189652771</v>
      </c>
    </row>
    <row r="6546" spans="1:10" x14ac:dyDescent="0.2">
      <c r="A6546">
        <v>0.2958138183964385</v>
      </c>
      <c r="B6546">
        <f>'11-20'!AS6546</f>
        <v>3.5400790888041729</v>
      </c>
      <c r="C6546">
        <v>1.2975908438133501</v>
      </c>
      <c r="D6546">
        <f>'11-20'!BC6546</f>
        <v>7.8856431659224144</v>
      </c>
      <c r="E6546">
        <v>0.66436653094579001</v>
      </c>
      <c r="F6546">
        <v>0.70656980417000004</v>
      </c>
      <c r="G6546">
        <v>0</v>
      </c>
      <c r="H6546">
        <v>6.5731603734388827E-2</v>
      </c>
      <c r="I6546">
        <f>'11-20'!BB6546</f>
        <v>9.3535306810420131</v>
      </c>
      <c r="J6546">
        <v>0.24358351251453389</v>
      </c>
    </row>
    <row r="6547" spans="1:10" x14ac:dyDescent="0.2">
      <c r="A6547">
        <v>0.29167254523499575</v>
      </c>
      <c r="B6547">
        <f>'11-20'!AS6547</f>
        <v>3.5868122694433757</v>
      </c>
      <c r="C6547">
        <v>1.65423242283396</v>
      </c>
      <c r="D6547">
        <f>'11-20'!BC6547</f>
        <v>7.8937133899079157</v>
      </c>
      <c r="E6547">
        <v>0.37941376977284602</v>
      </c>
      <c r="F6547">
        <v>0.37666214383000002</v>
      </c>
      <c r="G6547">
        <v>0</v>
      </c>
      <c r="H6547">
        <v>6.2186431681916392E-2</v>
      </c>
      <c r="I6547">
        <f>'11-20'!BB6547</f>
        <v>9.2374076426683338</v>
      </c>
      <c r="J6547">
        <v>0.16405735079540498</v>
      </c>
    </row>
    <row r="6548" spans="1:10" x14ac:dyDescent="0.2">
      <c r="A6548">
        <v>0.30673372489557194</v>
      </c>
      <c r="B6548">
        <f>'11-20'!AS6548</f>
        <v>3.6552345070342942</v>
      </c>
      <c r="C6548">
        <v>1.3925746132705099</v>
      </c>
      <c r="D6548">
        <f>'11-20'!BC6548</f>
        <v>7.7920638830703046</v>
      </c>
      <c r="E6548">
        <v>0</v>
      </c>
      <c r="F6548">
        <v>0.39246245395000001</v>
      </c>
      <c r="G6548">
        <v>0</v>
      </c>
      <c r="H6548">
        <v>3.9906697244093181E-2</v>
      </c>
      <c r="I6548">
        <f>'11-20'!BB6548</f>
        <v>9.1556883799613686</v>
      </c>
      <c r="J6548">
        <v>0.19665742912204648</v>
      </c>
    </row>
    <row r="6549" spans="1:10" x14ac:dyDescent="0.2">
      <c r="A6549">
        <v>0.14564465577136332</v>
      </c>
      <c r="B6549">
        <f>'11-20'!AS6549</f>
        <v>0</v>
      </c>
      <c r="C6549">
        <v>1.4519954346211099</v>
      </c>
      <c r="D6549">
        <f>'11-20'!BC6549</f>
        <v>7.829163500199261</v>
      </c>
      <c r="E6549">
        <v>0</v>
      </c>
      <c r="F6549">
        <v>0.35047974414000005</v>
      </c>
      <c r="G6549">
        <v>0</v>
      </c>
      <c r="H6549">
        <v>0</v>
      </c>
      <c r="I6549">
        <f>'11-20'!BB6549</f>
        <v>9.0392110943751014</v>
      </c>
      <c r="J6549">
        <v>0.17578662978528395</v>
      </c>
    </row>
    <row r="6550" spans="1:10" x14ac:dyDescent="0.2">
      <c r="A6550">
        <v>-0.1584409271412186</v>
      </c>
      <c r="B6550">
        <f>'11-20'!AS6550</f>
        <v>0</v>
      </c>
      <c r="C6550">
        <v>1.4352698912131101</v>
      </c>
      <c r="D6550">
        <f>'11-20'!BC6550</f>
        <v>7.8462953918234648</v>
      </c>
      <c r="E6550">
        <v>0</v>
      </c>
      <c r="F6550">
        <v>0.32423580786</v>
      </c>
      <c r="G6550">
        <v>0</v>
      </c>
      <c r="H6550">
        <v>0</v>
      </c>
      <c r="I6550">
        <f>'11-20'!BB6550</f>
        <v>8.9800947430331437</v>
      </c>
      <c r="J6550">
        <v>0.19015038141955373</v>
      </c>
    </row>
    <row r="6551" spans="1:10" x14ac:dyDescent="0.2">
      <c r="A6551">
        <v>-0.33464734395195395</v>
      </c>
      <c r="B6551">
        <f>'11-20'!AS6551</f>
        <v>0</v>
      </c>
      <c r="C6551">
        <v>1.06773693112501</v>
      </c>
      <c r="D6551">
        <f>'11-20'!BC6551</f>
        <v>7.8096226936060331</v>
      </c>
      <c r="E6551">
        <v>0</v>
      </c>
      <c r="F6551">
        <v>9.8195697430000006E-2</v>
      </c>
      <c r="G6551">
        <v>0</v>
      </c>
      <c r="H6551">
        <v>0</v>
      </c>
      <c r="I6551">
        <f>'11-20'!BB6551</f>
        <v>9.0537649293642115</v>
      </c>
      <c r="J6551">
        <v>0.32145272978520611</v>
      </c>
    </row>
    <row r="6552" spans="1:10" x14ac:dyDescent="0.2">
      <c r="A6552">
        <v>-0.96077748153928555</v>
      </c>
      <c r="B6552">
        <f>'11-20'!AS6552</f>
        <v>0</v>
      </c>
      <c r="C6552">
        <v>0.86175424221689201</v>
      </c>
      <c r="D6552">
        <f>'11-20'!BC6552</f>
        <v>7.7592661752382446</v>
      </c>
      <c r="E6552">
        <v>0</v>
      </c>
      <c r="F6552">
        <v>0.33452817855</v>
      </c>
      <c r="G6552">
        <v>0</v>
      </c>
      <c r="H6552">
        <v>0</v>
      </c>
      <c r="I6552">
        <f>'11-20'!BB6552</f>
        <v>9.2303725253429558</v>
      </c>
      <c r="J6552">
        <v>0.35698693178763324</v>
      </c>
    </row>
    <row r="6553" spans="1:10" x14ac:dyDescent="0.2">
      <c r="A6553">
        <v>-7.8745644599303222E-2</v>
      </c>
      <c r="B6553">
        <f>'11-20'!AS6553</f>
        <v>3.236537261488694</v>
      </c>
      <c r="C6553">
        <v>69.070888335199996</v>
      </c>
      <c r="D6553">
        <f>'11-20'!BC6553</f>
        <v>9.0576661039098294</v>
      </c>
      <c r="E6553">
        <v>1.51529781772031</v>
      </c>
      <c r="F6553">
        <v>0.70725425668899999</v>
      </c>
      <c r="G6553">
        <v>0</v>
      </c>
      <c r="H6553">
        <v>1.1814755218550929E-2</v>
      </c>
      <c r="I6553">
        <f>'11-20'!BB6553</f>
        <v>9.4337641231148304</v>
      </c>
      <c r="J6553">
        <v>0.15234988553441123</v>
      </c>
    </row>
    <row r="6554" spans="1:10" x14ac:dyDescent="0.2">
      <c r="A6554">
        <v>-0.48251523901187032</v>
      </c>
      <c r="B6554">
        <f>'11-20'!AS6554</f>
        <v>3.7917608040129047</v>
      </c>
      <c r="C6554">
        <v>64.153163884999998</v>
      </c>
      <c r="D6554">
        <f>'11-20'!BC6554</f>
        <v>8.6199277102914689</v>
      </c>
      <c r="E6554">
        <v>1.07949446180557</v>
      </c>
      <c r="F6554">
        <v>0.61035254184999999</v>
      </c>
      <c r="G6554">
        <v>0</v>
      </c>
      <c r="H6554">
        <v>2.6455252585691084E-2</v>
      </c>
      <c r="I6554">
        <f>'11-20'!BB6554</f>
        <v>9.2191370396901924</v>
      </c>
      <c r="J6554">
        <v>0.15190971997222866</v>
      </c>
    </row>
    <row r="6555" spans="1:10" x14ac:dyDescent="0.2">
      <c r="A6555">
        <v>0.44506258692628653</v>
      </c>
      <c r="B6555">
        <f>'11-20'!AS6555</f>
        <v>3.8567288903828825</v>
      </c>
      <c r="C6555">
        <v>59.645901586999997</v>
      </c>
      <c r="D6555">
        <f>'11-20'!BC6555</f>
        <v>8.5892792212359677</v>
      </c>
      <c r="E6555">
        <v>0.73576648801354305</v>
      </c>
      <c r="F6555">
        <v>0.55739743058000002</v>
      </c>
      <c r="G6555">
        <v>0</v>
      </c>
      <c r="H6555">
        <v>2.85557134344777E-2</v>
      </c>
      <c r="I6555">
        <f>'11-20'!BB6555</f>
        <v>9.5052394745780688</v>
      </c>
      <c r="J6555">
        <v>0.15067246581019478</v>
      </c>
    </row>
    <row r="6556" spans="1:10" x14ac:dyDescent="0.2">
      <c r="A6556">
        <v>-4.1551246537396835E-3</v>
      </c>
      <c r="B6556">
        <f>'11-20'!AS6556</f>
        <v>0</v>
      </c>
      <c r="C6556">
        <v>53.254434926000002</v>
      </c>
      <c r="D6556">
        <f>'11-20'!BC6556</f>
        <v>8.5659658174466671</v>
      </c>
      <c r="E6556">
        <v>0.66742005542845895</v>
      </c>
      <c r="F6556">
        <v>0.72053054362000002</v>
      </c>
      <c r="G6556">
        <v>0</v>
      </c>
      <c r="H6556">
        <v>2.1369863013698632E-2</v>
      </c>
      <c r="I6556">
        <f>'11-20'!BB6556</f>
        <v>9.3442754310533704</v>
      </c>
      <c r="J6556">
        <v>0.18551802727442557</v>
      </c>
    </row>
    <row r="6557" spans="1:10" x14ac:dyDescent="0.2">
      <c r="A6557">
        <v>0.70551181102362204</v>
      </c>
      <c r="B6557">
        <f>'11-20'!AS6557</f>
        <v>0</v>
      </c>
      <c r="C6557">
        <v>59.310107844999997</v>
      </c>
      <c r="D6557">
        <f>'11-20'!BC6557</f>
        <v>8.5725230978496381</v>
      </c>
      <c r="E6557">
        <v>0.668824788968303</v>
      </c>
      <c r="F6557">
        <v>0.63086068318999999</v>
      </c>
      <c r="G6557">
        <v>0</v>
      </c>
      <c r="H6557">
        <v>1.1121869520843692E-2</v>
      </c>
      <c r="I6557">
        <f>'11-20'!BB6557</f>
        <v>9.3443644810735567</v>
      </c>
      <c r="J6557">
        <v>0.14112534326858675</v>
      </c>
    </row>
    <row r="6558" spans="1:10" x14ac:dyDescent="0.2">
      <c r="A6558">
        <v>-0.13605442176870752</v>
      </c>
      <c r="B6558">
        <f>'11-20'!AS6558</f>
        <v>0</v>
      </c>
      <c r="C6558">
        <v>51.93410446</v>
      </c>
      <c r="D6558">
        <f>'11-20'!BC6558</f>
        <v>8.5652573434202139</v>
      </c>
      <c r="E6558">
        <v>0</v>
      </c>
      <c r="F6558">
        <v>0.62889036042000002</v>
      </c>
      <c r="G6558">
        <v>0</v>
      </c>
      <c r="H6558">
        <v>7.519947335203025E-3</v>
      </c>
      <c r="I6558">
        <f>'11-20'!BB6558</f>
        <v>9.0944691063549854</v>
      </c>
      <c r="J6558">
        <v>0.11651180588402232</v>
      </c>
    </row>
    <row r="6559" spans="1:10" x14ac:dyDescent="0.2">
      <c r="A6559">
        <v>0.50429799426934108</v>
      </c>
      <c r="B6559">
        <f>'11-20'!AS6559</f>
        <v>0</v>
      </c>
      <c r="C6559">
        <v>30.037061344000001</v>
      </c>
      <c r="D6559">
        <f>'11-20'!BC6559</f>
        <v>8.1570969737426555</v>
      </c>
      <c r="E6559">
        <v>0</v>
      </c>
      <c r="F6559">
        <v>0.63423888596</v>
      </c>
      <c r="G6559">
        <v>0</v>
      </c>
      <c r="H6559">
        <v>1.4518960778440318E-2</v>
      </c>
      <c r="I6559">
        <f>'11-20'!BB6559</f>
        <v>8.9416001562939691</v>
      </c>
      <c r="J6559">
        <v>0.24956091454947291</v>
      </c>
    </row>
    <row r="6560" spans="1:10" x14ac:dyDescent="0.2">
      <c r="A6560">
        <v>0.36862745098039196</v>
      </c>
      <c r="B6560">
        <f>'11-20'!AS6560</f>
        <v>0</v>
      </c>
      <c r="C6560">
        <v>25.681879942999998</v>
      </c>
      <c r="D6560">
        <f>'11-20'!BC6560</f>
        <v>8.1176391298204731</v>
      </c>
      <c r="E6560">
        <v>0</v>
      </c>
      <c r="F6560">
        <v>0.71867178593000003</v>
      </c>
      <c r="G6560">
        <v>0</v>
      </c>
      <c r="H6560">
        <v>0</v>
      </c>
      <c r="I6560">
        <f>'11-20'!BB6560</f>
        <v>8.7642662798471935</v>
      </c>
      <c r="J6560">
        <v>0.21481841232817475</v>
      </c>
    </row>
    <row r="6561" spans="1:10" x14ac:dyDescent="0.2">
      <c r="A6561">
        <v>-0.20516109340765143</v>
      </c>
      <c r="B6561">
        <f>'11-20'!AS6561</f>
        <v>0</v>
      </c>
      <c r="C6561">
        <v>23.075672347000001</v>
      </c>
      <c r="D6561">
        <f>'11-20'!BC6561</f>
        <v>8.0681376041226986</v>
      </c>
      <c r="E6561">
        <v>0</v>
      </c>
      <c r="F6561">
        <v>0.19442294492999998</v>
      </c>
      <c r="G6561">
        <v>0</v>
      </c>
      <c r="H6561">
        <v>0</v>
      </c>
      <c r="I6561">
        <f>'11-20'!BB6561</f>
        <v>8.6267142709871294</v>
      </c>
      <c r="J6561">
        <v>0.22312440673510814</v>
      </c>
    </row>
    <row r="6562" spans="1:10" x14ac:dyDescent="0.2">
      <c r="A6562">
        <v>0.34717341331733631</v>
      </c>
      <c r="B6562">
        <f>'11-20'!AS6562</f>
        <v>0</v>
      </c>
      <c r="C6562">
        <v>30.780811334999999</v>
      </c>
      <c r="D6562">
        <f>'11-20'!BC6562</f>
        <v>8.0954030052758164</v>
      </c>
      <c r="E6562">
        <v>0</v>
      </c>
      <c r="F6562">
        <v>0.24039434811999999</v>
      </c>
      <c r="G6562">
        <v>0</v>
      </c>
      <c r="H6562">
        <v>0</v>
      </c>
      <c r="I6562">
        <f>'11-20'!BB6562</f>
        <v>8.8324866567152522</v>
      </c>
      <c r="J6562">
        <v>0.16820944120301412</v>
      </c>
    </row>
    <row r="6563" spans="1:10" x14ac:dyDescent="0.2">
      <c r="A6563">
        <v>7.202572347266889E-2</v>
      </c>
      <c r="B6563">
        <f>'11-20'!AS6563</f>
        <v>0</v>
      </c>
      <c r="C6563">
        <v>17.731697086899999</v>
      </c>
      <c r="D6563">
        <f>'11-20'!BC6563</f>
        <v>8.2648555861052433</v>
      </c>
      <c r="E6563">
        <v>0.92523619918348099</v>
      </c>
      <c r="F6563">
        <v>0.19650492571600001</v>
      </c>
      <c r="G6563">
        <v>0</v>
      </c>
      <c r="H6563">
        <v>5.0066007911144968E-3</v>
      </c>
      <c r="I6563">
        <f>'11-20'!BB6563</f>
        <v>9.3904973009073647</v>
      </c>
      <c r="J6563">
        <v>7.2395484334752E-2</v>
      </c>
    </row>
    <row r="6564" spans="1:10" x14ac:dyDescent="0.2">
      <c r="A6564">
        <v>-0.32586427656850192</v>
      </c>
      <c r="B6564">
        <f>'11-20'!AS6564</f>
        <v>0</v>
      </c>
      <c r="C6564">
        <v>16.739765361</v>
      </c>
      <c r="D6564">
        <f>'11-20'!BC6564</f>
        <v>8.0962667810657045</v>
      </c>
      <c r="E6564">
        <v>0.61971379833191598</v>
      </c>
      <c r="F6564">
        <v>0.24553417860999999</v>
      </c>
      <c r="G6564">
        <v>0</v>
      </c>
      <c r="H6564">
        <v>5.0908808389245703E-3</v>
      </c>
      <c r="I6564">
        <f>'11-20'!BB6564</f>
        <v>9.3687813456361244</v>
      </c>
      <c r="J6564">
        <v>0.13711615576797917</v>
      </c>
    </row>
    <row r="6565" spans="1:10" x14ac:dyDescent="0.2">
      <c r="A6565">
        <v>0.35885167464114831</v>
      </c>
      <c r="B6565">
        <f>'11-20'!AS6565</f>
        <v>0</v>
      </c>
      <c r="C6565">
        <v>15.108675434</v>
      </c>
      <c r="D6565">
        <f>'11-20'!BC6565</f>
        <v>8.0883948156767307</v>
      </c>
      <c r="E6565">
        <v>0.657449670597686</v>
      </c>
      <c r="F6565">
        <v>0.27477916367999999</v>
      </c>
      <c r="G6565">
        <v>0</v>
      </c>
      <c r="H6565">
        <v>1.3339135084693338E-2</v>
      </c>
      <c r="I6565">
        <f>'11-20'!BB6565</f>
        <v>9.5538956428366326</v>
      </c>
      <c r="J6565">
        <v>0.1564493689176627</v>
      </c>
    </row>
    <row r="6566" spans="1:10" x14ac:dyDescent="0.2">
      <c r="A6566">
        <v>0.30526116578349716</v>
      </c>
      <c r="B6566">
        <f>'11-20'!AS6566</f>
        <v>0</v>
      </c>
      <c r="C6566">
        <v>15.692292030999999</v>
      </c>
      <c r="D6566">
        <f>'11-20'!BC6566</f>
        <v>8.0877743214365019</v>
      </c>
      <c r="E6566">
        <v>0.56103834770613004</v>
      </c>
      <c r="F6566">
        <v>0.23336111462</v>
      </c>
      <c r="G6566">
        <v>0</v>
      </c>
      <c r="H6566">
        <v>6.4821631939636741E-3</v>
      </c>
      <c r="I6566">
        <f>'11-20'!BB6566</f>
        <v>9.435257321615401</v>
      </c>
      <c r="J6566">
        <v>0.14870677425853648</v>
      </c>
    </row>
    <row r="6567" spans="1:10" x14ac:dyDescent="0.2">
      <c r="A6567">
        <v>0.30792079207920797</v>
      </c>
      <c r="B6567">
        <f>'11-20'!AS6567</f>
        <v>0</v>
      </c>
      <c r="C6567">
        <v>14.288622715000001</v>
      </c>
      <c r="D6567">
        <f>'11-20'!BC6567</f>
        <v>8.0431893118427382</v>
      </c>
      <c r="E6567">
        <v>0.90779330739334896</v>
      </c>
      <c r="F6567">
        <v>0.28457234138999998</v>
      </c>
      <c r="G6567">
        <v>0</v>
      </c>
      <c r="H6567">
        <v>6.6945159411473309E-3</v>
      </c>
      <c r="I6567">
        <f>'11-20'!BB6567</f>
        <v>9.3195599045689477</v>
      </c>
      <c r="J6567">
        <v>0.16761097824640003</v>
      </c>
    </row>
    <row r="6568" spans="1:10" x14ac:dyDescent="0.2">
      <c r="A6568">
        <v>-0.20472440944881887</v>
      </c>
      <c r="B6568">
        <f>'11-20'!AS6568</f>
        <v>0</v>
      </c>
      <c r="C6568">
        <v>12.830257008</v>
      </c>
      <c r="D6568">
        <f>'11-20'!BC6568</f>
        <v>8.0372790518512893</v>
      </c>
      <c r="E6568">
        <v>0</v>
      </c>
      <c r="F6568">
        <v>0.43670676677999998</v>
      </c>
      <c r="G6568">
        <v>0</v>
      </c>
      <c r="H6568">
        <v>5.8779752246697556E-3</v>
      </c>
      <c r="I6568">
        <f>'11-20'!BB6568</f>
        <v>9.2445907114535117</v>
      </c>
      <c r="J6568">
        <v>0.15678754312136992</v>
      </c>
    </row>
    <row r="6569" spans="1:10" x14ac:dyDescent="0.2">
      <c r="A6569">
        <v>-0.20884597414732908</v>
      </c>
      <c r="B6569">
        <f>'11-20'!AS6569</f>
        <v>0</v>
      </c>
      <c r="C6569">
        <v>11.83607318</v>
      </c>
      <c r="D6569">
        <f>'11-20'!BC6569</f>
        <v>8.0702189388941417</v>
      </c>
      <c r="E6569">
        <v>0</v>
      </c>
      <c r="F6569">
        <v>0.63209342435000004</v>
      </c>
      <c r="G6569">
        <v>0</v>
      </c>
      <c r="H6569">
        <v>6.927400264315901E-3</v>
      </c>
      <c r="I6569">
        <f>'11-20'!BB6569</f>
        <v>9.3440730586268241</v>
      </c>
      <c r="J6569">
        <v>0.15748533896074013</v>
      </c>
    </row>
    <row r="6570" spans="1:10" x14ac:dyDescent="0.2">
      <c r="A6570">
        <v>0.1243214848537908</v>
      </c>
      <c r="B6570">
        <f>'11-20'!AS6570</f>
        <v>0</v>
      </c>
      <c r="C6570">
        <v>12.193244850999999</v>
      </c>
      <c r="D6570">
        <f>'11-20'!BC6570</f>
        <v>8.0754338111165271</v>
      </c>
      <c r="E6570">
        <v>0</v>
      </c>
      <c r="F6570">
        <v>0.20716914836</v>
      </c>
      <c r="G6570">
        <v>0</v>
      </c>
      <c r="H6570">
        <v>0</v>
      </c>
      <c r="I6570">
        <f>'11-20'!BB6570</f>
        <v>9.4452316965555951</v>
      </c>
      <c r="J6570">
        <v>0.15381841027330595</v>
      </c>
    </row>
    <row r="6571" spans="1:10" x14ac:dyDescent="0.2">
      <c r="A6571">
        <v>-0.21980796297736194</v>
      </c>
      <c r="B6571">
        <f>'11-20'!AS6571</f>
        <v>0</v>
      </c>
      <c r="C6571">
        <v>10.958461258</v>
      </c>
      <c r="D6571">
        <f>'11-20'!BC6571</f>
        <v>8.0730911943026378</v>
      </c>
      <c r="E6571">
        <v>0</v>
      </c>
      <c r="F6571">
        <v>0.28654108476000001</v>
      </c>
      <c r="G6571">
        <v>0</v>
      </c>
      <c r="H6571">
        <v>0</v>
      </c>
      <c r="I6571">
        <f>'11-20'!BB6571</f>
        <v>9.3939805982954585</v>
      </c>
      <c r="J6571">
        <v>0.18805739635075572</v>
      </c>
    </row>
    <row r="6572" spans="1:10" x14ac:dyDescent="0.2">
      <c r="A6572">
        <v>6.3070819732317593</v>
      </c>
      <c r="B6572">
        <f>'11-20'!AS6572</f>
        <v>0</v>
      </c>
      <c r="C6572">
        <v>9.0089118769999992</v>
      </c>
      <c r="D6572">
        <f>'11-20'!BC6572</f>
        <v>8.0588206582705322</v>
      </c>
      <c r="E6572">
        <v>0</v>
      </c>
      <c r="F6572">
        <v>0.34385024651000001</v>
      </c>
      <c r="G6572">
        <v>0</v>
      </c>
      <c r="H6572">
        <v>0</v>
      </c>
      <c r="I6572">
        <f>'11-20'!BB6572</f>
        <v>9.4987272073247677</v>
      </c>
      <c r="J6572">
        <v>0.25122120900706357</v>
      </c>
    </row>
    <row r="6573" spans="1:10" x14ac:dyDescent="0.2">
      <c r="A6573">
        <v>-0.19029383706328518</v>
      </c>
      <c r="B6573">
        <f>'11-20'!AS6573</f>
        <v>3.6447339274471924</v>
      </c>
      <c r="C6573">
        <v>1.0762157087226401</v>
      </c>
      <c r="D6573">
        <f>'11-20'!BC6573</f>
        <v>8.3190856710856043</v>
      </c>
      <c r="E6573">
        <v>0.90496604838797301</v>
      </c>
      <c r="F6573">
        <v>0.32753615848000001</v>
      </c>
      <c r="G6573">
        <v>0</v>
      </c>
      <c r="H6573">
        <v>3.4823057082476218E-2</v>
      </c>
      <c r="I6573">
        <f>'11-20'!BB6573</f>
        <v>9.2164290427338784</v>
      </c>
      <c r="J6573">
        <v>0.21347122787789058</v>
      </c>
    </row>
    <row r="6574" spans="1:10" x14ac:dyDescent="0.2">
      <c r="A6574">
        <v>-2.7104431150091091E-2</v>
      </c>
      <c r="B6574">
        <f>'11-20'!AS6574</f>
        <v>3.6885088076565213</v>
      </c>
      <c r="C6574">
        <v>1.0792535929593301</v>
      </c>
      <c r="D6574">
        <f>'11-20'!BC6574</f>
        <v>8.0310378054959841</v>
      </c>
      <c r="E6574">
        <v>0.86537788813988403</v>
      </c>
      <c r="F6574">
        <v>0</v>
      </c>
      <c r="G6574">
        <v>0</v>
      </c>
      <c r="H6574">
        <v>4.3425160454186436E-2</v>
      </c>
      <c r="I6574">
        <f>'11-20'!BB6574</f>
        <v>9.2145045737275115</v>
      </c>
      <c r="J6574">
        <v>0.34130982238900748</v>
      </c>
    </row>
    <row r="6575" spans="1:10" x14ac:dyDescent="0.2">
      <c r="A6575">
        <v>0.1791457121817468</v>
      </c>
      <c r="B6575">
        <f>'11-20'!AS6575</f>
        <v>3.6641717053619307</v>
      </c>
      <c r="C6575">
        <v>0.93077793032388401</v>
      </c>
      <c r="D6575">
        <f>'11-20'!BC6575</f>
        <v>7.988886083170101</v>
      </c>
      <c r="E6575">
        <v>1.04511229885904</v>
      </c>
      <c r="F6575">
        <v>0</v>
      </c>
      <c r="G6575">
        <v>0</v>
      </c>
      <c r="H6575">
        <v>4.2107849057053892E-2</v>
      </c>
      <c r="I6575">
        <f>'11-20'!BB6575</f>
        <v>9.2357594737818633</v>
      </c>
      <c r="J6575">
        <v>0.38375520397447593</v>
      </c>
    </row>
    <row r="6576" spans="1:10" x14ac:dyDescent="0.2">
      <c r="A6576">
        <v>-0.29004096783031674</v>
      </c>
      <c r="B6576">
        <f>'11-20'!AS6576</f>
        <v>3.6909930320998696</v>
      </c>
      <c r="C6576">
        <v>0.88753050266160105</v>
      </c>
      <c r="D6576">
        <f>'11-20'!BC6576</f>
        <v>8.0278261039814733</v>
      </c>
      <c r="E6576">
        <v>1.5016309335201099</v>
      </c>
      <c r="F6576">
        <v>0</v>
      </c>
      <c r="G6576">
        <v>0</v>
      </c>
      <c r="H6576">
        <v>5.625770918502259E-2</v>
      </c>
      <c r="I6576">
        <f>'11-20'!BB6576</f>
        <v>9.174226434637772</v>
      </c>
      <c r="J6576">
        <v>0.32614386658664452</v>
      </c>
    </row>
    <row r="6577" spans="1:10" x14ac:dyDescent="0.2">
      <c r="A6577">
        <v>0.28064616277260601</v>
      </c>
      <c r="B6577">
        <f>'11-20'!AS6577</f>
        <v>0</v>
      </c>
      <c r="C6577">
        <v>0.92337476770836502</v>
      </c>
      <c r="D6577">
        <f>'11-20'!BC6577</f>
        <v>8.0453500587685074</v>
      </c>
      <c r="E6577">
        <v>1.59225121951923</v>
      </c>
      <c r="F6577">
        <v>0</v>
      </c>
      <c r="G6577">
        <v>0</v>
      </c>
      <c r="H6577">
        <v>4.1029820894250231E-2</v>
      </c>
      <c r="I6577">
        <f>'11-20'!BB6577</f>
        <v>9.330625374308811</v>
      </c>
      <c r="J6577">
        <v>0.27782955425797584</v>
      </c>
    </row>
    <row r="6578" spans="1:10" x14ac:dyDescent="0.2">
      <c r="A6578">
        <v>-9.7907297787223291E-2</v>
      </c>
      <c r="B6578">
        <f>'11-20'!AS6578</f>
        <v>0</v>
      </c>
      <c r="C6578">
        <v>0.90820659976025497</v>
      </c>
      <c r="D6578">
        <f>'11-20'!BC6578</f>
        <v>8.0358697003625963</v>
      </c>
      <c r="E6578">
        <v>0</v>
      </c>
      <c r="F6578">
        <v>0</v>
      </c>
      <c r="G6578">
        <v>0</v>
      </c>
      <c r="H6578">
        <v>3.0852460614239834E-2</v>
      </c>
      <c r="I6578">
        <f>'11-20'!BB6578</f>
        <v>9.2319701542522878</v>
      </c>
      <c r="J6578">
        <v>0.29700003991761759</v>
      </c>
    </row>
    <row r="6579" spans="1:10" x14ac:dyDescent="0.2">
      <c r="A6579">
        <v>0.20818742383503119</v>
      </c>
      <c r="B6579">
        <f>'11-20'!AS6579</f>
        <v>0</v>
      </c>
      <c r="C6579">
        <v>0.80981392612456704</v>
      </c>
      <c r="D6579">
        <f>'11-20'!BC6579</f>
        <v>8.0283199886858849</v>
      </c>
      <c r="E6579">
        <v>0</v>
      </c>
      <c r="F6579">
        <v>8.0388705299999988E-3</v>
      </c>
      <c r="G6579">
        <v>0</v>
      </c>
      <c r="H6579">
        <v>6.6724202682399056</v>
      </c>
      <c r="I6579">
        <f>'11-20'!BB6579</f>
        <v>9.2607390575624908</v>
      </c>
      <c r="J6579">
        <v>0.27850738100258871</v>
      </c>
    </row>
    <row r="6580" spans="1:10" x14ac:dyDescent="0.2">
      <c r="A6580">
        <v>0.16228745316541948</v>
      </c>
      <c r="B6580">
        <f>'11-20'!AS6580</f>
        <v>0</v>
      </c>
      <c r="C6580">
        <v>0.70311124952888604</v>
      </c>
      <c r="D6580">
        <f>'11-20'!BC6580</f>
        <v>8.0386352686140068</v>
      </c>
      <c r="E6580">
        <v>0</v>
      </c>
      <c r="F6580">
        <v>5.1800560119999998E-2</v>
      </c>
      <c r="G6580">
        <v>0</v>
      </c>
      <c r="H6580">
        <v>0</v>
      </c>
      <c r="I6580">
        <f>'11-20'!BB6580</f>
        <v>9.1699453260552559</v>
      </c>
      <c r="J6580">
        <v>0.25182292233586717</v>
      </c>
    </row>
    <row r="6581" spans="1:10" x14ac:dyDescent="0.2">
      <c r="A6581">
        <v>-0.3532194768732374</v>
      </c>
      <c r="B6581">
        <f>'11-20'!AS6581</f>
        <v>0</v>
      </c>
      <c r="C6581">
        <v>0.68438849351027597</v>
      </c>
      <c r="D6581">
        <f>'11-20'!BC6581</f>
        <v>8.0244699611545371</v>
      </c>
      <c r="E6581">
        <v>0</v>
      </c>
      <c r="F6581">
        <v>3.460171209E-2</v>
      </c>
      <c r="G6581">
        <v>0</v>
      </c>
      <c r="H6581">
        <v>0</v>
      </c>
      <c r="I6581">
        <f>'11-20'!BB6581</f>
        <v>9.1036424014545627</v>
      </c>
      <c r="J6581">
        <v>0.22705345817378011</v>
      </c>
    </row>
    <row r="6582" spans="1:10" x14ac:dyDescent="0.2">
      <c r="A6582">
        <v>-0.9643418389738837</v>
      </c>
      <c r="B6582">
        <f>'11-20'!AS6582</f>
        <v>0</v>
      </c>
      <c r="C6582">
        <v>0.64338198657993695</v>
      </c>
      <c r="D6582">
        <f>'11-20'!BC6582</f>
        <v>7.9537384712770782</v>
      </c>
      <c r="E6582">
        <v>0</v>
      </c>
      <c r="F6582">
        <v>0</v>
      </c>
      <c r="G6582">
        <v>0</v>
      </c>
      <c r="H6582">
        <v>0</v>
      </c>
      <c r="I6582">
        <f>'11-20'!BB6582</f>
        <v>9.2977621311457899</v>
      </c>
      <c r="J6582">
        <v>0.33599766423904498</v>
      </c>
    </row>
    <row r="6583" spans="1:10" x14ac:dyDescent="0.2">
      <c r="A6583">
        <v>3.9118393658753359E-2</v>
      </c>
      <c r="B6583">
        <f>'11-20'!AS6583</f>
        <v>0</v>
      </c>
      <c r="C6583">
        <v>28.699148554173501</v>
      </c>
      <c r="D6583">
        <f>'11-20'!BC6583</f>
        <v>8.8098550362570869</v>
      </c>
      <c r="E6583">
        <v>0.91275151138948796</v>
      </c>
      <c r="F6583">
        <v>0.18834191962499999</v>
      </c>
      <c r="G6583">
        <v>0</v>
      </c>
      <c r="H6583">
        <v>1.4800899638507607E-2</v>
      </c>
      <c r="I6583">
        <f>'11-20'!BB6583</f>
        <v>9.925703873193001</v>
      </c>
      <c r="J6583">
        <v>0.24316484651017831</v>
      </c>
    </row>
    <row r="6584" spans="1:10" x14ac:dyDescent="0.2">
      <c r="A6584">
        <v>0.20506527579611289</v>
      </c>
      <c r="B6584">
        <f>'11-20'!AS6584</f>
        <v>0</v>
      </c>
      <c r="C6584">
        <v>21.878585828366401</v>
      </c>
      <c r="D6584">
        <f>'11-20'!BC6584</f>
        <v>8.7429541228909535</v>
      </c>
      <c r="E6584">
        <v>0.66117784520752698</v>
      </c>
      <c r="F6584">
        <v>0.25789625639000002</v>
      </c>
      <c r="G6584">
        <v>0</v>
      </c>
      <c r="H6584">
        <v>2.031723859737234E-2</v>
      </c>
      <c r="I6584">
        <f>'11-20'!BB6584</f>
        <v>9.7839389120201901</v>
      </c>
      <c r="J6584">
        <v>0.28671418285607059</v>
      </c>
    </row>
    <row r="6585" spans="1:10" x14ac:dyDescent="0.2">
      <c r="A6585">
        <v>0.30699074265653237</v>
      </c>
      <c r="B6585">
        <f>'11-20'!AS6585</f>
        <v>0</v>
      </c>
      <c r="C6585">
        <v>18.3579907025937</v>
      </c>
      <c r="D6585">
        <f>'11-20'!BC6585</f>
        <v>8.6904716920698561</v>
      </c>
      <c r="E6585">
        <v>0.54772943197038804</v>
      </c>
      <c r="F6585">
        <v>0.29293702771000002</v>
      </c>
      <c r="G6585">
        <v>0</v>
      </c>
      <c r="H6585">
        <v>2.1715237033312861E-2</v>
      </c>
      <c r="I6585">
        <f>'11-20'!BB6585</f>
        <v>9.7034888975750437</v>
      </c>
      <c r="J6585">
        <v>0.29574316141348378</v>
      </c>
    </row>
    <row r="6586" spans="1:10" x14ac:dyDescent="0.2">
      <c r="A6586">
        <v>-2.3337127625733256E-4</v>
      </c>
      <c r="B6586">
        <f>'11-20'!AS6586</f>
        <v>0</v>
      </c>
      <c r="C6586">
        <v>16.486991742652801</v>
      </c>
      <c r="D6586">
        <f>'11-20'!BC6586</f>
        <v>8.6943411595880296</v>
      </c>
      <c r="E6586">
        <v>0.66117188871333199</v>
      </c>
      <c r="F6586">
        <v>0.36872681643999994</v>
      </c>
      <c r="G6586">
        <v>0</v>
      </c>
      <c r="H6586">
        <v>2.368507198322805E-2</v>
      </c>
      <c r="I6586">
        <f>'11-20'!BB6586</f>
        <v>9.6031405677378192</v>
      </c>
      <c r="J6586">
        <v>0.26342671242155741</v>
      </c>
    </row>
    <row r="6587" spans="1:10" x14ac:dyDescent="0.2">
      <c r="A6587">
        <v>0.69740064879067121</v>
      </c>
      <c r="B6587">
        <f>'11-20'!AS6587</f>
        <v>0</v>
      </c>
      <c r="C6587">
        <v>12.7853050176357</v>
      </c>
      <c r="D6587">
        <f>'11-20'!BC6587</f>
        <v>8.6491750792401021</v>
      </c>
      <c r="E6587">
        <v>0.81686846806925995</v>
      </c>
      <c r="F6587">
        <v>0.45643798420999998</v>
      </c>
      <c r="G6587">
        <v>0</v>
      </c>
      <c r="H6587">
        <v>2.9349422886471601E-2</v>
      </c>
      <c r="I6587">
        <f>'11-20'!BB6587</f>
        <v>9.5946291724672079</v>
      </c>
      <c r="J6587">
        <v>0.35331478446796599</v>
      </c>
    </row>
    <row r="6588" spans="1:10" x14ac:dyDescent="0.2">
      <c r="A6588">
        <v>0.43349597359520264</v>
      </c>
      <c r="B6588">
        <f>'11-20'!AS6588</f>
        <v>0</v>
      </c>
      <c r="C6588">
        <v>13.068206113990501</v>
      </c>
      <c r="D6588">
        <f>'11-20'!BC6588</f>
        <v>8.5684794609321191</v>
      </c>
      <c r="E6588">
        <v>0</v>
      </c>
      <c r="F6588">
        <v>0</v>
      </c>
      <c r="G6588">
        <v>0</v>
      </c>
      <c r="H6588">
        <v>2.0149861194932471E-2</v>
      </c>
      <c r="I6588">
        <f>'11-20'!BB6588</f>
        <v>9.4037301449084598</v>
      </c>
      <c r="J6588">
        <v>0.27753752617307237</v>
      </c>
    </row>
    <row r="6589" spans="1:10" x14ac:dyDescent="0.2">
      <c r="A6589">
        <v>0.39755006725520303</v>
      </c>
      <c r="B6589">
        <f>'11-20'!AS6589</f>
        <v>0</v>
      </c>
      <c r="C6589">
        <v>10.7568131078487</v>
      </c>
      <c r="D6589">
        <f>'11-20'!BC6589</f>
        <v>8.4904899639203659</v>
      </c>
      <c r="E6589">
        <v>0</v>
      </c>
      <c r="F6589">
        <v>0</v>
      </c>
      <c r="G6589">
        <v>0</v>
      </c>
      <c r="H6589">
        <v>2.0402752393546223E-2</v>
      </c>
      <c r="I6589">
        <f>'11-20'!BB6589</f>
        <v>9.2579010663358829</v>
      </c>
      <c r="J6589">
        <v>0.23311006825612368</v>
      </c>
    </row>
    <row r="6590" spans="1:10" x14ac:dyDescent="0.2">
      <c r="A6590">
        <v>0.59182137284163572</v>
      </c>
      <c r="B6590">
        <f>'11-20'!AS6590</f>
        <v>0</v>
      </c>
      <c r="C6590">
        <v>9.4863360400718406</v>
      </c>
      <c r="D6590">
        <f>'11-20'!BC6590</f>
        <v>8.478196125356785</v>
      </c>
      <c r="E6590">
        <v>0</v>
      </c>
      <c r="F6590">
        <v>0</v>
      </c>
      <c r="G6590">
        <v>0</v>
      </c>
      <c r="H6590">
        <v>0</v>
      </c>
      <c r="I6590">
        <f>'11-20'!BB6590</f>
        <v>9.4023361611375709</v>
      </c>
      <c r="J6590">
        <v>0.13420146147274409</v>
      </c>
    </row>
    <row r="6591" spans="1:10" x14ac:dyDescent="0.2">
      <c r="A6591">
        <v>-0.19264574779897448</v>
      </c>
      <c r="B6591">
        <f>'11-20'!AS6591</f>
        <v>0</v>
      </c>
      <c r="C6591">
        <v>8.7550924911675008</v>
      </c>
      <c r="D6591">
        <f>'11-20'!BC6591</f>
        <v>8.4678854697608461</v>
      </c>
      <c r="E6591">
        <v>0</v>
      </c>
      <c r="F6591">
        <v>0</v>
      </c>
      <c r="G6591">
        <v>0</v>
      </c>
      <c r="H6591">
        <v>0</v>
      </c>
      <c r="I6591">
        <f>'11-20'!BB6591</f>
        <v>9.1962911131468221</v>
      </c>
      <c r="J6591">
        <v>8.313048018477899E-2</v>
      </c>
    </row>
    <row r="6592" spans="1:10" x14ac:dyDescent="0.2">
      <c r="A6592">
        <v>1.9182986536108171E-3</v>
      </c>
      <c r="B6592">
        <f>'11-20'!AS6592</f>
        <v>0</v>
      </c>
      <c r="C6592">
        <v>8.3133932684337992</v>
      </c>
      <c r="D6592">
        <f>'11-20'!BC6592</f>
        <v>8.4226668168141732</v>
      </c>
      <c r="E6592">
        <v>0</v>
      </c>
      <c r="F6592">
        <v>2.3582124999999999E-4</v>
      </c>
      <c r="G6592">
        <v>0</v>
      </c>
      <c r="H6592">
        <v>0</v>
      </c>
      <c r="I6592">
        <f>'11-20'!BB6592</f>
        <v>9.2955106467367745</v>
      </c>
      <c r="J6592">
        <v>4.9566624991949852E-2</v>
      </c>
    </row>
    <row r="6593" spans="1:10" x14ac:dyDescent="0.2">
      <c r="A6593">
        <v>0.31987075928917608</v>
      </c>
      <c r="B6593">
        <f>'11-20'!AS6593</f>
        <v>4.8948978711390332</v>
      </c>
      <c r="C6593">
        <v>2.4659442391000002</v>
      </c>
      <c r="D6593">
        <f>'11-20'!BC6593</f>
        <v>0</v>
      </c>
      <c r="E6593">
        <v>0.80866330143023202</v>
      </c>
      <c r="F6593">
        <v>2.4953112433909999</v>
      </c>
      <c r="G6593">
        <v>9.6951554675148396E-6</v>
      </c>
      <c r="H6593">
        <v>2.1506217886343364E-2</v>
      </c>
      <c r="I6593">
        <f>'11-20'!BB6593</f>
        <v>10.011057990038447</v>
      </c>
      <c r="J6593">
        <v>0.19186322925716942</v>
      </c>
    </row>
    <row r="6594" spans="1:10" x14ac:dyDescent="0.2">
      <c r="A6594">
        <v>0</v>
      </c>
      <c r="B6594">
        <f>'11-20'!AS6594</f>
        <v>0</v>
      </c>
      <c r="C6594">
        <v>0.844261818</v>
      </c>
      <c r="D6594">
        <f>'11-20'!BC6594</f>
        <v>0</v>
      </c>
      <c r="E6594">
        <v>0</v>
      </c>
      <c r="F6594">
        <v>8.004483744809999</v>
      </c>
      <c r="G6594">
        <v>5.7620378011312732E-7</v>
      </c>
      <c r="H6594">
        <v>0</v>
      </c>
      <c r="I6594">
        <f>'11-20'!BB6594</f>
        <v>0</v>
      </c>
      <c r="J6594">
        <v>0.4434161742156677</v>
      </c>
    </row>
    <row r="6595" spans="1:10" x14ac:dyDescent="0.2">
      <c r="A6595">
        <v>0</v>
      </c>
      <c r="B6595">
        <f>'11-20'!AS6595</f>
        <v>0</v>
      </c>
      <c r="C6595">
        <v>5.4905509090000004</v>
      </c>
      <c r="D6595">
        <f>'11-20'!BC6595</f>
        <v>0</v>
      </c>
      <c r="E6595">
        <v>0</v>
      </c>
      <c r="F6595">
        <v>0.86298576429999996</v>
      </c>
      <c r="G6595">
        <v>0</v>
      </c>
      <c r="H6595">
        <v>0</v>
      </c>
      <c r="I6595">
        <f>'11-20'!BB6595</f>
        <v>0</v>
      </c>
      <c r="J6595">
        <v>0</v>
      </c>
    </row>
    <row r="6596" spans="1:10" x14ac:dyDescent="0.2">
      <c r="A6596">
        <v>0</v>
      </c>
      <c r="B6596">
        <f>'11-20'!AS6596</f>
        <v>0</v>
      </c>
      <c r="C6596">
        <v>4.9039054550000003</v>
      </c>
      <c r="D6596">
        <f>'11-20'!BC6596</f>
        <v>0</v>
      </c>
      <c r="E6596">
        <v>0</v>
      </c>
      <c r="F6596">
        <v>0.72560163550000001</v>
      </c>
      <c r="G6596">
        <v>0</v>
      </c>
      <c r="H6596">
        <v>0</v>
      </c>
      <c r="I6596">
        <f>'11-20'!BB6596</f>
        <v>0</v>
      </c>
      <c r="J6596">
        <v>0</v>
      </c>
    </row>
    <row r="6597" spans="1:10" x14ac:dyDescent="0.2">
      <c r="A6597">
        <v>0</v>
      </c>
      <c r="B6597">
        <f>'11-20'!AS6597</f>
        <v>0</v>
      </c>
      <c r="C6597">
        <v>0</v>
      </c>
      <c r="D6597">
        <f>'11-20'!BC6597</f>
        <v>0</v>
      </c>
      <c r="E6597">
        <v>0</v>
      </c>
      <c r="F6597">
        <v>0</v>
      </c>
      <c r="G6597">
        <v>0</v>
      </c>
      <c r="H6597">
        <v>0</v>
      </c>
      <c r="I6597">
        <f>'11-20'!BB6597</f>
        <v>0</v>
      </c>
      <c r="J6597">
        <v>0</v>
      </c>
    </row>
    <row r="6598" spans="1:10" x14ac:dyDescent="0.2">
      <c r="A6598">
        <v>0</v>
      </c>
      <c r="B6598">
        <f>'11-20'!AS6598</f>
        <v>0</v>
      </c>
      <c r="C6598">
        <v>0</v>
      </c>
      <c r="D6598">
        <f>'11-20'!BC6598</f>
        <v>0</v>
      </c>
      <c r="E6598">
        <v>0</v>
      </c>
      <c r="F6598">
        <v>0</v>
      </c>
      <c r="G6598">
        <v>0</v>
      </c>
      <c r="H6598">
        <v>0</v>
      </c>
      <c r="I6598">
        <f>'11-20'!BB6598</f>
        <v>0</v>
      </c>
      <c r="J6598">
        <v>0</v>
      </c>
    </row>
    <row r="6599" spans="1:10" x14ac:dyDescent="0.2">
      <c r="A6599">
        <v>0</v>
      </c>
      <c r="B6599">
        <f>'11-20'!AS6599</f>
        <v>0</v>
      </c>
      <c r="C6599">
        <v>0</v>
      </c>
      <c r="D6599">
        <f>'11-20'!BC6599</f>
        <v>0</v>
      </c>
      <c r="E6599">
        <v>0</v>
      </c>
      <c r="F6599">
        <v>0</v>
      </c>
      <c r="G6599">
        <v>0</v>
      </c>
      <c r="H6599">
        <v>0</v>
      </c>
      <c r="I6599">
        <f>'11-20'!BB6599</f>
        <v>0</v>
      </c>
      <c r="J6599">
        <v>0</v>
      </c>
    </row>
    <row r="6600" spans="1:10" x14ac:dyDescent="0.2">
      <c r="A6600">
        <v>0</v>
      </c>
      <c r="B6600">
        <f>'11-20'!AS6600</f>
        <v>0</v>
      </c>
      <c r="C6600">
        <v>0</v>
      </c>
      <c r="D6600">
        <f>'11-20'!BC6600</f>
        <v>0</v>
      </c>
      <c r="E6600">
        <v>0</v>
      </c>
      <c r="F6600">
        <v>0</v>
      </c>
      <c r="G6600">
        <v>0</v>
      </c>
      <c r="H6600">
        <v>0</v>
      </c>
      <c r="I6600">
        <f>'11-20'!BB6600</f>
        <v>0</v>
      </c>
      <c r="J6600">
        <v>0</v>
      </c>
    </row>
    <row r="6601" spans="1:10" x14ac:dyDescent="0.2">
      <c r="A6601">
        <v>0</v>
      </c>
      <c r="B6601">
        <f>'11-20'!AS6601</f>
        <v>0</v>
      </c>
      <c r="C6601">
        <v>0</v>
      </c>
      <c r="D6601">
        <f>'11-20'!BC6601</f>
        <v>0</v>
      </c>
      <c r="E6601">
        <v>0</v>
      </c>
      <c r="F6601">
        <v>0</v>
      </c>
      <c r="G6601">
        <v>0</v>
      </c>
      <c r="H6601">
        <v>0</v>
      </c>
      <c r="I6601">
        <f>'11-20'!BB6601</f>
        <v>0</v>
      </c>
      <c r="J6601">
        <v>0</v>
      </c>
    </row>
    <row r="6602" spans="1:10" x14ac:dyDescent="0.2">
      <c r="A6602">
        <v>-1</v>
      </c>
      <c r="B6602">
        <f>'11-20'!AS6602</f>
        <v>0</v>
      </c>
      <c r="C6602">
        <v>0</v>
      </c>
      <c r="D6602">
        <f>'11-20'!BC6602</f>
        <v>0</v>
      </c>
      <c r="E6602">
        <v>0</v>
      </c>
      <c r="F6602">
        <v>0</v>
      </c>
      <c r="G6602">
        <v>0</v>
      </c>
      <c r="H6602">
        <v>0</v>
      </c>
      <c r="I6602">
        <f>'11-20'!BB6602</f>
        <v>0</v>
      </c>
      <c r="J6602">
        <v>0</v>
      </c>
    </row>
    <row r="6603" spans="1:10" x14ac:dyDescent="0.2">
      <c r="A6603">
        <v>0.37484316185696365</v>
      </c>
      <c r="B6603">
        <f>'11-20'!AS6603</f>
        <v>0</v>
      </c>
      <c r="C6603">
        <v>1.1971447091</v>
      </c>
      <c r="D6603">
        <f>'11-20'!BC6603</f>
        <v>7.725429722644745</v>
      </c>
      <c r="E6603">
        <v>0.18242977768287599</v>
      </c>
      <c r="F6603">
        <v>2.1696224933630002</v>
      </c>
      <c r="G6603">
        <v>0</v>
      </c>
      <c r="H6603">
        <v>2.4607283071208595E-2</v>
      </c>
      <c r="I6603">
        <f>'11-20'!BB6603</f>
        <v>9.9434207451408803</v>
      </c>
      <c r="J6603">
        <v>0.54330952885410311</v>
      </c>
    </row>
    <row r="6604" spans="1:10" x14ac:dyDescent="0.2">
      <c r="A6604">
        <v>0</v>
      </c>
      <c r="B6604">
        <f>'11-20'!AS6604</f>
        <v>0</v>
      </c>
      <c r="C6604">
        <v>-1.08274</v>
      </c>
      <c r="D6604">
        <f>'11-20'!BC6604</f>
        <v>6.7652959296980564</v>
      </c>
      <c r="E6604">
        <v>0</v>
      </c>
      <c r="F6604">
        <v>0</v>
      </c>
      <c r="G6604">
        <v>0</v>
      </c>
      <c r="H6604">
        <v>0</v>
      </c>
      <c r="I6604">
        <f>'11-20'!BB6604</f>
        <v>0</v>
      </c>
      <c r="J6604">
        <v>-0.50308938433973072</v>
      </c>
    </row>
    <row r="6605" spans="1:10" x14ac:dyDescent="0.2">
      <c r="A6605">
        <v>0</v>
      </c>
      <c r="B6605">
        <f>'11-20'!AS6605</f>
        <v>0</v>
      </c>
      <c r="C6605">
        <v>-1.008445</v>
      </c>
      <c r="D6605">
        <f>'11-20'!BC6605</f>
        <v>6.7281101841003403</v>
      </c>
      <c r="E6605">
        <v>0</v>
      </c>
      <c r="F6605">
        <v>0</v>
      </c>
      <c r="G6605">
        <v>0</v>
      </c>
      <c r="H6605">
        <v>0</v>
      </c>
      <c r="I6605">
        <f>'11-20'!BB6605</f>
        <v>0</v>
      </c>
      <c r="J6605">
        <v>0</v>
      </c>
    </row>
    <row r="6606" spans="1:10" x14ac:dyDescent="0.2">
      <c r="A6606">
        <v>0</v>
      </c>
      <c r="B6606">
        <f>'11-20'!AS6606</f>
        <v>0</v>
      </c>
      <c r="C6606">
        <v>1.77707223929529</v>
      </c>
      <c r="D6606">
        <f>'11-20'!BC6606</f>
        <v>7.3734142503492466</v>
      </c>
      <c r="E6606">
        <v>0</v>
      </c>
      <c r="F6606">
        <v>2.751714354E-2</v>
      </c>
      <c r="G6606">
        <v>0</v>
      </c>
      <c r="H6606">
        <v>0</v>
      </c>
      <c r="I6606">
        <f>'11-20'!BB6606</f>
        <v>0</v>
      </c>
      <c r="J6606">
        <v>0.47243482915167462</v>
      </c>
    </row>
    <row r="6607" spans="1:10" x14ac:dyDescent="0.2">
      <c r="A6607">
        <v>0</v>
      </c>
      <c r="B6607">
        <f>'11-20'!AS6607</f>
        <v>0</v>
      </c>
      <c r="C6607">
        <v>1.1309469421940199</v>
      </c>
      <c r="D6607">
        <f>'11-20'!BC6607</f>
        <v>7.36860781548733</v>
      </c>
      <c r="E6607">
        <v>0</v>
      </c>
      <c r="F6607">
        <v>5.5262957029999997E-2</v>
      </c>
      <c r="G6607">
        <v>0</v>
      </c>
      <c r="H6607">
        <v>0</v>
      </c>
      <c r="I6607">
        <f>'11-20'!BB6607</f>
        <v>0</v>
      </c>
      <c r="J6607">
        <v>0</v>
      </c>
    </row>
    <row r="6608" spans="1:10" x14ac:dyDescent="0.2">
      <c r="A6608">
        <v>0.40460442705359623</v>
      </c>
      <c r="B6608">
        <f>'11-20'!AS6608</f>
        <v>4.1388708573195041</v>
      </c>
      <c r="C6608">
        <v>1.0359416438212501</v>
      </c>
      <c r="D6608">
        <f>'11-20'!BC6608</f>
        <v>8.0561868524071034</v>
      </c>
      <c r="E6608">
        <v>0.77567831248457197</v>
      </c>
      <c r="F6608">
        <v>0.69500531350000005</v>
      </c>
      <c r="G6608">
        <v>0</v>
      </c>
      <c r="H6608">
        <v>5.5738043416271373E-2</v>
      </c>
      <c r="I6608">
        <f>'11-20'!BB6608</f>
        <v>9.6585219449684256</v>
      </c>
      <c r="J6608">
        <v>0.16817195653114669</v>
      </c>
    </row>
    <row r="6609" spans="1:10" x14ac:dyDescent="0.2">
      <c r="A6609">
        <v>0.9569170071377926</v>
      </c>
      <c r="B6609">
        <f>'11-20'!AS6609</f>
        <v>4.1731571201534692</v>
      </c>
      <c r="C6609">
        <v>0.72390237021273796</v>
      </c>
      <c r="D6609">
        <f>'11-20'!BC6609</f>
        <v>7.9858150000758137</v>
      </c>
      <c r="E6609">
        <v>0.57466653061744</v>
      </c>
      <c r="F6609">
        <v>0.61454261140999999</v>
      </c>
      <c r="G6609">
        <v>0</v>
      </c>
      <c r="H6609">
        <v>6.3609329386656782E-2</v>
      </c>
      <c r="I6609">
        <f>'11-20'!BB6609</f>
        <v>9.5078454584391441</v>
      </c>
      <c r="J6609">
        <v>0.26982244537180428</v>
      </c>
    </row>
    <row r="6610" spans="1:10" x14ac:dyDescent="0.2">
      <c r="A6610">
        <v>-0.3504087798003882</v>
      </c>
      <c r="B6610">
        <f>'11-20'!AS6610</f>
        <v>4.2621424648908777</v>
      </c>
      <c r="C6610">
        <v>1.15393952936849</v>
      </c>
      <c r="D6610">
        <f>'11-20'!BC6610</f>
        <v>8.6324289439757944</v>
      </c>
      <c r="E6610">
        <v>1.1121345156028599</v>
      </c>
      <c r="F6610">
        <v>0.61715336858999992</v>
      </c>
      <c r="G6610">
        <v>0</v>
      </c>
      <c r="H6610">
        <v>2.2029545321731941E-2</v>
      </c>
      <c r="I6610">
        <f>'11-20'!BB6610</f>
        <v>9.0063774477453382</v>
      </c>
      <c r="J6610">
        <v>0.11139561637659053</v>
      </c>
    </row>
    <row r="6611" spans="1:10" x14ac:dyDescent="0.2">
      <c r="A6611">
        <v>-7.1079934157014857E-2</v>
      </c>
      <c r="B6611">
        <f>'11-20'!AS6611</f>
        <v>4.2715395855938034</v>
      </c>
      <c r="C6611">
        <v>1.2036717620208299</v>
      </c>
      <c r="D6611">
        <f>'11-20'!BC6611</f>
        <v>8.6888893621152725</v>
      </c>
      <c r="E6611">
        <v>0.95187652207757201</v>
      </c>
      <c r="F6611">
        <v>0.65474339036000007</v>
      </c>
      <c r="G6611">
        <v>0</v>
      </c>
      <c r="H6611">
        <v>3.5623610873037545E-2</v>
      </c>
      <c r="I6611">
        <f>'11-20'!BB6611</f>
        <v>9.1937373013469337</v>
      </c>
      <c r="J6611">
        <v>0.12206867680503809</v>
      </c>
    </row>
    <row r="6612" spans="1:10" x14ac:dyDescent="0.2">
      <c r="A6612">
        <v>1.4922381642939575E-2</v>
      </c>
      <c r="B6612">
        <f>'11-20'!AS6612</f>
        <v>4.3037143086537109</v>
      </c>
      <c r="C6612">
        <v>1.5274104478966299</v>
      </c>
      <c r="D6612">
        <f>'11-20'!BC6612</f>
        <v>8.7812070732644827</v>
      </c>
      <c r="E6612">
        <v>0.76338532782783397</v>
      </c>
      <c r="F6612">
        <v>0.64064362336000003</v>
      </c>
      <c r="G6612">
        <v>0</v>
      </c>
      <c r="H6612">
        <v>3.3049218796355868E-2</v>
      </c>
      <c r="I6612">
        <f>'11-20'!BB6612</f>
        <v>9.2257589570593037</v>
      </c>
      <c r="J6612">
        <v>0.12076561299835205</v>
      </c>
    </row>
    <row r="6613" spans="1:10" x14ac:dyDescent="0.2">
      <c r="A6613">
        <v>-1.8853213467023733E-2</v>
      </c>
      <c r="B6613">
        <f>'11-20'!AS6613</f>
        <v>4.2903463006539324</v>
      </c>
      <c r="C6613">
        <v>1.47089889010883</v>
      </c>
      <c r="D6613">
        <f>'11-20'!BC6613</f>
        <v>8.7855403553670683</v>
      </c>
      <c r="E6613">
        <v>0.71290890549422703</v>
      </c>
      <c r="F6613">
        <v>0.59223300971000004</v>
      </c>
      <c r="G6613">
        <v>0</v>
      </c>
      <c r="H6613">
        <v>3.392490610288279E-2</v>
      </c>
      <c r="I6613">
        <f>'11-20'!BB6613</f>
        <v>9.2193261676579077</v>
      </c>
      <c r="J6613">
        <v>0.13667506553979941</v>
      </c>
    </row>
    <row r="6614" spans="1:10" x14ac:dyDescent="0.2">
      <c r="A6614">
        <v>-0.13136835817055537</v>
      </c>
      <c r="B6614">
        <f>'11-20'!AS6614</f>
        <v>4.4383682796879347</v>
      </c>
      <c r="C6614">
        <v>1.38736785310799</v>
      </c>
      <c r="D6614">
        <f>'11-20'!BC6614</f>
        <v>8.714940426909223</v>
      </c>
      <c r="E6614">
        <v>0</v>
      </c>
      <c r="F6614">
        <v>0.24483471074000002</v>
      </c>
      <c r="G6614">
        <v>0</v>
      </c>
      <c r="H6614">
        <v>3.2002436004218565E-2</v>
      </c>
      <c r="I6614">
        <f>'11-20'!BB6614</f>
        <v>9.2275921818758899</v>
      </c>
      <c r="J6614">
        <v>0.17756349496422469</v>
      </c>
    </row>
    <row r="6615" spans="1:10" x14ac:dyDescent="0.2">
      <c r="A6615">
        <v>-3.5131342986635561E-2</v>
      </c>
      <c r="B6615">
        <f>'11-20'!AS6615</f>
        <v>0</v>
      </c>
      <c r="C6615">
        <v>1.3113184619551801</v>
      </c>
      <c r="D6615">
        <f>'11-20'!BC6615</f>
        <v>8.7086930157007121</v>
      </c>
      <c r="E6615">
        <v>0</v>
      </c>
      <c r="F6615">
        <v>0.20802995631000001</v>
      </c>
      <c r="G6615">
        <v>0</v>
      </c>
      <c r="H6615">
        <v>0</v>
      </c>
      <c r="I6615">
        <f>'11-20'!BB6615</f>
        <v>9.2887565364241311</v>
      </c>
      <c r="J6615">
        <v>0.16999137813130599</v>
      </c>
    </row>
    <row r="6616" spans="1:10" x14ac:dyDescent="0.2">
      <c r="A6616">
        <v>0.1190081560527716</v>
      </c>
      <c r="B6616">
        <f>'11-20'!AS6616</f>
        <v>0</v>
      </c>
      <c r="C6616">
        <v>1.3325988393495001</v>
      </c>
      <c r="D6616">
        <f>'11-20'!BC6616</f>
        <v>8.7045752048598075</v>
      </c>
      <c r="E6616">
        <v>0</v>
      </c>
      <c r="F6616">
        <v>0.19812349989</v>
      </c>
      <c r="G6616">
        <v>0</v>
      </c>
      <c r="H6616">
        <v>0</v>
      </c>
      <c r="I6616">
        <f>'11-20'!BB6616</f>
        <v>9.304288337501637</v>
      </c>
      <c r="J6616">
        <v>0.14713905392998489</v>
      </c>
    </row>
    <row r="6617" spans="1:10" x14ac:dyDescent="0.2">
      <c r="A6617">
        <v>-0.10107772537979642</v>
      </c>
      <c r="B6617">
        <f>'11-20'!AS6617</f>
        <v>0</v>
      </c>
      <c r="C6617">
        <v>1.2634407101724701</v>
      </c>
      <c r="D6617">
        <f>'11-20'!BC6617</f>
        <v>8.6568552210034095</v>
      </c>
      <c r="E6617">
        <v>0</v>
      </c>
      <c r="F6617">
        <v>0.10021097045999999</v>
      </c>
      <c r="G6617">
        <v>0</v>
      </c>
      <c r="H6617">
        <v>0</v>
      </c>
      <c r="I6617">
        <f>'11-20'!BB6617</f>
        <v>9.2554550855436108</v>
      </c>
      <c r="J6617">
        <v>0.13508537598714135</v>
      </c>
    </row>
    <row r="6618" spans="1:10" x14ac:dyDescent="0.2">
      <c r="A6618">
        <v>0.43022183738784858</v>
      </c>
      <c r="B6618">
        <f>'11-20'!AS6618</f>
        <v>0</v>
      </c>
      <c r="C6618">
        <v>1.25324479486792</v>
      </c>
      <c r="D6618">
        <f>'11-20'!BC6618</f>
        <v>8.673584795092161</v>
      </c>
      <c r="E6618">
        <v>0</v>
      </c>
      <c r="F6618">
        <v>0.10048372910999999</v>
      </c>
      <c r="G6618">
        <v>0</v>
      </c>
      <c r="H6618">
        <v>0</v>
      </c>
      <c r="I6618">
        <f>'11-20'!BB6618</f>
        <v>9.3017329029713416</v>
      </c>
      <c r="J6618">
        <v>0.14268560694209917</v>
      </c>
    </row>
    <row r="6619" spans="1:10" x14ac:dyDescent="0.2">
      <c r="A6619">
        <v>-0.38961280631347672</v>
      </c>
      <c r="B6619">
        <f>'11-20'!AS6619</f>
        <v>0</v>
      </c>
      <c r="C6619">
        <v>2.5042113459366799</v>
      </c>
      <c r="D6619">
        <f>'11-20'!BC6619</f>
        <v>8.2494914441938771</v>
      </c>
      <c r="E6619">
        <v>1.8898958308763001</v>
      </c>
      <c r="F6619">
        <v>2.7757933021389998</v>
      </c>
      <c r="G6619">
        <v>0</v>
      </c>
      <c r="H6619">
        <v>0</v>
      </c>
      <c r="I6619">
        <f>'11-20'!BB6619</f>
        <v>8.7183311347782002</v>
      </c>
      <c r="J6619">
        <v>-0.15392215156935971</v>
      </c>
    </row>
    <row r="6620" spans="1:10" x14ac:dyDescent="0.2">
      <c r="A6620">
        <v>0</v>
      </c>
      <c r="B6620">
        <f>'11-20'!AS6620</f>
        <v>0</v>
      </c>
      <c r="C6620">
        <v>4.2169074111763196</v>
      </c>
      <c r="D6620">
        <f>'11-20'!BC6620</f>
        <v>8.1992982308966749</v>
      </c>
      <c r="E6620">
        <v>0.65595619584989795</v>
      </c>
      <c r="F6620">
        <v>1.46653667324</v>
      </c>
      <c r="G6620">
        <v>0</v>
      </c>
      <c r="H6620">
        <v>3.1414871824964443E-3</v>
      </c>
      <c r="I6620">
        <f>'11-20'!BB6620</f>
        <v>8.9661705730800776</v>
      </c>
      <c r="J6620">
        <v>0.13572035290564194</v>
      </c>
    </row>
    <row r="6621" spans="1:10" x14ac:dyDescent="0.2">
      <c r="A6621">
        <v>0</v>
      </c>
      <c r="B6621">
        <f>'11-20'!AS6621</f>
        <v>0</v>
      </c>
      <c r="C6621">
        <v>2.40558361452831</v>
      </c>
      <c r="D6621">
        <f>'11-20'!BC6621</f>
        <v>8.1605301481525174</v>
      </c>
      <c r="E6621">
        <v>0</v>
      </c>
      <c r="F6621">
        <v>3.2189253393899997</v>
      </c>
      <c r="G6621">
        <v>0</v>
      </c>
      <c r="H6621">
        <v>3.6117226709342868E-3</v>
      </c>
      <c r="I6621">
        <f>'11-20'!BB6621</f>
        <v>0</v>
      </c>
      <c r="J6621">
        <v>-2.0078895414663723E-2</v>
      </c>
    </row>
    <row r="6622" spans="1:10" x14ac:dyDescent="0.2">
      <c r="A6622">
        <v>0</v>
      </c>
      <c r="B6622">
        <f>'11-20'!AS6622</f>
        <v>0</v>
      </c>
      <c r="C6622">
        <v>2.6698253102048</v>
      </c>
      <c r="D6622">
        <f>'11-20'!BC6622</f>
        <v>8.1563966211639745</v>
      </c>
      <c r="E6622">
        <v>0</v>
      </c>
      <c r="F6622">
        <v>2.4651920293899998</v>
      </c>
      <c r="G6622">
        <v>0</v>
      </c>
      <c r="H6622">
        <v>0</v>
      </c>
      <c r="I6622">
        <f>'11-20'!BB6622</f>
        <v>0</v>
      </c>
      <c r="J6622">
        <v>0</v>
      </c>
    </row>
    <row r="6623" spans="1:10" x14ac:dyDescent="0.2">
      <c r="A6623">
        <v>0</v>
      </c>
      <c r="B6623">
        <f>'11-20'!AS6623</f>
        <v>0</v>
      </c>
      <c r="C6623">
        <v>2.66283650071263</v>
      </c>
      <c r="D6623">
        <f>'11-20'!BC6623</f>
        <v>8.1535059099938678</v>
      </c>
      <c r="E6623">
        <v>0</v>
      </c>
      <c r="F6623">
        <v>2.3501779543999999</v>
      </c>
      <c r="G6623">
        <v>0</v>
      </c>
      <c r="H6623">
        <v>0</v>
      </c>
      <c r="I6623">
        <f>'11-20'!BB6623</f>
        <v>0</v>
      </c>
      <c r="J6623">
        <v>0</v>
      </c>
    </row>
    <row r="6624" spans="1:10" x14ac:dyDescent="0.2">
      <c r="A6624">
        <v>0</v>
      </c>
      <c r="B6624">
        <f>'11-20'!AS6624</f>
        <v>0</v>
      </c>
      <c r="C6624">
        <v>0</v>
      </c>
      <c r="D6624">
        <f>'11-20'!BC6624</f>
        <v>0</v>
      </c>
      <c r="E6624">
        <v>0</v>
      </c>
      <c r="F6624">
        <v>0</v>
      </c>
      <c r="G6624">
        <v>0</v>
      </c>
      <c r="H6624">
        <v>0</v>
      </c>
      <c r="I6624">
        <f>'11-20'!BB6624</f>
        <v>0</v>
      </c>
      <c r="J6624">
        <v>0</v>
      </c>
    </row>
    <row r="6625" spans="1:10" x14ac:dyDescent="0.2">
      <c r="A6625">
        <v>0</v>
      </c>
      <c r="B6625">
        <f>'11-20'!AS6625</f>
        <v>0</v>
      </c>
      <c r="C6625">
        <v>0</v>
      </c>
      <c r="D6625">
        <f>'11-20'!BC6625</f>
        <v>0</v>
      </c>
      <c r="E6625">
        <v>0</v>
      </c>
      <c r="F6625">
        <v>0</v>
      </c>
      <c r="G6625">
        <v>0</v>
      </c>
      <c r="H6625">
        <v>0</v>
      </c>
      <c r="I6625">
        <f>'11-20'!BB6625</f>
        <v>0</v>
      </c>
      <c r="J6625">
        <v>0</v>
      </c>
    </row>
    <row r="6626" spans="1:10" x14ac:dyDescent="0.2">
      <c r="A6626">
        <v>0</v>
      </c>
      <c r="B6626">
        <f>'11-20'!AS6626</f>
        <v>0</v>
      </c>
      <c r="C6626">
        <v>0</v>
      </c>
      <c r="D6626">
        <f>'11-20'!BC6626</f>
        <v>0</v>
      </c>
      <c r="E6626">
        <v>0</v>
      </c>
      <c r="F6626">
        <v>0</v>
      </c>
      <c r="G6626">
        <v>0</v>
      </c>
      <c r="H6626">
        <v>0</v>
      </c>
      <c r="I6626">
        <f>'11-20'!BB6626</f>
        <v>0</v>
      </c>
      <c r="J6626">
        <v>0</v>
      </c>
    </row>
    <row r="6627" spans="1:10" x14ac:dyDescent="0.2">
      <c r="A6627">
        <v>0</v>
      </c>
      <c r="B6627">
        <f>'11-20'!AS6627</f>
        <v>0</v>
      </c>
      <c r="C6627">
        <v>0</v>
      </c>
      <c r="D6627">
        <f>'11-20'!BC6627</f>
        <v>0</v>
      </c>
      <c r="E6627">
        <v>0</v>
      </c>
      <c r="F6627">
        <v>0</v>
      </c>
      <c r="G6627">
        <v>0</v>
      </c>
      <c r="H6627">
        <v>0</v>
      </c>
      <c r="I6627">
        <f>'11-20'!BB6627</f>
        <v>0</v>
      </c>
      <c r="J6627">
        <v>0</v>
      </c>
    </row>
    <row r="6628" spans="1:10" x14ac:dyDescent="0.2">
      <c r="A6628">
        <v>-1</v>
      </c>
      <c r="B6628">
        <f>'11-20'!AS6628</f>
        <v>0</v>
      </c>
      <c r="C6628">
        <v>0</v>
      </c>
      <c r="D6628">
        <f>'11-20'!BC6628</f>
        <v>0</v>
      </c>
      <c r="E6628">
        <v>0</v>
      </c>
      <c r="F6628">
        <v>0</v>
      </c>
      <c r="G6628">
        <v>0</v>
      </c>
      <c r="H6628">
        <v>0</v>
      </c>
      <c r="I6628">
        <f>'11-20'!BB6628</f>
        <v>0</v>
      </c>
      <c r="J6628">
        <v>0</v>
      </c>
    </row>
    <row r="6629" spans="1:10" x14ac:dyDescent="0.2">
      <c r="A6629">
        <v>-0.34907101741830304</v>
      </c>
      <c r="B6629">
        <f>'11-20'!AS6629</f>
        <v>0.90417436828416353</v>
      </c>
      <c r="C6629">
        <v>0.49569723759411999</v>
      </c>
      <c r="D6629">
        <f>'11-20'!BC6629</f>
        <v>9.0438331830124987</v>
      </c>
      <c r="E6629">
        <v>0.930509327362112</v>
      </c>
      <c r="F6629">
        <v>1.075619295958</v>
      </c>
      <c r="G6629">
        <v>0</v>
      </c>
      <c r="H6629">
        <v>5.0772008515446262E-2</v>
      </c>
      <c r="I6629">
        <f>'11-20'!BB6629</f>
        <v>9.0812163165462234</v>
      </c>
      <c r="J6629">
        <v>0.18912774392869269</v>
      </c>
    </row>
    <row r="6630" spans="1:10" x14ac:dyDescent="0.2">
      <c r="A6630">
        <v>0</v>
      </c>
      <c r="B6630">
        <f>'11-20'!AS6630</f>
        <v>0</v>
      </c>
      <c r="C6630">
        <v>0.38666837093472001</v>
      </c>
      <c r="D6630">
        <f>'11-20'!BC6630</f>
        <v>8.9095555167733842</v>
      </c>
      <c r="E6630">
        <v>0.61687231707054901</v>
      </c>
      <c r="F6630">
        <v>1.33409324169</v>
      </c>
      <c r="G6630">
        <v>0</v>
      </c>
      <c r="H6630">
        <v>5.1249437270900755E-2</v>
      </c>
      <c r="I6630">
        <f>'11-20'!BB6630</f>
        <v>9.2229688585143457</v>
      </c>
      <c r="J6630">
        <v>0.31463482981883084</v>
      </c>
    </row>
    <row r="6631" spans="1:10" x14ac:dyDescent="0.2">
      <c r="A6631">
        <v>0</v>
      </c>
      <c r="B6631">
        <f>'11-20'!AS6631</f>
        <v>0</v>
      </c>
      <c r="C6631">
        <v>0.27497390020286999</v>
      </c>
      <c r="D6631">
        <f>'11-20'!BC6631</f>
        <v>8.8764269684872268</v>
      </c>
      <c r="E6631">
        <v>0</v>
      </c>
      <c r="F6631">
        <v>1.99314353853</v>
      </c>
      <c r="G6631">
        <v>0</v>
      </c>
      <c r="H6631">
        <v>0</v>
      </c>
      <c r="I6631">
        <f>'11-20'!BB6631</f>
        <v>0</v>
      </c>
      <c r="J6631">
        <v>0.43146351072723543</v>
      </c>
    </row>
    <row r="6632" spans="1:10" x14ac:dyDescent="0.2">
      <c r="A6632">
        <v>0</v>
      </c>
      <c r="B6632">
        <f>'11-20'!AS6632</f>
        <v>0</v>
      </c>
      <c r="C6632">
        <v>0.43474992365039999</v>
      </c>
      <c r="D6632">
        <f>'11-20'!BC6632</f>
        <v>8.8622556136706105</v>
      </c>
      <c r="E6632">
        <v>0</v>
      </c>
      <c r="F6632">
        <v>0.65867101820000007</v>
      </c>
      <c r="G6632">
        <v>0</v>
      </c>
      <c r="H6632">
        <v>0</v>
      </c>
      <c r="I6632">
        <f>'11-20'!BB6632</f>
        <v>0</v>
      </c>
      <c r="J6632">
        <v>0</v>
      </c>
    </row>
    <row r="6633" spans="1:10" x14ac:dyDescent="0.2">
      <c r="A6633">
        <v>-0.29607364253695156</v>
      </c>
      <c r="B6633">
        <f>'11-20'!AS6633</f>
        <v>0</v>
      </c>
      <c r="C6633">
        <v>10.9464368065166</v>
      </c>
      <c r="D6633">
        <f>'11-20'!BC6633</f>
        <v>9.4245541260932324</v>
      </c>
      <c r="E6633">
        <v>1.20562687592683</v>
      </c>
      <c r="F6633">
        <v>0.40662550620999999</v>
      </c>
      <c r="G6633">
        <v>0</v>
      </c>
      <c r="H6633">
        <v>3.8609722098521662E-2</v>
      </c>
      <c r="I6633">
        <f>'11-20'!BB6633</f>
        <v>9.5181801444960303</v>
      </c>
      <c r="J6633">
        <v>0.10128747521907183</v>
      </c>
    </row>
    <row r="6634" spans="1:10" x14ac:dyDescent="0.2">
      <c r="A6634">
        <v>3.1262492969093003E-2</v>
      </c>
      <c r="B6634">
        <f>'11-20'!AS6634</f>
        <v>0</v>
      </c>
      <c r="C6634">
        <v>10.204671403965699</v>
      </c>
      <c r="D6634">
        <f>'11-20'!BC6634</f>
        <v>9.4062826576052743</v>
      </c>
      <c r="E6634">
        <v>1.2728896818112101</v>
      </c>
      <c r="F6634">
        <v>0.45227072309999999</v>
      </c>
      <c r="G6634">
        <v>0</v>
      </c>
      <c r="H6634">
        <v>2.9586790784846106E-2</v>
      </c>
      <c r="I6634">
        <f>'11-20'!BB6634</f>
        <v>9.6706529174850662</v>
      </c>
      <c r="J6634">
        <v>0.11612911689075929</v>
      </c>
    </row>
    <row r="6635" spans="1:10" x14ac:dyDescent="0.2">
      <c r="A6635">
        <v>4.4373743194012549E-2</v>
      </c>
      <c r="B6635">
        <f>'11-20'!AS6635</f>
        <v>0</v>
      </c>
      <c r="C6635">
        <v>9.6848358075317407</v>
      </c>
      <c r="D6635">
        <f>'11-20'!BC6635</f>
        <v>9.4049338271341298</v>
      </c>
      <c r="E6635">
        <v>1.2238341559238599</v>
      </c>
      <c r="F6635">
        <v>0.59295063054000008</v>
      </c>
      <c r="G6635">
        <v>0</v>
      </c>
      <c r="H6635">
        <v>2.3356227667225962E-2</v>
      </c>
      <c r="I6635">
        <f>'11-20'!BB6635</f>
        <v>9.6572836947443683</v>
      </c>
      <c r="J6635">
        <v>0.11540765943452518</v>
      </c>
    </row>
    <row r="6636" spans="1:10" x14ac:dyDescent="0.2">
      <c r="A6636">
        <v>0.27939604489577774</v>
      </c>
      <c r="B6636">
        <f>'11-20'!AS6636</f>
        <v>0</v>
      </c>
      <c r="C6636">
        <v>2.1601774389999999</v>
      </c>
      <c r="D6636">
        <f>'11-20'!BC6636</f>
        <v>7.7106926569084386</v>
      </c>
      <c r="E6636">
        <v>0.989635868944715</v>
      </c>
      <c r="F6636">
        <v>0.52355282301000006</v>
      </c>
      <c r="G6636">
        <v>2.714201974410003E-7</v>
      </c>
      <c r="H6636">
        <v>1.9455420474784605E-2</v>
      </c>
      <c r="I6636">
        <f>'11-20'!BB6636</f>
        <v>9.5665995121491605</v>
      </c>
      <c r="J6636">
        <v>0.44490046211869194</v>
      </c>
    </row>
    <row r="6637" spans="1:10" x14ac:dyDescent="0.2">
      <c r="A6637">
        <v>0.3543250090481358</v>
      </c>
      <c r="B6637">
        <f>'11-20'!AS6637</f>
        <v>0</v>
      </c>
      <c r="C6637">
        <v>1.95212758</v>
      </c>
      <c r="D6637">
        <f>'11-20'!BC6637</f>
        <v>7.6143487311625693</v>
      </c>
      <c r="E6637">
        <v>0.79683692787049798</v>
      </c>
      <c r="F6637">
        <v>0.35457460539000002</v>
      </c>
      <c r="G6637">
        <v>7.9893065905112683E-7</v>
      </c>
      <c r="H6637">
        <v>1.9069755328984205E-2</v>
      </c>
      <c r="I6637">
        <f>'11-20'!BB6637</f>
        <v>9.4595945083364708</v>
      </c>
      <c r="J6637">
        <v>0.33045681744599131</v>
      </c>
    </row>
    <row r="6638" spans="1:10" x14ac:dyDescent="0.2">
      <c r="A6638">
        <v>0.20065181966322654</v>
      </c>
      <c r="B6638">
        <f>'11-20'!AS6638</f>
        <v>0</v>
      </c>
      <c r="C6638">
        <v>1.7255411110000001</v>
      </c>
      <c r="D6638">
        <f>'11-20'!BC6638</f>
        <v>7.5758457183534453</v>
      </c>
      <c r="E6638">
        <v>0.67306970968581603</v>
      </c>
      <c r="F6638">
        <v>0.48284011198999999</v>
      </c>
      <c r="G6638">
        <v>1.7050770001043155E-6</v>
      </c>
      <c r="H6638">
        <v>1.6206778259607518E-2</v>
      </c>
      <c r="I6638">
        <f>'11-20'!BB6638</f>
        <v>9.3278716100889927</v>
      </c>
      <c r="J6638">
        <v>0.31649346218301871</v>
      </c>
    </row>
    <row r="6639" spans="1:10" x14ac:dyDescent="0.2">
      <c r="A6639">
        <v>1.2018897259513053</v>
      </c>
      <c r="B6639">
        <f>'11-20'!AS6639</f>
        <v>0</v>
      </c>
      <c r="C6639">
        <v>1.4271025500000001</v>
      </c>
      <c r="D6639">
        <f>'11-20'!BC6639</f>
        <v>7.5116160205691376</v>
      </c>
      <c r="E6639">
        <v>0</v>
      </c>
      <c r="F6639">
        <v>0.48920112600000004</v>
      </c>
      <c r="G6639">
        <v>5.234746341840224E-7</v>
      </c>
      <c r="H6639">
        <v>2.01011777725081E-2</v>
      </c>
      <c r="I6639">
        <f>'11-20'!BB6639</f>
        <v>9.2484545266845508</v>
      </c>
      <c r="J6639">
        <v>0.30473451756940401</v>
      </c>
    </row>
    <row r="6640" spans="1:10" x14ac:dyDescent="0.2">
      <c r="A6640">
        <v>0.66156597786168536</v>
      </c>
      <c r="B6640">
        <f>'11-20'!AS6640</f>
        <v>0</v>
      </c>
      <c r="C6640">
        <v>1.1686549289999999</v>
      </c>
      <c r="D6640">
        <f>'11-20'!BC6640</f>
        <v>7.4273075507460415</v>
      </c>
      <c r="E6640">
        <v>0</v>
      </c>
      <c r="F6640">
        <v>0.44450700468999998</v>
      </c>
      <c r="G6640">
        <v>1.1727899982279299E-6</v>
      </c>
      <c r="H6640">
        <v>1.2163723443279954E-2</v>
      </c>
      <c r="I6640">
        <f>'11-20'!BB6640</f>
        <v>8.9056589616135042</v>
      </c>
      <c r="J6640">
        <v>0.2671981241804402</v>
      </c>
    </row>
    <row r="6641" spans="1:10" x14ac:dyDescent="0.2">
      <c r="A6641">
        <v>0.51566265060240957</v>
      </c>
      <c r="B6641">
        <f>'11-20'!AS6641</f>
        <v>0</v>
      </c>
      <c r="C6641">
        <v>1.009227959</v>
      </c>
      <c r="D6641">
        <f>'11-20'!BC6641</f>
        <v>7.2635887314599445</v>
      </c>
      <c r="E6641">
        <v>0</v>
      </c>
      <c r="F6641">
        <v>9.4194754999999998E-3</v>
      </c>
      <c r="G6641">
        <v>4.4803478098193262E-8</v>
      </c>
      <c r="H6641">
        <v>3.0100334448160536E-2</v>
      </c>
      <c r="I6641">
        <f>'11-20'!BB6641</f>
        <v>8.6851413706177496</v>
      </c>
      <c r="J6641">
        <v>0.26800037746532035</v>
      </c>
    </row>
    <row r="6642" spans="1:10" x14ac:dyDescent="0.2">
      <c r="A6642">
        <v>0.28682170542635665</v>
      </c>
      <c r="B6642">
        <f>'11-20'!AS6642</f>
        <v>0</v>
      </c>
      <c r="C6642">
        <v>0.91260555300000001</v>
      </c>
      <c r="D6642">
        <f>'11-20'!BC6642</f>
        <v>7.2217792569396897</v>
      </c>
      <c r="E6642">
        <v>0</v>
      </c>
      <c r="F6642">
        <v>3.332795735E-2</v>
      </c>
      <c r="G6642">
        <v>8.2488440558709138E-8</v>
      </c>
      <c r="H6642">
        <v>0</v>
      </c>
      <c r="I6642">
        <f>'11-20'!BB6642</f>
        <v>8.5045388218845748</v>
      </c>
      <c r="J6642">
        <v>0.21425208951967137</v>
      </c>
    </row>
    <row r="6643" spans="1:10" x14ac:dyDescent="0.2">
      <c r="A6643">
        <v>-0.19046124897575267</v>
      </c>
      <c r="B6643">
        <f>'11-20'!AS6643</f>
        <v>0</v>
      </c>
      <c r="C6643">
        <v>0.88625949699999995</v>
      </c>
      <c r="D6643">
        <f>'11-20'!BC6643</f>
        <v>7.1759464700955462</v>
      </c>
      <c r="E6643">
        <v>0</v>
      </c>
      <c r="F6643">
        <v>7.885584776E-2</v>
      </c>
      <c r="G6643">
        <v>9.999912782591437E-8</v>
      </c>
      <c r="H6643">
        <v>0</v>
      </c>
      <c r="I6643">
        <f>'11-20'!BB6643</f>
        <v>8.3950204441437659</v>
      </c>
      <c r="J6643">
        <v>0.1893651088273221</v>
      </c>
    </row>
    <row r="6644" spans="1:10" x14ac:dyDescent="0.2">
      <c r="A6644">
        <v>-0.97818695968611558</v>
      </c>
      <c r="B6644">
        <f>'11-20'!AS6644</f>
        <v>0</v>
      </c>
      <c r="C6644">
        <v>0.79737727300000005</v>
      </c>
      <c r="D6644">
        <f>'11-20'!BC6644</f>
        <v>7.1353553094087747</v>
      </c>
      <c r="E6644">
        <v>0</v>
      </c>
      <c r="F6644">
        <v>0.25216617081999998</v>
      </c>
      <c r="G6644">
        <v>1.8045653364599682E-6</v>
      </c>
      <c r="H6644">
        <v>0</v>
      </c>
      <c r="I6644">
        <f>'11-20'!BB6644</f>
        <v>8.4867828016542717</v>
      </c>
      <c r="J6644">
        <v>0.24036081130969186</v>
      </c>
    </row>
    <row r="6645" spans="1:10" x14ac:dyDescent="0.2">
      <c r="A6645">
        <v>0.20061956295427863</v>
      </c>
      <c r="B6645">
        <f>'11-20'!AS6645</f>
        <v>0</v>
      </c>
      <c r="C6645">
        <v>7.0175571335000004</v>
      </c>
      <c r="D6645">
        <f>'11-20'!BC6645</f>
        <v>7.9170694207652268</v>
      </c>
      <c r="E6645">
        <v>1.42421478764244</v>
      </c>
      <c r="F6645">
        <v>0.15876729559699998</v>
      </c>
      <c r="G6645">
        <v>0</v>
      </c>
      <c r="H6645">
        <v>5.0951274525212276E-3</v>
      </c>
      <c r="I6645">
        <f>'11-20'!BB6645</f>
        <v>9.6929392044199538</v>
      </c>
      <c r="J6645">
        <v>0.35923593890386341</v>
      </c>
    </row>
    <row r="6646" spans="1:10" x14ac:dyDescent="0.2">
      <c r="A6646">
        <v>0.25796514229985634</v>
      </c>
      <c r="B6646">
        <f>'11-20'!AS6646</f>
        <v>0</v>
      </c>
      <c r="C6646">
        <v>4.2710778659999997</v>
      </c>
      <c r="D6646">
        <f>'11-20'!BC6646</f>
        <v>7.3659744217025986</v>
      </c>
      <c r="E6646">
        <v>0.86017764730823099</v>
      </c>
      <c r="F6646">
        <v>0</v>
      </c>
      <c r="G6646">
        <v>0</v>
      </c>
      <c r="H6646">
        <v>7.6294923168570335E-3</v>
      </c>
      <c r="I6646">
        <f>'11-20'!BB6646</f>
        <v>9.383551394275079</v>
      </c>
      <c r="J6646">
        <v>0.58125269876197072</v>
      </c>
    </row>
    <row r="6647" spans="1:10" x14ac:dyDescent="0.2">
      <c r="A6647">
        <v>2.4196885172560023E-2</v>
      </c>
      <c r="B6647">
        <f>'11-20'!AS6647</f>
        <v>0</v>
      </c>
      <c r="C6647">
        <v>2.9585834860000002</v>
      </c>
      <c r="D6647">
        <f>'11-20'!BC6647</f>
        <v>7.3467440546048488</v>
      </c>
      <c r="E6647">
        <v>0.92000795894591403</v>
      </c>
      <c r="F6647">
        <v>0.25733181222000001</v>
      </c>
      <c r="G6647">
        <v>0</v>
      </c>
      <c r="H6647">
        <v>1.9617025705068167E-2</v>
      </c>
      <c r="I6647">
        <f>'11-20'!BB6647</f>
        <v>9.2859236400648282</v>
      </c>
      <c r="J6647">
        <v>0.65651632770348511</v>
      </c>
    </row>
    <row r="6648" spans="1:10" x14ac:dyDescent="0.2">
      <c r="A6648">
        <v>-0.10897931574242936</v>
      </c>
      <c r="B6648">
        <f>'11-20'!AS6648</f>
        <v>0</v>
      </c>
      <c r="C6648">
        <v>1.838980321</v>
      </c>
      <c r="D6648">
        <f>'11-20'!BC6648</f>
        <v>7.3198968588148876</v>
      </c>
      <c r="E6648">
        <v>0.77622887010379205</v>
      </c>
      <c r="F6648">
        <v>4.1187251109999996E-2</v>
      </c>
      <c r="G6648">
        <v>0</v>
      </c>
      <c r="H6648">
        <v>3.1423554393988889E-2</v>
      </c>
      <c r="I6648">
        <f>'11-20'!BB6648</f>
        <v>9.2840924099120841</v>
      </c>
      <c r="J6648">
        <v>0.86182262887379257</v>
      </c>
    </row>
    <row r="6649" spans="1:10" x14ac:dyDescent="0.2">
      <c r="A6649">
        <v>1.3837250076402556</v>
      </c>
      <c r="B6649">
        <f>'11-20'!AS6649</f>
        <v>0</v>
      </c>
      <c r="C6649">
        <v>2.2352925369999999</v>
      </c>
      <c r="D6649">
        <f>'11-20'!BC6649</f>
        <v>7.2849718546478694</v>
      </c>
      <c r="E6649">
        <v>0.61968413194334704</v>
      </c>
      <c r="F6649">
        <v>2.6085504339999999E-2</v>
      </c>
      <c r="G6649">
        <v>0</v>
      </c>
      <c r="H6649">
        <v>1.5421757652361749E-2</v>
      </c>
      <c r="I6649">
        <f>'11-20'!BB6649</f>
        <v>9.3342046239956833</v>
      </c>
      <c r="J6649">
        <v>0.58784235136940544</v>
      </c>
    </row>
    <row r="6650" spans="1:10" x14ac:dyDescent="0.2">
      <c r="A6650">
        <v>-0.2376132121453105</v>
      </c>
      <c r="B6650">
        <f>'11-20'!AS6650</f>
        <v>0</v>
      </c>
      <c r="C6650">
        <v>1.8119525160000001</v>
      </c>
      <c r="D6650">
        <f>'11-20'!BC6650</f>
        <v>7.2698163773458235</v>
      </c>
      <c r="E6650">
        <v>0</v>
      </c>
      <c r="F6650">
        <v>2.0168983370000001E-2</v>
      </c>
      <c r="G6650">
        <v>0</v>
      </c>
      <c r="H6650">
        <v>1.9020867401629019E-2</v>
      </c>
      <c r="I6650">
        <f>'11-20'!BB6650</f>
        <v>8.9569484713137566</v>
      </c>
      <c r="J6650">
        <v>0.75292995366584903</v>
      </c>
    </row>
    <row r="6651" spans="1:10" x14ac:dyDescent="0.2">
      <c r="A6651">
        <v>0.68849972048455688</v>
      </c>
      <c r="B6651">
        <f>'11-20'!AS6651</f>
        <v>0</v>
      </c>
      <c r="C6651">
        <v>1.7306220910000001</v>
      </c>
      <c r="D6651">
        <f>'11-20'!BC6651</f>
        <v>7.2777925189314416</v>
      </c>
      <c r="E6651">
        <v>0</v>
      </c>
      <c r="F6651">
        <v>0</v>
      </c>
      <c r="G6651">
        <v>0</v>
      </c>
      <c r="H6651">
        <v>2.0490512390503025E-2</v>
      </c>
      <c r="I6651">
        <f>'11-20'!BB6651</f>
        <v>9.0952142701740915</v>
      </c>
      <c r="J6651">
        <v>0.57755540340385103</v>
      </c>
    </row>
    <row r="6652" spans="1:10" x14ac:dyDescent="0.2">
      <c r="A6652">
        <v>0.43702642716912976</v>
      </c>
      <c r="B6652">
        <f>'11-20'!AS6652</f>
        <v>0</v>
      </c>
      <c r="C6652">
        <v>2.0176717819999999</v>
      </c>
      <c r="D6652">
        <f>'11-20'!BC6652</f>
        <v>7.2736030765905362</v>
      </c>
      <c r="E6652">
        <v>0</v>
      </c>
      <c r="F6652">
        <v>8.72309699E-3</v>
      </c>
      <c r="G6652">
        <v>0</v>
      </c>
      <c r="H6652">
        <v>0</v>
      </c>
      <c r="I6652">
        <f>'11-20'!BB6652</f>
        <v>8.8830959939385004</v>
      </c>
      <c r="J6652">
        <v>0.46422249138171995</v>
      </c>
    </row>
    <row r="6653" spans="1:10" x14ac:dyDescent="0.2">
      <c r="A6653">
        <v>-1.8069534903430107E-2</v>
      </c>
      <c r="B6653">
        <f>'11-20'!AS6653</f>
        <v>0</v>
      </c>
      <c r="C6653">
        <v>1.910192654</v>
      </c>
      <c r="D6653">
        <f>'11-20'!BC6653</f>
        <v>7.2664433812962734</v>
      </c>
      <c r="E6653">
        <v>0</v>
      </c>
      <c r="F6653">
        <v>9.1123292900000003E-3</v>
      </c>
      <c r="G6653">
        <v>0</v>
      </c>
      <c r="H6653">
        <v>0</v>
      </c>
      <c r="I6653">
        <f>'11-20'!BB6653</f>
        <v>8.7345170968633195</v>
      </c>
      <c r="J6653">
        <v>0.41450278899788423</v>
      </c>
    </row>
    <row r="6654" spans="1:10" x14ac:dyDescent="0.2">
      <c r="A6654">
        <v>0.37577328423525436</v>
      </c>
      <c r="B6654">
        <f>'11-20'!AS6654</f>
        <v>0</v>
      </c>
      <c r="C6654">
        <v>1.7413807050000001</v>
      </c>
      <c r="D6654">
        <f>'11-20'!BC6654</f>
        <v>7.2181677484204254</v>
      </c>
      <c r="E6654">
        <v>0</v>
      </c>
      <c r="F6654">
        <v>9.7523219800000008E-3</v>
      </c>
      <c r="G6654">
        <v>0</v>
      </c>
      <c r="H6654">
        <v>0</v>
      </c>
      <c r="I6654">
        <f>'11-20'!BB6654</f>
        <v>8.742436362329002</v>
      </c>
      <c r="J6654">
        <v>0.43372033023735812</v>
      </c>
    </row>
    <row r="6655" spans="1:10" x14ac:dyDescent="0.2">
      <c r="A6655">
        <v>-4.4118562896264812E-3</v>
      </c>
      <c r="B6655">
        <f>'11-20'!AS6655</f>
        <v>0</v>
      </c>
      <c r="C6655">
        <v>2.6447328900820302</v>
      </c>
      <c r="D6655">
        <f>'11-20'!BC6655</f>
        <v>8.7875265665789506</v>
      </c>
      <c r="E6655">
        <v>1.3944149103654699</v>
      </c>
      <c r="F6655">
        <v>0.30614255994700001</v>
      </c>
      <c r="G6655">
        <v>0</v>
      </c>
      <c r="H6655">
        <v>1.697183692431764E-2</v>
      </c>
      <c r="I6655">
        <f>'11-20'!BB6655</f>
        <v>9.4589022667944764</v>
      </c>
      <c r="J6655">
        <v>0.2039612625169106</v>
      </c>
    </row>
    <row r="6656" spans="1:10" x14ac:dyDescent="0.2">
      <c r="A6656">
        <v>-0.19142605834843573</v>
      </c>
      <c r="B6656">
        <f>'11-20'!AS6656</f>
        <v>0</v>
      </c>
      <c r="C6656">
        <v>2.4586538952714898</v>
      </c>
      <c r="D6656">
        <f>'11-20'!BC6656</f>
        <v>8.7356692799749105</v>
      </c>
      <c r="E6656">
        <v>1.3003837654864401</v>
      </c>
      <c r="F6656">
        <v>0.27141527001999999</v>
      </c>
      <c r="G6656">
        <v>0</v>
      </c>
      <c r="H6656">
        <v>1.4641961050042578E-2</v>
      </c>
      <c r="I6656">
        <f>'11-20'!BB6656</f>
        <v>9.3524116385111391</v>
      </c>
      <c r="J6656">
        <v>0.19259093270700192</v>
      </c>
    </row>
    <row r="6657" spans="1:10" x14ac:dyDescent="0.2">
      <c r="A6657">
        <v>-4.0658840116983619E-2</v>
      </c>
      <c r="B6657">
        <f>'11-20'!AS6657</f>
        <v>0</v>
      </c>
      <c r="C6657">
        <v>2.0699724866843998</v>
      </c>
      <c r="D6657">
        <f>'11-20'!BC6657</f>
        <v>8.6983173942111165</v>
      </c>
      <c r="E6657">
        <v>1.0347167544343101</v>
      </c>
      <c r="F6657">
        <v>0.11982881598</v>
      </c>
      <c r="G6657">
        <v>0</v>
      </c>
      <c r="H6657">
        <v>1.9244086859227853E-2</v>
      </c>
      <c r="I6657">
        <f>'11-20'!BB6657</f>
        <v>9.4446918975304133</v>
      </c>
      <c r="J6657">
        <v>0.22558808630002058</v>
      </c>
    </row>
    <row r="6658" spans="1:10" x14ac:dyDescent="0.2">
      <c r="A6658">
        <v>-0.11120915529591591</v>
      </c>
      <c r="B6658">
        <f>'11-20'!AS6658</f>
        <v>0</v>
      </c>
      <c r="C6658">
        <v>2.2935857888461002</v>
      </c>
      <c r="D6658">
        <f>'11-20'!BC6658</f>
        <v>8.7059459693323245</v>
      </c>
      <c r="E6658">
        <v>0.77742758051897398</v>
      </c>
      <c r="F6658">
        <v>3.8364863100000001E-3</v>
      </c>
      <c r="G6658">
        <v>0</v>
      </c>
      <c r="H6658">
        <v>1.6625903946746751E-2</v>
      </c>
      <c r="I6658">
        <f>'11-20'!BB6658</f>
        <v>9.4627188195499699</v>
      </c>
      <c r="J6658">
        <v>0.18281434457929294</v>
      </c>
    </row>
    <row r="6659" spans="1:10" x14ac:dyDescent="0.2">
      <c r="A6659">
        <v>0.26680268874712376</v>
      </c>
      <c r="B6659">
        <f>'11-20'!AS6659</f>
        <v>4.984977126415493</v>
      </c>
      <c r="C6659">
        <v>1.9741397195237</v>
      </c>
      <c r="D6659">
        <f>'11-20'!BC6659</f>
        <v>8.6649615131500415</v>
      </c>
      <c r="E6659">
        <v>1.0641192388626499</v>
      </c>
      <c r="F6659">
        <v>8.4068666769999995E-2</v>
      </c>
      <c r="G6659">
        <v>0</v>
      </c>
      <c r="H6659">
        <v>1.8597965262249369E-2</v>
      </c>
      <c r="I6659">
        <f>'11-20'!BB6659</f>
        <v>9.5139192471938614</v>
      </c>
      <c r="J6659">
        <v>0.21148988337726032</v>
      </c>
    </row>
    <row r="6660" spans="1:10" x14ac:dyDescent="0.2">
      <c r="A6660">
        <v>0.43900921337852861</v>
      </c>
      <c r="B6660">
        <f>'11-20'!AS6660</f>
        <v>0</v>
      </c>
      <c r="C6660">
        <v>1.55550203588168</v>
      </c>
      <c r="D6660">
        <f>'11-20'!BC6660</f>
        <v>0</v>
      </c>
      <c r="E6660">
        <v>0</v>
      </c>
      <c r="F6660">
        <v>0.11229946524000001</v>
      </c>
      <c r="G6660">
        <v>0</v>
      </c>
      <c r="H6660">
        <v>1.7831877743606041E-2</v>
      </c>
      <c r="I6660">
        <f>'11-20'!BB6660</f>
        <v>9.4112102707172269</v>
      </c>
      <c r="J6660">
        <v>0.28172771782325201</v>
      </c>
    </row>
    <row r="6661" spans="1:10" x14ac:dyDescent="0.2">
      <c r="A6661">
        <v>0.36219676445997595</v>
      </c>
      <c r="B6661">
        <f>'11-20'!AS6661</f>
        <v>0</v>
      </c>
      <c r="C6661">
        <v>1.1877625703683901</v>
      </c>
      <c r="D6661">
        <f>'11-20'!BC6661</f>
        <v>8.4787278281151064</v>
      </c>
      <c r="E6661">
        <v>0</v>
      </c>
      <c r="F6661">
        <v>0.26596627039000004</v>
      </c>
      <c r="G6661">
        <v>0</v>
      </c>
      <c r="H6661">
        <v>2.4637503288078177E-2</v>
      </c>
      <c r="I6661">
        <f>'11-20'!BB6661</f>
        <v>9.2531466961644693</v>
      </c>
      <c r="J6661">
        <v>0.28012903190314581</v>
      </c>
    </row>
    <row r="6662" spans="1:10" x14ac:dyDescent="0.2">
      <c r="A6662">
        <v>0.76184182000289691</v>
      </c>
      <c r="B6662">
        <f>'11-20'!AS6662</f>
        <v>0</v>
      </c>
      <c r="C6662">
        <v>0.98567740546003202</v>
      </c>
      <c r="D6662">
        <f>'11-20'!BC6662</f>
        <v>8.4884074880358291</v>
      </c>
      <c r="E6662">
        <v>0</v>
      </c>
      <c r="F6662">
        <v>0.62186318322</v>
      </c>
      <c r="G6662">
        <v>0</v>
      </c>
      <c r="H6662">
        <v>0</v>
      </c>
      <c r="I6662">
        <f>'11-20'!BB6662</f>
        <v>9.1189068517689336</v>
      </c>
      <c r="J6662">
        <v>0.29804903052859039</v>
      </c>
    </row>
    <row r="6663" spans="1:10" x14ac:dyDescent="0.2">
      <c r="A6663">
        <v>0.46263970517252351</v>
      </c>
      <c r="B6663">
        <f>'11-20'!AS6663</f>
        <v>0</v>
      </c>
      <c r="C6663">
        <v>0.80580432734908103</v>
      </c>
      <c r="D6663">
        <f>'11-20'!BC6663</f>
        <v>8.4199608070620489</v>
      </c>
      <c r="E6663">
        <v>0</v>
      </c>
      <c r="F6663">
        <v>0.68661544682999998</v>
      </c>
      <c r="G6663">
        <v>0</v>
      </c>
      <c r="H6663">
        <v>0</v>
      </c>
      <c r="I6663">
        <f>'11-20'!BB6663</f>
        <v>8.8729399373544418</v>
      </c>
      <c r="J6663">
        <v>0.31122813932901006</v>
      </c>
    </row>
    <row r="6664" spans="1:10" x14ac:dyDescent="0.2">
      <c r="A6664">
        <v>-0.98021637001462025</v>
      </c>
      <c r="B6664">
        <f>'11-20'!AS6664</f>
        <v>0</v>
      </c>
      <c r="C6664">
        <v>0.50212530936225397</v>
      </c>
      <c r="D6664">
        <f>'11-20'!BC6664</f>
        <v>8.4141001590756215</v>
      </c>
      <c r="E6664">
        <v>0</v>
      </c>
      <c r="F6664">
        <v>1.9666160849799998</v>
      </c>
      <c r="G6664">
        <v>0</v>
      </c>
      <c r="H6664">
        <v>0</v>
      </c>
      <c r="I6664">
        <f>'11-20'!BB6664</f>
        <v>8.6381604228358757</v>
      </c>
      <c r="J6664">
        <v>0.45720482287833386</v>
      </c>
    </row>
    <row r="6665" spans="1:10" x14ac:dyDescent="0.2">
      <c r="A6665">
        <v>0.43258598948210292</v>
      </c>
      <c r="B6665">
        <f>'11-20'!AS6665</f>
        <v>0</v>
      </c>
      <c r="C6665">
        <v>9.4513315001495606</v>
      </c>
      <c r="D6665">
        <f>'11-20'!BC6665</f>
        <v>8.5611116084174625</v>
      </c>
      <c r="E6665">
        <v>1.51931541241929</v>
      </c>
      <c r="F6665">
        <v>0.57069886231700007</v>
      </c>
      <c r="G6665">
        <v>1.6442767426713658E-5</v>
      </c>
      <c r="H6665">
        <v>1.4567330177606988E-2</v>
      </c>
      <c r="I6665">
        <f>'11-20'!BB6665</f>
        <v>9.821954288994089</v>
      </c>
      <c r="J6665">
        <v>0.22303543280295551</v>
      </c>
    </row>
    <row r="6666" spans="1:10" x14ac:dyDescent="0.2">
      <c r="A6666">
        <v>0.10523738638702418</v>
      </c>
      <c r="B6666">
        <f>'11-20'!AS6666</f>
        <v>0</v>
      </c>
      <c r="C6666">
        <v>7.2481022397765802</v>
      </c>
      <c r="D6666">
        <f>'11-20'!BC6666</f>
        <v>8.2845623718002024</v>
      </c>
      <c r="E6666">
        <v>0.89225793383851304</v>
      </c>
      <c r="F6666">
        <v>0.52924457740999997</v>
      </c>
      <c r="G6666">
        <v>8.1652378418769818E-7</v>
      </c>
      <c r="H6666">
        <v>1.3483725485812162E-2</v>
      </c>
      <c r="I6666">
        <f>'11-20'!BB6666</f>
        <v>9.4305893113919623</v>
      </c>
      <c r="J6666">
        <v>0.23300666450777296</v>
      </c>
    </row>
    <row r="6667" spans="1:10" x14ac:dyDescent="0.2">
      <c r="A6667">
        <v>0.18685306949024105</v>
      </c>
      <c r="B6667">
        <f>'11-20'!AS6667</f>
        <v>0</v>
      </c>
      <c r="C6667">
        <v>6.1491211446032104</v>
      </c>
      <c r="D6667">
        <f>'11-20'!BC6667</f>
        <v>8.2608814747860801</v>
      </c>
      <c r="E6667">
        <v>0.97047157730743605</v>
      </c>
      <c r="F6667">
        <v>0.69232168849999998</v>
      </c>
      <c r="G6667">
        <v>4.6815625022930369E-6</v>
      </c>
      <c r="H6667">
        <v>1.2644640478152487E-2</v>
      </c>
      <c r="I6667">
        <f>'11-20'!BB6667</f>
        <v>9.3892169271729653</v>
      </c>
      <c r="J6667">
        <v>0.25384783873173261</v>
      </c>
    </row>
    <row r="6668" spans="1:10" x14ac:dyDescent="0.2">
      <c r="A6668">
        <v>5.590670477529569E-2</v>
      </c>
      <c r="B6668">
        <f>'11-20'!AS6668</f>
        <v>0</v>
      </c>
      <c r="C6668">
        <v>5.4172103007113499</v>
      </c>
      <c r="D6668">
        <f>'11-20'!BC6668</f>
        <v>8.1989889998920074</v>
      </c>
      <c r="E6668">
        <v>0.87945031441462296</v>
      </c>
      <c r="F6668">
        <v>0.69482173174999995</v>
      </c>
      <c r="G6668">
        <v>1.3807368852854195E-5</v>
      </c>
      <c r="H6668">
        <v>1.1989208403027423E-2</v>
      </c>
      <c r="I6668">
        <f>'11-20'!BB6668</f>
        <v>9.3148199698521594</v>
      </c>
      <c r="J6668">
        <v>0.23899769655046796</v>
      </c>
    </row>
    <row r="6669" spans="1:10" x14ac:dyDescent="0.2">
      <c r="A6669">
        <v>0.61427279320978778</v>
      </c>
      <c r="B6669">
        <f>'11-20'!AS6669</f>
        <v>0</v>
      </c>
      <c r="C6669">
        <v>4.7270098860201504</v>
      </c>
      <c r="D6669">
        <f>'11-20'!BC6669</f>
        <v>8.1873279374061187</v>
      </c>
      <c r="E6669">
        <v>0.66946076934849896</v>
      </c>
      <c r="F6669">
        <v>0.61056105611</v>
      </c>
      <c r="G6669">
        <v>5.282322932658962E-6</v>
      </c>
      <c r="H6669">
        <v>1.4071246109399688E-2</v>
      </c>
      <c r="I6669">
        <f>'11-20'!BB6669</f>
        <v>9.2911944222899745</v>
      </c>
      <c r="J6669">
        <v>0.23832349215510745</v>
      </c>
    </row>
    <row r="6670" spans="1:10" x14ac:dyDescent="0.2">
      <c r="A6670">
        <v>0</v>
      </c>
      <c r="B6670">
        <f>'11-20'!AS6670</f>
        <v>0</v>
      </c>
      <c r="C6670">
        <v>4.0330446952419496</v>
      </c>
      <c r="D6670">
        <f>'11-20'!BC6670</f>
        <v>8.1275682197144477</v>
      </c>
      <c r="E6670">
        <v>0</v>
      </c>
      <c r="F6670">
        <v>0.74905933430000005</v>
      </c>
      <c r="G6670">
        <v>1.430094309202869E-5</v>
      </c>
      <c r="H6670">
        <v>1.5754482199695274E-2</v>
      </c>
      <c r="I6670">
        <f>'11-20'!BB6670</f>
        <v>9.0832174950173652</v>
      </c>
      <c r="J6670">
        <v>0.23529276293207993</v>
      </c>
    </row>
    <row r="6671" spans="1:10" x14ac:dyDescent="0.2">
      <c r="A6671">
        <v>0</v>
      </c>
      <c r="B6671">
        <f>'11-20'!AS6671</f>
        <v>0</v>
      </c>
      <c r="C6671">
        <v>2.9439816150750899</v>
      </c>
      <c r="D6671">
        <f>'11-20'!BC6671</f>
        <v>8.1023208842812959</v>
      </c>
      <c r="E6671">
        <v>0</v>
      </c>
      <c r="F6671">
        <v>0.80356036458000002</v>
      </c>
      <c r="G6671">
        <v>5.7477649116075356E-7</v>
      </c>
      <c r="H6671">
        <v>0</v>
      </c>
      <c r="I6671">
        <f>'11-20'!BB6671</f>
        <v>0</v>
      </c>
      <c r="J6671">
        <v>0.28270942833660589</v>
      </c>
    </row>
    <row r="6672" spans="1:10" x14ac:dyDescent="0.2">
      <c r="A6672">
        <v>0</v>
      </c>
      <c r="B6672">
        <f>'11-20'!AS6672</f>
        <v>0</v>
      </c>
      <c r="C6672">
        <v>2.74683055353966</v>
      </c>
      <c r="D6672">
        <f>'11-20'!BC6672</f>
        <v>8.13673459667333</v>
      </c>
      <c r="E6672">
        <v>0</v>
      </c>
      <c r="F6672">
        <v>0.962452262</v>
      </c>
      <c r="G6672">
        <v>0</v>
      </c>
      <c r="H6672">
        <v>0</v>
      </c>
      <c r="I6672">
        <f>'11-20'!BB6672</f>
        <v>0</v>
      </c>
      <c r="J6672">
        <v>0</v>
      </c>
    </row>
    <row r="6673" spans="1:10" x14ac:dyDescent="0.2">
      <c r="A6673">
        <v>0</v>
      </c>
      <c r="B6673">
        <f>'11-20'!AS6673</f>
        <v>0</v>
      </c>
      <c r="C6673">
        <v>2.2495717042713199</v>
      </c>
      <c r="D6673">
        <f>'11-20'!BC6673</f>
        <v>7.6910252643398476</v>
      </c>
      <c r="E6673">
        <v>0</v>
      </c>
      <c r="F6673">
        <v>1.2139201255700001</v>
      </c>
      <c r="G6673">
        <v>0</v>
      </c>
      <c r="H6673">
        <v>0</v>
      </c>
      <c r="I6673">
        <f>'11-20'!BB6673</f>
        <v>0</v>
      </c>
      <c r="J6673">
        <v>0</v>
      </c>
    </row>
    <row r="6674" spans="1:10" x14ac:dyDescent="0.2">
      <c r="A6674">
        <v>-1</v>
      </c>
      <c r="B6674">
        <f>'11-20'!AS6674</f>
        <v>0</v>
      </c>
      <c r="C6674">
        <v>1.184644685269</v>
      </c>
      <c r="D6674">
        <f>'11-20'!BC6674</f>
        <v>7.6288564471785154</v>
      </c>
      <c r="E6674">
        <v>0</v>
      </c>
      <c r="F6674">
        <v>1.4247085740300001</v>
      </c>
      <c r="G6674">
        <v>0</v>
      </c>
      <c r="H6674">
        <v>0</v>
      </c>
      <c r="I6674">
        <f>'11-20'!BB6674</f>
        <v>0</v>
      </c>
      <c r="J6674">
        <v>0</v>
      </c>
    </row>
    <row r="6675" spans="1:10" x14ac:dyDescent="0.2">
      <c r="A6675">
        <v>0.35256473396176413</v>
      </c>
      <c r="B6675">
        <f>'11-20'!AS6675</f>
        <v>0</v>
      </c>
      <c r="C6675">
        <v>17.129835192704999</v>
      </c>
      <c r="D6675">
        <f>'11-20'!BC6675</f>
        <v>8.3860206793823924</v>
      </c>
      <c r="E6675">
        <v>1.2993977959512699</v>
      </c>
      <c r="F6675">
        <v>0.479585920281</v>
      </c>
      <c r="G6675">
        <v>4.1435267382139381E-6</v>
      </c>
      <c r="H6675">
        <v>2.662162984616314E-2</v>
      </c>
      <c r="I6675">
        <f>'11-20'!BB6675</f>
        <v>9.7864165467600888</v>
      </c>
      <c r="J6675">
        <v>0.31376471776337667</v>
      </c>
    </row>
    <row r="6676" spans="1:10" x14ac:dyDescent="0.2">
      <c r="A6676">
        <v>-0.37933221216236879</v>
      </c>
      <c r="B6676">
        <f>'11-20'!AS6676</f>
        <v>0</v>
      </c>
      <c r="C6676">
        <v>16.7163050245404</v>
      </c>
      <c r="D6676">
        <f>'11-20'!BC6676</f>
        <v>8.3304619774945667</v>
      </c>
      <c r="E6676">
        <v>1.0716088502771299</v>
      </c>
      <c r="F6676">
        <v>0.40180442064999999</v>
      </c>
      <c r="G6676">
        <v>2.3845292405470635E-7</v>
      </c>
      <c r="H6676">
        <v>5.0091355728378396E-2</v>
      </c>
      <c r="I6676">
        <f>'11-20'!BB6676</f>
        <v>9.3618178676278863</v>
      </c>
      <c r="J6676">
        <v>0.15978816067914237</v>
      </c>
    </row>
    <row r="6677" spans="1:10" x14ac:dyDescent="0.2">
      <c r="A6677">
        <v>0.55803125186958247</v>
      </c>
      <c r="B6677">
        <f>'11-20'!AS6677</f>
        <v>0</v>
      </c>
      <c r="C6677">
        <v>15.923654359641599</v>
      </c>
      <c r="D6677">
        <f>'11-20'!BC6677</f>
        <v>8.2364461082499982</v>
      </c>
      <c r="E6677">
        <v>0.475827038484328</v>
      </c>
      <c r="F6677">
        <v>0.38666898443999997</v>
      </c>
      <c r="G6677">
        <v>1.4721929521079907E-6</v>
      </c>
      <c r="H6677">
        <v>4.7985556842096537E-2</v>
      </c>
      <c r="I6677">
        <f>'11-20'!BB6677</f>
        <v>9.5689586611942907</v>
      </c>
      <c r="J6677">
        <v>0.2718192797593415</v>
      </c>
    </row>
    <row r="6678" spans="1:10" x14ac:dyDescent="0.2">
      <c r="A6678">
        <v>0</v>
      </c>
      <c r="B6678">
        <f>'11-20'!AS6678</f>
        <v>0</v>
      </c>
      <c r="C6678">
        <v>15.966361784203601</v>
      </c>
      <c r="D6678">
        <f>'11-20'!BC6678</f>
        <v>8.1559872065082288</v>
      </c>
      <c r="E6678">
        <v>0.51012264193356804</v>
      </c>
      <c r="F6678">
        <v>0.38481422659999998</v>
      </c>
      <c r="G6678">
        <v>3.5683709023316978E-6</v>
      </c>
      <c r="H6678">
        <v>2.1652640062732625E-2</v>
      </c>
      <c r="I6678">
        <f>'11-20'!BB6678</f>
        <v>9.3763824964467162</v>
      </c>
      <c r="J6678">
        <v>0.23053807637567553</v>
      </c>
    </row>
    <row r="6679" spans="1:10" x14ac:dyDescent="0.2">
      <c r="A6679">
        <v>0</v>
      </c>
      <c r="B6679">
        <f>'11-20'!AS6679</f>
        <v>0</v>
      </c>
      <c r="C6679">
        <v>45.212340876422402</v>
      </c>
      <c r="D6679">
        <f>'11-20'!BC6679</f>
        <v>8.1067598379699586</v>
      </c>
      <c r="E6679">
        <v>0</v>
      </c>
      <c r="F6679">
        <v>14.418345565059999</v>
      </c>
      <c r="G6679">
        <v>9.9383298613669813E-7</v>
      </c>
      <c r="H6679">
        <v>0</v>
      </c>
      <c r="I6679">
        <f>'11-20'!BB6679</f>
        <v>0</v>
      </c>
      <c r="J6679">
        <v>1.7920850539117377</v>
      </c>
    </row>
    <row r="6680" spans="1:10" x14ac:dyDescent="0.2">
      <c r="A6680">
        <v>0</v>
      </c>
      <c r="B6680">
        <f>'11-20'!AS6680</f>
        <v>0</v>
      </c>
      <c r="C6680">
        <v>0</v>
      </c>
      <c r="D6680">
        <f>'11-20'!BC6680</f>
        <v>0</v>
      </c>
      <c r="E6680">
        <v>0</v>
      </c>
      <c r="F6680">
        <v>0</v>
      </c>
      <c r="G6680">
        <v>0</v>
      </c>
      <c r="H6680">
        <v>0</v>
      </c>
      <c r="I6680">
        <f>'11-20'!BB6680</f>
        <v>0</v>
      </c>
      <c r="J6680">
        <v>0</v>
      </c>
    </row>
    <row r="6681" spans="1:10" x14ac:dyDescent="0.2">
      <c r="A6681">
        <v>0</v>
      </c>
      <c r="B6681">
        <f>'11-20'!AS6681</f>
        <v>0</v>
      </c>
      <c r="C6681">
        <v>0</v>
      </c>
      <c r="D6681">
        <f>'11-20'!BC6681</f>
        <v>0</v>
      </c>
      <c r="E6681">
        <v>0</v>
      </c>
      <c r="F6681">
        <v>0</v>
      </c>
      <c r="G6681">
        <v>0</v>
      </c>
      <c r="H6681">
        <v>0</v>
      </c>
      <c r="I6681">
        <f>'11-20'!BB6681</f>
        <v>0</v>
      </c>
      <c r="J6681">
        <v>0</v>
      </c>
    </row>
    <row r="6682" spans="1:10" x14ac:dyDescent="0.2">
      <c r="A6682">
        <v>0</v>
      </c>
      <c r="B6682">
        <f>'11-20'!AS6682</f>
        <v>0</v>
      </c>
      <c r="C6682">
        <v>0</v>
      </c>
      <c r="D6682">
        <f>'11-20'!BC6682</f>
        <v>0</v>
      </c>
      <c r="E6682">
        <v>0</v>
      </c>
      <c r="F6682">
        <v>0</v>
      </c>
      <c r="G6682">
        <v>0</v>
      </c>
      <c r="H6682">
        <v>0</v>
      </c>
      <c r="I6682">
        <f>'11-20'!BB6682</f>
        <v>0</v>
      </c>
      <c r="J6682">
        <v>0</v>
      </c>
    </row>
    <row r="6683" spans="1:10" x14ac:dyDescent="0.2">
      <c r="A6683">
        <v>1.8790189710349736E-2</v>
      </c>
      <c r="B6683">
        <f>'11-20'!AS6683</f>
        <v>0</v>
      </c>
      <c r="C6683">
        <v>16.061332684259899</v>
      </c>
      <c r="D6683">
        <f>'11-20'!BC6683</f>
        <v>0</v>
      </c>
      <c r="E6683">
        <v>0.62101360538308903</v>
      </c>
      <c r="F6683">
        <v>0.30178218513999999</v>
      </c>
      <c r="G6683">
        <v>5.5078671062750089E-6</v>
      </c>
      <c r="H6683">
        <v>1.9013178679917603E-2</v>
      </c>
      <c r="I6683">
        <f>'11-20'!BB6683</f>
        <v>8.9496910259987121</v>
      </c>
      <c r="J6683">
        <v>5.8429433016043995E-2</v>
      </c>
    </row>
    <row r="6684" spans="1:10" x14ac:dyDescent="0.2">
      <c r="A6684">
        <v>-0.14174022020048971</v>
      </c>
      <c r="B6684">
        <f>'11-20'!AS6684</f>
        <v>0</v>
      </c>
      <c r="C6684">
        <v>16.161746622046099</v>
      </c>
      <c r="D6684">
        <f>'11-20'!BC6684</f>
        <v>0</v>
      </c>
      <c r="E6684">
        <v>0.62931757115902798</v>
      </c>
      <c r="F6684">
        <v>0.27093226693</v>
      </c>
      <c r="G6684">
        <v>1.6822636270715669E-5</v>
      </c>
      <c r="H6684">
        <v>1.463373432955809E-2</v>
      </c>
      <c r="I6684">
        <f>'11-20'!BB6684</f>
        <v>8.9416062716615681</v>
      </c>
      <c r="J6684">
        <v>5.2470017205836036E-2</v>
      </c>
    </row>
    <row r="6685" spans="1:10" x14ac:dyDescent="0.2">
      <c r="A6685">
        <v>-8.1009049546150846E-2</v>
      </c>
      <c r="B6685">
        <f>'11-20'!AS6685</f>
        <v>0</v>
      </c>
      <c r="C6685">
        <v>15.084170829886199</v>
      </c>
      <c r="D6685">
        <f>'11-20'!BC6685</f>
        <v>0</v>
      </c>
      <c r="E6685">
        <v>0.536769189796789</v>
      </c>
      <c r="F6685">
        <v>0.31541661369000001</v>
      </c>
      <c r="G6685">
        <v>3.7518328923238421E-5</v>
      </c>
      <c r="H6685">
        <v>1.6127197953395376E-2</v>
      </c>
      <c r="I6685">
        <f>'11-20'!BB6685</f>
        <v>9.0079875107857301</v>
      </c>
      <c r="J6685">
        <v>8.0603292350087272E-2</v>
      </c>
    </row>
    <row r="6686" spans="1:10" x14ac:dyDescent="0.2">
      <c r="A6686">
        <v>0.12014150293328152</v>
      </c>
      <c r="B6686">
        <f>'11-20'!AS6686</f>
        <v>0</v>
      </c>
      <c r="C6686">
        <v>15.167975408679499</v>
      </c>
      <c r="D6686">
        <f>'11-20'!BC6686</f>
        <v>0</v>
      </c>
      <c r="E6686">
        <v>0.71027161809422601</v>
      </c>
      <c r="F6686">
        <v>0.27533557047000001</v>
      </c>
      <c r="G6686">
        <v>1.4850770805028524E-5</v>
      </c>
      <c r="H6686">
        <v>1.6018396181044243E-2</v>
      </c>
      <c r="I6686">
        <f>'11-20'!BB6686</f>
        <v>9.0446762759908168</v>
      </c>
      <c r="J6686">
        <v>6.1224468039378872E-2</v>
      </c>
    </row>
    <row r="6687" spans="1:10" x14ac:dyDescent="0.2">
      <c r="A6687">
        <v>7.5390269675409627E-2</v>
      </c>
      <c r="B6687">
        <f>'11-20'!AS6687</f>
        <v>0</v>
      </c>
      <c r="C6687">
        <v>14.870720801863801</v>
      </c>
      <c r="D6687">
        <f>'11-20'!BC6687</f>
        <v>0</v>
      </c>
      <c r="E6687">
        <v>0</v>
      </c>
      <c r="F6687">
        <v>0.18200230934</v>
      </c>
      <c r="G6687">
        <v>3.7607807647904041E-5</v>
      </c>
      <c r="H6687">
        <v>1.8401328586896467E-2</v>
      </c>
      <c r="I6687">
        <f>'11-20'!BB6687</f>
        <v>8.9954033871944503</v>
      </c>
      <c r="J6687">
        <v>6.438056517597722E-2</v>
      </c>
    </row>
    <row r="6688" spans="1:10" x14ac:dyDescent="0.2">
      <c r="A6688">
        <v>-0.22300046952631802</v>
      </c>
      <c r="B6688">
        <f>'11-20'!AS6688</f>
        <v>1.1760912590556813</v>
      </c>
      <c r="C6688">
        <v>24.730254966126001</v>
      </c>
      <c r="D6688">
        <f>'11-20'!BC6688</f>
        <v>0</v>
      </c>
      <c r="E6688">
        <v>1.08226340929873</v>
      </c>
      <c r="F6688">
        <v>4.7402238199999995E-2</v>
      </c>
      <c r="G6688">
        <v>0</v>
      </c>
      <c r="H6688">
        <v>0</v>
      </c>
      <c r="I6688">
        <f>'11-20'!BB6688</f>
        <v>9.758749205060818</v>
      </c>
      <c r="J6688">
        <v>2.7498851176116022E-2</v>
      </c>
    </row>
    <row r="6689" spans="1:10" x14ac:dyDescent="0.2">
      <c r="A6689">
        <v>0.23620941031537934</v>
      </c>
      <c r="B6689">
        <f>'11-20'!AS6689</f>
        <v>0.84509804001425681</v>
      </c>
      <c r="C6689">
        <v>32.894536539501701</v>
      </c>
      <c r="D6689">
        <f>'11-20'!BC6689</f>
        <v>0</v>
      </c>
      <c r="E6689">
        <v>1.19771797802228</v>
      </c>
      <c r="F6689">
        <v>3.1257930329999996E-2</v>
      </c>
      <c r="G6689">
        <v>0</v>
      </c>
      <c r="H6689">
        <v>0</v>
      </c>
      <c r="I6689">
        <f>'11-20'!BB6689</f>
        <v>9.8921322232874669</v>
      </c>
      <c r="J6689">
        <v>-5.3871621583912697E-3</v>
      </c>
    </row>
    <row r="6690" spans="1:10" x14ac:dyDescent="0.2">
      <c r="A6690">
        <v>-0.12799326301556668</v>
      </c>
      <c r="B6690">
        <f>'11-20'!AS6690</f>
        <v>0</v>
      </c>
      <c r="C6690">
        <v>27.013736297393901</v>
      </c>
      <c r="D6690">
        <f>'11-20'!BC6690</f>
        <v>0</v>
      </c>
      <c r="E6690">
        <v>1.18733547837544</v>
      </c>
      <c r="F6690">
        <v>2.222713091E-2</v>
      </c>
      <c r="G6690">
        <v>0</v>
      </c>
      <c r="H6690">
        <v>0</v>
      </c>
      <c r="I6690">
        <f>'11-20'!BB6690</f>
        <v>9.7998248560747001</v>
      </c>
      <c r="J6690">
        <v>0</v>
      </c>
    </row>
    <row r="6691" spans="1:10" x14ac:dyDescent="0.2">
      <c r="A6691">
        <v>5.1026889566536893E-2</v>
      </c>
      <c r="B6691">
        <f>'11-20'!AS6691</f>
        <v>0</v>
      </c>
      <c r="C6691">
        <v>32.225848875851597</v>
      </c>
      <c r="D6691">
        <f>'11-20'!BC6691</f>
        <v>0</v>
      </c>
      <c r="E6691">
        <v>1.02760907983663</v>
      </c>
      <c r="F6691">
        <v>1.5096328960000001E-2</v>
      </c>
      <c r="G6691">
        <v>0</v>
      </c>
      <c r="H6691">
        <v>0</v>
      </c>
      <c r="I6691">
        <f>'11-20'!BB6691</f>
        <v>9.8989931623644534</v>
      </c>
      <c r="J6691">
        <v>-3.1949357788335561E-3</v>
      </c>
    </row>
    <row r="6692" spans="1:10" x14ac:dyDescent="0.2">
      <c r="A6692">
        <v>-0.19291704913231145</v>
      </c>
      <c r="B6692">
        <f>'11-20'!AS6692</f>
        <v>0</v>
      </c>
      <c r="C6692">
        <v>31.618785025989201</v>
      </c>
      <c r="D6692">
        <f>'11-20'!BC6692</f>
        <v>7.7381273958298227</v>
      </c>
      <c r="E6692">
        <v>0</v>
      </c>
      <c r="F6692">
        <v>1.500427675E-2</v>
      </c>
      <c r="G6692">
        <v>0</v>
      </c>
      <c r="H6692">
        <v>7.9553564652468838E-4</v>
      </c>
      <c r="I6692">
        <f>'11-20'!BB6692</f>
        <v>9.8779592483878087</v>
      </c>
      <c r="J6692">
        <v>0.13510061583455135</v>
      </c>
    </row>
    <row r="6693" spans="1:10" x14ac:dyDescent="0.2">
      <c r="A6693">
        <v>1.1311312778225915</v>
      </c>
      <c r="B6693">
        <f>'11-20'!AS6693</f>
        <v>0</v>
      </c>
      <c r="C6693">
        <v>26.139164136435301</v>
      </c>
      <c r="D6693">
        <f>'11-20'!BC6693</f>
        <v>7.7675233673620756</v>
      </c>
      <c r="E6693">
        <v>0</v>
      </c>
      <c r="F6693">
        <v>1.8613272869999999E-2</v>
      </c>
      <c r="G6693">
        <v>0</v>
      </c>
      <c r="H6693">
        <v>0</v>
      </c>
      <c r="I6693">
        <f>'11-20'!BB6693</f>
        <v>9.970393273247673</v>
      </c>
      <c r="J6693">
        <v>2.2775550306505001E-2</v>
      </c>
    </row>
    <row r="6694" spans="1:10" x14ac:dyDescent="0.2">
      <c r="A6694">
        <v>4.8437659555019108E-2</v>
      </c>
      <c r="B6694">
        <f>'11-20'!AS6694</f>
        <v>0</v>
      </c>
      <c r="C6694">
        <v>24.224889707234102</v>
      </c>
      <c r="D6694">
        <f>'11-20'!BC6694</f>
        <v>7.7507506919175091</v>
      </c>
      <c r="E6694">
        <v>0</v>
      </c>
      <c r="F6694">
        <v>5.6083861169999999E-2</v>
      </c>
      <c r="G6694">
        <v>0</v>
      </c>
      <c r="H6694">
        <v>0</v>
      </c>
      <c r="I6694">
        <f>'11-20'!BB6694</f>
        <v>9.643120796624995</v>
      </c>
      <c r="J6694">
        <v>-1.4395547938517474E-2</v>
      </c>
    </row>
    <row r="6695" spans="1:10" x14ac:dyDescent="0.2">
      <c r="A6695">
        <v>-1.642600037544617E-2</v>
      </c>
      <c r="B6695">
        <f>'11-20'!AS6695</f>
        <v>0</v>
      </c>
      <c r="C6695">
        <v>23.7188990865262</v>
      </c>
      <c r="D6695">
        <f>'11-20'!BC6695</f>
        <v>9.2369154605944246</v>
      </c>
      <c r="E6695">
        <v>0</v>
      </c>
      <c r="F6695">
        <v>0.11196069553999999</v>
      </c>
      <c r="G6695">
        <v>0</v>
      </c>
      <c r="H6695">
        <v>0</v>
      </c>
      <c r="I6695">
        <f>'11-20'!BB6695</f>
        <v>9.6196155575370845</v>
      </c>
      <c r="J6695">
        <v>-4.460251089709099E-2</v>
      </c>
    </row>
    <row r="6696" spans="1:10" x14ac:dyDescent="0.2">
      <c r="A6696">
        <v>-0.26370996825990145</v>
      </c>
      <c r="B6696">
        <f>'11-20'!AS6696</f>
        <v>0</v>
      </c>
      <c r="C6696">
        <v>21.493831551706599</v>
      </c>
      <c r="D6696">
        <f>'11-20'!BC6696</f>
        <v>9.2120562396291685</v>
      </c>
      <c r="E6696">
        <v>0</v>
      </c>
      <c r="F6696">
        <v>0.13132835766000001</v>
      </c>
      <c r="G6696">
        <v>0</v>
      </c>
      <c r="H6696">
        <v>0</v>
      </c>
      <c r="I6696">
        <f>'11-20'!BB6696</f>
        <v>9.626944711050573</v>
      </c>
      <c r="J6696">
        <v>8.9743551932019938E-2</v>
      </c>
    </row>
    <row r="6697" spans="1:10" x14ac:dyDescent="0.2">
      <c r="A6697">
        <v>-8.9877576390290925E-2</v>
      </c>
      <c r="B6697">
        <f>'11-20'!AS6697</f>
        <v>3.1003705451175629</v>
      </c>
      <c r="C6697">
        <v>13.290708686369101</v>
      </c>
      <c r="D6697">
        <f>'11-20'!BC6697</f>
        <v>0</v>
      </c>
      <c r="E6697">
        <v>1.57848176780259</v>
      </c>
      <c r="F6697">
        <v>0.76192658119200007</v>
      </c>
      <c r="G6697">
        <v>7.8246384686915232E-7</v>
      </c>
      <c r="H6697">
        <v>0</v>
      </c>
      <c r="I6697">
        <f>'11-20'!BB6697</f>
        <v>8.8875426489537031</v>
      </c>
      <c r="J6697">
        <v>0.18319222954438066</v>
      </c>
    </row>
    <row r="6698" spans="1:10" x14ac:dyDescent="0.2">
      <c r="A6698">
        <v>-0.14114586381304295</v>
      </c>
      <c r="B6698">
        <f>'11-20'!AS6698</f>
        <v>3.1383026981662816</v>
      </c>
      <c r="C6698">
        <v>13.012324192794299</v>
      </c>
      <c r="D6698">
        <f>'11-20'!BC6698</f>
        <v>0</v>
      </c>
      <c r="E6698">
        <v>1.0013588765860899</v>
      </c>
      <c r="F6698">
        <v>0.30847870385999998</v>
      </c>
      <c r="G6698">
        <v>1.226892850474146E-7</v>
      </c>
      <c r="H6698">
        <v>5.6494747678969967E-3</v>
      </c>
      <c r="I6698">
        <f>'11-20'!BB6698</f>
        <v>8.9629960494214078</v>
      </c>
      <c r="J6698">
        <v>0.23175247261320095</v>
      </c>
    </row>
    <row r="6699" spans="1:10" x14ac:dyDescent="0.2">
      <c r="A6699">
        <v>0.15694274809311071</v>
      </c>
      <c r="B6699">
        <f>'11-20'!AS6699</f>
        <v>3.0595634179012676</v>
      </c>
      <c r="C6699">
        <v>11.396395822595901</v>
      </c>
      <c r="D6699">
        <f>'11-20'!BC6699</f>
        <v>8.2227815909736641</v>
      </c>
      <c r="E6699">
        <v>1.03153126243551</v>
      </c>
      <c r="F6699">
        <v>0.24042727295999999</v>
      </c>
      <c r="G6699">
        <v>4.4292705894952148E-7</v>
      </c>
      <c r="H6699">
        <v>8.6436365280734302E-3</v>
      </c>
      <c r="I6699">
        <f>'11-20'!BB6699</f>
        <v>9.0184395091203005</v>
      </c>
      <c r="J6699">
        <v>0.23756764529283908</v>
      </c>
    </row>
    <row r="6700" spans="1:10" x14ac:dyDescent="0.2">
      <c r="A6700">
        <v>0</v>
      </c>
      <c r="B6700">
        <f>'11-20'!AS6700</f>
        <v>0</v>
      </c>
      <c r="C6700">
        <v>10.7080630175805</v>
      </c>
      <c r="D6700">
        <f>'11-20'!BC6700</f>
        <v>0</v>
      </c>
      <c r="E6700">
        <v>0</v>
      </c>
      <c r="F6700">
        <v>0.25212128152999996</v>
      </c>
      <c r="G6700">
        <v>8.7440292409640946E-7</v>
      </c>
      <c r="H6700">
        <v>4.5728980188309383E-3</v>
      </c>
      <c r="I6700">
        <f>'11-20'!BB6700</f>
        <v>8.9488038179739036</v>
      </c>
      <c r="J6700">
        <v>0.20255178189623751</v>
      </c>
    </row>
    <row r="6701" spans="1:10" x14ac:dyDescent="0.2">
      <c r="A6701">
        <v>0</v>
      </c>
      <c r="B6701">
        <f>'11-20'!AS6701</f>
        <v>0</v>
      </c>
      <c r="C6701">
        <v>9.4737048206826699</v>
      </c>
      <c r="D6701">
        <f>'11-20'!BC6701</f>
        <v>0</v>
      </c>
      <c r="E6701">
        <v>0</v>
      </c>
      <c r="F6701">
        <v>0.25210276902000001</v>
      </c>
      <c r="G6701">
        <v>1.986485207880802E-7</v>
      </c>
      <c r="H6701">
        <v>0</v>
      </c>
      <c r="I6701">
        <f>'11-20'!BB6701</f>
        <v>0</v>
      </c>
      <c r="J6701">
        <v>0.20153920394668115</v>
      </c>
    </row>
    <row r="6702" spans="1:10" x14ac:dyDescent="0.2">
      <c r="A6702">
        <v>0</v>
      </c>
      <c r="B6702">
        <f>'11-20'!AS6702</f>
        <v>0</v>
      </c>
      <c r="C6702">
        <v>9.1261876668071604</v>
      </c>
      <c r="D6702">
        <f>'11-20'!BC6702</f>
        <v>0</v>
      </c>
      <c r="E6702">
        <v>0</v>
      </c>
      <c r="F6702">
        <v>0.20594503535</v>
      </c>
      <c r="G6702">
        <v>0</v>
      </c>
      <c r="H6702">
        <v>0</v>
      </c>
      <c r="I6702">
        <f>'11-20'!BB6702</f>
        <v>0</v>
      </c>
      <c r="J6702">
        <v>0</v>
      </c>
    </row>
    <row r="6703" spans="1:10" x14ac:dyDescent="0.2">
      <c r="A6703">
        <v>0</v>
      </c>
      <c r="B6703">
        <f>'11-20'!AS6703</f>
        <v>0</v>
      </c>
      <c r="C6703">
        <v>6.0892429513502799</v>
      </c>
      <c r="D6703">
        <f>'11-20'!BC6703</f>
        <v>0</v>
      </c>
      <c r="E6703">
        <v>0</v>
      </c>
      <c r="F6703">
        <v>0.24173339192000001</v>
      </c>
      <c r="G6703">
        <v>0</v>
      </c>
      <c r="H6703">
        <v>0</v>
      </c>
      <c r="I6703">
        <f>'11-20'!BB6703</f>
        <v>0</v>
      </c>
      <c r="J6703">
        <v>0</v>
      </c>
    </row>
    <row r="6704" spans="1:10" x14ac:dyDescent="0.2">
      <c r="A6704">
        <v>0</v>
      </c>
      <c r="B6704">
        <f>'11-20'!AS6704</f>
        <v>0</v>
      </c>
      <c r="C6704">
        <v>0</v>
      </c>
      <c r="D6704">
        <f>'11-20'!BC6704</f>
        <v>0</v>
      </c>
      <c r="E6704">
        <v>0</v>
      </c>
      <c r="F6704">
        <v>0</v>
      </c>
      <c r="G6704">
        <v>0</v>
      </c>
      <c r="H6704">
        <v>0</v>
      </c>
      <c r="I6704">
        <f>'11-20'!BB6704</f>
        <v>0</v>
      </c>
      <c r="J6704">
        <v>0</v>
      </c>
    </row>
    <row r="6705" spans="1:10" x14ac:dyDescent="0.2">
      <c r="A6705">
        <v>0</v>
      </c>
      <c r="B6705">
        <f>'11-20'!AS6705</f>
        <v>0</v>
      </c>
      <c r="C6705">
        <v>0</v>
      </c>
      <c r="D6705">
        <f>'11-20'!BC6705</f>
        <v>0</v>
      </c>
      <c r="E6705">
        <v>0</v>
      </c>
      <c r="F6705">
        <v>0</v>
      </c>
      <c r="G6705">
        <v>0</v>
      </c>
      <c r="H6705">
        <v>0</v>
      </c>
      <c r="I6705">
        <f>'11-20'!BB6705</f>
        <v>0</v>
      </c>
      <c r="J6705">
        <v>0</v>
      </c>
    </row>
    <row r="6706" spans="1:10" x14ac:dyDescent="0.2">
      <c r="A6706">
        <v>-1</v>
      </c>
      <c r="B6706">
        <f>'11-20'!AS6706</f>
        <v>0</v>
      </c>
      <c r="C6706">
        <v>0</v>
      </c>
      <c r="D6706">
        <f>'11-20'!BC6706</f>
        <v>0</v>
      </c>
      <c r="E6706">
        <v>0</v>
      </c>
      <c r="F6706">
        <v>0</v>
      </c>
      <c r="G6706">
        <v>0</v>
      </c>
      <c r="H6706">
        <v>0</v>
      </c>
      <c r="I6706">
        <f>'11-20'!BB6706</f>
        <v>0</v>
      </c>
      <c r="J6706">
        <v>0</v>
      </c>
    </row>
    <row r="6707" spans="1:10" x14ac:dyDescent="0.2">
      <c r="A6707">
        <v>-0.18714256822644504</v>
      </c>
      <c r="B6707">
        <f>'11-20'!AS6707</f>
        <v>0</v>
      </c>
      <c r="C6707">
        <v>1.0312228495474E-2</v>
      </c>
      <c r="D6707">
        <f>'11-20'!BC6707</f>
        <v>7.7446818651193921</v>
      </c>
      <c r="E6707">
        <v>0.92659632229539302</v>
      </c>
      <c r="F6707">
        <v>39.922172411258998</v>
      </c>
      <c r="G6707">
        <v>1.3719353843320536E-7</v>
      </c>
      <c r="H6707">
        <v>0</v>
      </c>
      <c r="I6707">
        <f>'11-20'!BB6707</f>
        <v>7.8647352079145021</v>
      </c>
      <c r="J6707">
        <v>0.4170823874308327</v>
      </c>
    </row>
    <row r="6708" spans="1:10" x14ac:dyDescent="0.2">
      <c r="A6708">
        <v>-0.51864484131440536</v>
      </c>
      <c r="B6708">
        <f>'11-20'!AS6708</f>
        <v>0</v>
      </c>
      <c r="C6708">
        <v>0.15704266810956699</v>
      </c>
      <c r="D6708">
        <f>'11-20'!BC6708</f>
        <v>7.6063245073237145</v>
      </c>
      <c r="E6708">
        <v>0.98529245397624299</v>
      </c>
      <c r="F6708">
        <v>1.5572954662</v>
      </c>
      <c r="G6708">
        <v>2.2662033668365864E-8</v>
      </c>
      <c r="H6708">
        <v>0.14898276719760364</v>
      </c>
      <c r="I6708">
        <f>'11-20'!BB6708</f>
        <v>8.2290703405004884</v>
      </c>
      <c r="J6708">
        <v>5.027399567588281E-2</v>
      </c>
    </row>
    <row r="6709" spans="1:10" x14ac:dyDescent="0.2">
      <c r="A6709">
        <v>0</v>
      </c>
      <c r="B6709">
        <f>'11-20'!AS6709</f>
        <v>0</v>
      </c>
      <c r="C6709">
        <v>0.20735671106409301</v>
      </c>
      <c r="D6709">
        <f>'11-20'!BC6709</f>
        <v>7.6743249670329563</v>
      </c>
      <c r="E6709">
        <v>0</v>
      </c>
      <c r="F6709">
        <v>1.66338230679</v>
      </c>
      <c r="G6709">
        <v>7.0131853775976086E-8</v>
      </c>
      <c r="H6709">
        <v>0.14675196648514544</v>
      </c>
      <c r="I6709">
        <f>'11-20'!BB6709</f>
        <v>8.5466047099882729</v>
      </c>
      <c r="J6709">
        <v>0.16744095708571702</v>
      </c>
    </row>
    <row r="6710" spans="1:10" x14ac:dyDescent="0.2">
      <c r="A6710">
        <v>0</v>
      </c>
      <c r="B6710">
        <f>'11-20'!AS6710</f>
        <v>0</v>
      </c>
      <c r="C6710">
        <v>8.6695893430346005E-2</v>
      </c>
      <c r="D6710">
        <f>'11-20'!BC6710</f>
        <v>7.6308229753783197</v>
      </c>
      <c r="E6710">
        <v>0</v>
      </c>
      <c r="F6710">
        <v>4.2694102037300006</v>
      </c>
      <c r="G6710">
        <v>1.3750065645184669E-7</v>
      </c>
      <c r="H6710">
        <v>0</v>
      </c>
      <c r="I6710">
        <f>'11-20'!BB6710</f>
        <v>0</v>
      </c>
      <c r="J6710">
        <v>0.53642659525180758</v>
      </c>
    </row>
    <row r="6711" spans="1:10" x14ac:dyDescent="0.2">
      <c r="A6711">
        <v>0</v>
      </c>
      <c r="B6711">
        <f>'11-20'!AS6711</f>
        <v>0</v>
      </c>
      <c r="C6711">
        <v>9.2426795141218002E-2</v>
      </c>
      <c r="D6711">
        <f>'11-20'!BC6711</f>
        <v>7.5604139559648242</v>
      </c>
      <c r="E6711">
        <v>0</v>
      </c>
      <c r="F6711">
        <v>2.9066024436100002</v>
      </c>
      <c r="G6711">
        <v>0</v>
      </c>
      <c r="H6711">
        <v>0</v>
      </c>
      <c r="I6711">
        <f>'11-20'!BB6711</f>
        <v>0</v>
      </c>
      <c r="J6711">
        <v>0</v>
      </c>
    </row>
    <row r="6712" spans="1:10" x14ac:dyDescent="0.2">
      <c r="A6712">
        <v>0</v>
      </c>
      <c r="B6712">
        <f>'11-20'!AS6712</f>
        <v>0</v>
      </c>
      <c r="C6712">
        <v>0.146779826276387</v>
      </c>
      <c r="D6712">
        <f>'11-20'!BC6712</f>
        <v>7.5395949875051249</v>
      </c>
      <c r="E6712">
        <v>0</v>
      </c>
      <c r="F6712">
        <v>1.4909933093100001</v>
      </c>
      <c r="G6712">
        <v>0</v>
      </c>
      <c r="H6712">
        <v>0</v>
      </c>
      <c r="I6712">
        <f>'11-20'!BB6712</f>
        <v>0</v>
      </c>
      <c r="J6712">
        <v>0</v>
      </c>
    </row>
    <row r="6713" spans="1:10" x14ac:dyDescent="0.2">
      <c r="A6713">
        <v>0</v>
      </c>
      <c r="B6713">
        <f>'11-20'!AS6713</f>
        <v>0</v>
      </c>
      <c r="C6713">
        <v>80.8108</v>
      </c>
      <c r="D6713">
        <f>'11-20'!BC6713</f>
        <v>8.6837753571459135</v>
      </c>
      <c r="E6713">
        <v>0</v>
      </c>
      <c r="F6713">
        <v>9.3118741499999998E-3</v>
      </c>
      <c r="G6713">
        <v>0</v>
      </c>
      <c r="H6713">
        <v>0</v>
      </c>
      <c r="I6713">
        <f>'11-20'!BB6713</f>
        <v>9.4043958934920102</v>
      </c>
      <c r="J6713">
        <v>0.12250837759309399</v>
      </c>
    </row>
    <row r="6714" spans="1:10" x14ac:dyDescent="0.2">
      <c r="A6714">
        <v>0</v>
      </c>
      <c r="B6714">
        <f>'11-20'!AS6714</f>
        <v>0</v>
      </c>
      <c r="C6714">
        <v>84.869299999999996</v>
      </c>
      <c r="D6714">
        <f>'11-20'!BC6714</f>
        <v>0</v>
      </c>
      <c r="E6714">
        <v>0</v>
      </c>
      <c r="F6714">
        <v>1.611301142E-2</v>
      </c>
      <c r="G6714">
        <v>0</v>
      </c>
      <c r="H6714">
        <v>0</v>
      </c>
      <c r="I6714">
        <f>'11-20'!BB6714</f>
        <v>0</v>
      </c>
      <c r="J6714">
        <v>0</v>
      </c>
    </row>
    <row r="6715" spans="1:10" x14ac:dyDescent="0.2">
      <c r="A6715">
        <v>0</v>
      </c>
      <c r="B6715">
        <f>'11-20'!AS6715</f>
        <v>0</v>
      </c>
      <c r="C6715">
        <v>74.765649999999994</v>
      </c>
      <c r="D6715">
        <f>'11-20'!BC6715</f>
        <v>8.7065752694114984</v>
      </c>
      <c r="E6715">
        <v>0</v>
      </c>
      <c r="F6715">
        <v>0.20388440413</v>
      </c>
      <c r="G6715">
        <v>0</v>
      </c>
      <c r="H6715">
        <v>0</v>
      </c>
      <c r="I6715">
        <f>'11-20'!BB6715</f>
        <v>0</v>
      </c>
      <c r="J6715">
        <v>0</v>
      </c>
    </row>
    <row r="6716" spans="1:10" x14ac:dyDescent="0.2">
      <c r="A6716">
        <v>0</v>
      </c>
      <c r="B6716">
        <f>'11-20'!AS6716</f>
        <v>0</v>
      </c>
      <c r="C6716">
        <v>71.140500000000003</v>
      </c>
      <c r="D6716">
        <f>'11-20'!BC6716</f>
        <v>8.7211145272233086</v>
      </c>
      <c r="E6716">
        <v>0</v>
      </c>
      <c r="F6716">
        <v>0.23355332054000003</v>
      </c>
      <c r="G6716">
        <v>0</v>
      </c>
      <c r="H6716">
        <v>0</v>
      </c>
      <c r="I6716">
        <f>'11-20'!BB6716</f>
        <v>0</v>
      </c>
      <c r="J6716">
        <v>0</v>
      </c>
    </row>
    <row r="6717" spans="1:10" x14ac:dyDescent="0.2">
      <c r="A6717">
        <v>-0.11613427179209523</v>
      </c>
      <c r="B6717">
        <f>'11-20'!AS6717</f>
        <v>6.8714692031290774</v>
      </c>
      <c r="C6717">
        <v>24.294076278999999</v>
      </c>
      <c r="D6717">
        <f>'11-20'!BC6717</f>
        <v>8.7855860643496833</v>
      </c>
      <c r="E6717">
        <v>0.70309400121203802</v>
      </c>
      <c r="F6717">
        <v>0.3040153391</v>
      </c>
      <c r="G6717">
        <v>1.8111098858339253E-5</v>
      </c>
      <c r="H6717">
        <v>6.0508032100777655E-3</v>
      </c>
      <c r="I6717">
        <f>'11-20'!BB6717</f>
        <v>9.5930644316587177</v>
      </c>
      <c r="J6717">
        <v>0.13465533297972304</v>
      </c>
    </row>
    <row r="6718" spans="1:10" x14ac:dyDescent="0.2">
      <c r="A6718">
        <v>0.18739954998392805</v>
      </c>
      <c r="B6718">
        <f>'11-20'!AS6718</f>
        <v>0</v>
      </c>
      <c r="C6718">
        <v>23.330946792999999</v>
      </c>
      <c r="D6718">
        <f>'11-20'!BC6718</f>
        <v>8.7762259598783956</v>
      </c>
      <c r="E6718">
        <v>0.85847982440134296</v>
      </c>
      <c r="F6718">
        <v>0.29950726782999998</v>
      </c>
      <c r="G6718">
        <v>7.4251949209501233E-5</v>
      </c>
      <c r="H6718">
        <v>5.0049931633587572E-3</v>
      </c>
      <c r="I6718">
        <f>'11-20'!BB6718</f>
        <v>9.6466781371518469</v>
      </c>
      <c r="J6718">
        <v>0.13073859691761749</v>
      </c>
    </row>
    <row r="6719" spans="1:10" x14ac:dyDescent="0.2">
      <c r="A6719">
        <v>-2.841973766396011E-2</v>
      </c>
      <c r="B6719">
        <f>'11-20'!AS6719</f>
        <v>0</v>
      </c>
      <c r="C6719">
        <v>21.478824345</v>
      </c>
      <c r="D6719">
        <f>'11-20'!BC6719</f>
        <v>8.7642217271799687</v>
      </c>
      <c r="E6719">
        <v>1.03304474429016</v>
      </c>
      <c r="F6719">
        <v>0.33640334189999999</v>
      </c>
      <c r="G6719">
        <v>1.4717052631606637E-4</v>
      </c>
      <c r="H6719">
        <v>4.5591227754808554E-3</v>
      </c>
      <c r="I6719">
        <f>'11-20'!BB6719</f>
        <v>9.572081257156329</v>
      </c>
      <c r="J6719">
        <v>0.13061514762090454</v>
      </c>
    </row>
    <row r="6720" spans="1:10" x14ac:dyDescent="0.2">
      <c r="A6720">
        <v>-0.30717050840875149</v>
      </c>
      <c r="B6720">
        <f>'11-20'!AS6720</f>
        <v>0</v>
      </c>
      <c r="C6720">
        <v>2.4299091641054198</v>
      </c>
      <c r="D6720">
        <f>'11-20'!BC6720</f>
        <v>9.0808275288268501</v>
      </c>
      <c r="E6720">
        <v>1.6014347116177401</v>
      </c>
      <c r="F6720">
        <v>0.19214445004000003</v>
      </c>
      <c r="G6720">
        <v>1.367887540086454E-7</v>
      </c>
      <c r="H6720">
        <v>0.14769396289502021</v>
      </c>
      <c r="I6720">
        <f>'11-20'!BB6720</f>
        <v>8.9928034435672117</v>
      </c>
      <c r="J6720">
        <v>4.6499924864857232E-2</v>
      </c>
    </row>
    <row r="6721" spans="1:10" x14ac:dyDescent="0.2">
      <c r="A6721">
        <v>-0.12999811044640686</v>
      </c>
      <c r="B6721">
        <f>'11-20'!AS6721</f>
        <v>0</v>
      </c>
      <c r="C6721">
        <v>4.2136139554626402</v>
      </c>
      <c r="D6721">
        <f>'11-20'!BC6721</f>
        <v>9.0100197955506101</v>
      </c>
      <c r="E6721">
        <v>1.33720363899021</v>
      </c>
      <c r="F6721">
        <v>7.9975947079999998E-2</v>
      </c>
      <c r="G6721">
        <v>5.831900316919675E-7</v>
      </c>
      <c r="H6721">
        <v>0.10789140182443373</v>
      </c>
      <c r="I6721">
        <f>'11-20'!BB6721</f>
        <v>9.1475361084255944</v>
      </c>
      <c r="J6721">
        <v>-0.10089796942556382</v>
      </c>
    </row>
    <row r="6722" spans="1:10" x14ac:dyDescent="0.2">
      <c r="A6722">
        <v>0.29339949144098543</v>
      </c>
      <c r="B6722">
        <f>'11-20'!AS6722</f>
        <v>0</v>
      </c>
      <c r="C6722">
        <v>4.2647674917099998</v>
      </c>
      <c r="D6722">
        <f>'11-20'!BC6722</f>
        <v>8.8568510796728539</v>
      </c>
      <c r="E6722">
        <v>1.3702803764434399</v>
      </c>
      <c r="F6722">
        <v>0</v>
      </c>
      <c r="G6722">
        <v>1.3711969588732137E-8</v>
      </c>
      <c r="H6722">
        <v>0.11370526992889948</v>
      </c>
      <c r="I6722">
        <f>'11-20'!BB6722</f>
        <v>9.2035249966347212</v>
      </c>
      <c r="J6722">
        <v>1.9729562942376599E-2</v>
      </c>
    </row>
    <row r="6723" spans="1:10" x14ac:dyDescent="0.2">
      <c r="A6723">
        <v>-6.86586181582165E-2</v>
      </c>
      <c r="B6723">
        <f>'11-20'!AS6723</f>
        <v>0</v>
      </c>
      <c r="C6723">
        <v>3.9640222265413798</v>
      </c>
      <c r="D6723">
        <f>'11-20'!BC6723</f>
        <v>8.7457099956929643</v>
      </c>
      <c r="E6723">
        <v>1.3485610930118599</v>
      </c>
      <c r="F6723">
        <v>0</v>
      </c>
      <c r="G6723">
        <v>0</v>
      </c>
      <c r="H6723">
        <v>0.14388507548796545</v>
      </c>
      <c r="I6723">
        <f>'11-20'!BB6723</f>
        <v>9.0911205049849997</v>
      </c>
      <c r="J6723">
        <v>-3.4025710796423581E-2</v>
      </c>
    </row>
    <row r="6724" spans="1:10" x14ac:dyDescent="0.2">
      <c r="A6724">
        <v>-0.29290873114557592</v>
      </c>
      <c r="B6724">
        <f>'11-20'!AS6724</f>
        <v>0</v>
      </c>
      <c r="C6724">
        <v>4.5148185384241497</v>
      </c>
      <c r="D6724">
        <f>'11-20'!BC6724</f>
        <v>0</v>
      </c>
      <c r="E6724">
        <v>0</v>
      </c>
      <c r="F6724">
        <v>0</v>
      </c>
      <c r="G6724">
        <v>0</v>
      </c>
      <c r="H6724">
        <v>0.11106844901003303</v>
      </c>
      <c r="I6724">
        <f>'11-20'!BB6724</f>
        <v>9.1219518077633239</v>
      </c>
      <c r="J6724">
        <v>-0.11396167088178316</v>
      </c>
    </row>
    <row r="6725" spans="1:10" x14ac:dyDescent="0.2">
      <c r="A6725">
        <v>-3.595801150861333E-3</v>
      </c>
      <c r="B6725">
        <f>'11-20'!AS6725</f>
        <v>0</v>
      </c>
      <c r="C6725">
        <v>4.6061917729555599</v>
      </c>
      <c r="D6725">
        <f>'11-20'!BC6725</f>
        <v>0</v>
      </c>
      <c r="E6725">
        <v>0</v>
      </c>
      <c r="F6725">
        <v>1.7347386909999998E-2</v>
      </c>
      <c r="G6725">
        <v>0</v>
      </c>
      <c r="H6725">
        <v>0.1187375192032008</v>
      </c>
      <c r="I6725">
        <f>'11-20'!BB6725</f>
        <v>9.286413607293829</v>
      </c>
      <c r="J6725">
        <v>-5.0556349075444935E-2</v>
      </c>
    </row>
    <row r="6726" spans="1:10" x14ac:dyDescent="0.2">
      <c r="A6726">
        <v>-9.5133125147999431E-2</v>
      </c>
      <c r="B6726">
        <f>'11-20'!AS6726</f>
        <v>0</v>
      </c>
      <c r="C6726">
        <v>5.4072309708392599</v>
      </c>
      <c r="D6726">
        <f>'11-20'!BC6726</f>
        <v>0</v>
      </c>
      <c r="E6726">
        <v>0</v>
      </c>
      <c r="F6726">
        <v>8.1280720500000007E-3</v>
      </c>
      <c r="G6726">
        <v>0</v>
      </c>
      <c r="H6726">
        <v>0</v>
      </c>
      <c r="I6726">
        <f>'11-20'!BB6726</f>
        <v>9.2939242489144505</v>
      </c>
      <c r="J6726">
        <v>-3.8038448711503733E-2</v>
      </c>
    </row>
    <row r="6727" spans="1:10" x14ac:dyDescent="0.2">
      <c r="A6727">
        <v>-0.3499280908955007</v>
      </c>
      <c r="B6727">
        <f>'11-20'!AS6727</f>
        <v>0</v>
      </c>
      <c r="C6727">
        <v>11.3487575894055</v>
      </c>
      <c r="D6727">
        <f>'11-20'!BC6727</f>
        <v>0</v>
      </c>
      <c r="E6727">
        <v>0</v>
      </c>
      <c r="F6727">
        <v>0</v>
      </c>
      <c r="G6727">
        <v>2.6377283284821139E-12</v>
      </c>
      <c r="H6727">
        <v>0</v>
      </c>
      <c r="I6727">
        <f>'11-20'!BB6727</f>
        <v>9.6514250497806504</v>
      </c>
      <c r="J6727">
        <v>-1.6734418732471195E-3</v>
      </c>
    </row>
    <row r="6728" spans="1:10" x14ac:dyDescent="0.2">
      <c r="A6728">
        <v>-0.82308742414933778</v>
      </c>
      <c r="B6728">
        <f>'11-20'!AS6728</f>
        <v>0</v>
      </c>
      <c r="C6728">
        <v>4.5024169696102199</v>
      </c>
      <c r="D6728">
        <f>'11-20'!BC6728</f>
        <v>6.6517914962067097</v>
      </c>
      <c r="E6728">
        <v>0</v>
      </c>
      <c r="F6728">
        <v>0</v>
      </c>
      <c r="G6728">
        <v>2.2999473178774812E-4</v>
      </c>
      <c r="H6728">
        <v>0</v>
      </c>
      <c r="I6728">
        <f>'11-20'!BB6728</f>
        <v>9.8361148138348344</v>
      </c>
      <c r="J6728">
        <v>-0.1470851083994435</v>
      </c>
    </row>
    <row r="6729" spans="1:10" x14ac:dyDescent="0.2">
      <c r="A6729">
        <v>-0.1189883415769275</v>
      </c>
      <c r="B6729">
        <f>'11-20'!AS6729</f>
        <v>4.4140201956536629</v>
      </c>
      <c r="C6729">
        <v>21.802670074808901</v>
      </c>
      <c r="D6729">
        <f>'11-20'!BC6729</f>
        <v>8.8435567823866954</v>
      </c>
      <c r="E6729">
        <v>1.5543131906051799</v>
      </c>
      <c r="F6729">
        <v>0.33861848574200004</v>
      </c>
      <c r="G6729">
        <v>3.2406439054406466E-5</v>
      </c>
      <c r="H6729">
        <v>1.7047356811798385E-2</v>
      </c>
      <c r="I6729">
        <f>'11-20'!BB6729</f>
        <v>9.2052725722608493</v>
      </c>
      <c r="J6729">
        <v>6.4570561443747593E-2</v>
      </c>
    </row>
    <row r="6730" spans="1:10" x14ac:dyDescent="0.2">
      <c r="A6730">
        <v>-0.19087630552015333</v>
      </c>
      <c r="B6730">
        <f>'11-20'!AS6730</f>
        <v>4.5364953137856201</v>
      </c>
      <c r="C6730">
        <v>22.172311503665199</v>
      </c>
      <c r="D6730">
        <f>'11-20'!BC6730</f>
        <v>8.82927949163075</v>
      </c>
      <c r="E6730">
        <v>0.80391942133649996</v>
      </c>
      <c r="F6730">
        <v>0.33938953488000001</v>
      </c>
      <c r="G6730">
        <v>5.6372300823444354E-6</v>
      </c>
      <c r="H6730">
        <v>2.3350637448879153E-2</v>
      </c>
      <c r="I6730">
        <f>'11-20'!BB6730</f>
        <v>9.3038608770609628</v>
      </c>
      <c r="J6730">
        <v>0.11006633138932634</v>
      </c>
    </row>
    <row r="6731" spans="1:10" x14ac:dyDescent="0.2">
      <c r="A6731">
        <v>0.23041331003673426</v>
      </c>
      <c r="B6731">
        <f>'11-20'!AS6731</f>
        <v>4.5685654400704507</v>
      </c>
      <c r="C6731">
        <v>21.706245342047801</v>
      </c>
      <c r="D6731">
        <f>'11-20'!BC6731</f>
        <v>8.8141154010983094</v>
      </c>
      <c r="E6731">
        <v>0.68258195685330902</v>
      </c>
      <c r="F6731">
        <v>0.36875000000000002</v>
      </c>
      <c r="G6731">
        <v>2.4162022922460215E-5</v>
      </c>
      <c r="H6731">
        <v>1.1846393306672733E-2</v>
      </c>
      <c r="I6731">
        <f>'11-20'!BB6731</f>
        <v>9.39584595776806</v>
      </c>
      <c r="J6731">
        <v>0.11345962570574991</v>
      </c>
    </row>
    <row r="6732" spans="1:10" x14ac:dyDescent="0.2">
      <c r="A6732">
        <v>0.22621048166203761</v>
      </c>
      <c r="B6732">
        <f>'11-20'!AS6732</f>
        <v>4.5165089320265164</v>
      </c>
      <c r="C6732">
        <v>23.154426074702801</v>
      </c>
      <c r="D6732">
        <f>'11-20'!BC6732</f>
        <v>8.8383337287596166</v>
      </c>
      <c r="E6732">
        <v>0.86492278616543194</v>
      </c>
      <c r="F6732">
        <v>0.46906543165999998</v>
      </c>
      <c r="G6732">
        <v>4.5534563726616143E-5</v>
      </c>
      <c r="H6732">
        <v>1.0874682173209391E-2</v>
      </c>
      <c r="I6732">
        <f>'11-20'!BB6732</f>
        <v>9.3057949372903508</v>
      </c>
      <c r="J6732">
        <v>8.3739669484411861E-2</v>
      </c>
    </row>
    <row r="6733" spans="1:10" x14ac:dyDescent="0.2">
      <c r="A6733">
        <v>-0.12008363938755995</v>
      </c>
      <c r="B6733">
        <f>'11-20'!AS6733</f>
        <v>0</v>
      </c>
      <c r="C6733">
        <v>21.7669662707378</v>
      </c>
      <c r="D6733">
        <f>'11-20'!BC6733</f>
        <v>8.8297023573249209</v>
      </c>
      <c r="E6733">
        <v>1.2645304168462299</v>
      </c>
      <c r="F6733">
        <v>0.61381653454000007</v>
      </c>
      <c r="G6733">
        <v>1.9680411412755586E-5</v>
      </c>
      <c r="H6733">
        <v>8.6605750667363857E-3</v>
      </c>
      <c r="I6733">
        <f>'11-20'!BB6733</f>
        <v>9.2172299131287829</v>
      </c>
      <c r="J6733">
        <v>0.10657062742116895</v>
      </c>
    </row>
    <row r="6734" spans="1:10" x14ac:dyDescent="0.2">
      <c r="A6734">
        <v>-7.8852645040716096E-2</v>
      </c>
      <c r="B6734">
        <f>'11-20'!AS6734</f>
        <v>4.5198279937757189</v>
      </c>
      <c r="C6734">
        <v>21.231396865022401</v>
      </c>
      <c r="D6734">
        <f>'11-20'!BC6734</f>
        <v>0</v>
      </c>
      <c r="E6734">
        <v>0</v>
      </c>
      <c r="F6734">
        <v>0.71709844559999991</v>
      </c>
      <c r="G6734">
        <v>8.3021339009667523E-5</v>
      </c>
      <c r="H6734">
        <v>1.923489683303628E-2</v>
      </c>
      <c r="I6734">
        <f>'11-20'!BB6734</f>
        <v>9.2727885203545277</v>
      </c>
      <c r="J6734">
        <v>0.1099894660087211</v>
      </c>
    </row>
    <row r="6735" spans="1:10" x14ac:dyDescent="0.2">
      <c r="A6735">
        <v>-9.5361013917469539E-2</v>
      </c>
      <c r="B6735">
        <f>'11-20'!AS6735</f>
        <v>4.7704838094311075</v>
      </c>
      <c r="C6735">
        <v>18.672315348276399</v>
      </c>
      <c r="D6735">
        <f>'11-20'!BC6735</f>
        <v>8.8968860988706879</v>
      </c>
      <c r="E6735">
        <v>0</v>
      </c>
      <c r="F6735">
        <v>0.8076364692200001</v>
      </c>
      <c r="G6735">
        <v>6.9502256274261159E-6</v>
      </c>
      <c r="H6735">
        <v>2.5505076792102368E-2</v>
      </c>
      <c r="I6735">
        <f>'11-20'!BB6735</f>
        <v>9.32467717354276</v>
      </c>
      <c r="J6735">
        <v>0.14025746395599772</v>
      </c>
    </row>
    <row r="6736" spans="1:10" x14ac:dyDescent="0.2">
      <c r="A6736">
        <v>-3.3377739820766417E-2</v>
      </c>
      <c r="B6736">
        <f>'11-20'!AS6736</f>
        <v>0</v>
      </c>
      <c r="C6736">
        <v>24.241321004046</v>
      </c>
      <c r="D6736">
        <f>'11-20'!BC6736</f>
        <v>8.7828132478317666</v>
      </c>
      <c r="E6736">
        <v>0</v>
      </c>
      <c r="F6736">
        <v>0.46723585911999999</v>
      </c>
      <c r="G6736">
        <v>2.8161397938231795E-5</v>
      </c>
      <c r="H6736">
        <v>0</v>
      </c>
      <c r="I6736">
        <f>'11-20'!BB6736</f>
        <v>9.3682018734894026</v>
      </c>
      <c r="J6736">
        <v>0.14490202995074078</v>
      </c>
    </row>
    <row r="6737" spans="1:10" x14ac:dyDescent="0.2">
      <c r="A6737">
        <v>-0.36427934621352476</v>
      </c>
      <c r="B6737">
        <f>'11-20'!AS6737</f>
        <v>0</v>
      </c>
      <c r="C6737">
        <v>22.7991920950283</v>
      </c>
      <c r="D6737">
        <f>'11-20'!BC6737</f>
        <v>8.8222227990352362</v>
      </c>
      <c r="E6737">
        <v>0</v>
      </c>
      <c r="F6737">
        <v>0.14909706546000001</v>
      </c>
      <c r="G6737">
        <v>2.2600378937010189E-5</v>
      </c>
      <c r="H6737">
        <v>0</v>
      </c>
      <c r="I6737">
        <f>'11-20'!BB6737</f>
        <v>9.3829450812777964</v>
      </c>
      <c r="J6737">
        <v>0.17538140550075601</v>
      </c>
    </row>
    <row r="6738" spans="1:10" x14ac:dyDescent="0.2">
      <c r="A6738">
        <v>12.055087930555851</v>
      </c>
      <c r="B6738">
        <f>'11-20'!AS6738</f>
        <v>0</v>
      </c>
      <c r="C6738">
        <v>20.6914348406108</v>
      </c>
      <c r="D6738">
        <f>'11-20'!BC6738</f>
        <v>8.7673555435459214</v>
      </c>
      <c r="E6738">
        <v>0</v>
      </c>
      <c r="F6738">
        <v>0.14495980210000001</v>
      </c>
      <c r="G6738">
        <v>2.9920205455796122E-4</v>
      </c>
      <c r="H6738">
        <v>0</v>
      </c>
      <c r="I6738">
        <f>'11-20'!BB6738</f>
        <v>9.5796787599216113</v>
      </c>
      <c r="J6738">
        <v>0.17468939712205833</v>
      </c>
    </row>
    <row r="6739" spans="1:10" x14ac:dyDescent="0.2">
      <c r="A6739">
        <v>-0.4137191854233655</v>
      </c>
      <c r="B6739">
        <f>'11-20'!AS6739</f>
        <v>5.0255311483002121</v>
      </c>
      <c r="C6739">
        <v>1.3526519319999999</v>
      </c>
      <c r="D6739">
        <f>'11-20'!BC6739</f>
        <v>9.7432163208572042</v>
      </c>
      <c r="E6739">
        <v>1.3476688400508501</v>
      </c>
      <c r="F6739">
        <v>10.879474178293002</v>
      </c>
      <c r="G6739">
        <v>8.7351339371239862E-5</v>
      </c>
      <c r="H6739">
        <v>3.7721838279023027E-2</v>
      </c>
      <c r="I6739">
        <f>'11-20'!BB6739</f>
        <v>9.1418044189942105</v>
      </c>
      <c r="J6739">
        <v>-0.56063188066307446</v>
      </c>
    </row>
    <row r="6740" spans="1:10" x14ac:dyDescent="0.2">
      <c r="A6740">
        <v>-0.36</v>
      </c>
      <c r="B6740">
        <f>'11-20'!AS6740</f>
        <v>5.1060279637615791</v>
      </c>
      <c r="C6740">
        <v>2.6979798000000002</v>
      </c>
      <c r="D6740">
        <f>'11-20'!BC6740</f>
        <v>9.4892529159447125</v>
      </c>
      <c r="E6740">
        <v>0.76276031990613302</v>
      </c>
      <c r="F6740">
        <v>1.35306965107</v>
      </c>
      <c r="G6740">
        <v>2.2026662417181568E-5</v>
      </c>
      <c r="H6740">
        <v>0.11372370835920287</v>
      </c>
      <c r="I6740">
        <f>'11-20'!BB6740</f>
        <v>9.2721268076432715</v>
      </c>
      <c r="J6740">
        <v>0.22192666021263319</v>
      </c>
    </row>
    <row r="6741" spans="1:10" x14ac:dyDescent="0.2">
      <c r="A6741">
        <v>0.33954571927780997</v>
      </c>
      <c r="B6741">
        <f>'11-20'!AS6741</f>
        <v>0</v>
      </c>
      <c r="C6741">
        <v>2.5564400620000001</v>
      </c>
      <c r="D6741">
        <f>'11-20'!BC6741</f>
        <v>9.4525478547277153</v>
      </c>
      <c r="E6741">
        <v>0.75768964445201903</v>
      </c>
      <c r="F6741">
        <v>1.15396203073</v>
      </c>
      <c r="G6741">
        <v>8.457260517586644E-5</v>
      </c>
      <c r="H6741">
        <v>0.11837914055162795</v>
      </c>
      <c r="I6741">
        <f>'11-20'!BB6741</f>
        <v>9.4662149473299877</v>
      </c>
      <c r="J6741">
        <v>0.14660660046099824</v>
      </c>
    </row>
    <row r="6742" spans="1:10" x14ac:dyDescent="0.2">
      <c r="A6742">
        <v>-2.6643990929705152E-2</v>
      </c>
      <c r="B6742">
        <f>'11-20'!AS6742</f>
        <v>0</v>
      </c>
      <c r="C6742">
        <v>2.5335427479999999</v>
      </c>
      <c r="D6742">
        <f>'11-20'!BC6742</f>
        <v>9.4652114795443563</v>
      </c>
      <c r="E6742">
        <v>0.73328950116730196</v>
      </c>
      <c r="F6742">
        <v>1.1989269866100001</v>
      </c>
      <c r="G6742">
        <v>2.3140429767921721E-4</v>
      </c>
      <c r="H6742">
        <v>9.0790927835051549E-2</v>
      </c>
      <c r="I6742">
        <f>'11-20'!BB6742</f>
        <v>9.3392574064733118</v>
      </c>
      <c r="J6742">
        <v>0.13681480031323415</v>
      </c>
    </row>
    <row r="6743" spans="1:10" x14ac:dyDescent="0.2">
      <c r="A6743">
        <v>0.41120000000000001</v>
      </c>
      <c r="B6743">
        <f>'11-20'!AS6743</f>
        <v>0</v>
      </c>
      <c r="C6743">
        <v>2.2027376639999998</v>
      </c>
      <c r="D6743">
        <f>'11-20'!BC6743</f>
        <v>9.4593299026214819</v>
      </c>
      <c r="E6743">
        <v>0.68926837189047896</v>
      </c>
      <c r="F6743">
        <v>1.4928856340199999</v>
      </c>
      <c r="G6743">
        <v>9.47241945926479E-5</v>
      </c>
      <c r="H6743">
        <v>9.4224360808082316E-2</v>
      </c>
      <c r="I6743">
        <f>'11-20'!BB6743</f>
        <v>9.3509856921081944</v>
      </c>
      <c r="J6743">
        <v>0.16367509453653864</v>
      </c>
    </row>
    <row r="6744" spans="1:10" x14ac:dyDescent="0.2">
      <c r="A6744">
        <v>1.791530944625408E-2</v>
      </c>
      <c r="B6744">
        <f>'11-20'!AS6744</f>
        <v>0</v>
      </c>
      <c r="C6744">
        <v>1.8086042950000001</v>
      </c>
      <c r="D6744">
        <f>'11-20'!BC6744</f>
        <v>9.4459981584550761</v>
      </c>
      <c r="E6744">
        <v>0</v>
      </c>
      <c r="F6744">
        <v>1.9452995852000001</v>
      </c>
      <c r="G6744">
        <v>2.8439003044791424E-4</v>
      </c>
      <c r="H6744">
        <v>7.7019438797026288E-2</v>
      </c>
      <c r="I6744">
        <f>'11-20'!BB6744</f>
        <v>9.2013971243204509</v>
      </c>
      <c r="J6744">
        <v>0.12961385633344527</v>
      </c>
    </row>
    <row r="6745" spans="1:10" x14ac:dyDescent="0.2">
      <c r="A6745">
        <v>0.58306693849008862</v>
      </c>
      <c r="B6745">
        <f>'11-20'!AS6745</f>
        <v>0</v>
      </c>
      <c r="C6745">
        <v>1.632166719</v>
      </c>
      <c r="D6745">
        <f>'11-20'!BC6745</f>
        <v>9.4301734543719444</v>
      </c>
      <c r="E6745">
        <v>0</v>
      </c>
      <c r="F6745">
        <v>2.08916469004</v>
      </c>
      <c r="G6745">
        <v>1.4653095894129993E-5</v>
      </c>
      <c r="H6745">
        <v>8.4972134001687974E-2</v>
      </c>
      <c r="I6745">
        <f>'11-20'!BB6745</f>
        <v>9.1936854781175441</v>
      </c>
      <c r="J6745">
        <v>5.7633679334015177E-2</v>
      </c>
    </row>
    <row r="6746" spans="1:10" x14ac:dyDescent="0.2">
      <c r="A6746">
        <v>0.15185676392572933</v>
      </c>
      <c r="B6746">
        <f>'11-20'!AS6746</f>
        <v>0</v>
      </c>
      <c r="C6746">
        <v>3.108529302</v>
      </c>
      <c r="D6746">
        <f>'11-20'!BC6746</f>
        <v>9.4962525062500376</v>
      </c>
      <c r="E6746">
        <v>0</v>
      </c>
      <c r="F6746">
        <v>1.46238475738</v>
      </c>
      <c r="G6746">
        <v>3.8153685072419947E-5</v>
      </c>
      <c r="H6746">
        <v>0</v>
      </c>
      <c r="I6746">
        <f>'11-20'!BB6746</f>
        <v>9.3442869297594928</v>
      </c>
      <c r="J6746">
        <v>4.1185650119463846E-2</v>
      </c>
    </row>
    <row r="6747" spans="1:10" x14ac:dyDescent="0.2">
      <c r="A6747">
        <v>-0.28666035950804158</v>
      </c>
      <c r="B6747">
        <f>'11-20'!AS6747</f>
        <v>0</v>
      </c>
      <c r="C6747">
        <v>3.0773171709999998</v>
      </c>
      <c r="D6747">
        <f>'11-20'!BC6747</f>
        <v>9.4794926755215219</v>
      </c>
      <c r="E6747">
        <v>0</v>
      </c>
      <c r="F6747">
        <v>2.2900842163899999</v>
      </c>
      <c r="G6747">
        <v>1.2011523533106923E-4</v>
      </c>
      <c r="H6747">
        <v>0</v>
      </c>
      <c r="I6747">
        <f>'11-20'!BB6747</f>
        <v>9.2828884528461479</v>
      </c>
      <c r="J6747">
        <v>0.15068547802769253</v>
      </c>
    </row>
    <row r="6748" spans="1:10" x14ac:dyDescent="0.2">
      <c r="A6748">
        <v>-0.69673301638291041</v>
      </c>
      <c r="B6748">
        <f>'11-20'!AS6748</f>
        <v>0</v>
      </c>
      <c r="C6748">
        <v>2.7137248249999999</v>
      </c>
      <c r="D6748">
        <f>'11-20'!BC6748</f>
        <v>9.46109796281889</v>
      </c>
      <c r="E6748">
        <v>0</v>
      </c>
      <c r="F6748">
        <v>2.5646883043100002</v>
      </c>
      <c r="G6748">
        <v>2.2681021308010516E-3</v>
      </c>
      <c r="H6748">
        <v>0</v>
      </c>
      <c r="I6748">
        <f>'11-20'!BB6748</f>
        <v>9.4295920942838034</v>
      </c>
      <c r="J6748">
        <v>0.19605111067312819</v>
      </c>
    </row>
    <row r="6749" spans="1:10" x14ac:dyDescent="0.2">
      <c r="A6749">
        <v>-6.1784207353827614E-2</v>
      </c>
      <c r="B6749">
        <f>'11-20'!AS6749</f>
        <v>1.7853298350107671</v>
      </c>
      <c r="C6749">
        <v>11.096926183390501</v>
      </c>
      <c r="D6749">
        <f>'11-20'!BC6749</f>
        <v>9.3956226259087341</v>
      </c>
      <c r="E6749">
        <v>1.0243484565115499</v>
      </c>
      <c r="F6749">
        <v>2.1986703167770001</v>
      </c>
      <c r="G6749">
        <v>0</v>
      </c>
      <c r="H6749">
        <v>6.2708793855824852E-3</v>
      </c>
      <c r="I6749">
        <f>'11-20'!BB6749</f>
        <v>9.4678549784013306</v>
      </c>
      <c r="J6749">
        <v>6.9144138794259805E-2</v>
      </c>
    </row>
    <row r="6750" spans="1:10" x14ac:dyDescent="0.2">
      <c r="A6750">
        <v>-0.11895023858214038</v>
      </c>
      <c r="B6750">
        <f>'11-20'!AS6750</f>
        <v>3.5572665288699041</v>
      </c>
      <c r="C6750">
        <v>11.166541799580701</v>
      </c>
      <c r="D6750">
        <f>'11-20'!BC6750</f>
        <v>9.488988895915357</v>
      </c>
      <c r="E6750">
        <v>0.89836051881700596</v>
      </c>
      <c r="F6750">
        <v>1.72209567198</v>
      </c>
      <c r="G6750">
        <v>0</v>
      </c>
      <c r="H6750">
        <v>4.7326834722922232E-3</v>
      </c>
      <c r="I6750">
        <f>'11-20'!BB6750</f>
        <v>9.4246042554710847</v>
      </c>
      <c r="J6750">
        <v>6.0037709687617714E-2</v>
      </c>
    </row>
    <row r="6751" spans="1:10" x14ac:dyDescent="0.2">
      <c r="A6751">
        <v>-1.64264163593697E-2</v>
      </c>
      <c r="B6751">
        <f>'11-20'!AS6751</f>
        <v>3.5541255815130128</v>
      </c>
      <c r="C6751">
        <v>10.1368470404311</v>
      </c>
      <c r="D6751">
        <f>'11-20'!BC6751</f>
        <v>9.4528248648866349</v>
      </c>
      <c r="E6751">
        <v>1.13820628721866</v>
      </c>
      <c r="F6751">
        <v>2.2271091563400001</v>
      </c>
      <c r="G6751">
        <v>0</v>
      </c>
      <c r="H6751">
        <v>4.0804244521441416E-3</v>
      </c>
      <c r="I6751">
        <f>'11-20'!BB6751</f>
        <v>9.4796038175483872</v>
      </c>
      <c r="J6751">
        <v>7.9150448915190463E-2</v>
      </c>
    </row>
    <row r="6752" spans="1:10" x14ac:dyDescent="0.2">
      <c r="A6752">
        <v>0.27915951972555741</v>
      </c>
      <c r="B6752">
        <f>'11-20'!AS6752</f>
        <v>0</v>
      </c>
      <c r="C6752">
        <v>11.2154200015296</v>
      </c>
      <c r="D6752">
        <f>'11-20'!BC6752</f>
        <v>9.5458862843414796</v>
      </c>
      <c r="E6752">
        <v>1.1057280384505099</v>
      </c>
      <c r="F6752">
        <v>2.43186332936</v>
      </c>
      <c r="G6752">
        <v>0</v>
      </c>
      <c r="H6752">
        <v>1.239989945399323E-3</v>
      </c>
      <c r="I6752">
        <f>'11-20'!BB6752</f>
        <v>9.502962762737333</v>
      </c>
      <c r="J6752">
        <v>2.4982382373785923E-2</v>
      </c>
    </row>
    <row r="6753" spans="1:10" x14ac:dyDescent="0.2">
      <c r="A6753">
        <v>0.19210714650853689</v>
      </c>
      <c r="B6753">
        <f>'11-20'!AS6753</f>
        <v>0</v>
      </c>
      <c r="C6753">
        <v>10.8525071103305</v>
      </c>
      <c r="D6753">
        <f>'11-20'!BC6753</f>
        <v>9.5335439367020687</v>
      </c>
      <c r="E6753">
        <v>1.21600572628549</v>
      </c>
      <c r="F6753">
        <v>2.29338677355</v>
      </c>
      <c r="G6753">
        <v>0</v>
      </c>
      <c r="H6753">
        <v>2.0166669075777775E-3</v>
      </c>
      <c r="I6753">
        <f>'11-20'!BB6753</f>
        <v>9.392409048436301</v>
      </c>
      <c r="J6753">
        <v>8.8912743667284827E-2</v>
      </c>
    </row>
    <row r="6754" spans="1:10" x14ac:dyDescent="0.2">
      <c r="A6754">
        <v>-0.33912162162162163</v>
      </c>
      <c r="B6754">
        <f>'11-20'!AS6754</f>
        <v>0</v>
      </c>
      <c r="C6754">
        <v>9.5360666289025495</v>
      </c>
      <c r="D6754">
        <f>'11-20'!BC6754</f>
        <v>9.4981326427420978</v>
      </c>
      <c r="E6754">
        <v>0</v>
      </c>
      <c r="F6754">
        <v>2.1703183133500001</v>
      </c>
      <c r="G6754">
        <v>0</v>
      </c>
      <c r="H6754">
        <v>5.4824690287447863E-3</v>
      </c>
      <c r="I6754">
        <f>'11-20'!BB6754</f>
        <v>9.3119715287914495</v>
      </c>
      <c r="J6754">
        <v>0.13289092322966778</v>
      </c>
    </row>
    <row r="6755" spans="1:10" x14ac:dyDescent="0.2">
      <c r="A6755">
        <v>0.43451933760709016</v>
      </c>
      <c r="B6755">
        <f>'11-20'!AS6755</f>
        <v>0</v>
      </c>
      <c r="C6755">
        <v>7.1064624153362397</v>
      </c>
      <c r="D6755">
        <f>'11-20'!BC6755</f>
        <v>9.4732615134475022</v>
      </c>
      <c r="E6755">
        <v>0</v>
      </c>
      <c r="F6755">
        <v>1.7694948504199999</v>
      </c>
      <c r="G6755">
        <v>0</v>
      </c>
      <c r="H6755">
        <v>2.3471626636677376E-2</v>
      </c>
      <c r="I6755">
        <f>'11-20'!BB6755</f>
        <v>9.4898823492784601</v>
      </c>
      <c r="J6755">
        <v>0.26112740030601284</v>
      </c>
    </row>
    <row r="6756" spans="1:10" x14ac:dyDescent="0.2">
      <c r="A6756">
        <v>-0.33951005025125625</v>
      </c>
      <c r="B6756">
        <f>'11-20'!AS6756</f>
        <v>0</v>
      </c>
      <c r="C6756">
        <v>5.8464685976433604</v>
      </c>
      <c r="D6756">
        <f>'11-20'!BC6756</f>
        <v>9.6142632063715805</v>
      </c>
      <c r="E6756">
        <v>0</v>
      </c>
      <c r="F6756">
        <v>1.7347498286499998</v>
      </c>
      <c r="G6756">
        <v>0</v>
      </c>
      <c r="H6756">
        <v>0</v>
      </c>
      <c r="I6756">
        <f>'11-20'!BB6756</f>
        <v>9.2985977476729342</v>
      </c>
      <c r="J6756">
        <v>0.2676523335848966</v>
      </c>
    </row>
    <row r="6757" spans="1:10" x14ac:dyDescent="0.2">
      <c r="A6757">
        <v>-5.0402624515359262E-2</v>
      </c>
      <c r="B6757">
        <f>'11-20'!AS6757</f>
        <v>0</v>
      </c>
      <c r="C6757">
        <v>5.6775307763175</v>
      </c>
      <c r="D6757">
        <f>'11-20'!BC6757</f>
        <v>9.5855721013272728</v>
      </c>
      <c r="E6757">
        <v>0</v>
      </c>
      <c r="F6757">
        <v>1.66098173217</v>
      </c>
      <c r="G6757">
        <v>0</v>
      </c>
      <c r="H6757">
        <v>0</v>
      </c>
      <c r="I6757">
        <f>'11-20'!BB6757</f>
        <v>9.4360562752518327</v>
      </c>
      <c r="J6757">
        <v>0.29306069156508191</v>
      </c>
    </row>
    <row r="6758" spans="1:10" x14ac:dyDescent="0.2">
      <c r="A6758">
        <v>4.2493556625581075</v>
      </c>
      <c r="B6758">
        <f>'11-20'!AS6758</f>
        <v>0</v>
      </c>
      <c r="C6758">
        <v>9.0193955839328499</v>
      </c>
      <c r="D6758">
        <f>'11-20'!BC6758</f>
        <v>9.5176709387754759</v>
      </c>
      <c r="E6758">
        <v>0</v>
      </c>
      <c r="F6758">
        <v>0.84650945171000003</v>
      </c>
      <c r="G6758">
        <v>0</v>
      </c>
      <c r="H6758">
        <v>0</v>
      </c>
      <c r="I6758">
        <f>'11-20'!BB6758</f>
        <v>9.4487308501939147</v>
      </c>
      <c r="J6758">
        <v>0.20000073244056901</v>
      </c>
    </row>
    <row r="6759" spans="1:10" x14ac:dyDescent="0.2">
      <c r="A6759">
        <v>-0.57907054810439995</v>
      </c>
      <c r="B6759">
        <f>'11-20'!AS6759</f>
        <v>4.8081704458872947</v>
      </c>
      <c r="C6759">
        <v>5.6437865670471101</v>
      </c>
      <c r="D6759">
        <f>'11-20'!BC6759</f>
        <v>9.4135654203915813</v>
      </c>
      <c r="E6759">
        <v>1.8103115669463801</v>
      </c>
      <c r="F6759">
        <v>1.23225348222</v>
      </c>
      <c r="G6759">
        <v>1.8550435413778595E-4</v>
      </c>
      <c r="H6759">
        <v>2.3405510423821323E-2</v>
      </c>
      <c r="I6759">
        <f>'11-20'!BB6759</f>
        <v>9.1998477325700261</v>
      </c>
      <c r="J6759">
        <v>6.1546147046220551E-2</v>
      </c>
    </row>
    <row r="6760" spans="1:10" x14ac:dyDescent="0.2">
      <c r="A6760">
        <v>-0.31510971569963764</v>
      </c>
      <c r="B6760">
        <f>'11-20'!AS6760</f>
        <v>5.0186851067308194</v>
      </c>
      <c r="C6760">
        <v>6.5084244242535298</v>
      </c>
      <c r="D6760">
        <f>'11-20'!BC6760</f>
        <v>9.2290454072595605</v>
      </c>
      <c r="E6760">
        <v>1.1606018982074</v>
      </c>
      <c r="F6760">
        <v>0.52656503854000003</v>
      </c>
      <c r="G6760">
        <v>2.8736393414658114E-5</v>
      </c>
      <c r="H6760">
        <v>2.8812984648708757E-2</v>
      </c>
      <c r="I6760">
        <f>'11-20'!BB6760</f>
        <v>9.439606413577426</v>
      </c>
      <c r="J6760">
        <v>0.14623671334399152</v>
      </c>
    </row>
    <row r="6761" spans="1:10" x14ac:dyDescent="0.2">
      <c r="A6761">
        <v>-0.28936833821129826</v>
      </c>
      <c r="B6761">
        <f>'11-20'!AS6761</f>
        <v>5.058861998176158</v>
      </c>
      <c r="C6761">
        <v>6.2206930401467799</v>
      </c>
      <c r="D6761">
        <f>'11-20'!BC6761</f>
        <v>9.226196416499528</v>
      </c>
      <c r="E6761">
        <v>0</v>
      </c>
      <c r="F6761">
        <v>0.58146677654000001</v>
      </c>
      <c r="G6761">
        <v>1.39281646204336E-4</v>
      </c>
      <c r="H6761">
        <v>3.4357990145775549E-2</v>
      </c>
      <c r="I6761">
        <f>'11-20'!BB6761</f>
        <v>9.6039854081277412</v>
      </c>
      <c r="J6761">
        <v>0.15409864683067423</v>
      </c>
    </row>
    <row r="6762" spans="1:10" x14ac:dyDescent="0.2">
      <c r="A6762">
        <v>-0.18897240543705518</v>
      </c>
      <c r="B6762">
        <f>'11-20'!AS6762</f>
        <v>0</v>
      </c>
      <c r="C6762">
        <v>5.8527952964235004</v>
      </c>
      <c r="D6762">
        <f>'11-20'!BC6762</f>
        <v>9.2059566123672791</v>
      </c>
      <c r="E6762">
        <v>0.75010934401700402</v>
      </c>
      <c r="F6762">
        <v>0.65550566602000004</v>
      </c>
      <c r="G6762">
        <v>2.5829817654759193E-4</v>
      </c>
      <c r="H6762">
        <v>3.2283316578693981E-2</v>
      </c>
      <c r="I6762">
        <f>'11-20'!BB6762</f>
        <v>9.7523408548002237</v>
      </c>
      <c r="J6762">
        <v>0.14718328626697477</v>
      </c>
    </row>
    <row r="6763" spans="1:10" x14ac:dyDescent="0.2">
      <c r="A6763">
        <v>1.2333170977793184E-2</v>
      </c>
      <c r="B6763">
        <f>'11-20'!AS6763</f>
        <v>0</v>
      </c>
      <c r="C6763">
        <v>5.9942241328563304</v>
      </c>
      <c r="D6763">
        <f>'11-20'!BC6763</f>
        <v>9.1925549191570699</v>
      </c>
      <c r="E6763">
        <v>0.65782203877684897</v>
      </c>
      <c r="F6763">
        <v>0.71560937572000005</v>
      </c>
      <c r="G6763">
        <v>1.311831761513212E-4</v>
      </c>
      <c r="H6763">
        <v>3.1278837067678429E-2</v>
      </c>
      <c r="I6763">
        <f>'11-20'!BB6763</f>
        <v>9.8421009917661433</v>
      </c>
      <c r="J6763">
        <v>0.15399071531504827</v>
      </c>
    </row>
    <row r="6764" spans="1:10" x14ac:dyDescent="0.2">
      <c r="A6764">
        <v>-5.3536770559078906E-2</v>
      </c>
      <c r="B6764">
        <f>'11-20'!AS6764</f>
        <v>5.0419011042081054</v>
      </c>
      <c r="C6764">
        <v>2.9595399658695398</v>
      </c>
      <c r="D6764">
        <f>'11-20'!BC6764</f>
        <v>8.7371630130697611</v>
      </c>
      <c r="E6764">
        <v>0</v>
      </c>
      <c r="F6764">
        <v>0.66417761848000001</v>
      </c>
      <c r="G6764">
        <v>4.4909181003127116E-4</v>
      </c>
      <c r="H6764">
        <v>1.685734984473691E-2</v>
      </c>
      <c r="I6764">
        <f>'11-20'!BB6764</f>
        <v>9.8350513795816461</v>
      </c>
      <c r="J6764">
        <v>0.37296941575033249</v>
      </c>
    </row>
    <row r="6765" spans="1:10" x14ac:dyDescent="0.2">
      <c r="A6765">
        <v>0.37245654150417695</v>
      </c>
      <c r="B6765">
        <f>'11-20'!AS6765</f>
        <v>0</v>
      </c>
      <c r="C6765">
        <v>2.7350999532937599</v>
      </c>
      <c r="D6765">
        <f>'11-20'!BC6765</f>
        <v>8.701417090396923</v>
      </c>
      <c r="E6765">
        <v>0</v>
      </c>
      <c r="F6765">
        <v>0.73149614613000002</v>
      </c>
      <c r="G6765">
        <v>1.4760108701587764E-5</v>
      </c>
      <c r="H6765">
        <v>0</v>
      </c>
      <c r="I6765">
        <f>'11-20'!BB6765</f>
        <v>9.7715493004055851</v>
      </c>
      <c r="J6765">
        <v>0.26639278746157963</v>
      </c>
    </row>
    <row r="6766" spans="1:10" x14ac:dyDescent="0.2">
      <c r="A6766">
        <v>0.34729448276080821</v>
      </c>
      <c r="B6766">
        <f>'11-20'!AS6766</f>
        <v>0</v>
      </c>
      <c r="C6766">
        <v>2.68702591085151</v>
      </c>
      <c r="D6766">
        <f>'11-20'!BC6766</f>
        <v>8.6409561900602423</v>
      </c>
      <c r="E6766">
        <v>0</v>
      </c>
      <c r="F6766">
        <v>0.83552775948999991</v>
      </c>
      <c r="G6766">
        <v>3.0859594249905723E-5</v>
      </c>
      <c r="H6766">
        <v>0</v>
      </c>
      <c r="I6766">
        <f>'11-20'!BB6766</f>
        <v>9.6318826744555981</v>
      </c>
      <c r="J6766">
        <v>0.25964372268366176</v>
      </c>
    </row>
    <row r="6767" spans="1:10" x14ac:dyDescent="0.2">
      <c r="A6767">
        <v>0.32562293383213636</v>
      </c>
      <c r="B6767">
        <f>'11-20'!AS6767</f>
        <v>0</v>
      </c>
      <c r="C6767">
        <v>2.8133443481312299</v>
      </c>
      <c r="D6767">
        <f>'11-20'!BC6767</f>
        <v>0</v>
      </c>
      <c r="E6767">
        <v>0</v>
      </c>
      <c r="F6767">
        <v>0.82465157654999999</v>
      </c>
      <c r="G6767">
        <v>3.4997755283894885E-5</v>
      </c>
      <c r="H6767">
        <v>0</v>
      </c>
      <c r="I6767">
        <f>'11-20'!BB6767</f>
        <v>9.5010278882620334</v>
      </c>
      <c r="J6767">
        <v>0.23230869781585228</v>
      </c>
    </row>
    <row r="6768" spans="1:10" x14ac:dyDescent="0.2">
      <c r="A6768">
        <v>-0.94971530306720542</v>
      </c>
      <c r="B6768">
        <f>'11-20'!AS6768</f>
        <v>0</v>
      </c>
      <c r="C6768">
        <v>0.34769196806775798</v>
      </c>
      <c r="D6768">
        <f>'11-20'!BC6768</f>
        <v>8.4477458800473109</v>
      </c>
      <c r="E6768">
        <v>0</v>
      </c>
      <c r="F6768">
        <v>6.1029776674899994</v>
      </c>
      <c r="G6768">
        <v>3.8670994500289571E-4</v>
      </c>
      <c r="H6768">
        <v>0</v>
      </c>
      <c r="I6768">
        <f>'11-20'!BB6768</f>
        <v>9.3778136737073012</v>
      </c>
      <c r="J6768">
        <v>2.1497633712252662</v>
      </c>
    </row>
    <row r="6769" spans="1:10" x14ac:dyDescent="0.2">
      <c r="A6769">
        <v>0.72604967474866933</v>
      </c>
      <c r="B6769">
        <f>'11-20'!AS6769</f>
        <v>6.2440295890300215</v>
      </c>
      <c r="C6769">
        <v>32.714695726400002</v>
      </c>
      <c r="D6769">
        <f>'11-20'!BC6769</f>
        <v>10.032211670832817</v>
      </c>
      <c r="E6769">
        <v>1.3450285155881201</v>
      </c>
      <c r="F6769">
        <v>0.75516859463499997</v>
      </c>
      <c r="G6769">
        <v>0</v>
      </c>
      <c r="H6769">
        <v>3.2587583627077192E-2</v>
      </c>
      <c r="I6769">
        <f>'11-20'!BB6769</f>
        <v>9.7828328394110073</v>
      </c>
      <c r="J6769">
        <v>0.26974376692099433</v>
      </c>
    </row>
    <row r="6770" spans="1:10" x14ac:dyDescent="0.2">
      <c r="A6770">
        <v>-0.51233045622688045</v>
      </c>
      <c r="B6770">
        <f>'11-20'!AS6770</f>
        <v>6.2057455409426625</v>
      </c>
      <c r="C6770">
        <v>62.144233722999999</v>
      </c>
      <c r="D6770">
        <f>'11-20'!BC6770</f>
        <v>10.021598583806092</v>
      </c>
      <c r="E6770">
        <v>1.27363369813923</v>
      </c>
      <c r="F6770">
        <v>0.22716377300000001</v>
      </c>
      <c r="G6770">
        <v>0</v>
      </c>
      <c r="H6770">
        <v>5.7426215460688046E-2</v>
      </c>
      <c r="I6770">
        <f>'11-20'!BB6770</f>
        <v>9.6151843343155274</v>
      </c>
      <c r="J6770">
        <v>-0.2042488792433273</v>
      </c>
    </row>
    <row r="6771" spans="1:10" x14ac:dyDescent="0.2">
      <c r="A6771">
        <v>0.64087000505816882</v>
      </c>
      <c r="B6771">
        <f>'11-20'!AS6771</f>
        <v>6.2008504980910777</v>
      </c>
      <c r="C6771">
        <v>62.788382296999998</v>
      </c>
      <c r="D6771">
        <f>'11-20'!BC6771</f>
        <v>9.9977619696850812</v>
      </c>
      <c r="E6771">
        <v>0.94202927960837202</v>
      </c>
      <c r="F6771">
        <v>0.21265067966000001</v>
      </c>
      <c r="G6771">
        <v>0</v>
      </c>
      <c r="H6771">
        <v>4.8012639524847495E-2</v>
      </c>
      <c r="I6771">
        <f>'11-20'!BB6771</f>
        <v>9.9273268143635889</v>
      </c>
      <c r="J6771">
        <v>0.1009648211079764</v>
      </c>
    </row>
    <row r="6772" spans="1:10" x14ac:dyDescent="0.2">
      <c r="A6772">
        <v>0.27515479876160986</v>
      </c>
      <c r="B6772">
        <f>'11-20'!AS6772</f>
        <v>0</v>
      </c>
      <c r="C6772">
        <v>47.896472441</v>
      </c>
      <c r="D6772">
        <f>'11-20'!BC6772</f>
        <v>10.129293433689048</v>
      </c>
      <c r="E6772">
        <v>1.0246305771672199</v>
      </c>
      <c r="F6772">
        <v>0.43157938975999999</v>
      </c>
      <c r="G6772">
        <v>0</v>
      </c>
      <c r="H6772">
        <v>6.8939637611236199E-2</v>
      </c>
      <c r="I6772">
        <f>'11-20'!BB6772</f>
        <v>9.7122526381381444</v>
      </c>
      <c r="J6772">
        <v>0.10117221568462638</v>
      </c>
    </row>
    <row r="6773" spans="1:10" x14ac:dyDescent="0.2">
      <c r="A6773">
        <v>-0.14859967051070844</v>
      </c>
      <c r="B6773">
        <f>'11-20'!AS6773</f>
        <v>3.1522883443830563</v>
      </c>
      <c r="C6773">
        <v>51.696949031000003</v>
      </c>
      <c r="D6773">
        <f>'11-20'!BC6773</f>
        <v>10.112122183828479</v>
      </c>
      <c r="E6773">
        <v>1.09096946899501</v>
      </c>
      <c r="F6773">
        <v>0.40468032085</v>
      </c>
      <c r="G6773">
        <v>0</v>
      </c>
      <c r="H6773">
        <v>0.11297560707009525</v>
      </c>
      <c r="I6773">
        <f>'11-20'!BB6773</f>
        <v>9.6066897285311619</v>
      </c>
      <c r="J6773">
        <v>6.4853551125301764E-2</v>
      </c>
    </row>
    <row r="6774" spans="1:10" x14ac:dyDescent="0.2">
      <c r="A6774">
        <v>0.13274446379696436</v>
      </c>
      <c r="B6774">
        <f>'11-20'!AS6774</f>
        <v>0</v>
      </c>
      <c r="C6774">
        <v>38.697225611999997</v>
      </c>
      <c r="D6774">
        <f>'11-20'!BC6774</f>
        <v>10.073076513140032</v>
      </c>
      <c r="E6774">
        <v>0</v>
      </c>
      <c r="F6774">
        <v>0.63675613815999998</v>
      </c>
      <c r="G6774">
        <v>0</v>
      </c>
      <c r="H6774">
        <v>7.5584408106863191E-2</v>
      </c>
      <c r="I6774">
        <f>'11-20'!BB6774</f>
        <v>9.676555914619394</v>
      </c>
      <c r="J6774">
        <v>9.9076456512692465E-2</v>
      </c>
    </row>
    <row r="6775" spans="1:10" x14ac:dyDescent="0.2">
      <c r="A6775">
        <v>0.61909557860811737</v>
      </c>
      <c r="B6775">
        <f>'11-20'!AS6775</f>
        <v>0</v>
      </c>
      <c r="C6775">
        <v>43.858466065000002</v>
      </c>
      <c r="D6775">
        <f>'11-20'!BC6775</f>
        <v>10.027712387750606</v>
      </c>
      <c r="E6775">
        <v>0</v>
      </c>
      <c r="F6775">
        <v>0.5128511107</v>
      </c>
      <c r="G6775">
        <v>0</v>
      </c>
      <c r="H6775">
        <v>8.9555302886741198E-2</v>
      </c>
      <c r="I6775">
        <f>'11-20'!BB6775</f>
        <v>9.6224239663444688</v>
      </c>
      <c r="J6775">
        <v>7.7826500826142828E-2</v>
      </c>
    </row>
    <row r="6776" spans="1:10" x14ac:dyDescent="0.2">
      <c r="A6776">
        <v>-0.20120675784392594</v>
      </c>
      <c r="B6776">
        <f>'11-20'!AS6776</f>
        <v>0</v>
      </c>
      <c r="C6776">
        <v>42.334652093000003</v>
      </c>
      <c r="D6776">
        <f>'11-20'!BC6776</f>
        <v>10.020779628254681</v>
      </c>
      <c r="E6776">
        <v>0</v>
      </c>
      <c r="F6776">
        <v>0.56478531691</v>
      </c>
      <c r="G6776">
        <v>0</v>
      </c>
      <c r="H6776">
        <v>0</v>
      </c>
      <c r="I6776">
        <f>'11-20'!BB6776</f>
        <v>9.4154189246067972</v>
      </c>
      <c r="J6776">
        <v>4.8645047786600734E-3</v>
      </c>
    </row>
    <row r="6777" spans="1:10" x14ac:dyDescent="0.2">
      <c r="A6777">
        <v>-0.52411944869831539</v>
      </c>
      <c r="B6777">
        <f>'11-20'!AS6777</f>
        <v>0</v>
      </c>
      <c r="C6777">
        <v>47.842122404999998</v>
      </c>
      <c r="D6777">
        <f>'11-20'!BC6777</f>
        <v>0</v>
      </c>
      <c r="E6777">
        <v>0</v>
      </c>
      <c r="F6777">
        <v>0.32730256238000005</v>
      </c>
      <c r="G6777">
        <v>0</v>
      </c>
      <c r="H6777">
        <v>0</v>
      </c>
      <c r="I6777">
        <f>'11-20'!BB6777</f>
        <v>9.5107170974661166</v>
      </c>
      <c r="J6777">
        <v>3.7275041023267556E-2</v>
      </c>
    </row>
    <row r="6778" spans="1:10" x14ac:dyDescent="0.2">
      <c r="A6778">
        <v>41.129032258064512</v>
      </c>
      <c r="B6778">
        <f>'11-20'!AS6778</f>
        <v>0</v>
      </c>
      <c r="C6778">
        <v>48.756008195</v>
      </c>
      <c r="D6778">
        <f>'11-20'!BC6778</f>
        <v>9.9570850536979147</v>
      </c>
      <c r="E6778">
        <v>0</v>
      </c>
      <c r="F6778">
        <v>0.21848808885000001</v>
      </c>
      <c r="G6778">
        <v>0</v>
      </c>
      <c r="H6778">
        <v>0</v>
      </c>
      <c r="I6778">
        <f>'11-20'!BB6778</f>
        <v>9.8332191414275094</v>
      </c>
      <c r="J6778">
        <v>0.18690361256760663</v>
      </c>
    </row>
    <row r="6779" spans="1:10" x14ac:dyDescent="0.2">
      <c r="A6779">
        <v>-0.16442048517520214</v>
      </c>
      <c r="B6779">
        <f>'11-20'!AS6779</f>
        <v>3.3802112417116059</v>
      </c>
      <c r="C6779">
        <v>2.4867541404</v>
      </c>
      <c r="D6779">
        <f>'11-20'!BC6779</f>
        <v>8.3446398099358685</v>
      </c>
      <c r="E6779">
        <v>0.94697591567933503</v>
      </c>
      <c r="F6779">
        <v>0.85250027215200008</v>
      </c>
      <c r="G6779">
        <v>1.9951121905106245E-5</v>
      </c>
      <c r="H6779">
        <v>1.2760757303801124E-2</v>
      </c>
      <c r="I6779">
        <f>'11-20'!BB6779</f>
        <v>8.5903369971316206</v>
      </c>
      <c r="J6779">
        <v>0.14706854376516845</v>
      </c>
    </row>
    <row r="6780" spans="1:10" x14ac:dyDescent="0.2">
      <c r="A6780">
        <v>-9.6214511041009421E-2</v>
      </c>
      <c r="B6780">
        <f>'11-20'!AS6780</f>
        <v>0</v>
      </c>
      <c r="C6780">
        <v>2.6297344809999998</v>
      </c>
      <c r="D6780">
        <f>'11-20'!BC6780</f>
        <v>8.249482085309273</v>
      </c>
      <c r="E6780">
        <v>0.62682127252695996</v>
      </c>
      <c r="F6780">
        <v>0.56342071238000002</v>
      </c>
      <c r="G6780">
        <v>1.4460323704204901E-6</v>
      </c>
      <c r="H6780">
        <v>1.4324144076953552E-2</v>
      </c>
      <c r="I6780">
        <f>'11-20'!BB6780</f>
        <v>8.857081584971251</v>
      </c>
      <c r="J6780">
        <v>0.19152331436773082</v>
      </c>
    </row>
    <row r="6781" spans="1:10" x14ac:dyDescent="0.2">
      <c r="A6781">
        <v>2.5723992881410807E-2</v>
      </c>
      <c r="B6781">
        <f>'11-20'!AS6781</f>
        <v>0</v>
      </c>
      <c r="C6781">
        <v>2.2832035959999999</v>
      </c>
      <c r="D6781">
        <f>'11-20'!BC6781</f>
        <v>8.2047628053841084</v>
      </c>
      <c r="E6781">
        <v>0.85739985400872198</v>
      </c>
      <c r="F6781">
        <v>0.67687956223000001</v>
      </c>
      <c r="G6781">
        <v>9.5168188676539637E-6</v>
      </c>
      <c r="H6781">
        <v>1.3639549152514203E-2</v>
      </c>
      <c r="I6781">
        <f>'11-20'!BB6781</f>
        <v>8.9010162208855927</v>
      </c>
      <c r="J6781">
        <v>0.20315350034352994</v>
      </c>
    </row>
    <row r="6782" spans="1:10" x14ac:dyDescent="0.2">
      <c r="A6782">
        <v>-0.18132450331125827</v>
      </c>
      <c r="B6782">
        <f>'11-20'!AS6782</f>
        <v>0</v>
      </c>
      <c r="C6782">
        <v>2.2241236450000001</v>
      </c>
      <c r="D6782">
        <f>'11-20'!BC6782</f>
        <v>8.1800713697943834</v>
      </c>
      <c r="E6782">
        <v>1.00014013574938</v>
      </c>
      <c r="F6782">
        <v>0.60158896104999993</v>
      </c>
      <c r="G6782">
        <v>3.2035660576572433E-5</v>
      </c>
      <c r="H6782">
        <v>7.5761320830183727E-3</v>
      </c>
      <c r="I6782">
        <f>'11-20'!BB6782</f>
        <v>8.8899738515266034</v>
      </c>
      <c r="J6782">
        <v>0.16111592469799715</v>
      </c>
    </row>
    <row r="6783" spans="1:10" x14ac:dyDescent="0.2">
      <c r="A6783">
        <v>-0.10650887573964496</v>
      </c>
      <c r="B6783">
        <f>'11-20'!AS6783</f>
        <v>0</v>
      </c>
      <c r="C6783">
        <v>2.2558458610000001</v>
      </c>
      <c r="D6783">
        <f>'11-20'!BC6783</f>
        <v>8.1664093903674395</v>
      </c>
      <c r="E6783">
        <v>0.80172127713344499</v>
      </c>
      <c r="F6783">
        <v>0.49533742983000001</v>
      </c>
      <c r="G6783">
        <v>1.3747542196038698E-5</v>
      </c>
      <c r="H6783">
        <v>1.1003769343320317E-2</v>
      </c>
      <c r="I6783">
        <f>'11-20'!BB6783</f>
        <v>8.9796210998978481</v>
      </c>
      <c r="J6783">
        <v>0.16185298648864019</v>
      </c>
    </row>
    <row r="6784" spans="1:10" x14ac:dyDescent="0.2">
      <c r="A6784">
        <v>0.20714285714285707</v>
      </c>
      <c r="B6784">
        <f>'11-20'!AS6784</f>
        <v>0</v>
      </c>
      <c r="C6784">
        <v>1.7892731340000001</v>
      </c>
      <c r="D6784">
        <f>'11-20'!BC6784</f>
        <v>8.1186878990903164</v>
      </c>
      <c r="E6784">
        <v>0</v>
      </c>
      <c r="F6784">
        <v>0.67641858221999995</v>
      </c>
      <c r="G6784">
        <v>4.5364828449217323E-5</v>
      </c>
      <c r="H6784">
        <v>1.6402828427352516E-2</v>
      </c>
      <c r="I6784">
        <f>'11-20'!BB6784</f>
        <v>9.0285308572183496</v>
      </c>
      <c r="J6784">
        <v>0.2991659075889907</v>
      </c>
    </row>
    <row r="6785" spans="1:10" x14ac:dyDescent="0.2">
      <c r="A6785">
        <v>0.68674698795180711</v>
      </c>
      <c r="B6785">
        <f>'11-20'!AS6785</f>
        <v>0</v>
      </c>
      <c r="C6785">
        <v>1.9653712000000001</v>
      </c>
      <c r="D6785">
        <f>'11-20'!BC6785</f>
        <v>8.0654751428491842</v>
      </c>
      <c r="E6785">
        <v>0</v>
      </c>
      <c r="F6785">
        <v>0.56464277129999996</v>
      </c>
      <c r="G6785">
        <v>2.266798512401105E-6</v>
      </c>
      <c r="H6785">
        <v>0</v>
      </c>
      <c r="I6785">
        <f>'11-20'!BB6785</f>
        <v>8.9425840873191511</v>
      </c>
      <c r="J6785">
        <v>0.25438296198640864</v>
      </c>
    </row>
    <row r="6786" spans="1:10" x14ac:dyDescent="0.2">
      <c r="A6786">
        <v>0.36065573770491821</v>
      </c>
      <c r="B6786">
        <f>'11-20'!AS6786</f>
        <v>0</v>
      </c>
      <c r="C6786">
        <v>1.7576589739999999</v>
      </c>
      <c r="D6786">
        <f>'11-20'!BC6786</f>
        <v>8.1148444131450237</v>
      </c>
      <c r="E6786">
        <v>0</v>
      </c>
      <c r="F6786">
        <v>0.67235665113999998</v>
      </c>
      <c r="G6786">
        <v>4.0736435448036723E-6</v>
      </c>
      <c r="H6786">
        <v>0</v>
      </c>
      <c r="I6786">
        <f>'11-20'!BB6786</f>
        <v>8.7579863753054639</v>
      </c>
      <c r="J6786">
        <v>0.25668411723484069</v>
      </c>
    </row>
    <row r="6787" spans="1:10" x14ac:dyDescent="0.2">
      <c r="A6787">
        <v>-4.6875000000000111E-2</v>
      </c>
      <c r="B6787">
        <f>'11-20'!AS6787</f>
        <v>0</v>
      </c>
      <c r="C6787">
        <v>1.6375376210000001</v>
      </c>
      <c r="D6787">
        <f>'11-20'!BC6787</f>
        <v>8.1134954640434014</v>
      </c>
      <c r="E6787">
        <v>0</v>
      </c>
      <c r="F6787">
        <v>0.67770340375999993</v>
      </c>
      <c r="G6787">
        <v>5.2021507618034696E-6</v>
      </c>
      <c r="H6787">
        <v>0</v>
      </c>
      <c r="I6787">
        <f>'11-20'!BB6787</f>
        <v>8.7648188088262042</v>
      </c>
      <c r="J6787">
        <v>0.2541112304768201</v>
      </c>
    </row>
    <row r="6788" spans="1:10" x14ac:dyDescent="0.2">
      <c r="A6788">
        <v>-0.74694026369688105</v>
      </c>
      <c r="B6788">
        <f>'11-20'!AS6788</f>
        <v>0</v>
      </c>
      <c r="C6788">
        <v>1.3670880780000001</v>
      </c>
      <c r="D6788">
        <f>'11-20'!BC6788</f>
        <v>8.3262969365658126</v>
      </c>
      <c r="E6788">
        <v>0</v>
      </c>
      <c r="F6788">
        <v>1.03347924595</v>
      </c>
      <c r="G6788">
        <v>8.7537494359886956E-5</v>
      </c>
      <c r="H6788">
        <v>0</v>
      </c>
      <c r="I6788">
        <f>'11-20'!BB6788</f>
        <v>8.6290524646839675</v>
      </c>
      <c r="J6788">
        <v>0.29659119904973491</v>
      </c>
    </row>
    <row r="6789" spans="1:10" x14ac:dyDescent="0.2">
      <c r="A6789">
        <v>0.66995096620719607</v>
      </c>
      <c r="B6789">
        <f>'11-20'!AS6789</f>
        <v>0</v>
      </c>
      <c r="C6789">
        <v>3.8657440974713202</v>
      </c>
      <c r="D6789">
        <f>'11-20'!BC6789</f>
        <v>9.7033706390366916</v>
      </c>
      <c r="E6789">
        <v>3.6527471977288999E-2</v>
      </c>
      <c r="F6789">
        <v>0.35464904880500003</v>
      </c>
      <c r="G6789">
        <v>0</v>
      </c>
      <c r="H6789">
        <v>7.1956007733577451E-2</v>
      </c>
      <c r="I6789">
        <f>'11-20'!BB6789</f>
        <v>9.969331705327658</v>
      </c>
      <c r="J6789">
        <v>0.15996552992211222</v>
      </c>
    </row>
    <row r="6790" spans="1:10" x14ac:dyDescent="0.2">
      <c r="A6790">
        <v>-0.40569548421087731</v>
      </c>
      <c r="B6790">
        <f>'11-20'!AS6790</f>
        <v>5.6217701732329388</v>
      </c>
      <c r="C6790">
        <v>3.6080278252300801</v>
      </c>
      <c r="D6790">
        <f>'11-20'!BC6790</f>
        <v>9.6702248230239256</v>
      </c>
      <c r="E6790">
        <v>1.90089754768599</v>
      </c>
      <c r="F6790">
        <v>0.26239823434000004</v>
      </c>
      <c r="G6790">
        <v>0</v>
      </c>
      <c r="H6790">
        <v>0.1395615767646855</v>
      </c>
      <c r="I6790">
        <f>'11-20'!BB6790</f>
        <v>9.8481302850284695</v>
      </c>
      <c r="J6790">
        <v>5.4701864307453309E-2</v>
      </c>
    </row>
    <row r="6791" spans="1:10" x14ac:dyDescent="0.2">
      <c r="A6791">
        <v>0.1234584128046714</v>
      </c>
      <c r="B6791">
        <f>'11-20'!AS6791</f>
        <v>5.6616688430669333</v>
      </c>
      <c r="C6791">
        <v>3.4065861170612699</v>
      </c>
      <c r="D6791">
        <f>'11-20'!BC6791</f>
        <v>9.5944723368231646</v>
      </c>
      <c r="E6791">
        <v>1.83837065585711</v>
      </c>
      <c r="F6791">
        <v>0.26534477892000002</v>
      </c>
      <c r="G6791">
        <v>0</v>
      </c>
      <c r="H6791">
        <v>0.13014038638690234</v>
      </c>
      <c r="I6791">
        <f>'11-20'!BB6791</f>
        <v>10.074121254795759</v>
      </c>
      <c r="J6791">
        <v>0.13497014892880327</v>
      </c>
    </row>
    <row r="6792" spans="1:10" x14ac:dyDescent="0.2">
      <c r="A6792">
        <v>0.49114145643068152</v>
      </c>
      <c r="B6792">
        <f>'11-20'!AS6792</f>
        <v>5.5733254001693879</v>
      </c>
      <c r="C6792">
        <v>3.4596938410264002</v>
      </c>
      <c r="D6792">
        <f>'11-20'!BC6792</f>
        <v>9.589013640132233</v>
      </c>
      <c r="E6792">
        <v>1.96563140587219</v>
      </c>
      <c r="F6792">
        <v>0.29774671565999999</v>
      </c>
      <c r="G6792">
        <v>0</v>
      </c>
      <c r="H6792">
        <v>0.10177819227816384</v>
      </c>
      <c r="I6792">
        <f>'11-20'!BB6792</f>
        <v>10.023564254074191</v>
      </c>
      <c r="J6792">
        <v>0.15632654217354344</v>
      </c>
    </row>
    <row r="6793" spans="1:10" x14ac:dyDescent="0.2">
      <c r="A6793">
        <v>-2.5638948642461967E-2</v>
      </c>
      <c r="B6793">
        <f>'11-20'!AS6793</f>
        <v>5.6465536936810397</v>
      </c>
      <c r="C6793">
        <v>2.9291971891554902</v>
      </c>
      <c r="D6793">
        <f>'11-20'!BC6793</f>
        <v>9.5312138117540393</v>
      </c>
      <c r="E6793">
        <v>1.3014155130790801</v>
      </c>
      <c r="F6793">
        <v>0.34001055397999996</v>
      </c>
      <c r="G6793">
        <v>0</v>
      </c>
      <c r="H6793">
        <v>0.12309559139621241</v>
      </c>
      <c r="I6793">
        <f>'11-20'!BB6793</f>
        <v>9.8500454095257997</v>
      </c>
      <c r="J6793">
        <v>0.13826209668033365</v>
      </c>
    </row>
    <row r="6794" spans="1:10" x14ac:dyDescent="0.2">
      <c r="A6794">
        <v>0.1065868467277582</v>
      </c>
      <c r="B6794">
        <f>'11-20'!AS6794</f>
        <v>5.5480342202875006</v>
      </c>
      <c r="C6794">
        <v>2.5524423385114501</v>
      </c>
      <c r="D6794">
        <f>'11-20'!BC6794</f>
        <v>9.4227269927633834</v>
      </c>
      <c r="E6794">
        <v>0</v>
      </c>
      <c r="F6794">
        <v>0.34991398943999996</v>
      </c>
      <c r="G6794">
        <v>0</v>
      </c>
      <c r="H6794">
        <v>0.10413530248493943</v>
      </c>
      <c r="I6794">
        <f>'11-20'!BB6794</f>
        <v>9.8613254941698543</v>
      </c>
      <c r="J6794">
        <v>5.5230849742275975E-2</v>
      </c>
    </row>
    <row r="6795" spans="1:10" x14ac:dyDescent="0.2">
      <c r="A6795">
        <v>-0.6052770873851071</v>
      </c>
      <c r="B6795">
        <f>'11-20'!AS6795</f>
        <v>0</v>
      </c>
      <c r="C6795">
        <v>2.2445796483512601</v>
      </c>
      <c r="D6795">
        <f>'11-20'!BC6795</f>
        <v>9.3077408675312228</v>
      </c>
      <c r="E6795">
        <v>0</v>
      </c>
      <c r="F6795">
        <v>0.36782457573999999</v>
      </c>
      <c r="G6795">
        <v>0</v>
      </c>
      <c r="H6795">
        <v>0.14006039173470169</v>
      </c>
      <c r="I6795">
        <f>'11-20'!BB6795</f>
        <v>9.8206651728193641</v>
      </c>
      <c r="J6795">
        <v>8.7892500344204788E-2</v>
      </c>
    </row>
    <row r="6796" spans="1:10" x14ac:dyDescent="0.2">
      <c r="A6796">
        <v>0.2414258622231733</v>
      </c>
      <c r="B6796">
        <f>'11-20'!AS6796</f>
        <v>0</v>
      </c>
      <c r="C6796">
        <v>2.3664196202563201</v>
      </c>
      <c r="D6796">
        <f>'11-20'!BC6796</f>
        <v>9.2266382340943256</v>
      </c>
      <c r="E6796">
        <v>0</v>
      </c>
      <c r="F6796">
        <v>0</v>
      </c>
      <c r="G6796">
        <v>0</v>
      </c>
      <c r="H6796">
        <v>0</v>
      </c>
      <c r="I6796">
        <f>'11-20'!BB6796</f>
        <v>10.212584212725281</v>
      </c>
      <c r="J6796">
        <v>0.13747565114089688</v>
      </c>
    </row>
    <row r="6797" spans="1:10" x14ac:dyDescent="0.2">
      <c r="A6797">
        <v>-5.7857856530440954E-2</v>
      </c>
      <c r="B6797">
        <f>'11-20'!AS6797</f>
        <v>0</v>
      </c>
      <c r="C6797">
        <v>2.01195186681</v>
      </c>
      <c r="D6797">
        <f>'11-20'!BC6797</f>
        <v>9.1187419272726071</v>
      </c>
      <c r="E6797">
        <v>0</v>
      </c>
      <c r="F6797">
        <v>0</v>
      </c>
      <c r="G6797">
        <v>0</v>
      </c>
      <c r="H6797">
        <v>0</v>
      </c>
      <c r="I6797">
        <f>'11-20'!BB6797</f>
        <v>10.118663424065222</v>
      </c>
      <c r="J6797">
        <v>0.39017702651461428</v>
      </c>
    </row>
    <row r="6798" spans="1:10" x14ac:dyDescent="0.2">
      <c r="A6798">
        <v>-0.92508198125844676</v>
      </c>
      <c r="B6798">
        <f>'11-20'!AS6798</f>
        <v>0</v>
      </c>
      <c r="C6798">
        <v>1.7863330564665501</v>
      </c>
      <c r="D6798">
        <f>'11-20'!BC6798</f>
        <v>8.9666277697992154</v>
      </c>
      <c r="E6798">
        <v>0</v>
      </c>
      <c r="F6798">
        <v>0</v>
      </c>
      <c r="G6798">
        <v>0</v>
      </c>
      <c r="H6798">
        <v>0</v>
      </c>
      <c r="I6798">
        <f>'11-20'!BB6798</f>
        <v>10.144546993175457</v>
      </c>
      <c r="J6798">
        <v>0.54721850485337642</v>
      </c>
    </row>
    <row r="6799" spans="1:10" x14ac:dyDescent="0.2">
      <c r="A6799">
        <v>0.93125174385714926</v>
      </c>
      <c r="B6799">
        <f>'11-20'!AS6799</f>
        <v>0</v>
      </c>
      <c r="C6799">
        <v>14.7466377797</v>
      </c>
      <c r="D6799">
        <f>'11-20'!BC6799</f>
        <v>8.9925535178321354</v>
      </c>
      <c r="E6799">
        <v>0.88803167436858399</v>
      </c>
      <c r="F6799">
        <v>0.205704099822</v>
      </c>
      <c r="G6799">
        <v>6.2059751009476002E-4</v>
      </c>
      <c r="H6799">
        <v>1.2330066392665191E-2</v>
      </c>
      <c r="I6799">
        <f>'11-20'!BB6799</f>
        <v>10.69025921821394</v>
      </c>
      <c r="J6799">
        <v>-0.11501761853832441</v>
      </c>
    </row>
    <row r="6800" spans="1:10" x14ac:dyDescent="0.2">
      <c r="A6800">
        <v>0</v>
      </c>
      <c r="B6800">
        <f>'11-20'!AS6800</f>
        <v>0</v>
      </c>
      <c r="C6800">
        <v>11.578267094999999</v>
      </c>
      <c r="D6800">
        <f>'11-20'!BC6800</f>
        <v>8.4424797690644482</v>
      </c>
      <c r="E6800">
        <v>1.2952118907700001</v>
      </c>
      <c r="F6800">
        <v>0</v>
      </c>
      <c r="G6800">
        <v>2.177181233126602E-5</v>
      </c>
      <c r="H6800">
        <v>2.8828413284132843E-2</v>
      </c>
      <c r="I6800">
        <f>'11-20'!BB6800</f>
        <v>10.246167729607391</v>
      </c>
      <c r="J6800">
        <v>-1.9245510983763134E-2</v>
      </c>
    </row>
    <row r="6801" spans="1:10" x14ac:dyDescent="0.2">
      <c r="A6801">
        <v>0</v>
      </c>
      <c r="B6801">
        <f>'11-20'!AS6801</f>
        <v>0</v>
      </c>
      <c r="C6801">
        <v>1.296523117</v>
      </c>
      <c r="D6801">
        <f>'11-20'!BC6801</f>
        <v>8.2504200023088945</v>
      </c>
      <c r="E6801">
        <v>0</v>
      </c>
      <c r="F6801">
        <v>3.9705882352900002</v>
      </c>
      <c r="G6801">
        <v>1.0152843415869259E-4</v>
      </c>
      <c r="H6801">
        <v>1.4805278403604764E-2</v>
      </c>
      <c r="I6801">
        <f>'11-20'!BB6801</f>
        <v>0</v>
      </c>
      <c r="J6801">
        <v>-2.2692438655462186</v>
      </c>
    </row>
    <row r="6802" spans="1:10" x14ac:dyDescent="0.2">
      <c r="A6802">
        <v>0</v>
      </c>
      <c r="B6802">
        <f>'11-20'!AS6802</f>
        <v>0</v>
      </c>
      <c r="C6802">
        <v>-1.3074182700000001</v>
      </c>
      <c r="D6802">
        <f>'11-20'!BC6802</f>
        <v>8.2095150145426317</v>
      </c>
      <c r="E6802">
        <v>0</v>
      </c>
      <c r="F6802">
        <v>0</v>
      </c>
      <c r="G6802">
        <v>0</v>
      </c>
      <c r="H6802">
        <v>1.4285714285714285E-2</v>
      </c>
      <c r="I6802">
        <f>'11-20'!BB6802</f>
        <v>0</v>
      </c>
      <c r="J6802">
        <v>0</v>
      </c>
    </row>
    <row r="6803" spans="1:10" x14ac:dyDescent="0.2">
      <c r="A6803">
        <v>0</v>
      </c>
      <c r="B6803">
        <f>'11-20'!AS6803</f>
        <v>0</v>
      </c>
      <c r="C6803">
        <v>1.2474949319999999</v>
      </c>
      <c r="D6803">
        <f>'11-20'!BC6803</f>
        <v>8.1367205671564076</v>
      </c>
      <c r="E6803">
        <v>0</v>
      </c>
      <c r="F6803">
        <v>4.8034934500000001E-2</v>
      </c>
      <c r="G6803">
        <v>0</v>
      </c>
      <c r="H6803">
        <v>0</v>
      </c>
      <c r="I6803">
        <f>'11-20'!BB6803</f>
        <v>0</v>
      </c>
      <c r="J6803">
        <v>0</v>
      </c>
    </row>
    <row r="6804" spans="1:10" x14ac:dyDescent="0.2">
      <c r="A6804">
        <v>0</v>
      </c>
      <c r="B6804">
        <f>'11-20'!AS6804</f>
        <v>0</v>
      </c>
      <c r="C6804">
        <v>0</v>
      </c>
      <c r="D6804">
        <f>'11-20'!BC6804</f>
        <v>0</v>
      </c>
      <c r="E6804">
        <v>0</v>
      </c>
      <c r="F6804">
        <v>0</v>
      </c>
      <c r="G6804">
        <v>0</v>
      </c>
      <c r="H6804">
        <v>0</v>
      </c>
      <c r="I6804">
        <f>'11-20'!BB6804</f>
        <v>0</v>
      </c>
      <c r="J6804">
        <v>0</v>
      </c>
    </row>
    <row r="6805" spans="1:10" x14ac:dyDescent="0.2">
      <c r="A6805">
        <v>0</v>
      </c>
      <c r="B6805">
        <f>'11-20'!AS6805</f>
        <v>0</v>
      </c>
      <c r="C6805">
        <v>0</v>
      </c>
      <c r="D6805">
        <f>'11-20'!BC6805</f>
        <v>0</v>
      </c>
      <c r="E6805">
        <v>0</v>
      </c>
      <c r="F6805">
        <v>0</v>
      </c>
      <c r="G6805">
        <v>0</v>
      </c>
      <c r="H6805">
        <v>0</v>
      </c>
      <c r="I6805">
        <f>'11-20'!BB6805</f>
        <v>0</v>
      </c>
      <c r="J6805">
        <v>0</v>
      </c>
    </row>
    <row r="6806" spans="1:10" x14ac:dyDescent="0.2">
      <c r="A6806">
        <v>0</v>
      </c>
      <c r="B6806">
        <f>'11-20'!AS6806</f>
        <v>0</v>
      </c>
      <c r="C6806">
        <v>0</v>
      </c>
      <c r="D6806">
        <f>'11-20'!BC6806</f>
        <v>0</v>
      </c>
      <c r="E6806">
        <v>0</v>
      </c>
      <c r="F6806">
        <v>0</v>
      </c>
      <c r="G6806">
        <v>0</v>
      </c>
      <c r="H6806">
        <v>0</v>
      </c>
      <c r="I6806">
        <f>'11-20'!BB6806</f>
        <v>0</v>
      </c>
      <c r="J6806">
        <v>0</v>
      </c>
    </row>
    <row r="6807" spans="1:10" x14ac:dyDescent="0.2">
      <c r="A6807">
        <v>0</v>
      </c>
      <c r="B6807">
        <f>'11-20'!AS6807</f>
        <v>0</v>
      </c>
      <c r="C6807">
        <v>0</v>
      </c>
      <c r="D6807">
        <f>'11-20'!BC6807</f>
        <v>0</v>
      </c>
      <c r="E6807">
        <v>0</v>
      </c>
      <c r="F6807">
        <v>0</v>
      </c>
      <c r="G6807">
        <v>0</v>
      </c>
      <c r="H6807">
        <v>0</v>
      </c>
      <c r="I6807">
        <f>'11-20'!BB6807</f>
        <v>0</v>
      </c>
      <c r="J6807">
        <v>0</v>
      </c>
    </row>
    <row r="6808" spans="1:10" x14ac:dyDescent="0.2">
      <c r="A6808">
        <v>-1</v>
      </c>
      <c r="B6808">
        <f>'11-20'!AS6808</f>
        <v>0</v>
      </c>
      <c r="C6808">
        <v>0</v>
      </c>
      <c r="D6808">
        <f>'11-20'!BC6808</f>
        <v>0</v>
      </c>
      <c r="E6808">
        <v>0</v>
      </c>
      <c r="F6808">
        <v>0</v>
      </c>
      <c r="G6808">
        <v>0</v>
      </c>
      <c r="H6808">
        <v>0</v>
      </c>
      <c r="I6808">
        <f>'11-20'!BB6808</f>
        <v>0</v>
      </c>
      <c r="J6808">
        <v>0</v>
      </c>
    </row>
    <row r="6809" spans="1:10" x14ac:dyDescent="0.2">
      <c r="A6809">
        <v>0.45864645197414333</v>
      </c>
      <c r="B6809">
        <f>'11-20'!AS6809</f>
        <v>3.401572845676446</v>
      </c>
      <c r="C6809">
        <v>2.0310532584497598</v>
      </c>
      <c r="D6809">
        <f>'11-20'!BC6809</f>
        <v>8.2055898432410181</v>
      </c>
      <c r="E6809">
        <v>1.2767504363412101</v>
      </c>
      <c r="F6809">
        <v>0.43824314486799998</v>
      </c>
      <c r="G6809">
        <v>1.8264463179111727E-5</v>
      </c>
      <c r="H6809">
        <v>2.5603521997013573E-2</v>
      </c>
      <c r="I6809">
        <f>'11-20'!BB6809</f>
        <v>9.2647343896717249</v>
      </c>
      <c r="J6809">
        <v>0.58898922092254069</v>
      </c>
    </row>
    <row r="6810" spans="1:10" x14ac:dyDescent="0.2">
      <c r="A6810">
        <v>-0.33289235638896164</v>
      </c>
      <c r="B6810">
        <f>'11-20'!AS6810</f>
        <v>3.3946267642722092</v>
      </c>
      <c r="C6810">
        <v>1.4333927393993</v>
      </c>
      <c r="D6810">
        <f>'11-20'!BC6810</f>
        <v>7.8510477343440215</v>
      </c>
      <c r="E6810">
        <v>0.48458088625177198</v>
      </c>
      <c r="F6810">
        <v>0.6654109588999999</v>
      </c>
      <c r="G6810">
        <v>6.6102947616134325E-7</v>
      </c>
      <c r="H6810">
        <v>6.6216174445661802E-2</v>
      </c>
      <c r="I6810">
        <f>'11-20'!BB6810</f>
        <v>9.2628889951250581</v>
      </c>
      <c r="J6810">
        <v>0.23031082435765046</v>
      </c>
    </row>
    <row r="6811" spans="1:10" x14ac:dyDescent="0.2">
      <c r="A6811">
        <v>0.33550031374393297</v>
      </c>
      <c r="B6811">
        <f>'11-20'!AS6811</f>
        <v>3.4111144185509046</v>
      </c>
      <c r="C6811">
        <v>1.4742995169494399</v>
      </c>
      <c r="D6811">
        <f>'11-20'!BC6811</f>
        <v>7.6780246152177876</v>
      </c>
      <c r="E6811">
        <v>0.26970233210036698</v>
      </c>
      <c r="F6811">
        <v>0.65593561367999997</v>
      </c>
      <c r="G6811">
        <v>3.7284025034104256E-6</v>
      </c>
      <c r="H6811">
        <v>6.2509005865199058E-2</v>
      </c>
      <c r="I6811">
        <f>'11-20'!BB6811</f>
        <v>9.4386930783683258</v>
      </c>
      <c r="J6811">
        <v>0.48736962459673927</v>
      </c>
    </row>
    <row r="6812" spans="1:10" x14ac:dyDescent="0.2">
      <c r="A6812">
        <v>-0.23962273911172971</v>
      </c>
      <c r="B6812">
        <f>'11-20'!AS6812</f>
        <v>0</v>
      </c>
      <c r="C6812">
        <v>1.25569235118918</v>
      </c>
      <c r="D6812">
        <f>'11-20'!BC6812</f>
        <v>7.4349317968581667</v>
      </c>
      <c r="E6812">
        <v>0.29017341701586402</v>
      </c>
      <c r="F6812">
        <v>0.22422997946999998</v>
      </c>
      <c r="G6812">
        <v>9.8706126595165201E-6</v>
      </c>
      <c r="H6812">
        <v>6.5308124351938182E-2</v>
      </c>
      <c r="I6812">
        <f>'11-20'!BB6812</f>
        <v>9.3130490839837972</v>
      </c>
      <c r="J6812">
        <v>0.45967977202777288</v>
      </c>
    </row>
    <row r="6813" spans="1:10" x14ac:dyDescent="0.2">
      <c r="A6813">
        <v>4.1975194796376902E-2</v>
      </c>
      <c r="B6813">
        <f>'11-20'!AS6813</f>
        <v>0</v>
      </c>
      <c r="C6813">
        <v>0.63646689700000003</v>
      </c>
      <c r="D6813">
        <f>'11-20'!BC6813</f>
        <v>8.6489763691594668</v>
      </c>
      <c r="E6813">
        <v>0.32736484678032901</v>
      </c>
      <c r="F6813">
        <v>9.4555910859999995E-2</v>
      </c>
      <c r="G6813">
        <v>0</v>
      </c>
      <c r="H6813">
        <v>7.3863963534432919E-2</v>
      </c>
      <c r="I6813">
        <f>'11-20'!BB6813</f>
        <v>9.3713378965736336</v>
      </c>
      <c r="J6813">
        <v>0.11749857407250264</v>
      </c>
    </row>
    <row r="6814" spans="1:10" x14ac:dyDescent="0.2">
      <c r="A6814">
        <v>-0.15151563336642471</v>
      </c>
      <c r="B6814">
        <f>'11-20'!AS6814</f>
        <v>0</v>
      </c>
      <c r="C6814">
        <v>0.62888308199999998</v>
      </c>
      <c r="D6814">
        <f>'11-20'!BC6814</f>
        <v>8.6407516688957013</v>
      </c>
      <c r="E6814">
        <v>0.29351779448705401</v>
      </c>
      <c r="F6814">
        <v>7.9401661089999992E-2</v>
      </c>
      <c r="G6814">
        <v>0</v>
      </c>
      <c r="H6814">
        <v>4.0548931043412943E-2</v>
      </c>
      <c r="I6814">
        <f>'11-20'!BB6814</f>
        <v>9.35348051627739</v>
      </c>
      <c r="J6814">
        <v>0.12214332304213593</v>
      </c>
    </row>
    <row r="6815" spans="1:10" x14ac:dyDescent="0.2">
      <c r="A6815">
        <v>1.0444629049152665E-2</v>
      </c>
      <c r="B6815">
        <f>'11-20'!AS6815</f>
        <v>4.2334022778118952</v>
      </c>
      <c r="C6815">
        <v>0.57850681299999995</v>
      </c>
      <c r="D6815">
        <f>'11-20'!BC6815</f>
        <v>8.6213123670956247</v>
      </c>
      <c r="E6815">
        <v>0.50178240675997698</v>
      </c>
      <c r="F6815">
        <v>0.10449056177999999</v>
      </c>
      <c r="G6815">
        <v>0</v>
      </c>
      <c r="H6815">
        <v>4.9109558435569529E-2</v>
      </c>
      <c r="I6815">
        <f>'11-20'!BB6815</f>
        <v>9.4248366714472862</v>
      </c>
      <c r="J6815">
        <v>0.14208834165702622</v>
      </c>
    </row>
    <row r="6816" spans="1:10" x14ac:dyDescent="0.2">
      <c r="A6816">
        <v>-0.13080594118897459</v>
      </c>
      <c r="B6816">
        <f>'11-20'!AS6816</f>
        <v>0</v>
      </c>
      <c r="C6816">
        <v>0.58070703099999998</v>
      </c>
      <c r="D6816">
        <f>'11-20'!BC6816</f>
        <v>8.6015983081282847</v>
      </c>
      <c r="E6816">
        <v>0.77307561301041905</v>
      </c>
      <c r="F6816">
        <v>0.12903905863000001</v>
      </c>
      <c r="G6816">
        <v>0</v>
      </c>
      <c r="H6816">
        <v>4.981589329170226E-2</v>
      </c>
      <c r="I6816">
        <f>'11-20'!BB6816</f>
        <v>9.4203241516734302</v>
      </c>
      <c r="J6816">
        <v>0.12637465317590729</v>
      </c>
    </row>
    <row r="6817" spans="1:10" x14ac:dyDescent="0.2">
      <c r="A6817">
        <v>0.34694449789702264</v>
      </c>
      <c r="B6817">
        <f>'11-20'!AS6817</f>
        <v>0</v>
      </c>
      <c r="C6817">
        <v>0.51512695600000002</v>
      </c>
      <c r="D6817">
        <f>'11-20'!BC6817</f>
        <v>8.5354852688360427</v>
      </c>
      <c r="E6817">
        <v>0</v>
      </c>
      <c r="F6817">
        <v>0.10478402315</v>
      </c>
      <c r="G6817">
        <v>0</v>
      </c>
      <c r="H6817">
        <v>7.3871274132495335E-2</v>
      </c>
      <c r="I6817">
        <f>'11-20'!BB6817</f>
        <v>9.4885460976246101</v>
      </c>
      <c r="J6817">
        <v>0.17017619580774127</v>
      </c>
    </row>
    <row r="6818" spans="1:10" x14ac:dyDescent="0.2">
      <c r="A6818">
        <v>-0.35515837473992007</v>
      </c>
      <c r="B6818">
        <f>'11-20'!AS6818</f>
        <v>0</v>
      </c>
      <c r="C6818">
        <v>0.49604185699999997</v>
      </c>
      <c r="D6818">
        <f>'11-20'!BC6818</f>
        <v>8.4994506301258497</v>
      </c>
      <c r="E6818">
        <v>0</v>
      </c>
      <c r="F6818">
        <v>0.11341153242</v>
      </c>
      <c r="G6818">
        <v>0</v>
      </c>
      <c r="H6818">
        <v>0</v>
      </c>
      <c r="I6818">
        <f>'11-20'!BB6818</f>
        <v>9.3591963970416892</v>
      </c>
      <c r="J6818">
        <v>0.14408330876757594</v>
      </c>
    </row>
    <row r="6819" spans="1:10" x14ac:dyDescent="0.2">
      <c r="A6819">
        <v>0.54722350086969462</v>
      </c>
      <c r="B6819">
        <f>'11-20'!AS6819</f>
        <v>0</v>
      </c>
      <c r="C6819">
        <v>0.44022170399999999</v>
      </c>
      <c r="D6819">
        <f>'11-20'!BC6819</f>
        <v>8.3965619798012909</v>
      </c>
      <c r="E6819">
        <v>0</v>
      </c>
      <c r="F6819">
        <v>0.10649315894000001</v>
      </c>
      <c r="G6819">
        <v>0</v>
      </c>
      <c r="H6819">
        <v>0</v>
      </c>
      <c r="I6819">
        <f>'11-20'!BB6819</f>
        <v>9.547781892456122</v>
      </c>
      <c r="J6819">
        <v>0.20071060548268818</v>
      </c>
    </row>
    <row r="6820" spans="1:10" x14ac:dyDescent="0.2">
      <c r="A6820">
        <v>-0.24958391755023257</v>
      </c>
      <c r="B6820">
        <f>'11-20'!AS6820</f>
        <v>0</v>
      </c>
      <c r="C6820">
        <v>0.37933603199999999</v>
      </c>
      <c r="D6820">
        <f>'11-20'!BC6820</f>
        <v>8.2965138188379512</v>
      </c>
      <c r="E6820">
        <v>0</v>
      </c>
      <c r="F6820">
        <v>0.10712411603999999</v>
      </c>
      <c r="G6820">
        <v>0</v>
      </c>
      <c r="H6820">
        <v>0</v>
      </c>
      <c r="I6820">
        <f>'11-20'!BB6820</f>
        <v>9.3601902798234917</v>
      </c>
      <c r="J6820">
        <v>0.19865485323042983</v>
      </c>
    </row>
    <row r="6821" spans="1:10" x14ac:dyDescent="0.2">
      <c r="A6821">
        <v>-0.87893021098451507</v>
      </c>
      <c r="B6821">
        <f>'11-20'!AS6821</f>
        <v>0</v>
      </c>
      <c r="C6821">
        <v>0.1234231368</v>
      </c>
      <c r="D6821">
        <f>'11-20'!BC6821</f>
        <v>8.2182045381167974</v>
      </c>
      <c r="E6821">
        <v>0</v>
      </c>
      <c r="F6821">
        <v>0.39334350563000003</v>
      </c>
      <c r="G6821">
        <v>0</v>
      </c>
      <c r="H6821">
        <v>0</v>
      </c>
      <c r="I6821">
        <f>'11-20'!BB6821</f>
        <v>9.4848881468240904</v>
      </c>
      <c r="J6821">
        <v>0.63606236887278278</v>
      </c>
    </row>
    <row r="6822" spans="1:10" x14ac:dyDescent="0.2">
      <c r="A6822">
        <v>8.6302716616462716E-2</v>
      </c>
      <c r="B6822">
        <f>'11-20'!AS6822</f>
        <v>0</v>
      </c>
      <c r="C6822">
        <v>15.084471568631001</v>
      </c>
      <c r="D6822">
        <f>'11-20'!BC6822</f>
        <v>8.6890583124533709</v>
      </c>
      <c r="E6822">
        <v>1.0478484046843299</v>
      </c>
      <c r="F6822">
        <v>2.931587927E-3</v>
      </c>
      <c r="G6822">
        <v>0</v>
      </c>
      <c r="H6822">
        <v>3.6016320480536275E-2</v>
      </c>
      <c r="I6822">
        <f>'11-20'!BB6822</f>
        <v>9.0050395382636843</v>
      </c>
      <c r="J6822">
        <v>0.12201267082728658</v>
      </c>
    </row>
    <row r="6823" spans="1:10" x14ac:dyDescent="0.2">
      <c r="A6823">
        <v>-8.7048129602224411E-2</v>
      </c>
      <c r="B6823">
        <f>'11-20'!AS6823</f>
        <v>0</v>
      </c>
      <c r="C6823">
        <v>12.806482931741501</v>
      </c>
      <c r="D6823">
        <f>'11-20'!BC6823</f>
        <v>8.5669042677590586</v>
      </c>
      <c r="E6823">
        <v>1.2701194782507601</v>
      </c>
      <c r="F6823">
        <v>3.71740121E-3</v>
      </c>
      <c r="G6823">
        <v>0</v>
      </c>
      <c r="H6823">
        <v>7.7166977177085413E-2</v>
      </c>
      <c r="I6823">
        <f>'11-20'!BB6823</f>
        <v>9.1275262542323112</v>
      </c>
      <c r="J6823">
        <v>0.18117983605350774</v>
      </c>
    </row>
    <row r="6824" spans="1:10" x14ac:dyDescent="0.2">
      <c r="A6824">
        <v>-0.44469087834932841</v>
      </c>
      <c r="B6824">
        <f>'11-20'!AS6824</f>
        <v>0</v>
      </c>
      <c r="C6824">
        <v>11.119723738861</v>
      </c>
      <c r="D6824">
        <f>'11-20'!BC6824</f>
        <v>8.4383897600274995</v>
      </c>
      <c r="E6824">
        <v>2.4779353430501199</v>
      </c>
      <c r="F6824">
        <v>4.1484926700000001E-3</v>
      </c>
      <c r="G6824">
        <v>0</v>
      </c>
      <c r="H6824">
        <v>8.2810443202021689E-2</v>
      </c>
      <c r="I6824">
        <f>'11-20'!BB6824</f>
        <v>9.1559361531884562</v>
      </c>
      <c r="J6824">
        <v>0.19260798590825418</v>
      </c>
    </row>
    <row r="6825" spans="1:10" x14ac:dyDescent="0.2">
      <c r="A6825">
        <v>7.1610754650687003E-2</v>
      </c>
      <c r="B6825">
        <f>'11-20'!AS6825</f>
        <v>0</v>
      </c>
      <c r="C6825">
        <v>8.9225010766799997</v>
      </c>
      <c r="D6825">
        <f>'11-20'!BC6825</f>
        <v>8.312508391215701</v>
      </c>
      <c r="E6825">
        <v>1.2412413563508899</v>
      </c>
      <c r="F6825">
        <v>0.12932321556000001</v>
      </c>
      <c r="G6825">
        <v>0</v>
      </c>
      <c r="H6825">
        <v>7.0569394112284536E-2</v>
      </c>
      <c r="I6825">
        <f>'11-20'!BB6825</f>
        <v>9.3964604953891353</v>
      </c>
      <c r="J6825">
        <v>0.23575798924110539</v>
      </c>
    </row>
    <row r="6826" spans="1:10" x14ac:dyDescent="0.2">
      <c r="A6826">
        <v>9.1307735839552873E-2</v>
      </c>
      <c r="B6826">
        <f>'11-20'!AS6826</f>
        <v>0</v>
      </c>
      <c r="C6826">
        <v>6.9914687168224798</v>
      </c>
      <c r="D6826">
        <f>'11-20'!BC6826</f>
        <v>8.1300728651646779</v>
      </c>
      <c r="E6826">
        <v>1.3178922663481001</v>
      </c>
      <c r="F6826">
        <v>2.1984925949999998E-2</v>
      </c>
      <c r="G6826">
        <v>0</v>
      </c>
      <c r="H6826">
        <v>9.1640721862236235E-2</v>
      </c>
      <c r="I6826">
        <f>'11-20'!BB6826</f>
        <v>9.3575428436702701</v>
      </c>
      <c r="J6826">
        <v>0.25302817796498978</v>
      </c>
    </row>
    <row r="6827" spans="1:10" x14ac:dyDescent="0.2">
      <c r="A6827">
        <v>0.3428731717409641</v>
      </c>
      <c r="B6827">
        <f>'11-20'!AS6827</f>
        <v>0</v>
      </c>
      <c r="C6827">
        <v>5.6276895728690999</v>
      </c>
      <c r="D6827">
        <f>'11-20'!BC6827</f>
        <v>7.871651029732126</v>
      </c>
      <c r="E6827">
        <v>0</v>
      </c>
      <c r="F6827">
        <v>3.5647528429999999E-2</v>
      </c>
      <c r="G6827">
        <v>0</v>
      </c>
      <c r="H6827">
        <v>6.1056724445819069E-2</v>
      </c>
      <c r="I6827">
        <f>'11-20'!BB6827</f>
        <v>9.3085544902468804</v>
      </c>
      <c r="J6827">
        <v>0.18196967229818725</v>
      </c>
    </row>
    <row r="6828" spans="1:10" x14ac:dyDescent="0.2">
      <c r="A6828">
        <v>0</v>
      </c>
      <c r="B6828">
        <f>'11-20'!AS6828</f>
        <v>0</v>
      </c>
      <c r="C6828">
        <v>4.65844719842414</v>
      </c>
      <c r="D6828">
        <f>'11-20'!BC6828</f>
        <v>7.6087934111556947</v>
      </c>
      <c r="E6828">
        <v>0</v>
      </c>
      <c r="F6828">
        <v>4.27242969E-2</v>
      </c>
      <c r="G6828">
        <v>0</v>
      </c>
      <c r="H6828">
        <v>5.5811220086611005E-2</v>
      </c>
      <c r="I6828">
        <f>'11-20'!BB6828</f>
        <v>9.148012938652057</v>
      </c>
      <c r="J6828">
        <v>0.17761450216949665</v>
      </c>
    </row>
    <row r="6829" spans="1:10" x14ac:dyDescent="0.2">
      <c r="A6829">
        <v>0</v>
      </c>
      <c r="B6829">
        <f>'11-20'!AS6829</f>
        <v>0</v>
      </c>
      <c r="C6829">
        <v>1.28782068735696</v>
      </c>
      <c r="D6829">
        <f>'11-20'!BC6829</f>
        <v>7.3356582994176174</v>
      </c>
      <c r="E6829">
        <v>0</v>
      </c>
      <c r="F6829">
        <v>0</v>
      </c>
      <c r="G6829">
        <v>0</v>
      </c>
      <c r="H6829">
        <v>0</v>
      </c>
      <c r="I6829">
        <f>'11-20'!BB6829</f>
        <v>0</v>
      </c>
      <c r="J6829">
        <v>0.12636756718531211</v>
      </c>
    </row>
    <row r="6830" spans="1:10" x14ac:dyDescent="0.2">
      <c r="A6830">
        <v>0</v>
      </c>
      <c r="B6830">
        <f>'11-20'!AS6830</f>
        <v>0</v>
      </c>
      <c r="C6830">
        <v>0.58383915312750001</v>
      </c>
      <c r="D6830">
        <f>'11-20'!BC6830</f>
        <v>6.9634099015786939</v>
      </c>
      <c r="E6830">
        <v>0</v>
      </c>
      <c r="F6830">
        <v>0</v>
      </c>
      <c r="G6830">
        <v>0</v>
      </c>
      <c r="H6830">
        <v>0</v>
      </c>
      <c r="I6830">
        <f>'11-20'!BB6830</f>
        <v>0</v>
      </c>
      <c r="J6830">
        <v>0</v>
      </c>
    </row>
    <row r="6831" spans="1:10" x14ac:dyDescent="0.2">
      <c r="A6831">
        <v>-1</v>
      </c>
      <c r="B6831">
        <f>'11-20'!AS6831</f>
        <v>0</v>
      </c>
      <c r="C6831">
        <v>1.25544452955845</v>
      </c>
      <c r="D6831">
        <f>'11-20'!BC6831</f>
        <v>6.4875624734186719</v>
      </c>
      <c r="E6831">
        <v>0</v>
      </c>
      <c r="F6831">
        <v>0</v>
      </c>
      <c r="G6831">
        <v>0</v>
      </c>
      <c r="H6831">
        <v>0</v>
      </c>
      <c r="I6831">
        <f>'11-20'!BB6831</f>
        <v>0</v>
      </c>
      <c r="J6831">
        <v>0</v>
      </c>
    </row>
    <row r="6832" spans="1:10" x14ac:dyDescent="0.2">
      <c r="A6832">
        <v>0.22827593365198551</v>
      </c>
      <c r="B6832">
        <f>'11-20'!AS6832</f>
        <v>0</v>
      </c>
      <c r="C6832">
        <v>0.91321483280000004</v>
      </c>
      <c r="D6832">
        <f>'11-20'!BC6832</f>
        <v>7.238472656948356</v>
      </c>
      <c r="E6832">
        <v>0.76296029719310698</v>
      </c>
      <c r="F6832">
        <v>0.61674440650200002</v>
      </c>
      <c r="G6832">
        <v>1.2437498717024895E-6</v>
      </c>
      <c r="H6832">
        <v>4.3688599886877372E-2</v>
      </c>
      <c r="I6832">
        <f>'11-20'!BB6832</f>
        <v>8.5465944856700329</v>
      </c>
      <c r="J6832">
        <v>0.37343850653337785</v>
      </c>
    </row>
    <row r="6833" spans="1:10" x14ac:dyDescent="0.2">
      <c r="A6833">
        <v>-0.54434576098462661</v>
      </c>
      <c r="B6833">
        <f>'11-20'!AS6833</f>
        <v>0</v>
      </c>
      <c r="C6833">
        <v>0.92697734300000001</v>
      </c>
      <c r="D6833">
        <f>'11-20'!BC6833</f>
        <v>6.8558824300360355</v>
      </c>
      <c r="E6833">
        <v>1.4301579859803499</v>
      </c>
      <c r="F6833">
        <v>1.05743393824</v>
      </c>
      <c r="G6833">
        <v>7.1670666746611513E-8</v>
      </c>
      <c r="H6833">
        <v>3.9764164283131731E-2</v>
      </c>
      <c r="I6833">
        <f>'11-20'!BB6833</f>
        <v>8.5873546918428545</v>
      </c>
      <c r="J6833">
        <v>0.15564756446991404</v>
      </c>
    </row>
    <row r="6834" spans="1:10" x14ac:dyDescent="0.2">
      <c r="A6834">
        <v>1.2329955757546895</v>
      </c>
      <c r="B6834">
        <f>'11-20'!AS6834</f>
        <v>0</v>
      </c>
      <c r="C6834">
        <v>0.59085934399999995</v>
      </c>
      <c r="D6834">
        <f>'11-20'!BC6834</f>
        <v>0</v>
      </c>
      <c r="E6834">
        <v>0.67028074676161198</v>
      </c>
      <c r="F6834">
        <v>0.33977863036</v>
      </c>
      <c r="G6834">
        <v>3.7107860369861882E-7</v>
      </c>
      <c r="H6834">
        <v>3.3336756923309785E-2</v>
      </c>
      <c r="I6834">
        <f>'11-20'!BB6834</f>
        <v>8.928719276911993</v>
      </c>
      <c r="J6834">
        <v>0.4108240247173463</v>
      </c>
    </row>
    <row r="6835" spans="1:10" x14ac:dyDescent="0.2">
      <c r="A6835">
        <v>0</v>
      </c>
      <c r="B6835">
        <f>'11-20'!AS6835</f>
        <v>0</v>
      </c>
      <c r="C6835">
        <v>0.50990280700000001</v>
      </c>
      <c r="D6835">
        <f>'11-20'!BC6835</f>
        <v>6.3047058982127657</v>
      </c>
      <c r="E6835">
        <v>0</v>
      </c>
      <c r="F6835">
        <v>0</v>
      </c>
      <c r="G6835">
        <v>6.4991163238984614E-7</v>
      </c>
      <c r="H6835">
        <v>4.9867857234495674E-2</v>
      </c>
      <c r="I6835">
        <f>'11-20'!BB6835</f>
        <v>8.5798314143095329</v>
      </c>
      <c r="J6835">
        <v>0.44850988492180582</v>
      </c>
    </row>
    <row r="6836" spans="1:10" x14ac:dyDescent="0.2">
      <c r="A6836">
        <v>0</v>
      </c>
      <c r="B6836">
        <f>'11-20'!AS6836</f>
        <v>0</v>
      </c>
      <c r="C6836">
        <v>0.17632069</v>
      </c>
      <c r="D6836">
        <f>'11-20'!BC6836</f>
        <v>6.0269416279590295</v>
      </c>
      <c r="E6836">
        <v>0</v>
      </c>
      <c r="F6836">
        <v>0</v>
      </c>
      <c r="G6836">
        <v>1.3269669901230433E-7</v>
      </c>
      <c r="H6836">
        <v>0</v>
      </c>
      <c r="I6836">
        <f>'11-20'!BB6836</f>
        <v>0</v>
      </c>
      <c r="J6836">
        <v>0.64458967851099835</v>
      </c>
    </row>
    <row r="6837" spans="1:10" x14ac:dyDescent="0.2">
      <c r="A6837">
        <v>0</v>
      </c>
      <c r="B6837">
        <f>'11-20'!AS6837</f>
        <v>0</v>
      </c>
      <c r="C6837">
        <v>0.16799277100000001</v>
      </c>
      <c r="D6837">
        <f>'11-20'!BC6837</f>
        <v>5.6655809910179533</v>
      </c>
      <c r="E6837">
        <v>0</v>
      </c>
      <c r="F6837">
        <v>0</v>
      </c>
      <c r="G6837">
        <v>0</v>
      </c>
      <c r="H6837">
        <v>0</v>
      </c>
      <c r="I6837">
        <f>'11-20'!BB6837</f>
        <v>0</v>
      </c>
      <c r="J6837">
        <v>0</v>
      </c>
    </row>
    <row r="6838" spans="1:10" x14ac:dyDescent="0.2">
      <c r="A6838">
        <v>0</v>
      </c>
      <c r="B6838">
        <f>'11-20'!AS6838</f>
        <v>0</v>
      </c>
      <c r="C6838">
        <v>2.0953145999999999E-2</v>
      </c>
      <c r="D6838">
        <f>'11-20'!BC6838</f>
        <v>5.1205739312058496</v>
      </c>
      <c r="E6838">
        <v>0</v>
      </c>
      <c r="F6838">
        <v>0</v>
      </c>
      <c r="G6838">
        <v>0</v>
      </c>
      <c r="H6838">
        <v>0</v>
      </c>
      <c r="I6838">
        <f>'11-20'!BB6838</f>
        <v>0</v>
      </c>
      <c r="J6838">
        <v>0</v>
      </c>
    </row>
    <row r="6839" spans="1:10" x14ac:dyDescent="0.2">
      <c r="A6839">
        <v>0</v>
      </c>
      <c r="B6839">
        <f>'11-20'!AS6839</f>
        <v>0</v>
      </c>
      <c r="C6839">
        <v>0</v>
      </c>
      <c r="D6839">
        <f>'11-20'!BC6839</f>
        <v>0</v>
      </c>
      <c r="E6839">
        <v>0</v>
      </c>
      <c r="F6839">
        <v>0</v>
      </c>
      <c r="G6839">
        <v>0</v>
      </c>
      <c r="H6839">
        <v>0</v>
      </c>
      <c r="I6839">
        <f>'11-20'!BB6839</f>
        <v>0</v>
      </c>
      <c r="J6839">
        <v>0</v>
      </c>
    </row>
    <row r="6840" spans="1:10" x14ac:dyDescent="0.2">
      <c r="A6840">
        <v>0</v>
      </c>
      <c r="B6840">
        <f>'11-20'!AS6840</f>
        <v>0</v>
      </c>
      <c r="C6840">
        <v>0</v>
      </c>
      <c r="D6840">
        <f>'11-20'!BC6840</f>
        <v>0</v>
      </c>
      <c r="E6840">
        <v>0</v>
      </c>
      <c r="F6840">
        <v>0</v>
      </c>
      <c r="G6840">
        <v>0</v>
      </c>
      <c r="H6840">
        <v>0</v>
      </c>
      <c r="I6840">
        <f>'11-20'!BB6840</f>
        <v>0</v>
      </c>
      <c r="J6840">
        <v>0</v>
      </c>
    </row>
    <row r="6841" spans="1:10" x14ac:dyDescent="0.2">
      <c r="A6841">
        <v>0</v>
      </c>
      <c r="B6841">
        <f>'11-20'!AS6841</f>
        <v>0</v>
      </c>
      <c r="C6841">
        <v>5.922452152</v>
      </c>
      <c r="D6841">
        <f>'11-20'!BC6841</f>
        <v>9.213065962065718</v>
      </c>
      <c r="E6841">
        <v>0</v>
      </c>
      <c r="F6841">
        <v>0.83956739646</v>
      </c>
      <c r="G6841">
        <v>0</v>
      </c>
      <c r="H6841">
        <v>4.7717842323651449E-2</v>
      </c>
      <c r="I6841">
        <f>'11-20'!BB6841</f>
        <v>9.4734397297784927</v>
      </c>
      <c r="J6841">
        <v>0.11300131891321551</v>
      </c>
    </row>
    <row r="6842" spans="1:10" x14ac:dyDescent="0.2">
      <c r="A6842">
        <v>0</v>
      </c>
      <c r="B6842">
        <f>'11-20'!AS6842</f>
        <v>0</v>
      </c>
      <c r="C6842">
        <v>4.8211317349999998</v>
      </c>
      <c r="D6842">
        <f>'11-20'!BC6842</f>
        <v>9.1465931020963041</v>
      </c>
      <c r="E6842">
        <v>0</v>
      </c>
      <c r="F6842">
        <v>2.4658564814799999</v>
      </c>
      <c r="G6842">
        <v>0</v>
      </c>
      <c r="H6842">
        <v>0</v>
      </c>
      <c r="I6842">
        <f>'11-20'!BB6842</f>
        <v>9.2340487699247937</v>
      </c>
      <c r="J6842">
        <v>0.15039490740740741</v>
      </c>
    </row>
    <row r="6843" spans="1:10" x14ac:dyDescent="0.2">
      <c r="A6843">
        <v>0</v>
      </c>
      <c r="B6843">
        <f>'11-20'!AS6843</f>
        <v>0</v>
      </c>
      <c r="C6843">
        <v>5.1186136250000001</v>
      </c>
      <c r="D6843">
        <f>'11-20'!BC6843</f>
        <v>9.1155439480322187</v>
      </c>
      <c r="E6843">
        <v>0</v>
      </c>
      <c r="F6843">
        <v>2.47423429974</v>
      </c>
      <c r="G6843">
        <v>0</v>
      </c>
      <c r="H6843">
        <v>0</v>
      </c>
      <c r="I6843">
        <f>'11-20'!BB6843</f>
        <v>9.2340487699247937</v>
      </c>
      <c r="J6843">
        <v>0</v>
      </c>
    </row>
    <row r="6844" spans="1:10" x14ac:dyDescent="0.2">
      <c r="A6844">
        <v>0</v>
      </c>
      <c r="B6844">
        <f>'11-20'!AS6844</f>
        <v>0</v>
      </c>
      <c r="C6844">
        <v>4.9687100649999998</v>
      </c>
      <c r="D6844">
        <f>'11-20'!BC6844</f>
        <v>9.0246087961265573</v>
      </c>
      <c r="E6844">
        <v>0</v>
      </c>
      <c r="F6844">
        <v>2.50646309479</v>
      </c>
      <c r="G6844">
        <v>0</v>
      </c>
      <c r="H6844">
        <v>0</v>
      </c>
      <c r="I6844">
        <f>'11-20'!BB6844</f>
        <v>9.2340487699247937</v>
      </c>
      <c r="J6844">
        <v>0</v>
      </c>
    </row>
    <row r="6845" spans="1:10" x14ac:dyDescent="0.2">
      <c r="A6845">
        <v>0</v>
      </c>
      <c r="B6845">
        <f>'11-20'!AS6845</f>
        <v>0</v>
      </c>
      <c r="C6845">
        <v>0</v>
      </c>
      <c r="D6845">
        <f>'11-20'!BC6845</f>
        <v>0</v>
      </c>
      <c r="E6845">
        <v>0</v>
      </c>
      <c r="F6845">
        <v>0</v>
      </c>
      <c r="G6845">
        <v>0</v>
      </c>
      <c r="H6845">
        <v>0</v>
      </c>
      <c r="I6845">
        <f>'11-20'!BB6845</f>
        <v>9.2340487699247937</v>
      </c>
      <c r="J6845">
        <v>0</v>
      </c>
    </row>
    <row r="6846" spans="1:10" x14ac:dyDescent="0.2">
      <c r="A6846">
        <v>0</v>
      </c>
      <c r="B6846">
        <f>'11-20'!AS6846</f>
        <v>0</v>
      </c>
      <c r="C6846">
        <v>1.934675302</v>
      </c>
      <c r="D6846">
        <f>'11-20'!BC6846</f>
        <v>7.7134905430939424</v>
      </c>
      <c r="E6846">
        <v>0</v>
      </c>
      <c r="F6846">
        <v>0.34033996053999999</v>
      </c>
      <c r="G6846">
        <v>2.1827674268260472E-7</v>
      </c>
      <c r="H6846">
        <v>0</v>
      </c>
      <c r="I6846">
        <f>'11-20'!BB6846</f>
        <v>0</v>
      </c>
      <c r="J6846">
        <v>7.4529382303839736E-2</v>
      </c>
    </row>
    <row r="6847" spans="1:10" x14ac:dyDescent="0.2">
      <c r="A6847">
        <v>0</v>
      </c>
      <c r="B6847">
        <f>'11-20'!AS6847</f>
        <v>0</v>
      </c>
      <c r="C6847">
        <v>1.8207499700000001</v>
      </c>
      <c r="D6847">
        <f>'11-20'!BC6847</f>
        <v>7.6570558528571038</v>
      </c>
      <c r="E6847">
        <v>0</v>
      </c>
      <c r="F6847">
        <v>0.45129817770999997</v>
      </c>
      <c r="G6847">
        <v>0</v>
      </c>
      <c r="H6847">
        <v>0</v>
      </c>
      <c r="I6847">
        <f>'11-20'!BB6847</f>
        <v>0</v>
      </c>
      <c r="J6847">
        <v>0</v>
      </c>
    </row>
    <row r="6848" spans="1:10" x14ac:dyDescent="0.2">
      <c r="A6848">
        <v>0</v>
      </c>
      <c r="B6848">
        <f>'11-20'!AS6848</f>
        <v>0</v>
      </c>
      <c r="C6848">
        <v>1.3788488720000001</v>
      </c>
      <c r="D6848">
        <f>'11-20'!BC6848</f>
        <v>7.5514499979728749</v>
      </c>
      <c r="E6848">
        <v>0</v>
      </c>
      <c r="F6848">
        <v>0.32048551958999999</v>
      </c>
      <c r="G6848">
        <v>0</v>
      </c>
      <c r="H6848">
        <v>0</v>
      </c>
      <c r="I6848">
        <f>'11-20'!BB6848</f>
        <v>0</v>
      </c>
      <c r="J6848">
        <v>0</v>
      </c>
    </row>
    <row r="6849" spans="1:10" x14ac:dyDescent="0.2">
      <c r="A6849">
        <v>0</v>
      </c>
      <c r="B6849">
        <f>'11-20'!AS6849</f>
        <v>0</v>
      </c>
      <c r="C6849">
        <v>0.585114062158131</v>
      </c>
      <c r="D6849">
        <f>'11-20'!BC6849</f>
        <v>7.0677848360179043</v>
      </c>
      <c r="E6849">
        <v>0</v>
      </c>
      <c r="F6849">
        <v>1.0394104878000001</v>
      </c>
      <c r="G6849">
        <v>0</v>
      </c>
      <c r="H6849">
        <v>0</v>
      </c>
      <c r="I6849">
        <f>'11-20'!BB6849</f>
        <v>0</v>
      </c>
      <c r="J6849">
        <v>0</v>
      </c>
    </row>
    <row r="6850" spans="1:10" x14ac:dyDescent="0.2">
      <c r="A6850">
        <v>0</v>
      </c>
      <c r="B6850">
        <f>'11-20'!AS6850</f>
        <v>0</v>
      </c>
      <c r="C6850">
        <v>0.66557043388802195</v>
      </c>
      <c r="D6850">
        <f>'11-20'!BC6850</f>
        <v>7.0189064939127679</v>
      </c>
      <c r="E6850">
        <v>0</v>
      </c>
      <c r="F6850">
        <v>0.92008533404000004</v>
      </c>
      <c r="G6850">
        <v>0</v>
      </c>
      <c r="H6850">
        <v>0</v>
      </c>
      <c r="I6850">
        <f>'11-20'!BB6850</f>
        <v>0</v>
      </c>
      <c r="J6850">
        <v>0</v>
      </c>
    </row>
    <row r="6851" spans="1:10" x14ac:dyDescent="0.2">
      <c r="A6851">
        <v>-0.35048853587170414</v>
      </c>
      <c r="B6851">
        <f>'11-20'!AS6851</f>
        <v>0</v>
      </c>
      <c r="C6851">
        <v>11.5830122170024</v>
      </c>
      <c r="D6851">
        <f>'11-20'!BC6851</f>
        <v>8.380503241143213</v>
      </c>
      <c r="E6851">
        <v>1.2735969432818399</v>
      </c>
      <c r="F6851">
        <v>0.33132107797000004</v>
      </c>
      <c r="G6851">
        <v>0</v>
      </c>
      <c r="H6851">
        <v>1.2893612591971769E-3</v>
      </c>
      <c r="I6851">
        <f>'11-20'!BB6851</f>
        <v>9.2080154710518016</v>
      </c>
      <c r="J6851">
        <v>6.3874055770746493E-2</v>
      </c>
    </row>
    <row r="6852" spans="1:10" x14ac:dyDescent="0.2">
      <c r="A6852">
        <v>0.54483981696269046</v>
      </c>
      <c r="B6852">
        <f>'11-20'!AS6852</f>
        <v>0</v>
      </c>
      <c r="C6852">
        <v>12.3936482224515</v>
      </c>
      <c r="D6852">
        <f>'11-20'!BC6852</f>
        <v>8.3541007218116441</v>
      </c>
      <c r="E6852">
        <v>0.89237915731458695</v>
      </c>
      <c r="F6852">
        <v>0.33773445320999995</v>
      </c>
      <c r="G6852">
        <v>0</v>
      </c>
      <c r="H6852">
        <v>1.5615651513623192E-3</v>
      </c>
      <c r="I6852">
        <f>'11-20'!BB6852</f>
        <v>9.391114825003573</v>
      </c>
      <c r="J6852">
        <v>0.10429579725773852</v>
      </c>
    </row>
    <row r="6853" spans="1:10" x14ac:dyDescent="0.2">
      <c r="A6853">
        <v>0</v>
      </c>
      <c r="B6853">
        <f>'11-20'!AS6853</f>
        <v>0</v>
      </c>
      <c r="C6853">
        <v>0.106252100836284</v>
      </c>
      <c r="D6853">
        <f>'11-20'!BC6853</f>
        <v>7.7863609490467587</v>
      </c>
      <c r="E6853">
        <v>0</v>
      </c>
      <c r="F6853">
        <v>1.08296425182</v>
      </c>
      <c r="G6853">
        <v>2.2997141204194458E-9</v>
      </c>
      <c r="H6853">
        <v>0</v>
      </c>
      <c r="I6853">
        <f>'11-20'!BB6853</f>
        <v>0</v>
      </c>
      <c r="J6853">
        <v>0.25703891175112098</v>
      </c>
    </row>
    <row r="6854" spans="1:10" x14ac:dyDescent="0.2">
      <c r="A6854">
        <v>0</v>
      </c>
      <c r="B6854">
        <f>'11-20'!AS6854</f>
        <v>0</v>
      </c>
      <c r="C6854">
        <v>8.4004201679168999E-2</v>
      </c>
      <c r="D6854">
        <f>'11-20'!BC6854</f>
        <v>7.650744489605426</v>
      </c>
      <c r="E6854">
        <v>0</v>
      </c>
      <c r="F6854">
        <v>0.90546691342000007</v>
      </c>
      <c r="G6854">
        <v>0</v>
      </c>
      <c r="H6854">
        <v>0</v>
      </c>
      <c r="I6854">
        <f>'11-20'!BB6854</f>
        <v>0</v>
      </c>
      <c r="J6854">
        <v>0</v>
      </c>
    </row>
    <row r="6855" spans="1:10" x14ac:dyDescent="0.2">
      <c r="A6855">
        <v>0</v>
      </c>
      <c r="B6855">
        <f>'11-20'!AS6855</f>
        <v>0</v>
      </c>
      <c r="C6855">
        <v>4.5886554616505003E-2</v>
      </c>
      <c r="D6855">
        <f>'11-20'!BC6855</f>
        <v>7.6182259441712779</v>
      </c>
      <c r="E6855">
        <v>0</v>
      </c>
      <c r="F6855">
        <v>1.8773921802000002</v>
      </c>
      <c r="G6855">
        <v>0</v>
      </c>
      <c r="H6855">
        <v>0</v>
      </c>
      <c r="I6855">
        <f>'11-20'!BB6855</f>
        <v>0</v>
      </c>
      <c r="J6855">
        <v>0</v>
      </c>
    </row>
    <row r="6856" spans="1:10" x14ac:dyDescent="0.2">
      <c r="A6856">
        <v>0</v>
      </c>
      <c r="B6856">
        <f>'11-20'!AS6856</f>
        <v>0</v>
      </c>
      <c r="C6856">
        <v>0</v>
      </c>
      <c r="D6856">
        <f>'11-20'!BC6856</f>
        <v>0</v>
      </c>
      <c r="E6856">
        <v>0</v>
      </c>
      <c r="F6856">
        <v>0</v>
      </c>
      <c r="G6856">
        <v>0</v>
      </c>
      <c r="H6856">
        <v>0</v>
      </c>
      <c r="I6856">
        <f>'11-20'!BB6856</f>
        <v>0</v>
      </c>
      <c r="J6856">
        <v>0</v>
      </c>
    </row>
    <row r="6857" spans="1:10" x14ac:dyDescent="0.2">
      <c r="A6857">
        <v>0</v>
      </c>
      <c r="B6857">
        <f>'11-20'!AS6857</f>
        <v>0</v>
      </c>
      <c r="C6857">
        <v>0</v>
      </c>
      <c r="D6857">
        <f>'11-20'!BC6857</f>
        <v>0</v>
      </c>
      <c r="E6857">
        <v>0</v>
      </c>
      <c r="F6857">
        <v>0</v>
      </c>
      <c r="G6857">
        <v>0</v>
      </c>
      <c r="H6857">
        <v>0</v>
      </c>
      <c r="I6857">
        <f>'11-20'!BB6857</f>
        <v>0</v>
      </c>
      <c r="J6857">
        <v>0</v>
      </c>
    </row>
    <row r="6858" spans="1:10" x14ac:dyDescent="0.2">
      <c r="A6858">
        <v>0</v>
      </c>
      <c r="B6858">
        <f>'11-20'!AS6858</f>
        <v>0</v>
      </c>
      <c r="C6858">
        <v>0</v>
      </c>
      <c r="D6858">
        <f>'11-20'!BC6858</f>
        <v>0</v>
      </c>
      <c r="E6858">
        <v>0</v>
      </c>
      <c r="F6858">
        <v>0</v>
      </c>
      <c r="G6858">
        <v>0</v>
      </c>
      <c r="H6858">
        <v>0</v>
      </c>
      <c r="I6858">
        <f>'11-20'!BB6858</f>
        <v>0</v>
      </c>
      <c r="J6858">
        <v>0</v>
      </c>
    </row>
    <row r="6859" spans="1:10" x14ac:dyDescent="0.2">
      <c r="A6859">
        <v>0</v>
      </c>
      <c r="B6859">
        <f>'11-20'!AS6859</f>
        <v>0</v>
      </c>
      <c r="C6859">
        <v>0</v>
      </c>
      <c r="D6859">
        <f>'11-20'!BC6859</f>
        <v>0</v>
      </c>
      <c r="E6859">
        <v>0</v>
      </c>
      <c r="F6859">
        <v>0</v>
      </c>
      <c r="G6859">
        <v>0</v>
      </c>
      <c r="H6859">
        <v>0</v>
      </c>
      <c r="I6859">
        <f>'11-20'!BB6859</f>
        <v>0</v>
      </c>
      <c r="J6859">
        <v>0</v>
      </c>
    </row>
    <row r="6860" spans="1:10" x14ac:dyDescent="0.2">
      <c r="A6860">
        <v>0</v>
      </c>
      <c r="B6860">
        <f>'11-20'!AS6860</f>
        <v>0</v>
      </c>
      <c r="C6860">
        <v>0</v>
      </c>
      <c r="D6860">
        <f>'11-20'!BC6860</f>
        <v>0</v>
      </c>
      <c r="E6860">
        <v>0</v>
      </c>
      <c r="F6860">
        <v>0</v>
      </c>
      <c r="G6860">
        <v>0</v>
      </c>
      <c r="H6860">
        <v>0</v>
      </c>
      <c r="I6860">
        <f>'11-20'!BB6860</f>
        <v>0</v>
      </c>
      <c r="J6860">
        <v>0</v>
      </c>
    </row>
    <row r="6861" spans="1:10" x14ac:dyDescent="0.2">
      <c r="A6861">
        <v>0</v>
      </c>
      <c r="B6861">
        <f>'11-20'!AS6861</f>
        <v>0</v>
      </c>
      <c r="C6861">
        <v>0</v>
      </c>
      <c r="D6861">
        <f>'11-20'!BC6861</f>
        <v>0</v>
      </c>
      <c r="E6861">
        <v>0</v>
      </c>
      <c r="F6861">
        <v>0</v>
      </c>
      <c r="G6861">
        <v>0</v>
      </c>
      <c r="H6861">
        <v>0</v>
      </c>
      <c r="I6861">
        <f>'11-20'!BB6861</f>
        <v>0</v>
      </c>
      <c r="J6861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V8108"/>
  <sheetViews>
    <sheetView zoomScale="150" workbookViewId="0">
      <pane xSplit="1" topLeftCell="B1" activePane="topRight" state="frozen"/>
      <selection pane="topRight" activeCell="AM1" sqref="AM1:AV2"/>
    </sheetView>
  </sheetViews>
  <sheetFormatPr baseColWidth="10" defaultRowHeight="15" x14ac:dyDescent="0.2"/>
  <cols>
    <col min="2" max="2" width="19.6640625" bestFit="1" customWidth="1"/>
    <col min="3" max="3" width="18" bestFit="1" customWidth="1"/>
    <col min="35" max="35" width="14.6640625" bestFit="1" customWidth="1"/>
    <col min="36" max="36" width="12.6640625" bestFit="1" customWidth="1"/>
    <col min="39" max="41" width="14.5" bestFit="1" customWidth="1"/>
    <col min="45" max="46" width="18.83203125" bestFit="1" customWidth="1"/>
  </cols>
  <sheetData>
    <row r="1" spans="1:48" x14ac:dyDescent="0.2">
      <c r="A1" t="s">
        <v>14</v>
      </c>
      <c r="B1" t="s">
        <v>37</v>
      </c>
      <c r="C1" t="s">
        <v>36</v>
      </c>
      <c r="D1" t="s">
        <v>35</v>
      </c>
      <c r="E1" t="s">
        <v>34</v>
      </c>
      <c r="F1" t="s">
        <v>33</v>
      </c>
      <c r="G1" t="s">
        <v>32</v>
      </c>
      <c r="H1" t="s">
        <v>31</v>
      </c>
      <c r="I1" t="s">
        <v>30</v>
      </c>
      <c r="J1" t="s">
        <v>29</v>
      </c>
      <c r="K1" t="s">
        <v>28</v>
      </c>
      <c r="L1" t="s">
        <v>27</v>
      </c>
      <c r="M1" t="s">
        <v>26</v>
      </c>
      <c r="N1" t="s">
        <v>25</v>
      </c>
      <c r="O1" t="s">
        <v>24</v>
      </c>
      <c r="P1" t="s">
        <v>23</v>
      </c>
      <c r="Q1" t="s">
        <v>22</v>
      </c>
      <c r="R1" t="s">
        <v>21</v>
      </c>
      <c r="S1" t="s">
        <v>20</v>
      </c>
      <c r="T1" t="s">
        <v>19</v>
      </c>
      <c r="U1" t="s">
        <v>18</v>
      </c>
      <c r="V1" t="s">
        <v>17</v>
      </c>
      <c r="W1" t="s">
        <v>16</v>
      </c>
      <c r="X1" t="s">
        <v>15</v>
      </c>
      <c r="Y1" t="s">
        <v>13</v>
      </c>
      <c r="Z1" t="s">
        <v>12</v>
      </c>
      <c r="AA1" t="s">
        <v>11</v>
      </c>
      <c r="AB1" t="s">
        <v>10</v>
      </c>
      <c r="AC1" t="s">
        <v>9</v>
      </c>
      <c r="AD1" t="s">
        <v>8</v>
      </c>
      <c r="AE1" t="s">
        <v>7</v>
      </c>
      <c r="AF1" t="s">
        <v>6</v>
      </c>
      <c r="AG1" t="s">
        <v>5</v>
      </c>
      <c r="AH1" t="s">
        <v>4</v>
      </c>
      <c r="AI1" t="s">
        <v>3</v>
      </c>
      <c r="AJ1" t="s">
        <v>2</v>
      </c>
      <c r="AK1" t="s">
        <v>1</v>
      </c>
      <c r="AL1" t="s">
        <v>0</v>
      </c>
      <c r="AM1" t="s">
        <v>72</v>
      </c>
      <c r="AN1" t="s">
        <v>73</v>
      </c>
      <c r="AO1" t="s">
        <v>74</v>
      </c>
      <c r="AP1" t="s">
        <v>69</v>
      </c>
      <c r="AQ1" t="s">
        <v>70</v>
      </c>
      <c r="AR1" t="s">
        <v>71</v>
      </c>
      <c r="AS1" t="s">
        <v>77</v>
      </c>
      <c r="AT1" t="s">
        <v>40</v>
      </c>
      <c r="AU1" t="s">
        <v>75</v>
      </c>
      <c r="AV1" t="s">
        <v>76</v>
      </c>
    </row>
    <row r="2" spans="1:48" x14ac:dyDescent="0.2">
      <c r="A2">
        <v>2020</v>
      </c>
      <c r="B2" s="3">
        <v>184761938574.77399</v>
      </c>
      <c r="C2" s="3">
        <v>112190933530.575</v>
      </c>
      <c r="D2" s="1">
        <v>14.614000000000001</v>
      </c>
      <c r="E2" s="3">
        <v>234933706027.80099</v>
      </c>
      <c r="F2" s="3">
        <v>160000000</v>
      </c>
      <c r="G2" s="3">
        <v>70000000</v>
      </c>
      <c r="H2" s="3">
        <v>10000000</v>
      </c>
      <c r="I2" s="3">
        <v>0</v>
      </c>
      <c r="J2" s="3">
        <v>80000000</v>
      </c>
      <c r="K2" s="1">
        <v>16.288066172641301</v>
      </c>
      <c r="L2" s="3">
        <v>13579798000</v>
      </c>
      <c r="M2" s="3">
        <v>13579798000</v>
      </c>
      <c r="N2" s="3">
        <v>317059626660</v>
      </c>
      <c r="O2" s="3">
        <v>372818472400</v>
      </c>
      <c r="P2" s="1">
        <v>1.2299148411062599</v>
      </c>
      <c r="Q2" s="1">
        <v>23.447347000276501</v>
      </c>
      <c r="R2" s="3">
        <v>69.547356899099995</v>
      </c>
      <c r="S2" s="3">
        <v>88441863200</v>
      </c>
      <c r="T2" s="3">
        <v>127167828000</v>
      </c>
      <c r="U2" s="3">
        <v>11982602569.536501</v>
      </c>
      <c r="V2" s="3">
        <v>11658577080</v>
      </c>
      <c r="W2" s="1">
        <v>6.7570706101620397</v>
      </c>
      <c r="X2" s="1">
        <v>3.9712513257785398</v>
      </c>
      <c r="Y2">
        <v>4.2262231319588707E-2</v>
      </c>
      <c r="Z2">
        <v>4.2830423233174195E-2</v>
      </c>
      <c r="AA2">
        <v>-0.44146760940187268</v>
      </c>
      <c r="AB2">
        <v>234933.706027801</v>
      </c>
      <c r="AC2" s="2">
        <v>297.95639452312781</v>
      </c>
      <c r="AD2" s="2">
        <v>42.565199217589686</v>
      </c>
      <c r="AE2" s="2">
        <v>0</v>
      </c>
      <c r="AF2" s="2">
        <v>681.04318748143498</v>
      </c>
      <c r="AG2" s="2">
        <v>340.52159374071749</v>
      </c>
      <c r="AH2" s="1">
        <v>-2.4390243902439025E-2</v>
      </c>
      <c r="AI2" s="1">
        <v>-1.4084507042253521E-2</v>
      </c>
      <c r="AJ2" s="1">
        <v>-9.0909090909090912E-2</v>
      </c>
      <c r="AK2" s="1">
        <v>0</v>
      </c>
      <c r="AL2" s="1">
        <v>-2.4390243902439025E-2</v>
      </c>
      <c r="AM2" s="12">
        <f>IF(G2=0,1,G2)</f>
        <v>70000000</v>
      </c>
      <c r="AN2" s="12">
        <f>IF(H2=0,1,H2)</f>
        <v>10000000</v>
      </c>
      <c r="AO2" s="12">
        <f>IF(I2=0,1,I2)</f>
        <v>1</v>
      </c>
      <c r="AP2">
        <f>LOG(AM2)</f>
        <v>7.8450980400142569</v>
      </c>
      <c r="AQ2">
        <f>LOG(AN2)</f>
        <v>7</v>
      </c>
      <c r="AR2">
        <f>LOG(AO2)</f>
        <v>0</v>
      </c>
      <c r="AS2" s="12">
        <f>IF(C2=0,1,C2)</f>
        <v>112190933530.575</v>
      </c>
      <c r="AT2" s="12">
        <f>IF(O2=0,1,O2)</f>
        <v>372818472400</v>
      </c>
      <c r="AU2">
        <f>LOG(AS2)</f>
        <v>11.049957761762046</v>
      </c>
      <c r="AV2">
        <f>LOG(AT2)</f>
        <v>11.571497422626782</v>
      </c>
    </row>
    <row r="3" spans="1:48" x14ac:dyDescent="0.2">
      <c r="A3">
        <v>2019</v>
      </c>
      <c r="B3" s="3">
        <v>190562909970.392</v>
      </c>
      <c r="C3" s="3">
        <v>207381961957.573</v>
      </c>
      <c r="D3" s="1">
        <v>26.164999999999999</v>
      </c>
      <c r="E3" s="3">
        <v>184341705900</v>
      </c>
      <c r="F3" s="3">
        <v>164000000</v>
      </c>
      <c r="G3" s="3">
        <v>71000000</v>
      </c>
      <c r="H3" s="3">
        <v>11000000</v>
      </c>
      <c r="I3" s="3">
        <v>0</v>
      </c>
      <c r="J3" s="3">
        <v>82000000</v>
      </c>
      <c r="K3" s="1">
        <v>21.106924594958802</v>
      </c>
      <c r="L3" s="3">
        <v>20491510260</v>
      </c>
      <c r="M3" s="3">
        <v>20491510260</v>
      </c>
      <c r="N3" s="3">
        <v>366579104320</v>
      </c>
      <c r="O3" s="3">
        <v>391757069600</v>
      </c>
      <c r="P3" s="1">
        <v>0.91847643398835699</v>
      </c>
      <c r="Q3" s="1">
        <v>0</v>
      </c>
      <c r="R3" s="3">
        <v>51.708530856000003</v>
      </c>
      <c r="S3" s="3">
        <v>86015993440</v>
      </c>
      <c r="T3" s="3">
        <v>166347780560</v>
      </c>
      <c r="U3" s="3">
        <v>4271792272.3818002</v>
      </c>
      <c r="V3" s="3">
        <v>23934768000</v>
      </c>
      <c r="W3" s="1">
        <v>6.7993867783758102</v>
      </c>
      <c r="X3" s="1">
        <v>5.5074038005760704</v>
      </c>
      <c r="Y3">
        <v>0.12978520256859613</v>
      </c>
      <c r="Z3">
        <v>5.5899286180022496E-2</v>
      </c>
      <c r="AA3">
        <v>1.9879165854609138E-2</v>
      </c>
      <c r="AB3">
        <v>184341.7059</v>
      </c>
      <c r="AC3" s="2">
        <v>385.15429622049516</v>
      </c>
      <c r="AD3" s="2">
        <v>59.671792372189394</v>
      </c>
      <c r="AE3" s="2">
        <v>0</v>
      </c>
      <c r="AF3" s="2">
        <v>889.65217718536906</v>
      </c>
      <c r="AG3" s="2">
        <v>444.82608859268453</v>
      </c>
      <c r="AH3" s="1">
        <v>-3.5294117647058823E-2</v>
      </c>
      <c r="AI3" s="1">
        <v>-2.7397260273972601E-2</v>
      </c>
      <c r="AJ3" s="1">
        <v>-8.3333333333333329E-2</v>
      </c>
      <c r="AK3" s="1">
        <v>0</v>
      </c>
      <c r="AL3" s="1">
        <v>-3.5294117647058823E-2</v>
      </c>
      <c r="AM3" s="12">
        <f t="shared" ref="AM3:AM66" si="0">IF(G3=0,1,G3)</f>
        <v>71000000</v>
      </c>
      <c r="AN3" s="12">
        <f t="shared" ref="AN3:AN66" si="1">IF(H3=0,1,H3)</f>
        <v>11000000</v>
      </c>
      <c r="AO3" s="12">
        <f t="shared" ref="AO3:AO66" si="2">IF(I3=0,1,I3)</f>
        <v>1</v>
      </c>
      <c r="AP3">
        <f t="shared" ref="AP3:AP66" si="3">LOG(AM3)</f>
        <v>7.8512583487190755</v>
      </c>
      <c r="AQ3">
        <f t="shared" ref="AQ3:AQ66" si="4">LOG(AN3)</f>
        <v>7.0413926851582254</v>
      </c>
      <c r="AR3">
        <f t="shared" ref="AR3:AR66" si="5">LOG(AO3)</f>
        <v>0</v>
      </c>
      <c r="AS3" s="12">
        <f t="shared" ref="AS3:AS66" si="6">IF(C3=0,1,C3)</f>
        <v>207381961957.573</v>
      </c>
      <c r="AT3" s="12">
        <f t="shared" ref="AT3:AT66" si="7">IF(O3=0,1,O3)</f>
        <v>391757069600</v>
      </c>
      <c r="AU3">
        <f t="shared" ref="AU3:AU66" si="8">LOG(AS3)</f>
        <v>11.31677097884679</v>
      </c>
      <c r="AV3">
        <f t="shared" ref="AV3:AV66" si="9">LOG(AT3)</f>
        <v>11.593016842436265</v>
      </c>
    </row>
    <row r="4" spans="1:48" x14ac:dyDescent="0.2">
      <c r="A4">
        <v>2018</v>
      </c>
      <c r="B4" s="3">
        <v>271549842227.13</v>
      </c>
      <c r="C4" s="3">
        <v>212233086422.548</v>
      </c>
      <c r="D4" s="1">
        <v>25.655000000000001</v>
      </c>
      <c r="E4" s="3">
        <v>321453252489.59399</v>
      </c>
      <c r="F4" s="3">
        <v>170000000</v>
      </c>
      <c r="G4" s="3">
        <v>73000000</v>
      </c>
      <c r="H4" s="3">
        <v>12000000</v>
      </c>
      <c r="I4" s="3">
        <v>0</v>
      </c>
      <c r="J4" s="3">
        <v>85000000</v>
      </c>
      <c r="K4" s="1">
        <v>21.176705640424299</v>
      </c>
      <c r="L4" s="3">
        <v>20063751120</v>
      </c>
      <c r="M4" s="3">
        <v>20063751120</v>
      </c>
      <c r="N4" s="3">
        <v>348823701080</v>
      </c>
      <c r="O4" s="3">
        <v>361704677040</v>
      </c>
      <c r="P4" s="1">
        <v>0.85523429085050395</v>
      </c>
      <c r="Q4" s="1">
        <v>0</v>
      </c>
      <c r="R4" s="3">
        <v>38.673821773</v>
      </c>
      <c r="S4" s="3">
        <v>66984382080</v>
      </c>
      <c r="T4" s="3">
        <v>173203420320</v>
      </c>
      <c r="U4" s="3">
        <v>16121147673.604099</v>
      </c>
      <c r="V4" s="3">
        <v>23875383860</v>
      </c>
      <c r="W4" s="1">
        <v>8.1204953127901707</v>
      </c>
      <c r="X4" s="1">
        <v>7.0639720627998903</v>
      </c>
      <c r="Y4">
        <v>0.81072547715719501</v>
      </c>
      <c r="Z4">
        <v>5.7518313858491328E-2</v>
      </c>
      <c r="AA4">
        <v>-7.6660068382220614E-2</v>
      </c>
      <c r="AB4">
        <v>321453.25248959399</v>
      </c>
      <c r="AC4" s="2">
        <v>227.09367360457222</v>
      </c>
      <c r="AD4" s="2">
        <v>37.330466893902283</v>
      </c>
      <c r="AE4" s="2">
        <v>0</v>
      </c>
      <c r="AF4" s="2">
        <v>528.84828099694903</v>
      </c>
      <c r="AG4" s="2">
        <v>264.42414049847451</v>
      </c>
      <c r="AH4" s="1">
        <v>-0.7769028871391076</v>
      </c>
      <c r="AI4" s="1">
        <v>4.2857142857142858E-2</v>
      </c>
      <c r="AJ4" s="1">
        <v>9.0909090909090912E-2</v>
      </c>
      <c r="AK4" s="1">
        <v>-1</v>
      </c>
      <c r="AL4" s="1">
        <v>4.9382716049382713E-2</v>
      </c>
      <c r="AM4" s="12">
        <f t="shared" si="0"/>
        <v>73000000</v>
      </c>
      <c r="AN4" s="12">
        <f t="shared" si="1"/>
        <v>12000000</v>
      </c>
      <c r="AO4" s="12">
        <f t="shared" si="2"/>
        <v>1</v>
      </c>
      <c r="AP4">
        <f t="shared" si="3"/>
        <v>7.8633228601204559</v>
      </c>
      <c r="AQ4">
        <f t="shared" si="4"/>
        <v>7.0791812460476251</v>
      </c>
      <c r="AR4">
        <f t="shared" si="5"/>
        <v>0</v>
      </c>
      <c r="AS4" s="12">
        <f t="shared" si="6"/>
        <v>212233086422.548</v>
      </c>
      <c r="AT4" s="12">
        <f t="shared" si="7"/>
        <v>361704677040</v>
      </c>
      <c r="AU4">
        <f t="shared" si="8"/>
        <v>11.326813089888702</v>
      </c>
      <c r="AV4">
        <f t="shared" si="9"/>
        <v>11.558354124463946</v>
      </c>
    </row>
    <row r="5" spans="1:48" x14ac:dyDescent="0.2">
      <c r="A5">
        <v>2017</v>
      </c>
      <c r="B5" s="3">
        <v>254375878775.70001</v>
      </c>
      <c r="C5" s="3">
        <v>233560893905.59799</v>
      </c>
      <c r="D5" s="1">
        <v>27.785</v>
      </c>
      <c r="E5" s="3">
        <v>330671407778.54999</v>
      </c>
      <c r="F5" s="3">
        <v>762000000</v>
      </c>
      <c r="G5" s="3">
        <v>70000000</v>
      </c>
      <c r="H5" s="3">
        <v>11000000</v>
      </c>
      <c r="I5" s="3">
        <v>600000000</v>
      </c>
      <c r="J5" s="3">
        <v>81000000</v>
      </c>
      <c r="K5" s="1">
        <v>19.4901631049134</v>
      </c>
      <c r="L5" s="3">
        <v>17376600450</v>
      </c>
      <c r="M5" s="3">
        <v>17376600450</v>
      </c>
      <c r="N5" s="3">
        <v>325469980530</v>
      </c>
      <c r="O5" s="3">
        <v>353508159090</v>
      </c>
      <c r="P5" s="1">
        <v>0.78985947741116302</v>
      </c>
      <c r="Q5" s="1">
        <v>0</v>
      </c>
      <c r="R5" s="3">
        <v>44.076334150000001</v>
      </c>
      <c r="S5" s="3">
        <v>71411200650</v>
      </c>
      <c r="T5" s="3">
        <v>162017105160</v>
      </c>
      <c r="U5" s="3">
        <v>18947699274.0312</v>
      </c>
      <c r="V5" s="3">
        <v>11836449450</v>
      </c>
      <c r="W5" s="1">
        <v>6.2090721236892898</v>
      </c>
      <c r="X5" s="1">
        <v>5.3196871397523502</v>
      </c>
      <c r="Y5">
        <v>0.38332842179920662</v>
      </c>
      <c r="Z5">
        <v>5.338925704208939E-2</v>
      </c>
      <c r="AA5">
        <v>6.9270733115258887E-2</v>
      </c>
      <c r="AB5">
        <v>330671.40777855</v>
      </c>
      <c r="AC5" s="2">
        <v>211.69051316005786</v>
      </c>
      <c r="AD5" s="2">
        <v>33.265652068009096</v>
      </c>
      <c r="AE5" s="2">
        <v>1814.490112800496</v>
      </c>
      <c r="AF5" s="2">
        <v>2304.4024432566298</v>
      </c>
      <c r="AG5" s="2">
        <v>244.95616522806696</v>
      </c>
      <c r="AH5" s="1">
        <v>0</v>
      </c>
      <c r="AI5" s="1">
        <v>0</v>
      </c>
      <c r="AJ5" s="1">
        <v>0</v>
      </c>
      <c r="AK5" s="1">
        <v>0</v>
      </c>
      <c r="AL5" s="1">
        <v>0</v>
      </c>
      <c r="AM5" s="12">
        <f t="shared" si="0"/>
        <v>70000000</v>
      </c>
      <c r="AN5" s="12">
        <f t="shared" si="1"/>
        <v>11000000</v>
      </c>
      <c r="AO5" s="12">
        <f t="shared" si="2"/>
        <v>600000000</v>
      </c>
      <c r="AP5">
        <f t="shared" si="3"/>
        <v>7.8450980400142569</v>
      </c>
      <c r="AQ5">
        <f t="shared" si="4"/>
        <v>7.0413926851582254</v>
      </c>
      <c r="AR5">
        <f t="shared" si="5"/>
        <v>8.7781512503836439</v>
      </c>
      <c r="AS5" s="12">
        <f t="shared" si="6"/>
        <v>233560893905.59799</v>
      </c>
      <c r="AT5" s="12">
        <f t="shared" si="7"/>
        <v>353508159090</v>
      </c>
      <c r="AU5">
        <f t="shared" si="8"/>
        <v>11.368400128753962</v>
      </c>
      <c r="AV5">
        <f t="shared" si="9"/>
        <v>11.548399441914734</v>
      </c>
    </row>
    <row r="6" spans="1:48" x14ac:dyDescent="0.2">
      <c r="A6">
        <v>2016</v>
      </c>
      <c r="B6" s="3">
        <v>230009349211.85699</v>
      </c>
      <c r="C6" s="3">
        <v>218541744593.104</v>
      </c>
      <c r="D6" s="1">
        <v>25.984999999999999</v>
      </c>
      <c r="E6" s="3">
        <v>236194046643.29501</v>
      </c>
      <c r="F6" s="3">
        <v>0</v>
      </c>
      <c r="G6" s="3">
        <v>0</v>
      </c>
      <c r="H6" s="3">
        <v>0</v>
      </c>
      <c r="I6" s="3">
        <v>0</v>
      </c>
      <c r="J6" s="3">
        <v>81000000</v>
      </c>
      <c r="K6" s="1">
        <v>21.7962220406184</v>
      </c>
      <c r="L6" s="3">
        <v>21036739200</v>
      </c>
      <c r="M6" s="3">
        <v>21036739200</v>
      </c>
      <c r="N6" s="3">
        <v>382296563500</v>
      </c>
      <c r="O6" s="3">
        <v>404504458400</v>
      </c>
      <c r="P6" s="1">
        <v>0.74276852340159805</v>
      </c>
      <c r="Q6" s="1">
        <v>0</v>
      </c>
      <c r="R6" s="3">
        <v>49.546199758</v>
      </c>
      <c r="S6" s="3">
        <v>87963171200</v>
      </c>
      <c r="T6" s="3">
        <v>177537675200</v>
      </c>
      <c r="U6" s="3">
        <v>12579218408.730301</v>
      </c>
      <c r="V6" s="3">
        <v>-1395239540</v>
      </c>
      <c r="W6" s="1">
        <v>5.0816210619763602</v>
      </c>
      <c r="X6" s="1">
        <v>4.4145684660604703</v>
      </c>
      <c r="Y6">
        <v>0.67479526621956076</v>
      </c>
      <c r="Z6">
        <v>5.5027277795553609E-2</v>
      </c>
      <c r="AA6">
        <v>0.23180848542308619</v>
      </c>
      <c r="AB6">
        <v>236194.04664329501</v>
      </c>
      <c r="AC6" s="2">
        <v>0</v>
      </c>
      <c r="AD6" s="2">
        <v>0</v>
      </c>
      <c r="AE6" s="2">
        <v>0</v>
      </c>
      <c r="AF6" s="2">
        <v>0</v>
      </c>
      <c r="AG6" s="2">
        <v>342.93836424390418</v>
      </c>
      <c r="AH6" s="1">
        <v>-1</v>
      </c>
      <c r="AI6" s="1">
        <v>-1</v>
      </c>
      <c r="AJ6" s="1">
        <v>-1</v>
      </c>
      <c r="AK6" s="1">
        <v>-1</v>
      </c>
      <c r="AL6" s="1">
        <v>-5.8139534883720929E-2</v>
      </c>
      <c r="AM6" s="12">
        <f t="shared" si="0"/>
        <v>1</v>
      </c>
      <c r="AN6" s="12">
        <f t="shared" si="1"/>
        <v>1</v>
      </c>
      <c r="AO6" s="12">
        <f t="shared" si="2"/>
        <v>1</v>
      </c>
      <c r="AP6">
        <f t="shared" si="3"/>
        <v>0</v>
      </c>
      <c r="AQ6">
        <f t="shared" si="4"/>
        <v>0</v>
      </c>
      <c r="AR6">
        <f t="shared" si="5"/>
        <v>0</v>
      </c>
      <c r="AS6" s="12">
        <f t="shared" si="6"/>
        <v>218541744593.104</v>
      </c>
      <c r="AT6" s="12">
        <f t="shared" si="7"/>
        <v>404504458400</v>
      </c>
      <c r="AU6">
        <f t="shared" si="8"/>
        <v>11.339534405676384</v>
      </c>
      <c r="AV6">
        <f t="shared" si="9"/>
        <v>11.606923312716765</v>
      </c>
    </row>
    <row r="7" spans="1:48" x14ac:dyDescent="0.2">
      <c r="A7">
        <v>2015</v>
      </c>
      <c r="B7" s="3">
        <v>242376310898.95999</v>
      </c>
      <c r="C7" s="3">
        <v>135290291323.492</v>
      </c>
      <c r="D7" s="1">
        <v>21.094999999999999</v>
      </c>
      <c r="E7" s="3">
        <v>216566311816.28299</v>
      </c>
      <c r="F7" s="3">
        <v>772</v>
      </c>
      <c r="G7" s="3">
        <v>76</v>
      </c>
      <c r="H7" s="3">
        <v>10</v>
      </c>
      <c r="I7" s="3">
        <v>600</v>
      </c>
      <c r="J7" s="3">
        <v>86000000</v>
      </c>
      <c r="K7" s="1">
        <v>23.443121262301101</v>
      </c>
      <c r="L7" s="3">
        <v>24061686110</v>
      </c>
      <c r="M7" s="3">
        <v>24061686110</v>
      </c>
      <c r="N7" s="3">
        <v>303549303660</v>
      </c>
      <c r="O7" s="3">
        <v>333262317630</v>
      </c>
      <c r="P7" s="1">
        <v>0.80862402330403105</v>
      </c>
      <c r="Q7" s="1">
        <v>0</v>
      </c>
      <c r="R7" s="3">
        <v>35.842604190000003</v>
      </c>
      <c r="S7" s="3">
        <v>53755966990</v>
      </c>
      <c r="T7" s="3">
        <v>149977849560</v>
      </c>
      <c r="U7" s="3">
        <v>6986519130.5979996</v>
      </c>
      <c r="V7" s="3">
        <v>3283066020</v>
      </c>
      <c r="W7" s="1">
        <v>5.9395394695711001</v>
      </c>
      <c r="X7" s="1">
        <v>5.0766652762532303</v>
      </c>
      <c r="Y7">
        <v>3.8064001155456356E-2</v>
      </c>
      <c r="Z7">
        <v>7.926780203373833E-2</v>
      </c>
      <c r="AA7">
        <v>-0.23734634851771519</v>
      </c>
      <c r="AB7">
        <v>216566.31181628298</v>
      </c>
      <c r="AC7" s="2">
        <v>3.5093177402620285E-4</v>
      </c>
      <c r="AD7" s="2">
        <v>4.6175233424500375E-5</v>
      </c>
      <c r="AE7" s="2">
        <v>2.7705140054700224E-3</v>
      </c>
      <c r="AF7" s="2">
        <v>3.564728020371429E-3</v>
      </c>
      <c r="AG7" s="2">
        <v>397.10700745070324</v>
      </c>
      <c r="AH7" s="1">
        <v>0</v>
      </c>
      <c r="AI7" s="1">
        <v>0</v>
      </c>
      <c r="AJ7" s="1">
        <v>0</v>
      </c>
      <c r="AK7" s="1">
        <v>0</v>
      </c>
      <c r="AL7" s="1">
        <v>3.614457831325301E-2</v>
      </c>
      <c r="AM7" s="12">
        <f t="shared" si="0"/>
        <v>76</v>
      </c>
      <c r="AN7" s="12">
        <f t="shared" si="1"/>
        <v>10</v>
      </c>
      <c r="AO7" s="12">
        <f t="shared" si="2"/>
        <v>600</v>
      </c>
      <c r="AP7">
        <f t="shared" si="3"/>
        <v>1.8808135922807914</v>
      </c>
      <c r="AQ7">
        <f t="shared" si="4"/>
        <v>1</v>
      </c>
      <c r="AR7">
        <f t="shared" si="5"/>
        <v>2.7781512503836434</v>
      </c>
      <c r="AS7" s="12">
        <f t="shared" si="6"/>
        <v>135290291323.492</v>
      </c>
      <c r="AT7" s="12">
        <f t="shared" si="7"/>
        <v>333262317630</v>
      </c>
      <c r="AU7">
        <f t="shared" si="8"/>
        <v>11.131266631956681</v>
      </c>
      <c r="AV7">
        <f t="shared" si="9"/>
        <v>11.522786210238568</v>
      </c>
    </row>
    <row r="8" spans="1:48" x14ac:dyDescent="0.2">
      <c r="A8">
        <v>2014</v>
      </c>
      <c r="B8" s="3">
        <v>125715876087.802</v>
      </c>
      <c r="C8" s="3">
        <v>178228552388.32599</v>
      </c>
      <c r="D8" s="1">
        <v>27.66</v>
      </c>
      <c r="E8" s="3">
        <v>230198348515.78201</v>
      </c>
      <c r="F8" s="3">
        <v>0</v>
      </c>
      <c r="G8" s="3">
        <v>0</v>
      </c>
      <c r="H8" s="3">
        <v>0</v>
      </c>
      <c r="I8" s="3">
        <v>0</v>
      </c>
      <c r="J8" s="3">
        <v>83000000</v>
      </c>
      <c r="K8" s="1">
        <v>22.582183520729199</v>
      </c>
      <c r="L8" s="3">
        <v>26332109100</v>
      </c>
      <c r="M8" s="3">
        <v>26332109100</v>
      </c>
      <c r="N8" s="3">
        <v>312124650180</v>
      </c>
      <c r="O8" s="3">
        <v>301065103350</v>
      </c>
      <c r="P8" s="1">
        <v>0</v>
      </c>
      <c r="Q8" s="1">
        <v>0</v>
      </c>
      <c r="R8" s="3">
        <v>26.481978995999999</v>
      </c>
      <c r="S8" s="3">
        <v>37645641000</v>
      </c>
      <c r="T8" s="3">
        <v>142155693900</v>
      </c>
      <c r="U8" s="3">
        <v>11049258165.7465</v>
      </c>
      <c r="V8" s="3">
        <v>11652969300</v>
      </c>
      <c r="W8" s="1">
        <v>0</v>
      </c>
      <c r="X8" s="1">
        <v>0</v>
      </c>
      <c r="Y8">
        <v>0.11281324968585314</v>
      </c>
      <c r="Z8">
        <v>8.4364080455723273E-2</v>
      </c>
      <c r="AA8">
        <v>6.7747539085118769E-2</v>
      </c>
      <c r="AB8">
        <v>230198.34851578201</v>
      </c>
      <c r="AC8" s="2">
        <v>0</v>
      </c>
      <c r="AD8" s="2">
        <v>0</v>
      </c>
      <c r="AE8" s="2">
        <v>0</v>
      </c>
      <c r="AF8" s="2">
        <v>0</v>
      </c>
      <c r="AG8" s="2">
        <v>360.55862492128028</v>
      </c>
      <c r="AH8" s="1">
        <v>0</v>
      </c>
      <c r="AI8" s="1">
        <v>0</v>
      </c>
      <c r="AJ8" s="1">
        <v>0</v>
      </c>
      <c r="AK8" s="1">
        <v>0</v>
      </c>
      <c r="AL8" s="1">
        <v>2.4691358024691357E-2</v>
      </c>
      <c r="AM8" s="12">
        <f t="shared" si="0"/>
        <v>1</v>
      </c>
      <c r="AN8" s="12">
        <f t="shared" si="1"/>
        <v>1</v>
      </c>
      <c r="AO8" s="12">
        <f t="shared" si="2"/>
        <v>1</v>
      </c>
      <c r="AP8">
        <f t="shared" si="3"/>
        <v>0</v>
      </c>
      <c r="AQ8">
        <f t="shared" si="4"/>
        <v>0</v>
      </c>
      <c r="AR8">
        <f t="shared" si="5"/>
        <v>0</v>
      </c>
      <c r="AS8" s="12">
        <f t="shared" si="6"/>
        <v>178228552388.32599</v>
      </c>
      <c r="AT8" s="12">
        <f t="shared" si="7"/>
        <v>301065103350</v>
      </c>
      <c r="AU8">
        <f t="shared" si="8"/>
        <v>11.250977279674954</v>
      </c>
      <c r="AV8">
        <f t="shared" si="9"/>
        <v>11.478660419076906</v>
      </c>
    </row>
    <row r="9" spans="1:48" x14ac:dyDescent="0.2">
      <c r="A9">
        <v>2013</v>
      </c>
      <c r="B9" s="3">
        <v>222445013242.17499</v>
      </c>
      <c r="C9" s="3">
        <v>168889503169.58701</v>
      </c>
      <c r="D9" s="1">
        <v>25.905000000000001</v>
      </c>
      <c r="E9" s="3">
        <v>389986729336.79999</v>
      </c>
      <c r="F9" s="3">
        <v>0</v>
      </c>
      <c r="G9" s="3">
        <v>0</v>
      </c>
      <c r="H9" s="3">
        <v>0</v>
      </c>
      <c r="I9" s="3">
        <v>0</v>
      </c>
      <c r="J9" s="3">
        <v>81000000</v>
      </c>
      <c r="K9" s="1">
        <v>20.807423511000099</v>
      </c>
      <c r="L9" s="3">
        <v>29207093300</v>
      </c>
      <c r="M9" s="3">
        <v>29207093300</v>
      </c>
      <c r="N9" s="3">
        <v>263750902880</v>
      </c>
      <c r="O9" s="3">
        <v>270001007100</v>
      </c>
      <c r="P9" s="1">
        <v>0</v>
      </c>
      <c r="Q9" s="1">
        <v>0</v>
      </c>
      <c r="R9" s="3">
        <v>24.750204112999999</v>
      </c>
      <c r="S9" s="3">
        <v>32420637480</v>
      </c>
      <c r="T9" s="3">
        <v>130991394380</v>
      </c>
      <c r="U9" s="3">
        <v>21051348541.545601</v>
      </c>
      <c r="V9" s="3">
        <v>217633300</v>
      </c>
      <c r="W9" s="1">
        <v>0</v>
      </c>
      <c r="X9" s="1">
        <v>0</v>
      </c>
      <c r="Y9">
        <v>0.3029389414291635</v>
      </c>
      <c r="Z9">
        <v>0.11073741542143077</v>
      </c>
      <c r="AA9">
        <v>-2.694898941289714E-3</v>
      </c>
      <c r="AB9">
        <v>389986.7293368</v>
      </c>
      <c r="AC9" s="2">
        <v>0</v>
      </c>
      <c r="AD9" s="2">
        <v>0</v>
      </c>
      <c r="AE9" s="2">
        <v>0</v>
      </c>
      <c r="AF9" s="2">
        <v>0</v>
      </c>
      <c r="AG9" s="2">
        <v>207.69937514988325</v>
      </c>
      <c r="AH9" s="1">
        <v>0</v>
      </c>
      <c r="AI9" s="1">
        <v>0</v>
      </c>
      <c r="AJ9" s="1">
        <v>0</v>
      </c>
      <c r="AK9" s="1">
        <v>0</v>
      </c>
      <c r="AL9" s="1">
        <v>-3.5714285714285712E-2</v>
      </c>
      <c r="AM9" s="12">
        <f t="shared" si="0"/>
        <v>1</v>
      </c>
      <c r="AN9" s="12">
        <f t="shared" si="1"/>
        <v>1</v>
      </c>
      <c r="AO9" s="12">
        <f t="shared" si="2"/>
        <v>1</v>
      </c>
      <c r="AP9">
        <f t="shared" si="3"/>
        <v>0</v>
      </c>
      <c r="AQ9">
        <f t="shared" si="4"/>
        <v>0</v>
      </c>
      <c r="AR9">
        <f t="shared" si="5"/>
        <v>0</v>
      </c>
      <c r="AS9" s="12">
        <f t="shared" si="6"/>
        <v>168889503169.58701</v>
      </c>
      <c r="AT9" s="12">
        <f t="shared" si="7"/>
        <v>270001007100</v>
      </c>
      <c r="AU9">
        <f t="shared" si="8"/>
        <v>11.227602658113403</v>
      </c>
      <c r="AV9">
        <f t="shared" si="9"/>
        <v>11.431365384074384</v>
      </c>
    </row>
    <row r="10" spans="1:48" x14ac:dyDescent="0.2">
      <c r="A10">
        <v>2012</v>
      </c>
      <c r="B10" s="3">
        <v>203862446587.79999</v>
      </c>
      <c r="C10" s="3">
        <v>168114401554.78601</v>
      </c>
      <c r="D10" s="1">
        <v>25.975000000000001</v>
      </c>
      <c r="E10" s="3">
        <v>331598276127.29999</v>
      </c>
      <c r="F10" s="3">
        <v>0</v>
      </c>
      <c r="G10" s="3">
        <v>0</v>
      </c>
      <c r="H10" s="3">
        <v>0</v>
      </c>
      <c r="I10" s="3">
        <v>0</v>
      </c>
      <c r="J10" s="3">
        <v>84000000</v>
      </c>
      <c r="K10" s="1">
        <v>20.726699372381798</v>
      </c>
      <c r="L10" s="3">
        <v>24690001920</v>
      </c>
      <c r="M10" s="3">
        <v>24690001920</v>
      </c>
      <c r="N10" s="3">
        <v>0</v>
      </c>
      <c r="O10" s="3">
        <v>246894713760</v>
      </c>
      <c r="P10" s="1">
        <v>0</v>
      </c>
      <c r="Q10" s="1">
        <v>0</v>
      </c>
      <c r="R10" s="3">
        <v>21.604701600999999</v>
      </c>
      <c r="S10" s="3">
        <v>28614511680</v>
      </c>
      <c r="T10" s="3">
        <v>132445762080</v>
      </c>
      <c r="U10" s="3">
        <v>14232531850.009199</v>
      </c>
      <c r="V10" s="3">
        <v>0</v>
      </c>
      <c r="W10" s="1">
        <v>0</v>
      </c>
      <c r="X10" s="1">
        <v>0</v>
      </c>
      <c r="Y10">
        <v>3.8212698923152391</v>
      </c>
      <c r="Z10">
        <v>0</v>
      </c>
      <c r="AA10">
        <v>-7.7264653641207715E-2</v>
      </c>
      <c r="AB10">
        <v>331598.27612729999</v>
      </c>
      <c r="AC10" s="2">
        <v>0</v>
      </c>
      <c r="AD10" s="2">
        <v>0</v>
      </c>
      <c r="AE10" s="2">
        <v>0</v>
      </c>
      <c r="AF10" s="2">
        <v>0</v>
      </c>
      <c r="AG10" s="2">
        <v>253.31856661327319</v>
      </c>
      <c r="AH10" s="1">
        <v>0</v>
      </c>
      <c r="AI10" s="1">
        <v>0</v>
      </c>
      <c r="AJ10" s="1">
        <v>0</v>
      </c>
      <c r="AK10" s="1">
        <v>0</v>
      </c>
      <c r="AL10" s="1">
        <v>-1.1764705882352941E-2</v>
      </c>
      <c r="AM10" s="12">
        <f t="shared" si="0"/>
        <v>1</v>
      </c>
      <c r="AN10" s="12">
        <f t="shared" si="1"/>
        <v>1</v>
      </c>
      <c r="AO10" s="12">
        <f t="shared" si="2"/>
        <v>1</v>
      </c>
      <c r="AP10">
        <f t="shared" si="3"/>
        <v>0</v>
      </c>
      <c r="AQ10">
        <f t="shared" si="4"/>
        <v>0</v>
      </c>
      <c r="AR10">
        <f t="shared" si="5"/>
        <v>0</v>
      </c>
      <c r="AS10" s="12">
        <f t="shared" si="6"/>
        <v>168114401554.78601</v>
      </c>
      <c r="AT10" s="12">
        <f t="shared" si="7"/>
        <v>246894713760</v>
      </c>
      <c r="AU10">
        <f t="shared" si="8"/>
        <v>11.225604918959219</v>
      </c>
      <c r="AV10">
        <f t="shared" si="9"/>
        <v>11.392511791392284</v>
      </c>
    </row>
    <row r="11" spans="1:48" x14ac:dyDescent="0.2">
      <c r="A11">
        <v>2011</v>
      </c>
      <c r="B11" s="3">
        <v>162239678745.92801</v>
      </c>
      <c r="C11" s="3">
        <v>181647565491.89099</v>
      </c>
      <c r="D11" s="1">
        <v>28.15</v>
      </c>
      <c r="E11" s="3">
        <v>356128310126.56299</v>
      </c>
      <c r="F11" s="3">
        <v>0</v>
      </c>
      <c r="G11" s="3">
        <v>0</v>
      </c>
      <c r="H11" s="3">
        <v>0</v>
      </c>
      <c r="I11" s="3">
        <v>0</v>
      </c>
      <c r="J11" s="3">
        <v>85000000</v>
      </c>
      <c r="K11" s="1">
        <v>19.34071046091</v>
      </c>
      <c r="L11" s="3">
        <v>20317522500</v>
      </c>
      <c r="M11" s="3">
        <v>20317522500</v>
      </c>
      <c r="N11" s="3">
        <v>0</v>
      </c>
      <c r="O11" s="3">
        <v>228317782500</v>
      </c>
      <c r="P11" s="1">
        <v>0</v>
      </c>
      <c r="Q11" s="1">
        <v>0</v>
      </c>
      <c r="R11" s="3">
        <v>23.457218576999999</v>
      </c>
      <c r="S11" s="3">
        <v>28717687500</v>
      </c>
      <c r="T11" s="3">
        <v>122425800000</v>
      </c>
      <c r="U11" s="3">
        <v>19649579338.900799</v>
      </c>
      <c r="V11" s="3">
        <v>0</v>
      </c>
      <c r="W11" s="1">
        <v>0</v>
      </c>
      <c r="X11" s="1">
        <v>0</v>
      </c>
      <c r="Y11">
        <v>0.85291014831283607</v>
      </c>
      <c r="Z11">
        <v>0</v>
      </c>
      <c r="AA11">
        <v>0.13829357056207026</v>
      </c>
      <c r="AB11">
        <v>356128.31012656301</v>
      </c>
      <c r="AC11" s="2">
        <v>0</v>
      </c>
      <c r="AD11" s="2">
        <v>0</v>
      </c>
      <c r="AE11" s="2">
        <v>0</v>
      </c>
      <c r="AF11" s="2">
        <v>0</v>
      </c>
      <c r="AG11" s="2">
        <v>238.67802020511144</v>
      </c>
      <c r="AH11" s="1">
        <v>0</v>
      </c>
      <c r="AI11" s="1">
        <v>0</v>
      </c>
      <c r="AJ11" s="1">
        <v>0</v>
      </c>
      <c r="AK11" s="1">
        <v>0</v>
      </c>
      <c r="AL11" s="1">
        <v>8.9743589743589744E-2</v>
      </c>
      <c r="AM11" s="12">
        <f t="shared" si="0"/>
        <v>1</v>
      </c>
      <c r="AN11" s="12">
        <f t="shared" si="1"/>
        <v>1</v>
      </c>
      <c r="AO11" s="12">
        <f t="shared" si="2"/>
        <v>1</v>
      </c>
      <c r="AP11">
        <f t="shared" si="3"/>
        <v>0</v>
      </c>
      <c r="AQ11">
        <f t="shared" si="4"/>
        <v>0</v>
      </c>
      <c r="AR11">
        <f t="shared" si="5"/>
        <v>0</v>
      </c>
      <c r="AS11" s="12">
        <f t="shared" si="6"/>
        <v>181647565491.89099</v>
      </c>
      <c r="AT11" s="12">
        <f t="shared" si="7"/>
        <v>228317782500</v>
      </c>
      <c r="AU11">
        <f t="shared" si="8"/>
        <v>11.259229581661861</v>
      </c>
      <c r="AV11">
        <f t="shared" si="9"/>
        <v>11.358539737775256</v>
      </c>
    </row>
    <row r="12" spans="1:48" x14ac:dyDescent="0.2">
      <c r="A12">
        <v>2010</v>
      </c>
      <c r="B12" s="3">
        <v>182283377489</v>
      </c>
      <c r="C12" s="3">
        <v>154623148372.64401</v>
      </c>
      <c r="D12" s="1">
        <v>24.73</v>
      </c>
      <c r="E12" s="3">
        <v>354146110774.47198</v>
      </c>
      <c r="F12" s="3">
        <v>0</v>
      </c>
      <c r="G12" s="3">
        <v>0</v>
      </c>
      <c r="H12" s="3">
        <v>0</v>
      </c>
      <c r="I12" s="3">
        <v>0</v>
      </c>
      <c r="J12" s="3">
        <v>78000000</v>
      </c>
      <c r="K12" s="1">
        <v>17.9791155378993</v>
      </c>
      <c r="L12" s="3">
        <v>20138997000</v>
      </c>
      <c r="M12" s="3">
        <v>20138997000</v>
      </c>
      <c r="N12" s="3">
        <v>0</v>
      </c>
      <c r="O12" s="3">
        <v>213444213750</v>
      </c>
      <c r="P12" s="1">
        <v>0</v>
      </c>
      <c r="Q12" s="1">
        <v>0</v>
      </c>
      <c r="R12" s="3">
        <v>29.951423186</v>
      </c>
      <c r="S12" s="3">
        <v>33140386600</v>
      </c>
      <c r="T12" s="3">
        <v>110647118150</v>
      </c>
      <c r="U12" s="3">
        <v>19401408814.200001</v>
      </c>
      <c r="V12" s="3">
        <v>0</v>
      </c>
      <c r="W12" s="1">
        <v>0</v>
      </c>
      <c r="X12" s="1">
        <v>0</v>
      </c>
      <c r="Y12">
        <v>1.3048583707604933</v>
      </c>
      <c r="Z12">
        <v>0</v>
      </c>
      <c r="AA12">
        <v>11.930042873575237</v>
      </c>
      <c r="AB12">
        <v>354146.11077447201</v>
      </c>
      <c r="AC12" s="2">
        <v>0</v>
      </c>
      <c r="AD12" s="2">
        <v>0</v>
      </c>
      <c r="AE12" s="2">
        <v>0</v>
      </c>
      <c r="AF12" s="2">
        <v>0</v>
      </c>
      <c r="AG12" s="2">
        <v>220.24807735266111</v>
      </c>
      <c r="AH12" s="1">
        <v>-1</v>
      </c>
      <c r="AI12" s="1">
        <v>-1</v>
      </c>
      <c r="AJ12" s="1">
        <v>0</v>
      </c>
      <c r="AK12" s="1">
        <v>-1</v>
      </c>
      <c r="AL12" s="1">
        <v>408.73057588157735</v>
      </c>
      <c r="AM12" s="12">
        <f t="shared" si="0"/>
        <v>1</v>
      </c>
      <c r="AN12" s="12">
        <f t="shared" si="1"/>
        <v>1</v>
      </c>
      <c r="AO12" s="12">
        <f t="shared" si="2"/>
        <v>1</v>
      </c>
      <c r="AP12">
        <f t="shared" si="3"/>
        <v>0</v>
      </c>
      <c r="AQ12">
        <f t="shared" si="4"/>
        <v>0</v>
      </c>
      <c r="AR12">
        <f t="shared" si="5"/>
        <v>0</v>
      </c>
      <c r="AS12" s="12">
        <f t="shared" si="6"/>
        <v>154623148372.64401</v>
      </c>
      <c r="AT12" s="12">
        <f t="shared" si="7"/>
        <v>213444213750</v>
      </c>
      <c r="AU12">
        <f t="shared" si="8"/>
        <v>11.189274511949332</v>
      </c>
      <c r="AV12">
        <f t="shared" si="9"/>
        <v>11.329284386029133</v>
      </c>
    </row>
    <row r="13" spans="1:48" x14ac:dyDescent="0.2">
      <c r="A13">
        <v>2020</v>
      </c>
      <c r="B13" s="3">
        <v>0</v>
      </c>
      <c r="C13" s="3">
        <v>37017517747.831703</v>
      </c>
      <c r="D13" s="1">
        <v>1.9126000000000001</v>
      </c>
      <c r="E13" s="3">
        <v>20365998740</v>
      </c>
      <c r="F13" s="3">
        <v>148275</v>
      </c>
      <c r="G13" s="3">
        <v>45398</v>
      </c>
      <c r="H13" s="3">
        <v>0</v>
      </c>
      <c r="I13" s="3">
        <v>57479</v>
      </c>
      <c r="J13" s="3">
        <v>190369</v>
      </c>
      <c r="K13" s="1">
        <v>3.3974551699000002</v>
      </c>
      <c r="L13" s="3">
        <v>430000000</v>
      </c>
      <c r="M13" s="3">
        <v>1436000000</v>
      </c>
      <c r="N13" s="3">
        <v>1002614000000</v>
      </c>
      <c r="O13" s="3">
        <v>19244000000</v>
      </c>
      <c r="P13" s="1">
        <v>1.5621279462628399</v>
      </c>
      <c r="Q13" s="1">
        <v>14.8012541450996</v>
      </c>
      <c r="R13" s="3">
        <v>194.42850419760001</v>
      </c>
      <c r="S13" s="3">
        <v>128072000000</v>
      </c>
      <c r="T13" s="3">
        <v>65871000000</v>
      </c>
      <c r="U13" s="3">
        <v>3651324810</v>
      </c>
      <c r="V13" s="3">
        <v>0</v>
      </c>
      <c r="W13" s="1">
        <v>7.0009311112010799</v>
      </c>
      <c r="X13" s="1">
        <v>1.9499731858521101</v>
      </c>
      <c r="Y13">
        <v>3.8772332099081913E-4</v>
      </c>
      <c r="Z13">
        <v>1.4322560826000835E-3</v>
      </c>
      <c r="AA13">
        <v>-0.18560783478816267</v>
      </c>
      <c r="AB13">
        <v>20365.998739999999</v>
      </c>
      <c r="AC13" s="2">
        <v>2.2291074736656888</v>
      </c>
      <c r="AD13" s="2">
        <v>0</v>
      </c>
      <c r="AE13" s="2">
        <v>2.8223020502848173</v>
      </c>
      <c r="AF13" s="2">
        <v>7.2805169976161945</v>
      </c>
      <c r="AG13" s="2">
        <v>9.3473932916486078</v>
      </c>
      <c r="AH13" s="1">
        <v>-0.27267688262763412</v>
      </c>
      <c r="AI13" s="1">
        <v>-0.20584273593982333</v>
      </c>
      <c r="AJ13" s="1">
        <v>0</v>
      </c>
      <c r="AK13" s="1">
        <v>-0.35802041682489333</v>
      </c>
      <c r="AL13" s="1">
        <v>-0.11829465981195869</v>
      </c>
      <c r="AM13" s="12">
        <f t="shared" si="0"/>
        <v>45398</v>
      </c>
      <c r="AN13" s="12">
        <f t="shared" si="1"/>
        <v>1</v>
      </c>
      <c r="AO13" s="12">
        <f t="shared" si="2"/>
        <v>57479</v>
      </c>
      <c r="AP13">
        <f t="shared" si="3"/>
        <v>4.657036720520181</v>
      </c>
      <c r="AQ13">
        <f t="shared" si="4"/>
        <v>0</v>
      </c>
      <c r="AR13">
        <f t="shared" si="5"/>
        <v>4.7595092038209259</v>
      </c>
      <c r="AS13" s="12">
        <f t="shared" si="6"/>
        <v>37017517747.831703</v>
      </c>
      <c r="AT13" s="12">
        <f t="shared" si="7"/>
        <v>19244000000</v>
      </c>
      <c r="AU13">
        <f t="shared" si="8"/>
        <v>10.568407293277966</v>
      </c>
      <c r="AV13">
        <f t="shared" si="9"/>
        <v>10.284295348230527</v>
      </c>
    </row>
    <row r="14" spans="1:48" x14ac:dyDescent="0.2">
      <c r="A14">
        <v>2019</v>
      </c>
      <c r="B14" s="3">
        <v>0</v>
      </c>
      <c r="C14" s="3">
        <v>41121597206.112503</v>
      </c>
      <c r="D14" s="1">
        <v>2.3485</v>
      </c>
      <c r="E14" s="3">
        <v>18654046470</v>
      </c>
      <c r="F14" s="3">
        <v>203864</v>
      </c>
      <c r="G14" s="3">
        <v>57165</v>
      </c>
      <c r="H14" s="3">
        <v>0</v>
      </c>
      <c r="I14" s="3">
        <v>89534</v>
      </c>
      <c r="J14" s="3">
        <v>215910</v>
      </c>
      <c r="K14" s="1">
        <v>3.2012174469999999</v>
      </c>
      <c r="L14" s="3">
        <v>497000000</v>
      </c>
      <c r="M14" s="3">
        <v>1465000000</v>
      </c>
      <c r="N14" s="3">
        <v>816102000000</v>
      </c>
      <c r="O14" s="3">
        <v>15967000000</v>
      </c>
      <c r="P14" s="1">
        <v>1.52123217663768</v>
      </c>
      <c r="Q14" s="1">
        <v>0</v>
      </c>
      <c r="R14" s="3">
        <v>257.60970554599999</v>
      </c>
      <c r="S14" s="3">
        <v>144179000000</v>
      </c>
      <c r="T14" s="3">
        <v>55968000000</v>
      </c>
      <c r="U14" s="3">
        <v>3091448950</v>
      </c>
      <c r="V14" s="3">
        <v>0</v>
      </c>
      <c r="W14" s="1">
        <v>11.994376605084801</v>
      </c>
      <c r="X14" s="1">
        <v>4.1478144176941703</v>
      </c>
      <c r="Y14">
        <v>1.3169671745760225E-3</v>
      </c>
      <c r="Z14">
        <v>1.7951187474114754E-3</v>
      </c>
      <c r="AA14">
        <v>0.21069182389937113</v>
      </c>
      <c r="AB14">
        <v>18654.046470000001</v>
      </c>
      <c r="AC14" s="2">
        <v>3.0644825556714719</v>
      </c>
      <c r="AD14" s="2">
        <v>0</v>
      </c>
      <c r="AE14" s="2">
        <v>4.7997092825940619</v>
      </c>
      <c r="AF14" s="2">
        <v>10.928674393937005</v>
      </c>
      <c r="AG14" s="2">
        <v>11.574432407854937</v>
      </c>
      <c r="AH14" s="1">
        <v>0.25901817530554644</v>
      </c>
      <c r="AI14" s="1">
        <v>0.40285651181624088</v>
      </c>
      <c r="AJ14" s="1">
        <v>0</v>
      </c>
      <c r="AK14" s="1">
        <v>0.11326080198943114</v>
      </c>
      <c r="AL14" s="1">
        <v>6.9851793491995065E-2</v>
      </c>
      <c r="AM14" s="12">
        <f t="shared" si="0"/>
        <v>57165</v>
      </c>
      <c r="AN14" s="12">
        <f t="shared" si="1"/>
        <v>1</v>
      </c>
      <c r="AO14" s="12">
        <f t="shared" si="2"/>
        <v>89534</v>
      </c>
      <c r="AP14">
        <f t="shared" si="3"/>
        <v>4.7571302078278483</v>
      </c>
      <c r="AQ14">
        <f t="shared" si="4"/>
        <v>0</v>
      </c>
      <c r="AR14">
        <f t="shared" si="5"/>
        <v>4.9519879873648218</v>
      </c>
      <c r="AS14" s="12">
        <f t="shared" si="6"/>
        <v>41121597206.112503</v>
      </c>
      <c r="AT14" s="12">
        <f t="shared" si="7"/>
        <v>15967000000</v>
      </c>
      <c r="AU14">
        <f t="shared" si="8"/>
        <v>10.614069974769558</v>
      </c>
      <c r="AV14">
        <f t="shared" si="9"/>
        <v>10.203223325290905</v>
      </c>
    </row>
    <row r="15" spans="1:48" x14ac:dyDescent="0.2">
      <c r="A15">
        <v>2018</v>
      </c>
      <c r="B15" s="3">
        <v>0</v>
      </c>
      <c r="C15" s="3">
        <v>33964650642.646801</v>
      </c>
      <c r="D15" s="1">
        <v>1.9398</v>
      </c>
      <c r="E15" s="3">
        <v>17954314220</v>
      </c>
      <c r="F15" s="3">
        <v>161923</v>
      </c>
      <c r="G15" s="3">
        <v>40749</v>
      </c>
      <c r="H15" s="3">
        <v>0</v>
      </c>
      <c r="I15" s="3">
        <v>80425</v>
      </c>
      <c r="J15" s="3">
        <v>201813</v>
      </c>
      <c r="K15" s="1">
        <v>3.088298634</v>
      </c>
      <c r="L15" s="3">
        <v>112000000</v>
      </c>
      <c r="M15" s="3">
        <v>1910000000</v>
      </c>
      <c r="N15" s="3">
        <v>787721000000</v>
      </c>
      <c r="O15" s="3">
        <v>14153000000</v>
      </c>
      <c r="P15" s="1">
        <v>1.53068897723738</v>
      </c>
      <c r="Q15" s="1">
        <v>0</v>
      </c>
      <c r="R15" s="3">
        <v>281.637790612</v>
      </c>
      <c r="S15" s="3">
        <v>152152000000</v>
      </c>
      <c r="T15" s="3">
        <v>54024000000</v>
      </c>
      <c r="U15" s="3">
        <v>4072199190</v>
      </c>
      <c r="V15" s="3">
        <v>0</v>
      </c>
      <c r="W15" s="1">
        <v>13.0913729040678</v>
      </c>
      <c r="X15" s="1">
        <v>5.4195411489575598</v>
      </c>
      <c r="Y15">
        <v>2.7147926238451814E-3</v>
      </c>
      <c r="Z15">
        <v>2.4247163653120839E-3</v>
      </c>
      <c r="AA15">
        <v>-0.29971119133574009</v>
      </c>
      <c r="AB15">
        <v>17954.31422</v>
      </c>
      <c r="AC15" s="2">
        <v>2.2695937868018441</v>
      </c>
      <c r="AD15" s="2">
        <v>0</v>
      </c>
      <c r="AE15" s="2">
        <v>4.4794247786090047</v>
      </c>
      <c r="AF15" s="2">
        <v>9.018612352212692</v>
      </c>
      <c r="AG15" s="2">
        <v>11.240362484866882</v>
      </c>
      <c r="AH15" s="1">
        <v>-0.60426666536322138</v>
      </c>
      <c r="AI15" s="1">
        <v>1.3001541291701885E-2</v>
      </c>
      <c r="AJ15" s="1">
        <v>-1</v>
      </c>
      <c r="AK15" s="1">
        <v>1.8859265106932683</v>
      </c>
      <c r="AL15" s="1">
        <v>5.8541216457209992E-2</v>
      </c>
      <c r="AM15" s="12">
        <f t="shared" si="0"/>
        <v>40749</v>
      </c>
      <c r="AN15" s="12">
        <f t="shared" si="1"/>
        <v>1</v>
      </c>
      <c r="AO15" s="12">
        <f t="shared" si="2"/>
        <v>80425</v>
      </c>
      <c r="AP15">
        <f t="shared" si="3"/>
        <v>4.6101169554119279</v>
      </c>
      <c r="AQ15">
        <f t="shared" si="4"/>
        <v>0</v>
      </c>
      <c r="AR15">
        <f t="shared" si="5"/>
        <v>4.9053910695740077</v>
      </c>
      <c r="AS15" s="12">
        <f t="shared" si="6"/>
        <v>33964650642.646801</v>
      </c>
      <c r="AT15" s="12">
        <f t="shared" si="7"/>
        <v>14153000000</v>
      </c>
      <c r="AU15">
        <f t="shared" si="8"/>
        <v>10.531027151835593</v>
      </c>
      <c r="AV15">
        <f t="shared" si="9"/>
        <v>10.150848506669522</v>
      </c>
    </row>
    <row r="16" spans="1:48" x14ac:dyDescent="0.2">
      <c r="A16">
        <v>2017</v>
      </c>
      <c r="B16" s="3">
        <v>0</v>
      </c>
      <c r="C16" s="3">
        <v>46412033732.7099</v>
      </c>
      <c r="D16" s="1">
        <v>2.77</v>
      </c>
      <c r="E16" s="3">
        <v>18011993000</v>
      </c>
      <c r="F16" s="3">
        <v>409172</v>
      </c>
      <c r="G16" s="3">
        <v>40226</v>
      </c>
      <c r="H16" s="3">
        <v>150426</v>
      </c>
      <c r="I16" s="3">
        <v>27868</v>
      </c>
      <c r="J16" s="3">
        <v>190652</v>
      </c>
      <c r="K16" s="1">
        <v>3.3490941670000001</v>
      </c>
      <c r="L16" s="3">
        <v>391000000</v>
      </c>
      <c r="M16" s="3">
        <v>1275000000</v>
      </c>
      <c r="N16" s="3">
        <v>796861000000</v>
      </c>
      <c r="O16" s="3">
        <v>11524000000</v>
      </c>
      <c r="P16" s="1">
        <v>1.58295702210418</v>
      </c>
      <c r="Q16" s="1">
        <v>0</v>
      </c>
      <c r="R16" s="3">
        <v>270.41366426500002</v>
      </c>
      <c r="S16" s="3">
        <v>151986000000</v>
      </c>
      <c r="T16" s="3">
        <v>56205000000</v>
      </c>
      <c r="U16" s="3">
        <v>3796713130</v>
      </c>
      <c r="V16" s="3">
        <v>0</v>
      </c>
      <c r="W16" s="1">
        <v>10.502410573895499</v>
      </c>
      <c r="X16" s="1">
        <v>4.1267759687463004</v>
      </c>
      <c r="Y16">
        <v>1.2291122775640092E-3</v>
      </c>
      <c r="Z16">
        <v>1.600028110297781E-3</v>
      </c>
      <c r="AA16">
        <v>0.14179719703215166</v>
      </c>
      <c r="AB16">
        <v>18011.992999999999</v>
      </c>
      <c r="AC16" s="2">
        <v>2.2332897864217469</v>
      </c>
      <c r="AD16" s="2">
        <v>8.3514356240311667</v>
      </c>
      <c r="AE16" s="2">
        <v>1.5471913629990863</v>
      </c>
      <c r="AF16" s="2">
        <v>22.716642183904913</v>
      </c>
      <c r="AG16" s="2">
        <v>10.584725410452915</v>
      </c>
      <c r="AH16" s="1">
        <v>4.2765068475485517</v>
      </c>
      <c r="AI16" s="1">
        <v>0.11735785117080082</v>
      </c>
      <c r="AJ16" s="1">
        <v>0</v>
      </c>
      <c r="AK16" s="1">
        <v>4.0266955266955264</v>
      </c>
      <c r="AL16" s="1">
        <v>-9.0643721143206013E-2</v>
      </c>
      <c r="AM16" s="12">
        <f t="shared" si="0"/>
        <v>40226</v>
      </c>
      <c r="AN16" s="12">
        <f t="shared" si="1"/>
        <v>150426</v>
      </c>
      <c r="AO16" s="12">
        <f t="shared" si="2"/>
        <v>27868</v>
      </c>
      <c r="AP16">
        <f t="shared" si="3"/>
        <v>4.6045068492678647</v>
      </c>
      <c r="AQ16">
        <f t="shared" si="4"/>
        <v>5.1773229072704803</v>
      </c>
      <c r="AR16">
        <f t="shared" si="5"/>
        <v>4.4451058018625318</v>
      </c>
      <c r="AS16" s="12">
        <f t="shared" si="6"/>
        <v>46412033732.7099</v>
      </c>
      <c r="AT16" s="12">
        <f t="shared" si="7"/>
        <v>11524000000</v>
      </c>
      <c r="AU16">
        <f t="shared" si="8"/>
        <v>10.666630599221484</v>
      </c>
      <c r="AV16">
        <f t="shared" si="9"/>
        <v>10.061603249608375</v>
      </c>
    </row>
    <row r="17" spans="1:48" x14ac:dyDescent="0.2">
      <c r="A17">
        <v>2016</v>
      </c>
      <c r="B17" s="3">
        <v>0</v>
      </c>
      <c r="C17" s="3">
        <v>40559026168.484001</v>
      </c>
      <c r="D17" s="1">
        <v>2.4260000000000002</v>
      </c>
      <c r="E17" s="3">
        <v>17212461110</v>
      </c>
      <c r="F17" s="3">
        <v>77546</v>
      </c>
      <c r="G17" s="3">
        <v>36001</v>
      </c>
      <c r="H17" s="3">
        <v>0</v>
      </c>
      <c r="I17" s="3">
        <v>5544</v>
      </c>
      <c r="J17" s="3">
        <v>209656</v>
      </c>
      <c r="K17" s="1">
        <v>2.9141982710000001</v>
      </c>
      <c r="L17" s="3">
        <v>0</v>
      </c>
      <c r="M17" s="3">
        <v>647000000</v>
      </c>
      <c r="N17" s="3">
        <v>725100000000</v>
      </c>
      <c r="O17" s="3">
        <v>11697000000</v>
      </c>
      <c r="P17" s="1">
        <v>1.5813206516174001</v>
      </c>
      <c r="Q17" s="1">
        <v>0</v>
      </c>
      <c r="R17" s="3">
        <v>298.93684447300001</v>
      </c>
      <c r="S17" s="3">
        <v>146213000000</v>
      </c>
      <c r="T17" s="3">
        <v>48911000000</v>
      </c>
      <c r="U17" s="3">
        <v>3032932350</v>
      </c>
      <c r="V17" s="3">
        <v>0</v>
      </c>
      <c r="W17" s="1">
        <v>8.7540701699454004</v>
      </c>
      <c r="X17" s="1">
        <v>2.9783880474230702</v>
      </c>
      <c r="Y17">
        <v>3.6063533547569348E-3</v>
      </c>
      <c r="Z17">
        <v>8.9229071852158328E-4</v>
      </c>
      <c r="AA17">
        <v>-0.2143782383419689</v>
      </c>
      <c r="AB17">
        <v>17212.46111</v>
      </c>
      <c r="AC17" s="2">
        <v>2.0915660909806988</v>
      </c>
      <c r="AD17" s="2">
        <v>0</v>
      </c>
      <c r="AE17" s="2">
        <v>0.32209223100461082</v>
      </c>
      <c r="AF17" s="2">
        <v>4.5052244129660082</v>
      </c>
      <c r="AG17" s="2">
        <v>12.180477774802071</v>
      </c>
      <c r="AH17" s="1">
        <v>-0.33103287640507595</v>
      </c>
      <c r="AI17" s="1">
        <v>-0.20487223093402832</v>
      </c>
      <c r="AJ17" s="1">
        <v>0</v>
      </c>
      <c r="AK17" s="1">
        <v>-0.78143110585452391</v>
      </c>
      <c r="AL17" s="1">
        <v>-9.334025255146168E-2</v>
      </c>
      <c r="AM17" s="12">
        <f t="shared" si="0"/>
        <v>36001</v>
      </c>
      <c r="AN17" s="12">
        <f t="shared" si="1"/>
        <v>1</v>
      </c>
      <c r="AO17" s="12">
        <f t="shared" si="2"/>
        <v>5544</v>
      </c>
      <c r="AP17">
        <f t="shared" si="3"/>
        <v>4.5563145643353469</v>
      </c>
      <c r="AQ17">
        <f t="shared" si="4"/>
        <v>0</v>
      </c>
      <c r="AR17">
        <f t="shared" si="5"/>
        <v>3.7438232216037504</v>
      </c>
      <c r="AS17" s="12">
        <f t="shared" si="6"/>
        <v>40559026168.484001</v>
      </c>
      <c r="AT17" s="12">
        <f t="shared" si="7"/>
        <v>11697000000</v>
      </c>
      <c r="AU17">
        <f t="shared" si="8"/>
        <v>10.608087518940394</v>
      </c>
      <c r="AV17">
        <f t="shared" si="9"/>
        <v>10.068074489907648</v>
      </c>
    </row>
    <row r="18" spans="1:48" x14ac:dyDescent="0.2">
      <c r="A18">
        <v>2015</v>
      </c>
      <c r="B18" s="3">
        <v>0</v>
      </c>
      <c r="C18" s="3">
        <v>51617048264.689903</v>
      </c>
      <c r="D18" s="1">
        <v>3.0880000000000001</v>
      </c>
      <c r="E18" s="3">
        <v>16800443730</v>
      </c>
      <c r="F18" s="3">
        <v>115919</v>
      </c>
      <c r="G18" s="3">
        <v>45277</v>
      </c>
      <c r="H18" s="3">
        <v>0</v>
      </c>
      <c r="I18" s="3">
        <v>25365</v>
      </c>
      <c r="J18" s="3">
        <v>231240</v>
      </c>
      <c r="K18" s="1">
        <v>2.846356208</v>
      </c>
      <c r="L18" s="3">
        <v>505000000</v>
      </c>
      <c r="M18" s="3">
        <v>986000000</v>
      </c>
      <c r="N18" s="3">
        <v>676496000000</v>
      </c>
      <c r="O18" s="3">
        <v>11802000000</v>
      </c>
      <c r="P18" s="1">
        <v>1.59191493811604</v>
      </c>
      <c r="Q18" s="1">
        <v>0</v>
      </c>
      <c r="R18" s="3">
        <v>329.4122572</v>
      </c>
      <c r="S18" s="3">
        <v>157380000000</v>
      </c>
      <c r="T18" s="3">
        <v>47776000000</v>
      </c>
      <c r="U18" s="3">
        <v>2616574550</v>
      </c>
      <c r="V18" s="3">
        <v>3582000000</v>
      </c>
      <c r="W18" s="1">
        <v>7.8986704506349499</v>
      </c>
      <c r="X18" s="1">
        <v>7.8986704506349499</v>
      </c>
      <c r="Y18">
        <v>2.330500980000809E-4</v>
      </c>
      <c r="Z18">
        <v>1.4575104656938105E-3</v>
      </c>
      <c r="AA18">
        <v>0.2749793559042113</v>
      </c>
      <c r="AB18">
        <v>16800.443729999999</v>
      </c>
      <c r="AC18" s="2">
        <v>2.6949883424299297</v>
      </c>
      <c r="AD18" s="2">
        <v>0</v>
      </c>
      <c r="AE18" s="2">
        <v>1.5097815514662005</v>
      </c>
      <c r="AF18" s="2">
        <v>6.8997582363260594</v>
      </c>
      <c r="AG18" s="2">
        <v>13.763922174691276</v>
      </c>
      <c r="AH18" s="1">
        <v>-0.53653163382804503</v>
      </c>
      <c r="AI18" s="1">
        <v>-0.23312613268745447</v>
      </c>
      <c r="AJ18" s="1">
        <v>-1</v>
      </c>
      <c r="AK18" s="1">
        <v>-4.7788873038516408E-2</v>
      </c>
      <c r="AL18" s="1">
        <v>1.069502492459973</v>
      </c>
      <c r="AM18" s="12">
        <f t="shared" si="0"/>
        <v>45277</v>
      </c>
      <c r="AN18" s="12">
        <f t="shared" si="1"/>
        <v>1</v>
      </c>
      <c r="AO18" s="12">
        <f t="shared" si="2"/>
        <v>25365</v>
      </c>
      <c r="AP18">
        <f t="shared" si="3"/>
        <v>4.6558776432992852</v>
      </c>
      <c r="AQ18">
        <f t="shared" si="4"/>
        <v>0</v>
      </c>
      <c r="AR18">
        <f t="shared" si="5"/>
        <v>4.4042348666534226</v>
      </c>
      <c r="AS18" s="12">
        <f t="shared" si="6"/>
        <v>51617048264.689903</v>
      </c>
      <c r="AT18" s="12">
        <f t="shared" si="7"/>
        <v>11802000000</v>
      </c>
      <c r="AU18">
        <f t="shared" si="8"/>
        <v>10.712793165666779</v>
      </c>
      <c r="AV18">
        <f t="shared" si="9"/>
        <v>10.071955610302981</v>
      </c>
    </row>
    <row r="19" spans="1:48" x14ac:dyDescent="0.2">
      <c r="A19">
        <v>2014</v>
      </c>
      <c r="B19" s="3">
        <v>0</v>
      </c>
      <c r="C19" s="3">
        <v>40300160010.085999</v>
      </c>
      <c r="D19" s="1">
        <v>2.4220000000000002</v>
      </c>
      <c r="E19" s="3">
        <v>17624469500</v>
      </c>
      <c r="F19" s="3">
        <v>250112</v>
      </c>
      <c r="G19" s="3">
        <v>59041</v>
      </c>
      <c r="H19" s="3">
        <v>52696</v>
      </c>
      <c r="I19" s="3">
        <v>26638</v>
      </c>
      <c r="J19" s="3">
        <v>111737</v>
      </c>
      <c r="K19" s="1">
        <v>2.6644795530000001</v>
      </c>
      <c r="L19" s="3">
        <v>82000000</v>
      </c>
      <c r="M19" s="3">
        <v>508000000</v>
      </c>
      <c r="N19" s="3">
        <v>646427000000</v>
      </c>
      <c r="O19" s="3">
        <v>0</v>
      </c>
      <c r="P19" s="1">
        <v>0</v>
      </c>
      <c r="Q19" s="1">
        <v>0</v>
      </c>
      <c r="R19" s="3">
        <v>276.99124946799998</v>
      </c>
      <c r="S19" s="3">
        <v>123768000000</v>
      </c>
      <c r="T19" s="3">
        <v>44683000000</v>
      </c>
      <c r="U19" s="3">
        <v>3189892420</v>
      </c>
      <c r="V19" s="3">
        <v>-275000000</v>
      </c>
      <c r="W19" s="1">
        <v>0</v>
      </c>
      <c r="X19" s="1">
        <v>0</v>
      </c>
      <c r="Y19">
        <v>7.5219960988038247E-4</v>
      </c>
      <c r="Z19">
        <v>7.8585826396484061E-4</v>
      </c>
      <c r="AA19">
        <v>0.35005574136008932</v>
      </c>
      <c r="AB19">
        <v>17624.469499999999</v>
      </c>
      <c r="AC19" s="2">
        <v>3.3499448025939165</v>
      </c>
      <c r="AD19" s="2">
        <v>2.9899339665230777</v>
      </c>
      <c r="AE19" s="2">
        <v>1.5114213792364077</v>
      </c>
      <c r="AF19" s="2">
        <v>14.191178917470396</v>
      </c>
      <c r="AG19" s="2">
        <v>6.3398787691169938</v>
      </c>
      <c r="AH19" s="1">
        <v>0</v>
      </c>
      <c r="AI19" s="1">
        <v>0</v>
      </c>
      <c r="AJ19" s="1">
        <v>0</v>
      </c>
      <c r="AK19" s="1">
        <v>0</v>
      </c>
      <c r="AL19" s="1">
        <v>-1.5827857734247011E-2</v>
      </c>
      <c r="AM19" s="12">
        <f t="shared" si="0"/>
        <v>59041</v>
      </c>
      <c r="AN19" s="12">
        <f t="shared" si="1"/>
        <v>52696</v>
      </c>
      <c r="AO19" s="12">
        <f t="shared" si="2"/>
        <v>26638</v>
      </c>
      <c r="AP19">
        <f t="shared" si="3"/>
        <v>4.771153704689036</v>
      </c>
      <c r="AQ19">
        <f t="shared" si="4"/>
        <v>4.7217776504334577</v>
      </c>
      <c r="AR19">
        <f t="shared" si="5"/>
        <v>4.4255016145834691</v>
      </c>
      <c r="AS19" s="12">
        <f t="shared" si="6"/>
        <v>40300160010.085999</v>
      </c>
      <c r="AT19" s="12">
        <f t="shared" si="7"/>
        <v>1</v>
      </c>
      <c r="AU19">
        <f t="shared" si="8"/>
        <v>10.60530677049246</v>
      </c>
      <c r="AV19">
        <f t="shared" si="9"/>
        <v>0</v>
      </c>
    </row>
    <row r="20" spans="1:48" x14ac:dyDescent="0.2">
      <c r="A20">
        <v>2013</v>
      </c>
      <c r="B20" s="3">
        <v>0</v>
      </c>
      <c r="C20" s="3">
        <v>29174143822.460999</v>
      </c>
      <c r="D20" s="1">
        <v>1.794</v>
      </c>
      <c r="E20" s="3">
        <v>16904377600</v>
      </c>
      <c r="F20" s="3">
        <v>0</v>
      </c>
      <c r="G20" s="3">
        <v>0</v>
      </c>
      <c r="H20" s="3">
        <v>0</v>
      </c>
      <c r="I20" s="3">
        <v>0</v>
      </c>
      <c r="J20" s="3">
        <v>113534</v>
      </c>
      <c r="K20" s="1">
        <v>2.7106675999999998</v>
      </c>
      <c r="L20" s="3">
        <v>329000000</v>
      </c>
      <c r="M20" s="3">
        <v>697000000</v>
      </c>
      <c r="N20" s="3">
        <v>626283000000</v>
      </c>
      <c r="O20" s="3">
        <v>10788000000</v>
      </c>
      <c r="P20" s="1">
        <v>0</v>
      </c>
      <c r="Q20" s="1">
        <v>0</v>
      </c>
      <c r="R20" s="3">
        <v>404.57322551700003</v>
      </c>
      <c r="S20" s="3">
        <v>180116000000</v>
      </c>
      <c r="T20" s="3">
        <v>44520000000</v>
      </c>
      <c r="U20" s="3">
        <v>1723689300</v>
      </c>
      <c r="V20" s="3">
        <v>0</v>
      </c>
      <c r="W20" s="1">
        <v>0</v>
      </c>
      <c r="X20" s="1">
        <v>0</v>
      </c>
      <c r="Y20">
        <v>7.0756800330530611E-4</v>
      </c>
      <c r="Z20">
        <v>1.1129154072519931E-3</v>
      </c>
      <c r="AA20">
        <v>0.37999999999999989</v>
      </c>
      <c r="AB20">
        <v>16904.3776</v>
      </c>
      <c r="AC20" s="2">
        <v>0</v>
      </c>
      <c r="AD20" s="2">
        <v>0</v>
      </c>
      <c r="AE20" s="2">
        <v>0</v>
      </c>
      <c r="AF20" s="2">
        <v>0</v>
      </c>
      <c r="AG20" s="2">
        <v>6.716248458624114</v>
      </c>
      <c r="AH20" s="1">
        <v>0</v>
      </c>
      <c r="AI20" s="1">
        <v>0</v>
      </c>
      <c r="AJ20" s="1">
        <v>0</v>
      </c>
      <c r="AK20" s="1">
        <v>0</v>
      </c>
      <c r="AL20" s="1">
        <v>-0.61870377957938993</v>
      </c>
      <c r="AM20" s="12">
        <f t="shared" si="0"/>
        <v>1</v>
      </c>
      <c r="AN20" s="12">
        <f t="shared" si="1"/>
        <v>1</v>
      </c>
      <c r="AO20" s="12">
        <f t="shared" si="2"/>
        <v>1</v>
      </c>
      <c r="AP20">
        <f t="shared" si="3"/>
        <v>0</v>
      </c>
      <c r="AQ20">
        <f t="shared" si="4"/>
        <v>0</v>
      </c>
      <c r="AR20">
        <f t="shared" si="5"/>
        <v>0</v>
      </c>
      <c r="AS20" s="12">
        <f t="shared" si="6"/>
        <v>29174143822.460999</v>
      </c>
      <c r="AT20" s="12">
        <f t="shared" si="7"/>
        <v>10788000000</v>
      </c>
      <c r="AU20">
        <f t="shared" si="8"/>
        <v>10.464998119605607</v>
      </c>
      <c r="AV20">
        <f t="shared" si="9"/>
        <v>10.032940937780854</v>
      </c>
    </row>
    <row r="21" spans="1:48" x14ac:dyDescent="0.2">
      <c r="A21">
        <v>2012</v>
      </c>
      <c r="B21" s="3">
        <v>0</v>
      </c>
      <c r="C21" s="3">
        <v>21146638552.586899</v>
      </c>
      <c r="D21" s="1">
        <v>1.3</v>
      </c>
      <c r="E21" s="3">
        <v>16604483760</v>
      </c>
      <c r="F21" s="3">
        <v>0</v>
      </c>
      <c r="G21" s="3">
        <v>0</v>
      </c>
      <c r="H21" s="3">
        <v>0</v>
      </c>
      <c r="I21" s="3">
        <v>0</v>
      </c>
      <c r="J21" s="3">
        <v>297758</v>
      </c>
      <c r="K21" s="1">
        <v>3.0022771380000002</v>
      </c>
      <c r="L21" s="3">
        <v>439000000</v>
      </c>
      <c r="M21" s="3">
        <v>835000000</v>
      </c>
      <c r="N21" s="3">
        <v>673473000000</v>
      </c>
      <c r="O21" s="3">
        <v>10410000000</v>
      </c>
      <c r="P21" s="1">
        <v>0</v>
      </c>
      <c r="Q21" s="1">
        <v>0</v>
      </c>
      <c r="R21" s="3">
        <v>408.12043795599999</v>
      </c>
      <c r="S21" s="3">
        <v>201285000000</v>
      </c>
      <c r="T21" s="3">
        <v>49320000000</v>
      </c>
      <c r="U21" s="3">
        <v>1040431400</v>
      </c>
      <c r="V21" s="3">
        <v>0</v>
      </c>
      <c r="W21" s="1">
        <v>0</v>
      </c>
      <c r="X21" s="1">
        <v>0</v>
      </c>
      <c r="Y21">
        <v>1.0211348638600286E-2</v>
      </c>
      <c r="Z21">
        <v>1.2398418347877346E-3</v>
      </c>
      <c r="AA21">
        <v>4.6367851622874934E-3</v>
      </c>
      <c r="AB21">
        <v>16604.483759999999</v>
      </c>
      <c r="AC21" s="2">
        <v>0</v>
      </c>
      <c r="AD21" s="2">
        <v>0</v>
      </c>
      <c r="AE21" s="2">
        <v>0</v>
      </c>
      <c r="AF21" s="2">
        <v>0</v>
      </c>
      <c r="AG21" s="2">
        <v>17.932385270374706</v>
      </c>
      <c r="AH21" s="1">
        <v>0</v>
      </c>
      <c r="AI21" s="1">
        <v>0</v>
      </c>
      <c r="AJ21" s="1">
        <v>0</v>
      </c>
      <c r="AK21" s="1">
        <v>0</v>
      </c>
      <c r="AL21" s="1">
        <v>1.4971737197873161</v>
      </c>
      <c r="AM21" s="12">
        <f t="shared" si="0"/>
        <v>1</v>
      </c>
      <c r="AN21" s="12">
        <f t="shared" si="1"/>
        <v>1</v>
      </c>
      <c r="AO21" s="12">
        <f t="shared" si="2"/>
        <v>1</v>
      </c>
      <c r="AP21">
        <f t="shared" si="3"/>
        <v>0</v>
      </c>
      <c r="AQ21">
        <f t="shared" si="4"/>
        <v>0</v>
      </c>
      <c r="AR21">
        <f t="shared" si="5"/>
        <v>0</v>
      </c>
      <c r="AS21" s="12">
        <f t="shared" si="6"/>
        <v>21146638552.586899</v>
      </c>
      <c r="AT21" s="12">
        <f t="shared" si="7"/>
        <v>10410000000</v>
      </c>
      <c r="AU21">
        <f t="shared" si="8"/>
        <v>10.325241342203482</v>
      </c>
      <c r="AV21">
        <f t="shared" si="9"/>
        <v>10.017450729510536</v>
      </c>
    </row>
    <row r="22" spans="1:48" x14ac:dyDescent="0.2">
      <c r="A22">
        <v>2011</v>
      </c>
      <c r="B22" s="3">
        <v>0</v>
      </c>
      <c r="C22" s="3">
        <v>20957113272.373402</v>
      </c>
      <c r="D22" s="1">
        <v>1.294</v>
      </c>
      <c r="E22" s="3">
        <v>17423415280</v>
      </c>
      <c r="F22" s="3">
        <v>0</v>
      </c>
      <c r="G22" s="3">
        <v>0</v>
      </c>
      <c r="H22" s="3">
        <v>0</v>
      </c>
      <c r="I22" s="3">
        <v>0</v>
      </c>
      <c r="J22" s="3">
        <v>119238</v>
      </c>
      <c r="K22" s="1">
        <v>2.8629188339999998</v>
      </c>
      <c r="L22" s="3">
        <v>500000000</v>
      </c>
      <c r="M22" s="3">
        <v>844000000</v>
      </c>
      <c r="N22" s="3">
        <v>0</v>
      </c>
      <c r="O22" s="3">
        <v>10461000000</v>
      </c>
      <c r="P22" s="1">
        <v>0</v>
      </c>
      <c r="Q22" s="1">
        <v>0</v>
      </c>
      <c r="R22" s="3">
        <v>340.65688775500001</v>
      </c>
      <c r="S22" s="3">
        <v>160245000000</v>
      </c>
      <c r="T22" s="3">
        <v>47040000000</v>
      </c>
      <c r="U22" s="3">
        <v>1799737070</v>
      </c>
      <c r="V22" s="3">
        <v>0</v>
      </c>
      <c r="W22" s="1">
        <v>0</v>
      </c>
      <c r="X22" s="1">
        <v>0</v>
      </c>
      <c r="Y22">
        <v>2.2076185338246747E-3</v>
      </c>
      <c r="Z22">
        <v>0</v>
      </c>
      <c r="AA22">
        <v>-0.32033899579015135</v>
      </c>
      <c r="AB22">
        <v>17423.415280000001</v>
      </c>
      <c r="AC22" s="2">
        <v>0</v>
      </c>
      <c r="AD22" s="2">
        <v>0</v>
      </c>
      <c r="AE22" s="2">
        <v>0</v>
      </c>
      <c r="AF22" s="2">
        <v>0</v>
      </c>
      <c r="AG22" s="2">
        <v>6.8435492171773564</v>
      </c>
      <c r="AH22" s="1">
        <v>0</v>
      </c>
      <c r="AI22" s="1">
        <v>0</v>
      </c>
      <c r="AJ22" s="1">
        <v>0</v>
      </c>
      <c r="AK22" s="1">
        <v>0</v>
      </c>
      <c r="AL22" s="1">
        <v>-0.25418915791514729</v>
      </c>
      <c r="AM22" s="12">
        <f t="shared" si="0"/>
        <v>1</v>
      </c>
      <c r="AN22" s="12">
        <f t="shared" si="1"/>
        <v>1</v>
      </c>
      <c r="AO22" s="12">
        <f t="shared" si="2"/>
        <v>1</v>
      </c>
      <c r="AP22">
        <f t="shared" si="3"/>
        <v>0</v>
      </c>
      <c r="AQ22">
        <f t="shared" si="4"/>
        <v>0</v>
      </c>
      <c r="AR22">
        <f t="shared" si="5"/>
        <v>0</v>
      </c>
      <c r="AS22" s="12">
        <f t="shared" si="6"/>
        <v>20957113272.373402</v>
      </c>
      <c r="AT22" s="12">
        <f t="shared" si="7"/>
        <v>10461000000</v>
      </c>
      <c r="AU22">
        <f t="shared" si="8"/>
        <v>10.321331460743966</v>
      </c>
      <c r="AV22">
        <f t="shared" si="9"/>
        <v>10.019573202095639</v>
      </c>
    </row>
    <row r="23" spans="1:48" x14ac:dyDescent="0.2">
      <c r="A23">
        <v>2010</v>
      </c>
      <c r="B23" s="3">
        <v>20682403670</v>
      </c>
      <c r="C23" s="3">
        <v>25716775375.2729</v>
      </c>
      <c r="D23" s="1">
        <v>1.90389031</v>
      </c>
      <c r="E23" s="3">
        <v>16511276920</v>
      </c>
      <c r="F23" s="3">
        <v>0</v>
      </c>
      <c r="G23" s="3">
        <v>0</v>
      </c>
      <c r="H23" s="3">
        <v>0</v>
      </c>
      <c r="I23" s="3">
        <v>0</v>
      </c>
      <c r="J23" s="3">
        <v>159877</v>
      </c>
      <c r="K23" s="1">
        <v>3.9460082029999999</v>
      </c>
      <c r="L23" s="3">
        <v>554000000</v>
      </c>
      <c r="M23" s="3">
        <v>876000000</v>
      </c>
      <c r="N23" s="3">
        <v>0</v>
      </c>
      <c r="O23" s="3">
        <v>10006000000</v>
      </c>
      <c r="P23" s="1">
        <v>0</v>
      </c>
      <c r="Q23" s="1">
        <v>0</v>
      </c>
      <c r="R23" s="3">
        <v>336.209440906</v>
      </c>
      <c r="S23" s="3">
        <v>179983000000</v>
      </c>
      <c r="T23" s="3">
        <v>53533000000</v>
      </c>
      <c r="U23" s="3">
        <v>2309803030</v>
      </c>
      <c r="V23" s="3">
        <v>0</v>
      </c>
      <c r="W23" s="1">
        <v>0</v>
      </c>
      <c r="X23" s="1">
        <v>0</v>
      </c>
      <c r="Y23">
        <v>2.9015761415451097E-3</v>
      </c>
      <c r="Z23">
        <v>0</v>
      </c>
      <c r="AA23">
        <v>-0.33257601773132206</v>
      </c>
      <c r="AB23">
        <v>16511.27692</v>
      </c>
      <c r="AC23" s="2">
        <v>0</v>
      </c>
      <c r="AD23" s="2">
        <v>0</v>
      </c>
      <c r="AE23" s="2">
        <v>0</v>
      </c>
      <c r="AF23" s="2">
        <v>0</v>
      </c>
      <c r="AG23" s="2">
        <v>9.6828973782362073</v>
      </c>
      <c r="AH23" s="1">
        <v>-1</v>
      </c>
      <c r="AI23" s="1">
        <v>-1</v>
      </c>
      <c r="AJ23" s="1">
        <v>-1</v>
      </c>
      <c r="AK23" s="1">
        <v>0</v>
      </c>
      <c r="AL23" s="1">
        <v>-0.99648621978021978</v>
      </c>
      <c r="AM23" s="12">
        <f t="shared" si="0"/>
        <v>1</v>
      </c>
      <c r="AN23" s="12">
        <f t="shared" si="1"/>
        <v>1</v>
      </c>
      <c r="AO23" s="12">
        <f t="shared" si="2"/>
        <v>1</v>
      </c>
      <c r="AP23">
        <f t="shared" si="3"/>
        <v>0</v>
      </c>
      <c r="AQ23">
        <f t="shared" si="4"/>
        <v>0</v>
      </c>
      <c r="AR23">
        <f t="shared" si="5"/>
        <v>0</v>
      </c>
      <c r="AS23" s="12">
        <f t="shared" si="6"/>
        <v>25716775375.2729</v>
      </c>
      <c r="AT23" s="12">
        <f t="shared" si="7"/>
        <v>10006000000</v>
      </c>
      <c r="AU23">
        <f t="shared" si="8"/>
        <v>10.410216511510278</v>
      </c>
      <c r="AV23">
        <f t="shared" si="9"/>
        <v>10.000260498547391</v>
      </c>
    </row>
    <row r="24" spans="1:48" x14ac:dyDescent="0.2">
      <c r="A24">
        <v>2020</v>
      </c>
      <c r="B24" s="3">
        <v>112699961377.59599</v>
      </c>
      <c r="C24" s="3">
        <v>58034977291.329399</v>
      </c>
      <c r="D24" s="1">
        <v>2.8525949929584198</v>
      </c>
      <c r="E24" s="3">
        <v>211982200054.98801</v>
      </c>
      <c r="F24" s="3">
        <v>91000000</v>
      </c>
      <c r="G24" s="3">
        <v>41700000</v>
      </c>
      <c r="H24" s="3">
        <v>3800000</v>
      </c>
      <c r="I24" s="3">
        <v>0</v>
      </c>
      <c r="J24" s="3">
        <v>45500000</v>
      </c>
      <c r="K24" s="1">
        <v>2.8792379794654801</v>
      </c>
      <c r="L24" s="3">
        <v>10076152800</v>
      </c>
      <c r="M24" s="3">
        <v>10076152800</v>
      </c>
      <c r="N24" s="3">
        <v>222267911220</v>
      </c>
      <c r="O24" s="3">
        <v>234793356400</v>
      </c>
      <c r="P24" s="1">
        <v>1.2875540686418101</v>
      </c>
      <c r="Q24" s="1">
        <v>29.672679193619999</v>
      </c>
      <c r="R24" s="3">
        <v>114.9838596491</v>
      </c>
      <c r="S24" s="3">
        <v>67081008800</v>
      </c>
      <c r="T24" s="3">
        <v>58339500000</v>
      </c>
      <c r="U24" s="3">
        <v>6546001908.3140001</v>
      </c>
      <c r="V24" s="3">
        <v>-119581920</v>
      </c>
      <c r="W24" s="1">
        <v>9.0422452919703709</v>
      </c>
      <c r="X24" s="1">
        <v>4.4861811832399097</v>
      </c>
      <c r="Y24">
        <v>3.4408089072963499E-2</v>
      </c>
      <c r="Z24">
        <v>4.5333367037523734E-2</v>
      </c>
      <c r="AA24">
        <v>-0.48860228736814404</v>
      </c>
      <c r="AB24">
        <v>211982.200054988</v>
      </c>
      <c r="AC24" s="2">
        <v>196.71462976223029</v>
      </c>
      <c r="AD24" s="2">
        <v>17.926033407589333</v>
      </c>
      <c r="AE24" s="2">
        <v>0</v>
      </c>
      <c r="AF24" s="2">
        <v>429.28132633963924</v>
      </c>
      <c r="AG24" s="2">
        <v>214.64066316981962</v>
      </c>
      <c r="AH24" s="1">
        <v>-0.16360294117647059</v>
      </c>
      <c r="AI24" s="1">
        <v>-0.1524390243902439</v>
      </c>
      <c r="AJ24" s="1">
        <v>-0.26923076923076922</v>
      </c>
      <c r="AK24" s="1">
        <v>0</v>
      </c>
      <c r="AL24" s="1">
        <v>-0.16360294117647059</v>
      </c>
      <c r="AM24" s="12">
        <f t="shared" si="0"/>
        <v>41700000</v>
      </c>
      <c r="AN24" s="12">
        <f t="shared" si="1"/>
        <v>3800000</v>
      </c>
      <c r="AO24" s="12">
        <f t="shared" si="2"/>
        <v>1</v>
      </c>
      <c r="AP24">
        <f t="shared" si="3"/>
        <v>7.6201360549737576</v>
      </c>
      <c r="AQ24">
        <f t="shared" si="4"/>
        <v>6.5797835966168101</v>
      </c>
      <c r="AR24">
        <f t="shared" si="5"/>
        <v>0</v>
      </c>
      <c r="AS24" s="12">
        <f t="shared" si="6"/>
        <v>58034977291.329399</v>
      </c>
      <c r="AT24" s="12">
        <f t="shared" si="7"/>
        <v>234793356400</v>
      </c>
      <c r="AU24">
        <f t="shared" si="8"/>
        <v>10.763689818840643</v>
      </c>
      <c r="AV24">
        <f t="shared" si="9"/>
        <v>11.370685804161438</v>
      </c>
    </row>
    <row r="25" spans="1:48" x14ac:dyDescent="0.2">
      <c r="A25">
        <v>2019</v>
      </c>
      <c r="B25" s="3">
        <v>105304901237.35899</v>
      </c>
      <c r="C25" s="3">
        <v>113640009679.14999</v>
      </c>
      <c r="D25" s="1">
        <v>5.5780362768496401</v>
      </c>
      <c r="E25" s="3">
        <v>164749647930.948</v>
      </c>
      <c r="F25" s="3">
        <v>108800000</v>
      </c>
      <c r="G25" s="3">
        <v>49200000</v>
      </c>
      <c r="H25" s="3">
        <v>5200000</v>
      </c>
      <c r="I25" s="3">
        <v>0</v>
      </c>
      <c r="J25" s="3">
        <v>54400000</v>
      </c>
      <c r="K25" s="1">
        <v>4.3376391184229997</v>
      </c>
      <c r="L25" s="3">
        <v>13753781080</v>
      </c>
      <c r="M25" s="3">
        <v>13753781080</v>
      </c>
      <c r="N25" s="3">
        <v>267336542220</v>
      </c>
      <c r="O25" s="3">
        <v>258543965680</v>
      </c>
      <c r="P25" s="1">
        <v>1.42213706405665</v>
      </c>
      <c r="Q25" s="1">
        <v>0</v>
      </c>
      <c r="R25" s="3">
        <v>78.695687518</v>
      </c>
      <c r="S25" s="3">
        <v>69086478760</v>
      </c>
      <c r="T25" s="3">
        <v>87789408720</v>
      </c>
      <c r="U25" s="3">
        <v>-3970802686.2101998</v>
      </c>
      <c r="V25" s="3">
        <v>9375081760</v>
      </c>
      <c r="W25" s="1">
        <v>11.989815993496901</v>
      </c>
      <c r="X25" s="1">
        <v>8.2805205583582104</v>
      </c>
      <c r="Y25">
        <v>0.10366376196963097</v>
      </c>
      <c r="Z25">
        <v>5.1447441362810639E-2</v>
      </c>
      <c r="AA25">
        <v>1.1151857871702031E-2</v>
      </c>
      <c r="AB25">
        <v>164749.64793094801</v>
      </c>
      <c r="AC25" s="2">
        <v>298.63493256520547</v>
      </c>
      <c r="AD25" s="2">
        <v>31.5630416532331</v>
      </c>
      <c r="AE25" s="2">
        <v>0</v>
      </c>
      <c r="AF25" s="2">
        <v>660.39594843687712</v>
      </c>
      <c r="AG25" s="2">
        <v>330.19797421843856</v>
      </c>
      <c r="AH25" s="1">
        <v>-0.79648335637876866</v>
      </c>
      <c r="AI25" s="1">
        <v>8.1967213114754103E-3</v>
      </c>
      <c r="AJ25" s="1">
        <v>912279.70175438595</v>
      </c>
      <c r="AK25" s="1">
        <v>-1</v>
      </c>
      <c r="AL25" s="1">
        <v>3.6900369003690036E-3</v>
      </c>
      <c r="AM25" s="12">
        <f t="shared" si="0"/>
        <v>49200000</v>
      </c>
      <c r="AN25" s="12">
        <f t="shared" si="1"/>
        <v>5200000</v>
      </c>
      <c r="AO25" s="12">
        <f t="shared" si="2"/>
        <v>1</v>
      </c>
      <c r="AP25">
        <f t="shared" si="3"/>
        <v>7.6919651027673606</v>
      </c>
      <c r="AQ25">
        <f t="shared" si="4"/>
        <v>6.7160033436347994</v>
      </c>
      <c r="AR25">
        <f t="shared" si="5"/>
        <v>0</v>
      </c>
      <c r="AS25" s="12">
        <f t="shared" si="6"/>
        <v>113640009679.14999</v>
      </c>
      <c r="AT25" s="12">
        <f t="shared" si="7"/>
        <v>258543965680</v>
      </c>
      <c r="AU25">
        <f t="shared" si="8"/>
        <v>11.055531262041406</v>
      </c>
      <c r="AV25">
        <f t="shared" si="9"/>
        <v>11.412534405954693</v>
      </c>
    </row>
    <row r="26" spans="1:48" x14ac:dyDescent="0.2">
      <c r="A26">
        <v>2018</v>
      </c>
      <c r="B26" s="3">
        <v>161604584058.63901</v>
      </c>
      <c r="C26" s="3">
        <v>111796710160.75</v>
      </c>
      <c r="D26" s="1">
        <v>5.5165168648262499</v>
      </c>
      <c r="E26" s="3">
        <v>248688047352.755</v>
      </c>
      <c r="F26" s="3">
        <v>534600011.39999998</v>
      </c>
      <c r="G26" s="3">
        <v>48800000</v>
      </c>
      <c r="H26" s="3">
        <v>5.7</v>
      </c>
      <c r="I26" s="3">
        <v>437000000</v>
      </c>
      <c r="J26" s="3">
        <v>54200000</v>
      </c>
      <c r="K26" s="1">
        <v>4.3139635807715999</v>
      </c>
      <c r="L26" s="3">
        <v>14567167440</v>
      </c>
      <c r="M26" s="3">
        <v>14567167440</v>
      </c>
      <c r="N26" s="3">
        <v>247262363520</v>
      </c>
      <c r="O26" s="3">
        <v>267110948160</v>
      </c>
      <c r="P26" s="1">
        <v>1.43353751181223</v>
      </c>
      <c r="Q26" s="1">
        <v>0</v>
      </c>
      <c r="R26" s="3">
        <v>66.166887896999995</v>
      </c>
      <c r="S26" s="3">
        <v>57371464080</v>
      </c>
      <c r="T26" s="3">
        <v>86707212480</v>
      </c>
      <c r="U26" s="3">
        <v>8763496135.4178009</v>
      </c>
      <c r="V26" s="3">
        <v>5403080820</v>
      </c>
      <c r="W26" s="1">
        <v>13.178308454863201</v>
      </c>
      <c r="X26" s="1">
        <v>10.253694491657299</v>
      </c>
      <c r="Y26">
        <v>0.48523039456738548</v>
      </c>
      <c r="Z26">
        <v>5.8913808121152753E-2</v>
      </c>
      <c r="AA26">
        <v>-6.3024570852093009E-2</v>
      </c>
      <c r="AB26">
        <v>248688.04735275501</v>
      </c>
      <c r="AC26" s="2">
        <v>196.22977670003965</v>
      </c>
      <c r="AD26" s="2">
        <v>2.2920281294881679E-5</v>
      </c>
      <c r="AE26" s="2">
        <v>1757.2215659409287</v>
      </c>
      <c r="AF26" s="2">
        <v>2149.6811651815706</v>
      </c>
      <c r="AG26" s="2">
        <v>217.94372740045387</v>
      </c>
      <c r="AH26" s="1">
        <v>0.29757248227716865</v>
      </c>
      <c r="AI26" s="1">
        <v>966335.63366336632</v>
      </c>
      <c r="AJ26" s="1">
        <v>-0.16176470588235289</v>
      </c>
      <c r="AK26" s="1">
        <v>6.0679611650485438E-2</v>
      </c>
      <c r="AL26" s="1">
        <v>-4.2402826855123678E-2</v>
      </c>
      <c r="AM26" s="12">
        <f t="shared" si="0"/>
        <v>48800000</v>
      </c>
      <c r="AN26" s="12">
        <f t="shared" si="1"/>
        <v>5.7</v>
      </c>
      <c r="AO26" s="12">
        <f t="shared" si="2"/>
        <v>437000000</v>
      </c>
      <c r="AP26">
        <f t="shared" si="3"/>
        <v>7.6884198220027109</v>
      </c>
      <c r="AQ26">
        <f t="shared" si="4"/>
        <v>0.75587485567249146</v>
      </c>
      <c r="AR26">
        <f t="shared" si="5"/>
        <v>8.6404814369704219</v>
      </c>
      <c r="AS26" s="12">
        <f t="shared" si="6"/>
        <v>111796710160.75</v>
      </c>
      <c r="AT26" s="12">
        <f t="shared" si="7"/>
        <v>267110948160</v>
      </c>
      <c r="AU26">
        <f t="shared" si="8"/>
        <v>11.048429023764587</v>
      </c>
      <c r="AV26">
        <f t="shared" si="9"/>
        <v>11.426691688949983</v>
      </c>
    </row>
    <row r="27" spans="1:48" x14ac:dyDescent="0.2">
      <c r="A27">
        <v>2017</v>
      </c>
      <c r="B27" s="3">
        <v>165058756719.246</v>
      </c>
      <c r="C27" s="3">
        <v>116667385769.828</v>
      </c>
      <c r="D27" s="1">
        <v>5.8875790049724301</v>
      </c>
      <c r="E27" s="3">
        <v>265338927196.08801</v>
      </c>
      <c r="F27" s="3">
        <v>412000114.60000002</v>
      </c>
      <c r="G27" s="3">
        <v>50.5</v>
      </c>
      <c r="H27" s="3">
        <v>6.8</v>
      </c>
      <c r="I27" s="3">
        <v>412000000</v>
      </c>
      <c r="J27" s="3">
        <v>56600000</v>
      </c>
      <c r="K27" s="1">
        <v>4.1453388332284504</v>
      </c>
      <c r="L27" s="3">
        <v>13806248820</v>
      </c>
      <c r="M27" s="3">
        <v>13806248820</v>
      </c>
      <c r="N27" s="3">
        <v>223429650300</v>
      </c>
      <c r="O27" s="3">
        <v>250198038180</v>
      </c>
      <c r="P27" s="1">
        <v>1.25077812309106</v>
      </c>
      <c r="Q27" s="1">
        <v>0</v>
      </c>
      <c r="R27" s="3">
        <v>64.198759277999997</v>
      </c>
      <c r="S27" s="3">
        <v>52709160300</v>
      </c>
      <c r="T27" s="3">
        <v>82103082510</v>
      </c>
      <c r="U27" s="3">
        <v>10361646401.92</v>
      </c>
      <c r="V27" s="3">
        <v>1914199380</v>
      </c>
      <c r="W27" s="1">
        <v>10.119294847616199</v>
      </c>
      <c r="X27" s="1">
        <v>7.5783281135794898</v>
      </c>
      <c r="Y27">
        <v>0.24681961483255022</v>
      </c>
      <c r="Z27">
        <v>6.1792375369438601E-2</v>
      </c>
      <c r="AA27">
        <v>-1.5391645133609799E-2</v>
      </c>
      <c r="AB27">
        <v>265338.92719608801</v>
      </c>
      <c r="AC27" s="2">
        <v>1.9032262070872103E-4</v>
      </c>
      <c r="AD27" s="2">
        <v>2.5627600412263422E-5</v>
      </c>
      <c r="AE27" s="2">
        <v>1552.7310838018427</v>
      </c>
      <c r="AF27" s="2">
        <v>1552.7315157022852</v>
      </c>
      <c r="AG27" s="2">
        <v>213.31208578442792</v>
      </c>
      <c r="AH27" s="1">
        <v>1.1291146952938418E-2</v>
      </c>
      <c r="AI27" s="1">
        <v>7.9840319361277161E-3</v>
      </c>
      <c r="AJ27" s="1">
        <v>-0.99999890322580653</v>
      </c>
      <c r="AK27" s="1">
        <v>4.3037974683544304E-2</v>
      </c>
      <c r="AL27" s="1">
        <v>-1.7361111111111112E-2</v>
      </c>
      <c r="AM27" s="12">
        <f t="shared" si="0"/>
        <v>50.5</v>
      </c>
      <c r="AN27" s="12">
        <f t="shared" si="1"/>
        <v>6.8</v>
      </c>
      <c r="AO27" s="12">
        <f t="shared" si="2"/>
        <v>412000000</v>
      </c>
      <c r="AP27">
        <f t="shared" si="3"/>
        <v>1.7032913781186614</v>
      </c>
      <c r="AQ27">
        <f t="shared" si="4"/>
        <v>0.83250891270623628</v>
      </c>
      <c r="AR27">
        <f t="shared" si="5"/>
        <v>8.6148972160331354</v>
      </c>
      <c r="AS27" s="12">
        <f t="shared" si="6"/>
        <v>116667385769.828</v>
      </c>
      <c r="AT27" s="12">
        <f t="shared" si="7"/>
        <v>250198038180</v>
      </c>
      <c r="AU27">
        <f t="shared" si="8"/>
        <v>11.066949466501233</v>
      </c>
      <c r="AV27">
        <f t="shared" si="9"/>
        <v>11.398283900037894</v>
      </c>
    </row>
    <row r="28" spans="1:48" x14ac:dyDescent="0.2">
      <c r="A28">
        <v>2016</v>
      </c>
      <c r="B28" s="3">
        <v>140313411166.67099</v>
      </c>
      <c r="C28" s="3">
        <v>116442749448.84399</v>
      </c>
      <c r="D28" s="1">
        <v>5.9796151189183897</v>
      </c>
      <c r="E28" s="3">
        <v>194748993479.746</v>
      </c>
      <c r="F28" s="3">
        <v>407400100.19999999</v>
      </c>
      <c r="G28" s="3">
        <v>50.1</v>
      </c>
      <c r="H28" s="3">
        <v>6200000</v>
      </c>
      <c r="I28" s="3">
        <v>395000000</v>
      </c>
      <c r="J28" s="3">
        <v>57600000</v>
      </c>
      <c r="K28" s="1">
        <v>4.6635288970040003</v>
      </c>
      <c r="L28" s="3">
        <v>15885991200</v>
      </c>
      <c r="M28" s="3">
        <v>15885991200</v>
      </c>
      <c r="N28" s="3">
        <v>246550670280</v>
      </c>
      <c r="O28" s="3">
        <v>274785509600</v>
      </c>
      <c r="P28" s="1">
        <v>1.28882870837344</v>
      </c>
      <c r="Q28" s="1">
        <v>0</v>
      </c>
      <c r="R28" s="3">
        <v>61.184224335000003</v>
      </c>
      <c r="S28" s="3">
        <v>55454960000</v>
      </c>
      <c r="T28" s="3">
        <v>90636043200</v>
      </c>
      <c r="U28" s="3">
        <v>4758784171.8570995</v>
      </c>
      <c r="V28" s="3">
        <v>-5627343300</v>
      </c>
      <c r="W28" s="1">
        <v>9.0917534300888505</v>
      </c>
      <c r="X28" s="1">
        <v>6.8882399899189801</v>
      </c>
      <c r="Y28">
        <v>0.45875897860274067</v>
      </c>
      <c r="Z28">
        <v>6.4432966991972762E-2</v>
      </c>
      <c r="AA28">
        <v>0.24469399868480601</v>
      </c>
      <c r="AB28">
        <v>194748.99347974602</v>
      </c>
      <c r="AC28" s="2">
        <v>2.5725421787717957E-4</v>
      </c>
      <c r="AD28" s="2">
        <v>31.83585131414198</v>
      </c>
      <c r="AE28" s="2">
        <v>2028.2518175945293</v>
      </c>
      <c r="AF28" s="2">
        <v>2091.9240347312489</v>
      </c>
      <c r="AG28" s="2">
        <v>295.76532833783517</v>
      </c>
      <c r="AH28" s="1">
        <v>28.099803458518647</v>
      </c>
      <c r="AI28" s="1">
        <v>2.2448979591836764E-2</v>
      </c>
      <c r="AJ28" s="1">
        <v>-0.11428571428571428</v>
      </c>
      <c r="AK28" s="1">
        <v>0</v>
      </c>
      <c r="AL28" s="1">
        <v>-1.0309278350515464E-2</v>
      </c>
      <c r="AM28" s="12">
        <f t="shared" si="0"/>
        <v>50.1</v>
      </c>
      <c r="AN28" s="12">
        <f t="shared" si="1"/>
        <v>6200000</v>
      </c>
      <c r="AO28" s="12">
        <f t="shared" si="2"/>
        <v>395000000</v>
      </c>
      <c r="AP28">
        <f t="shared" si="3"/>
        <v>1.6998377258672457</v>
      </c>
      <c r="AQ28">
        <f t="shared" si="4"/>
        <v>6.7923916894982534</v>
      </c>
      <c r="AR28">
        <f t="shared" si="5"/>
        <v>8.5965970956264606</v>
      </c>
      <c r="AS28" s="12">
        <f t="shared" si="6"/>
        <v>116442749448.84399</v>
      </c>
      <c r="AT28" s="12">
        <f t="shared" si="7"/>
        <v>274785509600</v>
      </c>
      <c r="AU28">
        <f t="shared" si="8"/>
        <v>11.066112451459009</v>
      </c>
      <c r="AV28">
        <f t="shared" si="9"/>
        <v>11.438993827125918</v>
      </c>
    </row>
    <row r="29" spans="1:48" x14ac:dyDescent="0.2">
      <c r="A29">
        <v>2015</v>
      </c>
      <c r="B29" s="3">
        <v>140185755595.56299</v>
      </c>
      <c r="C29" s="3">
        <v>88303912882.864395</v>
      </c>
      <c r="D29" s="1">
        <v>4.8040844779814904</v>
      </c>
      <c r="E29" s="3">
        <v>173249373363.41599</v>
      </c>
      <c r="F29" s="3">
        <v>14000098</v>
      </c>
      <c r="G29" s="3">
        <v>49</v>
      </c>
      <c r="H29" s="3">
        <v>7000000</v>
      </c>
      <c r="I29" s="3">
        <v>0</v>
      </c>
      <c r="J29" s="3">
        <v>58200000</v>
      </c>
      <c r="K29" s="1">
        <v>4.8776863158034001</v>
      </c>
      <c r="L29" s="3">
        <v>17171264880</v>
      </c>
      <c r="M29" s="3">
        <v>17171264880</v>
      </c>
      <c r="N29" s="3">
        <v>239861676880</v>
      </c>
      <c r="O29" s="3">
        <v>269523849430</v>
      </c>
      <c r="P29" s="1">
        <v>1.35371511419494</v>
      </c>
      <c r="Q29" s="1">
        <v>0</v>
      </c>
      <c r="R29" s="3">
        <v>54.690585912000003</v>
      </c>
      <c r="S29" s="3">
        <v>48957626080</v>
      </c>
      <c r="T29" s="3">
        <v>89517464960</v>
      </c>
      <c r="U29" s="3">
        <v>2912647351.1975999</v>
      </c>
      <c r="V29" s="3">
        <v>444303650</v>
      </c>
      <c r="W29" s="1">
        <v>10.4408239046533</v>
      </c>
      <c r="X29" s="1">
        <v>7.7791535823876901</v>
      </c>
      <c r="Y29">
        <v>2.4359926966927757E-2</v>
      </c>
      <c r="Z29">
        <v>7.1588196594617251E-2</v>
      </c>
      <c r="AA29">
        <v>-9.2018776958790904E-2</v>
      </c>
      <c r="AB29">
        <v>173249.37336341597</v>
      </c>
      <c r="AC29" s="2">
        <v>2.8282930580773478E-4</v>
      </c>
      <c r="AD29" s="2">
        <v>40.404186543962112</v>
      </c>
      <c r="AE29" s="2">
        <v>0</v>
      </c>
      <c r="AF29" s="2">
        <v>80.808938746535844</v>
      </c>
      <c r="AG29" s="2">
        <v>335.9319509797993</v>
      </c>
      <c r="AH29" s="1">
        <v>27005.36188271605</v>
      </c>
      <c r="AI29" s="1">
        <v>6.1601642710471692E-3</v>
      </c>
      <c r="AJ29" s="1">
        <v>933332.33333333337</v>
      </c>
      <c r="AK29" s="1">
        <v>-1</v>
      </c>
      <c r="AL29" s="1">
        <v>-5.5194805194805192E-2</v>
      </c>
      <c r="AM29" s="12">
        <f t="shared" si="0"/>
        <v>49</v>
      </c>
      <c r="AN29" s="12">
        <f t="shared" si="1"/>
        <v>7000000</v>
      </c>
      <c r="AO29" s="12">
        <f t="shared" si="2"/>
        <v>1</v>
      </c>
      <c r="AP29">
        <f t="shared" si="3"/>
        <v>1.6901960800285136</v>
      </c>
      <c r="AQ29">
        <f t="shared" si="4"/>
        <v>6.8450980400142569</v>
      </c>
      <c r="AR29">
        <f t="shared" si="5"/>
        <v>0</v>
      </c>
      <c r="AS29" s="12">
        <f t="shared" si="6"/>
        <v>88303912882.864395</v>
      </c>
      <c r="AT29" s="12">
        <f t="shared" si="7"/>
        <v>269523849430</v>
      </c>
      <c r="AU29">
        <f t="shared" si="8"/>
        <v>10.945979948263702</v>
      </c>
      <c r="AV29">
        <f t="shared" si="9"/>
        <v>11.430597200756786</v>
      </c>
    </row>
    <row r="30" spans="1:48" x14ac:dyDescent="0.2">
      <c r="A30">
        <v>2014</v>
      </c>
      <c r="B30" s="3">
        <v>116149140095.64999</v>
      </c>
      <c r="C30" s="3">
        <v>96479747682.283005</v>
      </c>
      <c r="D30" s="1">
        <v>5.2909513501728602</v>
      </c>
      <c r="E30" s="3">
        <v>197126322029.09799</v>
      </c>
      <c r="F30" s="3">
        <v>518.4</v>
      </c>
      <c r="G30" s="3">
        <v>48.7</v>
      </c>
      <c r="H30" s="3">
        <v>7.5</v>
      </c>
      <c r="I30" s="3">
        <v>406</v>
      </c>
      <c r="J30" s="3">
        <v>61600000</v>
      </c>
      <c r="K30" s="1">
        <v>5.0520109700065499</v>
      </c>
      <c r="L30" s="3">
        <v>18637650900</v>
      </c>
      <c r="M30" s="3">
        <v>18637650900</v>
      </c>
      <c r="N30" s="3">
        <v>247675143800</v>
      </c>
      <c r="O30" s="3">
        <v>232868131650</v>
      </c>
      <c r="P30" s="1">
        <v>0</v>
      </c>
      <c r="Q30" s="1">
        <v>0</v>
      </c>
      <c r="R30" s="3">
        <v>47.427786900999997</v>
      </c>
      <c r="S30" s="3">
        <v>43691759100</v>
      </c>
      <c r="T30" s="3">
        <v>92122702650</v>
      </c>
      <c r="U30" s="3">
        <v>5862630410.7062998</v>
      </c>
      <c r="V30" s="3">
        <v>8892801280</v>
      </c>
      <c r="W30" s="1">
        <v>0</v>
      </c>
      <c r="X30" s="1">
        <v>0</v>
      </c>
      <c r="Y30">
        <v>8.272655520073123E-2</v>
      </c>
      <c r="Z30">
        <v>7.5250388933053691E-2</v>
      </c>
      <c r="AA30">
        <v>-9.9970583185513329E-2</v>
      </c>
      <c r="AB30">
        <v>197126.322029098</v>
      </c>
      <c r="AC30" s="2">
        <v>2.4704970649638234E-4</v>
      </c>
      <c r="AD30" s="2">
        <v>3.8046669378292962E-5</v>
      </c>
      <c r="AE30" s="2">
        <v>2.0595930356782591E-3</v>
      </c>
      <c r="AF30" s="2">
        <v>2.6297857874276096E-3</v>
      </c>
      <c r="AG30" s="2">
        <v>312.48997782704618</v>
      </c>
      <c r="AH30" s="1">
        <v>0</v>
      </c>
      <c r="AI30" s="1">
        <v>0</v>
      </c>
      <c r="AJ30" s="1">
        <v>0</v>
      </c>
      <c r="AK30" s="1">
        <v>0</v>
      </c>
      <c r="AL30" s="1">
        <v>8.0701754385964913E-2</v>
      </c>
      <c r="AM30" s="12">
        <f t="shared" si="0"/>
        <v>48.7</v>
      </c>
      <c r="AN30" s="12">
        <f t="shared" si="1"/>
        <v>7.5</v>
      </c>
      <c r="AO30" s="12">
        <f t="shared" si="2"/>
        <v>406</v>
      </c>
      <c r="AP30">
        <f t="shared" si="3"/>
        <v>1.6875289612146342</v>
      </c>
      <c r="AQ30">
        <f t="shared" si="4"/>
        <v>0.87506126339170009</v>
      </c>
      <c r="AR30">
        <f t="shared" si="5"/>
        <v>2.6085260335771943</v>
      </c>
      <c r="AS30" s="12">
        <f t="shared" si="6"/>
        <v>96479747682.283005</v>
      </c>
      <c r="AT30" s="12">
        <f t="shared" si="7"/>
        <v>232868131650</v>
      </c>
      <c r="AU30">
        <f t="shared" si="8"/>
        <v>10.984436159013162</v>
      </c>
      <c r="AV30">
        <f t="shared" si="9"/>
        <v>11.367110058755641</v>
      </c>
    </row>
    <row r="31" spans="1:48" x14ac:dyDescent="0.2">
      <c r="A31">
        <v>2013</v>
      </c>
      <c r="B31" s="3">
        <v>135176548957.938</v>
      </c>
      <c r="C31" s="3">
        <v>109600096901.291</v>
      </c>
      <c r="D31" s="1">
        <v>5.8786426880349696</v>
      </c>
      <c r="E31" s="3">
        <v>311772827408.47699</v>
      </c>
      <c r="F31" s="3">
        <v>0</v>
      </c>
      <c r="G31" s="3">
        <v>0</v>
      </c>
      <c r="H31" s="3">
        <v>0</v>
      </c>
      <c r="I31" s="3">
        <v>0</v>
      </c>
      <c r="J31" s="3">
        <v>57000000</v>
      </c>
      <c r="K31" s="1">
        <v>5.0471552419701604</v>
      </c>
      <c r="L31" s="3">
        <v>17839280800</v>
      </c>
      <c r="M31" s="3">
        <v>17839280800</v>
      </c>
      <c r="N31" s="3">
        <v>226134177500</v>
      </c>
      <c r="O31" s="3">
        <v>196040018240</v>
      </c>
      <c r="P31" s="1">
        <v>0</v>
      </c>
      <c r="Q31" s="1">
        <v>0</v>
      </c>
      <c r="R31" s="3">
        <v>37.270885214000003</v>
      </c>
      <c r="S31" s="3">
        <v>35061607680</v>
      </c>
      <c r="T31" s="3">
        <v>94072377080</v>
      </c>
      <c r="U31" s="3">
        <v>10512282003.4485</v>
      </c>
      <c r="V31" s="3">
        <v>-2529945000</v>
      </c>
      <c r="W31" s="1">
        <v>0</v>
      </c>
      <c r="X31" s="1">
        <v>0</v>
      </c>
      <c r="Y31">
        <v>0.19361186517141699</v>
      </c>
      <c r="Z31">
        <v>7.888803451658695E-2</v>
      </c>
      <c r="AA31">
        <v>0.12354738546085708</v>
      </c>
      <c r="AB31">
        <v>311772.82740847697</v>
      </c>
      <c r="AC31" s="2">
        <v>0</v>
      </c>
      <c r="AD31" s="2">
        <v>0</v>
      </c>
      <c r="AE31" s="2">
        <v>0</v>
      </c>
      <c r="AF31" s="2">
        <v>0</v>
      </c>
      <c r="AG31" s="2">
        <v>182.82542604432948</v>
      </c>
      <c r="AH31" s="1">
        <v>0</v>
      </c>
      <c r="AI31" s="1">
        <v>0</v>
      </c>
      <c r="AJ31" s="1">
        <v>0</v>
      </c>
      <c r="AK31" s="1">
        <v>0</v>
      </c>
      <c r="AL31" s="1">
        <v>-0.16422287390029325</v>
      </c>
      <c r="AM31" s="12">
        <f t="shared" si="0"/>
        <v>1</v>
      </c>
      <c r="AN31" s="12">
        <f t="shared" si="1"/>
        <v>1</v>
      </c>
      <c r="AO31" s="12">
        <f t="shared" si="2"/>
        <v>1</v>
      </c>
      <c r="AP31">
        <f t="shared" si="3"/>
        <v>0</v>
      </c>
      <c r="AQ31">
        <f t="shared" si="4"/>
        <v>0</v>
      </c>
      <c r="AR31">
        <f t="shared" si="5"/>
        <v>0</v>
      </c>
      <c r="AS31" s="12">
        <f t="shared" si="6"/>
        <v>109600096901.291</v>
      </c>
      <c r="AT31" s="12">
        <f t="shared" si="7"/>
        <v>196040018240</v>
      </c>
      <c r="AU31">
        <f t="shared" si="8"/>
        <v>11.039810938123509</v>
      </c>
      <c r="AV31">
        <f t="shared" si="9"/>
        <v>11.292344734248321</v>
      </c>
    </row>
    <row r="32" spans="1:48" x14ac:dyDescent="0.2">
      <c r="A32">
        <v>2012</v>
      </c>
      <c r="B32" s="3">
        <v>125536980051.56</v>
      </c>
      <c r="C32" s="3">
        <v>100148978321.272</v>
      </c>
      <c r="D32" s="1">
        <v>5.2322160721540598</v>
      </c>
      <c r="E32" s="3">
        <v>262679421933.13</v>
      </c>
      <c r="F32" s="3">
        <v>0</v>
      </c>
      <c r="G32" s="3">
        <v>0</v>
      </c>
      <c r="H32" s="3">
        <v>0</v>
      </c>
      <c r="I32" s="3">
        <v>0</v>
      </c>
      <c r="J32" s="3">
        <v>68200000</v>
      </c>
      <c r="K32" s="1">
        <v>4.6953152935876803</v>
      </c>
      <c r="L32" s="3">
        <v>17600418240</v>
      </c>
      <c r="M32" s="3">
        <v>17600418240</v>
      </c>
      <c r="N32" s="3">
        <v>0</v>
      </c>
      <c r="O32" s="3">
        <v>188649319680</v>
      </c>
      <c r="P32" s="1">
        <v>0</v>
      </c>
      <c r="Q32" s="1">
        <v>0</v>
      </c>
      <c r="R32" s="3">
        <v>41.165454760000003</v>
      </c>
      <c r="S32" s="3">
        <v>36986496000</v>
      </c>
      <c r="T32" s="3">
        <v>89848384320</v>
      </c>
      <c r="U32" s="3">
        <v>10631598586.520201</v>
      </c>
      <c r="V32" s="3">
        <v>0</v>
      </c>
      <c r="W32" s="1">
        <v>0</v>
      </c>
      <c r="X32" s="1">
        <v>0</v>
      </c>
      <c r="Y32">
        <v>2.3979233022987136</v>
      </c>
      <c r="Z32">
        <v>0</v>
      </c>
      <c r="AA32">
        <v>-5.3222771700582427E-2</v>
      </c>
      <c r="AB32">
        <v>262679.42193313001</v>
      </c>
      <c r="AC32" s="2">
        <v>0</v>
      </c>
      <c r="AD32" s="2">
        <v>0</v>
      </c>
      <c r="AE32" s="2">
        <v>0</v>
      </c>
      <c r="AF32" s="2">
        <v>0</v>
      </c>
      <c r="AG32" s="2">
        <v>259.63206214669373</v>
      </c>
      <c r="AH32" s="1">
        <v>0</v>
      </c>
      <c r="AI32" s="1">
        <v>0</v>
      </c>
      <c r="AJ32" s="1">
        <v>0</v>
      </c>
      <c r="AK32" s="1">
        <v>0</v>
      </c>
      <c r="AL32" s="1">
        <v>-3.6723163841807911E-2</v>
      </c>
      <c r="AM32" s="12">
        <f t="shared" si="0"/>
        <v>1</v>
      </c>
      <c r="AN32" s="12">
        <f t="shared" si="1"/>
        <v>1</v>
      </c>
      <c r="AO32" s="12">
        <f t="shared" si="2"/>
        <v>1</v>
      </c>
      <c r="AP32">
        <f t="shared" si="3"/>
        <v>0</v>
      </c>
      <c r="AQ32">
        <f t="shared" si="4"/>
        <v>0</v>
      </c>
      <c r="AR32">
        <f t="shared" si="5"/>
        <v>0</v>
      </c>
      <c r="AS32" s="12">
        <f t="shared" si="6"/>
        <v>100148978321.272</v>
      </c>
      <c r="AT32" s="12">
        <f t="shared" si="7"/>
        <v>188649319680</v>
      </c>
      <c r="AU32">
        <f t="shared" si="8"/>
        <v>11.000646523158331</v>
      </c>
      <c r="AV32">
        <f t="shared" si="9"/>
        <v>11.275655243357557</v>
      </c>
    </row>
    <row r="33" spans="1:48" x14ac:dyDescent="0.2">
      <c r="A33">
        <v>2011</v>
      </c>
      <c r="B33" s="3">
        <v>119630500531.02699</v>
      </c>
      <c r="C33" s="3">
        <v>104867352625.76601</v>
      </c>
      <c r="D33" s="1">
        <v>5.5263433844433099</v>
      </c>
      <c r="E33" s="3">
        <v>256957409889.01599</v>
      </c>
      <c r="F33" s="3">
        <v>0</v>
      </c>
      <c r="G33" s="3">
        <v>0</v>
      </c>
      <c r="H33" s="3">
        <v>0</v>
      </c>
      <c r="I33" s="3">
        <v>0</v>
      </c>
      <c r="J33" s="3">
        <v>70800000</v>
      </c>
      <c r="K33" s="1">
        <v>4.5418805386800001</v>
      </c>
      <c r="L33" s="3">
        <v>13888005000</v>
      </c>
      <c r="M33" s="3">
        <v>13888005000</v>
      </c>
      <c r="N33" s="3">
        <v>0</v>
      </c>
      <c r="O33" s="3">
        <v>0</v>
      </c>
      <c r="P33" s="1">
        <v>0</v>
      </c>
      <c r="Q33" s="1">
        <v>0</v>
      </c>
      <c r="R33" s="3">
        <v>39.624265022000003</v>
      </c>
      <c r="S33" s="3">
        <v>34150680000</v>
      </c>
      <c r="T33" s="3">
        <v>86186280000</v>
      </c>
      <c r="U33" s="3">
        <v>12892642352.9576</v>
      </c>
      <c r="V33" s="3">
        <v>0</v>
      </c>
      <c r="W33" s="1">
        <v>0</v>
      </c>
      <c r="X33" s="1">
        <v>0</v>
      </c>
      <c r="Y33">
        <v>0.44403026848997035</v>
      </c>
      <c r="Z33">
        <v>0</v>
      </c>
      <c r="AA33">
        <v>1.7974135540240077E-2</v>
      </c>
      <c r="AB33">
        <v>256957.40988901598</v>
      </c>
      <c r="AC33" s="2">
        <v>0</v>
      </c>
      <c r="AD33" s="2">
        <v>0</v>
      </c>
      <c r="AE33" s="2">
        <v>0</v>
      </c>
      <c r="AF33" s="2">
        <v>0</v>
      </c>
      <c r="AG33" s="2">
        <v>275.53204256915438</v>
      </c>
      <c r="AH33" s="1">
        <v>0</v>
      </c>
      <c r="AI33" s="1">
        <v>0</v>
      </c>
      <c r="AJ33" s="1">
        <v>0</v>
      </c>
      <c r="AK33" s="1">
        <v>0</v>
      </c>
      <c r="AL33" s="1">
        <v>-5.4739652870493989E-2</v>
      </c>
      <c r="AM33" s="12">
        <f t="shared" si="0"/>
        <v>1</v>
      </c>
      <c r="AN33" s="12">
        <f t="shared" si="1"/>
        <v>1</v>
      </c>
      <c r="AO33" s="12">
        <f t="shared" si="2"/>
        <v>1</v>
      </c>
      <c r="AP33">
        <f t="shared" si="3"/>
        <v>0</v>
      </c>
      <c r="AQ33">
        <f t="shared" si="4"/>
        <v>0</v>
      </c>
      <c r="AR33">
        <f t="shared" si="5"/>
        <v>0</v>
      </c>
      <c r="AS33" s="12">
        <f t="shared" si="6"/>
        <v>104867352625.76601</v>
      </c>
      <c r="AT33" s="12">
        <f t="shared" si="7"/>
        <v>1</v>
      </c>
      <c r="AU33">
        <f t="shared" si="8"/>
        <v>11.020640304387161</v>
      </c>
      <c r="AV33">
        <f t="shared" si="9"/>
        <v>0</v>
      </c>
    </row>
    <row r="34" spans="1:48" x14ac:dyDescent="0.2">
      <c r="A34">
        <v>2010</v>
      </c>
      <c r="B34" s="3">
        <v>120032403048.806</v>
      </c>
      <c r="C34" s="3">
        <v>102068843305.459</v>
      </c>
      <c r="D34" s="1">
        <v>5.4287660083922198</v>
      </c>
      <c r="E34" s="3">
        <v>278108498538.30103</v>
      </c>
      <c r="F34" s="3">
        <v>0</v>
      </c>
      <c r="G34" s="3">
        <v>0</v>
      </c>
      <c r="H34" s="3">
        <v>0</v>
      </c>
      <c r="I34" s="3">
        <v>0</v>
      </c>
      <c r="J34" s="3">
        <v>74900000</v>
      </c>
      <c r="K34" s="1">
        <v>3.77770744979285</v>
      </c>
      <c r="L34" s="3">
        <v>13770618550</v>
      </c>
      <c r="M34" s="3">
        <v>13770618550</v>
      </c>
      <c r="N34" s="3">
        <v>0</v>
      </c>
      <c r="O34" s="3">
        <v>175105364450</v>
      </c>
      <c r="P34" s="1">
        <v>0</v>
      </c>
      <c r="Q34" s="1">
        <v>0</v>
      </c>
      <c r="R34" s="3">
        <v>47.728636549999997</v>
      </c>
      <c r="S34" s="3">
        <v>33890926800</v>
      </c>
      <c r="T34" s="3">
        <v>71007531850</v>
      </c>
      <c r="U34" s="3">
        <v>16435530734.736601</v>
      </c>
      <c r="V34" s="3">
        <v>0</v>
      </c>
      <c r="W34" s="1">
        <v>0</v>
      </c>
      <c r="X34" s="1">
        <v>0</v>
      </c>
      <c r="Y34">
        <v>0.80468692222381377</v>
      </c>
      <c r="Z34">
        <v>0</v>
      </c>
      <c r="AA34">
        <v>-0.63866676001831191</v>
      </c>
      <c r="AB34">
        <v>278108.49853830104</v>
      </c>
      <c r="AC34" s="2">
        <v>0</v>
      </c>
      <c r="AD34" s="2">
        <v>0</v>
      </c>
      <c r="AE34" s="2">
        <v>0</v>
      </c>
      <c r="AF34" s="2">
        <v>0</v>
      </c>
      <c r="AG34" s="2">
        <v>269.31934979931867</v>
      </c>
      <c r="AH34" s="1">
        <v>-1</v>
      </c>
      <c r="AI34" s="1">
        <v>-1</v>
      </c>
      <c r="AJ34" s="1">
        <v>-1</v>
      </c>
      <c r="AK34" s="1">
        <v>0</v>
      </c>
      <c r="AL34" s="1">
        <v>57.515625</v>
      </c>
      <c r="AM34" s="12">
        <f t="shared" si="0"/>
        <v>1</v>
      </c>
      <c r="AN34" s="12">
        <f t="shared" si="1"/>
        <v>1</v>
      </c>
      <c r="AO34" s="12">
        <f t="shared" si="2"/>
        <v>1</v>
      </c>
      <c r="AP34">
        <f t="shared" si="3"/>
        <v>0</v>
      </c>
      <c r="AQ34">
        <f t="shared" si="4"/>
        <v>0</v>
      </c>
      <c r="AR34">
        <f t="shared" si="5"/>
        <v>0</v>
      </c>
      <c r="AS34" s="12">
        <f t="shared" si="6"/>
        <v>102068843305.459</v>
      </c>
      <c r="AT34" s="12">
        <f t="shared" si="7"/>
        <v>175105364450</v>
      </c>
      <c r="AU34">
        <f t="shared" si="8"/>
        <v>11.008893193159272</v>
      </c>
      <c r="AV34">
        <f t="shared" si="9"/>
        <v>11.243299451139679</v>
      </c>
    </row>
    <row r="35" spans="1:48" x14ac:dyDescent="0.2">
      <c r="A35">
        <v>2020</v>
      </c>
      <c r="B35" s="3">
        <v>109183230969.94099</v>
      </c>
      <c r="C35" s="3">
        <v>75571802792.241196</v>
      </c>
      <c r="D35" s="1">
        <v>15.0242640523948</v>
      </c>
      <c r="E35" s="3">
        <v>38677174468.251801</v>
      </c>
      <c r="F35" s="3">
        <v>2560000</v>
      </c>
      <c r="G35" s="3">
        <v>773000</v>
      </c>
      <c r="H35" s="3">
        <v>507000</v>
      </c>
      <c r="I35" s="3">
        <v>0</v>
      </c>
      <c r="J35" s="3">
        <v>1280000</v>
      </c>
      <c r="K35" s="1">
        <v>3.2466845904536998</v>
      </c>
      <c r="L35" s="3">
        <v>1372559443.23667</v>
      </c>
      <c r="M35" s="3">
        <v>2506656275.2095399</v>
      </c>
      <c r="N35" s="3">
        <v>91192152458.658493</v>
      </c>
      <c r="O35" s="3">
        <v>24980357958.3521</v>
      </c>
      <c r="P35" s="1">
        <v>0.64890303665562599</v>
      </c>
      <c r="Q35" s="1">
        <v>18.708293309197298</v>
      </c>
      <c r="R35" s="3">
        <v>186.1246315212</v>
      </c>
      <c r="S35" s="3">
        <v>30395586365.3144</v>
      </c>
      <c r="T35" s="3">
        <v>16330770471.8542</v>
      </c>
      <c r="U35" s="3">
        <v>5683678525.1403303</v>
      </c>
      <c r="V35" s="3">
        <v>8180320771.7076902</v>
      </c>
      <c r="W35" s="1">
        <v>4.9221335819696996</v>
      </c>
      <c r="X35" s="1">
        <v>3.8467479256221102</v>
      </c>
      <c r="Y35">
        <v>8.9224724079328341E-4</v>
      </c>
      <c r="Z35">
        <v>2.7487631420323365E-2</v>
      </c>
      <c r="AA35">
        <v>-0.28598107690635532</v>
      </c>
      <c r="AB35">
        <v>38677.174468251804</v>
      </c>
      <c r="AC35" s="2">
        <v>19.98594805922335</v>
      </c>
      <c r="AD35" s="2">
        <v>13.108506683086983</v>
      </c>
      <c r="AE35" s="2">
        <v>0</v>
      </c>
      <c r="AF35" s="2">
        <v>66.188909484620666</v>
      </c>
      <c r="AG35" s="2">
        <v>33.094454742310333</v>
      </c>
      <c r="AH35" s="1">
        <v>-0.85200601225575212</v>
      </c>
      <c r="AI35" s="1">
        <v>-2.7672955974842768E-2</v>
      </c>
      <c r="AJ35" s="1">
        <v>-6.8014705882352935E-2</v>
      </c>
      <c r="AK35" s="1">
        <v>-1</v>
      </c>
      <c r="AL35" s="1">
        <v>-4.4062733383121735E-2</v>
      </c>
      <c r="AM35" s="12">
        <f t="shared" si="0"/>
        <v>773000</v>
      </c>
      <c r="AN35" s="12">
        <f t="shared" si="1"/>
        <v>507000</v>
      </c>
      <c r="AO35" s="12">
        <f t="shared" si="2"/>
        <v>1</v>
      </c>
      <c r="AP35">
        <f t="shared" si="3"/>
        <v>5.888179493918325</v>
      </c>
      <c r="AQ35">
        <f t="shared" si="4"/>
        <v>5.7050079593333356</v>
      </c>
      <c r="AR35">
        <f t="shared" si="5"/>
        <v>0</v>
      </c>
      <c r="AS35" s="12">
        <f t="shared" si="6"/>
        <v>75571802792.241196</v>
      </c>
      <c r="AT35" s="12">
        <f t="shared" si="7"/>
        <v>24980357958.3521</v>
      </c>
      <c r="AU35">
        <f t="shared" si="8"/>
        <v>10.878359782590723</v>
      </c>
      <c r="AV35">
        <f t="shared" si="9"/>
        <v>10.397598657345691</v>
      </c>
    </row>
    <row r="36" spans="1:48" x14ac:dyDescent="0.2">
      <c r="A36">
        <v>2019</v>
      </c>
      <c r="B36" s="3">
        <v>114935698011.99001</v>
      </c>
      <c r="C36" s="3">
        <v>104990231513.457</v>
      </c>
      <c r="D36" s="1">
        <v>21.041828957836099</v>
      </c>
      <c r="E36" s="3">
        <v>38672953337.955597</v>
      </c>
      <c r="F36" s="3">
        <v>17298000</v>
      </c>
      <c r="G36" s="3">
        <v>795000</v>
      </c>
      <c r="H36" s="3">
        <v>544000</v>
      </c>
      <c r="I36" s="3">
        <v>14620000</v>
      </c>
      <c r="J36" s="3">
        <v>1339000</v>
      </c>
      <c r="K36" s="1">
        <v>2.7234175020389499</v>
      </c>
      <c r="L36" s="3">
        <v>1496228984.35428</v>
      </c>
      <c r="M36" s="3">
        <v>2558374144.7891798</v>
      </c>
      <c r="N36" s="3">
        <v>94207354471.354507</v>
      </c>
      <c r="O36" s="3">
        <v>26689649827.631901</v>
      </c>
      <c r="P36" s="1">
        <v>0.88320670820697</v>
      </c>
      <c r="Q36" s="1">
        <v>0</v>
      </c>
      <c r="R36" s="3">
        <v>267.496711968</v>
      </c>
      <c r="S36" s="3">
        <v>36084548501.723701</v>
      </c>
      <c r="T36" s="3">
        <v>13489716653.4076</v>
      </c>
      <c r="U36" s="3">
        <v>6415632477.4882498</v>
      </c>
      <c r="V36" s="3">
        <v>7985377195.3772001</v>
      </c>
      <c r="W36" s="1">
        <v>8.1222307584759204</v>
      </c>
      <c r="X36" s="1">
        <v>6.4248587196268199</v>
      </c>
      <c r="Y36">
        <v>5.5975945806047995E-3</v>
      </c>
      <c r="Z36">
        <v>2.7156840982803535E-2</v>
      </c>
      <c r="AA36">
        <v>0.26858781441241164</v>
      </c>
      <c r="AB36">
        <v>38672.953337955594</v>
      </c>
      <c r="AC36" s="2">
        <v>20.557002540060648</v>
      </c>
      <c r="AD36" s="2">
        <v>14.06667846766414</v>
      </c>
      <c r="AE36" s="2">
        <v>378.0419838184738</v>
      </c>
      <c r="AF36" s="2">
        <v>447.28934583392333</v>
      </c>
      <c r="AG36" s="2">
        <v>34.623681007724784</v>
      </c>
      <c r="AH36" s="1">
        <v>5.2947598253275112</v>
      </c>
      <c r="AI36" s="1">
        <v>-3.6363636363636362E-2</v>
      </c>
      <c r="AJ36" s="1">
        <v>-9.1074681238615673E-3</v>
      </c>
      <c r="AK36" s="1">
        <v>0</v>
      </c>
      <c r="AL36" s="1">
        <v>-2.5473071324599708E-2</v>
      </c>
      <c r="AM36" s="12">
        <f t="shared" si="0"/>
        <v>795000</v>
      </c>
      <c r="AN36" s="12">
        <f t="shared" si="1"/>
        <v>544000</v>
      </c>
      <c r="AO36" s="12">
        <f t="shared" si="2"/>
        <v>14620000</v>
      </c>
      <c r="AP36">
        <f t="shared" si="3"/>
        <v>5.9003671286564705</v>
      </c>
      <c r="AQ36">
        <f t="shared" si="4"/>
        <v>5.7355988996981795</v>
      </c>
      <c r="AR36">
        <f t="shared" si="5"/>
        <v>7.1649473726218416</v>
      </c>
      <c r="AS36" s="12">
        <f t="shared" si="6"/>
        <v>104990231513.457</v>
      </c>
      <c r="AT36" s="12">
        <f t="shared" si="7"/>
        <v>26689649827.631901</v>
      </c>
      <c r="AU36">
        <f t="shared" si="8"/>
        <v>11.021148893382733</v>
      </c>
      <c r="AV36">
        <f t="shared" si="9"/>
        <v>10.426342875813555</v>
      </c>
    </row>
    <row r="37" spans="1:48" x14ac:dyDescent="0.2">
      <c r="A37">
        <v>2018</v>
      </c>
      <c r="B37" s="3">
        <v>134383278615.886</v>
      </c>
      <c r="C37" s="3">
        <v>82344597847.509003</v>
      </c>
      <c r="D37" s="1">
        <v>16.586813083635299</v>
      </c>
      <c r="E37" s="3">
        <v>39694968860.941101</v>
      </c>
      <c r="F37" s="3">
        <v>2748000</v>
      </c>
      <c r="G37" s="3">
        <v>825000</v>
      </c>
      <c r="H37" s="3">
        <v>549000</v>
      </c>
      <c r="I37" s="3">
        <v>0</v>
      </c>
      <c r="J37" s="3">
        <v>1374000</v>
      </c>
      <c r="K37" s="1">
        <v>0.98512154333898005</v>
      </c>
      <c r="L37" s="3">
        <v>1494948818.6967399</v>
      </c>
      <c r="M37" s="3">
        <v>1997714344.0322499</v>
      </c>
      <c r="N37" s="3">
        <v>66100686012.828499</v>
      </c>
      <c r="O37" s="3">
        <v>25013697198.5508</v>
      </c>
      <c r="P37" s="1">
        <v>1.0761147820788299</v>
      </c>
      <c r="Q37" s="1">
        <v>0</v>
      </c>
      <c r="R37" s="3">
        <v>597.79816513799994</v>
      </c>
      <c r="S37" s="3">
        <v>28991328876.8689</v>
      </c>
      <c r="T37" s="3">
        <v>4849685155.8912096</v>
      </c>
      <c r="U37" s="3">
        <v>7144714268.0099497</v>
      </c>
      <c r="V37" s="3">
        <v>8056255896.9584103</v>
      </c>
      <c r="W37" s="1">
        <v>10.5294842980728</v>
      </c>
      <c r="X37" s="1">
        <v>8.5638063369657402</v>
      </c>
      <c r="Y37">
        <v>1.4428731972818095E-2</v>
      </c>
      <c r="Z37">
        <v>3.0222293663405297E-2</v>
      </c>
      <c r="AA37">
        <v>0.11348154169520508</v>
      </c>
      <c r="AB37">
        <v>39694.968860941102</v>
      </c>
      <c r="AC37" s="2">
        <v>20.783490292941892</v>
      </c>
      <c r="AD37" s="2">
        <v>13.830468085848603</v>
      </c>
      <c r="AE37" s="2">
        <v>0</v>
      </c>
      <c r="AF37" s="2">
        <v>69.227916757580985</v>
      </c>
      <c r="AG37" s="2">
        <v>34.613958378790493</v>
      </c>
      <c r="AH37" s="1">
        <v>-0.87005248971485316</v>
      </c>
      <c r="AI37" s="1">
        <v>-7.511210762331838E-2</v>
      </c>
      <c r="AJ37" s="1">
        <v>-9.2561983471074374E-2</v>
      </c>
      <c r="AK37" s="1">
        <v>-1</v>
      </c>
      <c r="AL37" s="1">
        <v>-8.2164328657314628E-2</v>
      </c>
      <c r="AM37" s="12">
        <f t="shared" si="0"/>
        <v>825000</v>
      </c>
      <c r="AN37" s="12">
        <f t="shared" si="1"/>
        <v>549000</v>
      </c>
      <c r="AO37" s="12">
        <f t="shared" si="2"/>
        <v>1</v>
      </c>
      <c r="AP37">
        <f t="shared" si="3"/>
        <v>5.9164539485499255</v>
      </c>
      <c r="AQ37">
        <f t="shared" si="4"/>
        <v>5.7395723444500923</v>
      </c>
      <c r="AR37">
        <f t="shared" si="5"/>
        <v>0</v>
      </c>
      <c r="AS37" s="12">
        <f t="shared" si="6"/>
        <v>82344597847.509003</v>
      </c>
      <c r="AT37" s="12">
        <f t="shared" si="7"/>
        <v>25013697198.5508</v>
      </c>
      <c r="AU37">
        <f t="shared" si="8"/>
        <v>10.915635112892859</v>
      </c>
      <c r="AV37">
        <f t="shared" si="9"/>
        <v>10.398177888222245</v>
      </c>
    </row>
    <row r="38" spans="1:48" x14ac:dyDescent="0.2">
      <c r="A38">
        <v>2017</v>
      </c>
      <c r="B38" s="3">
        <v>112329694330.839</v>
      </c>
      <c r="C38" s="3">
        <v>73855337083.449097</v>
      </c>
      <c r="D38" s="1">
        <v>14.896352083558501</v>
      </c>
      <c r="E38" s="3">
        <v>34847168418.212799</v>
      </c>
      <c r="F38" s="3">
        <v>21147000</v>
      </c>
      <c r="G38" s="3">
        <v>892000</v>
      </c>
      <c r="H38" s="3">
        <v>605000</v>
      </c>
      <c r="I38" s="3">
        <v>18153000</v>
      </c>
      <c r="J38" s="3">
        <v>1497000</v>
      </c>
      <c r="K38" s="1">
        <v>-1.5448673901091999E-2</v>
      </c>
      <c r="L38" s="3">
        <v>1740254364.3930399</v>
      </c>
      <c r="M38" s="3">
        <v>2480284861.0960999</v>
      </c>
      <c r="N38" s="3">
        <v>63820887946.589699</v>
      </c>
      <c r="O38" s="3">
        <v>24463808763.9174</v>
      </c>
      <c r="P38" s="1">
        <v>1.1926308872484901</v>
      </c>
      <c r="Q38" s="1">
        <v>0</v>
      </c>
      <c r="R38" s="3">
        <v>0</v>
      </c>
      <c r="S38" s="3">
        <v>19248677561.885201</v>
      </c>
      <c r="T38" s="3">
        <v>-76593719.597881302</v>
      </c>
      <c r="U38" s="3">
        <v>6468925957.7343302</v>
      </c>
      <c r="V38" s="3">
        <v>6082006898.3704901</v>
      </c>
      <c r="W38" s="1">
        <v>9.7584242002231907</v>
      </c>
      <c r="X38" s="1">
        <v>8.3321215137077296</v>
      </c>
      <c r="Y38">
        <v>4.8092355452823456E-3</v>
      </c>
      <c r="Z38">
        <v>3.8863214550881771E-2</v>
      </c>
      <c r="AA38">
        <v>-0.18725353909611964</v>
      </c>
      <c r="AB38">
        <v>34847.168418212801</v>
      </c>
      <c r="AC38" s="2">
        <v>25.597488705389274</v>
      </c>
      <c r="AD38" s="2">
        <v>17.361525411166493</v>
      </c>
      <c r="AE38" s="2">
        <v>520.93185254364516</v>
      </c>
      <c r="AF38" s="2">
        <v>606.84988077675666</v>
      </c>
      <c r="AG38" s="2">
        <v>42.959014116555764</v>
      </c>
      <c r="AH38" s="1">
        <v>1.1431031184235699E-2</v>
      </c>
      <c r="AI38" s="1">
        <v>4.5045045045045045E-3</v>
      </c>
      <c r="AJ38" s="1">
        <v>-2.1035598705501618E-2</v>
      </c>
      <c r="AK38" s="1">
        <v>1.4360751005811355E-2</v>
      </c>
      <c r="AL38" s="1">
        <v>-6.6357000663570011E-3</v>
      </c>
      <c r="AM38" s="12">
        <f t="shared" si="0"/>
        <v>892000</v>
      </c>
      <c r="AN38" s="12">
        <f t="shared" si="1"/>
        <v>605000</v>
      </c>
      <c r="AO38" s="12">
        <f t="shared" si="2"/>
        <v>18153000</v>
      </c>
      <c r="AP38">
        <f t="shared" si="3"/>
        <v>5.9503648543761232</v>
      </c>
      <c r="AQ38">
        <f t="shared" si="4"/>
        <v>5.7817553746524686</v>
      </c>
      <c r="AR38">
        <f t="shared" si="5"/>
        <v>7.25894840765209</v>
      </c>
      <c r="AS38" s="12">
        <f t="shared" si="6"/>
        <v>73855337083.449097</v>
      </c>
      <c r="AT38" s="12">
        <f t="shared" si="7"/>
        <v>24463808763.9174</v>
      </c>
      <c r="AU38">
        <f t="shared" si="8"/>
        <v>10.868381884646482</v>
      </c>
      <c r="AV38">
        <f t="shared" si="9"/>
        <v>10.388524073157354</v>
      </c>
    </row>
    <row r="39" spans="1:48" x14ac:dyDescent="0.2">
      <c r="A39">
        <v>2016</v>
      </c>
      <c r="B39" s="3">
        <v>97077808172.520096</v>
      </c>
      <c r="C39" s="3">
        <v>89993091387.223404</v>
      </c>
      <c r="D39" s="1">
        <v>18.328412118819699</v>
      </c>
      <c r="E39" s="3">
        <v>33939397864.765701</v>
      </c>
      <c r="F39" s="3">
        <v>20908000</v>
      </c>
      <c r="G39" s="3">
        <v>888000</v>
      </c>
      <c r="H39" s="3">
        <v>618000</v>
      </c>
      <c r="I39" s="3">
        <v>17896000</v>
      </c>
      <c r="J39" s="3">
        <v>1507000</v>
      </c>
      <c r="K39" s="1">
        <v>0.26860796861048097</v>
      </c>
      <c r="L39" s="3">
        <v>1810546728.5108099</v>
      </c>
      <c r="M39" s="3">
        <v>2759822362.5777202</v>
      </c>
      <c r="N39" s="3">
        <v>69243370492.954193</v>
      </c>
      <c r="O39" s="3">
        <v>26007101549.393101</v>
      </c>
      <c r="P39" s="1">
        <v>0.859586261760654</v>
      </c>
      <c r="Q39" s="1">
        <v>0</v>
      </c>
      <c r="R39" s="3">
        <v>1671.7081850530001</v>
      </c>
      <c r="S39" s="3">
        <v>22048070660.219101</v>
      </c>
      <c r="T39" s="3">
        <v>1318894700.4835701</v>
      </c>
      <c r="U39" s="3">
        <v>6014624057.0811701</v>
      </c>
      <c r="V39" s="3">
        <v>5806124768.0657902</v>
      </c>
      <c r="W39" s="1">
        <v>6.8642756281507902</v>
      </c>
      <c r="X39" s="1">
        <v>6.1086354317121003</v>
      </c>
      <c r="Y39">
        <v>1.4517483839601225E-2</v>
      </c>
      <c r="Z39">
        <v>3.9856846120142918E-2</v>
      </c>
      <c r="AA39">
        <v>-2.323283597698067E-3</v>
      </c>
      <c r="AB39">
        <v>33939.397864765699</v>
      </c>
      <c r="AC39" s="2">
        <v>26.164282688169912</v>
      </c>
      <c r="AD39" s="2">
        <v>18.208926465415544</v>
      </c>
      <c r="AE39" s="2">
        <v>527.29279615708185</v>
      </c>
      <c r="AF39" s="2">
        <v>616.03921446425284</v>
      </c>
      <c r="AG39" s="2">
        <v>44.402673435891955</v>
      </c>
      <c r="AH39" s="1">
        <v>-4.2454774444698876E-2</v>
      </c>
      <c r="AI39" s="1">
        <v>0</v>
      </c>
      <c r="AJ39" s="1">
        <v>-9.7810218978102187E-2</v>
      </c>
      <c r="AK39" s="1">
        <v>-4.2431376745679275E-2</v>
      </c>
      <c r="AL39" s="1">
        <v>-4.195804195804196E-2</v>
      </c>
      <c r="AM39" s="12">
        <f t="shared" si="0"/>
        <v>888000</v>
      </c>
      <c r="AN39" s="12">
        <f t="shared" si="1"/>
        <v>618000</v>
      </c>
      <c r="AO39" s="12">
        <f t="shared" si="2"/>
        <v>17896000</v>
      </c>
      <c r="AP39">
        <f t="shared" si="3"/>
        <v>5.9484129657786013</v>
      </c>
      <c r="AQ39">
        <f t="shared" si="4"/>
        <v>5.7909884750888159</v>
      </c>
      <c r="AR39">
        <f t="shared" si="5"/>
        <v>7.2527559710885736</v>
      </c>
      <c r="AS39" s="12">
        <f t="shared" si="6"/>
        <v>89993091387.223404</v>
      </c>
      <c r="AT39" s="12">
        <f t="shared" si="7"/>
        <v>26007101549.393101</v>
      </c>
      <c r="AU39">
        <f t="shared" si="8"/>
        <v>10.954209170688545</v>
      </c>
      <c r="AV39">
        <f t="shared" si="9"/>
        <v>10.415091953455134</v>
      </c>
    </row>
    <row r="40" spans="1:48" x14ac:dyDescent="0.2">
      <c r="A40">
        <v>2015</v>
      </c>
      <c r="B40" s="3">
        <v>111207841630.61</v>
      </c>
      <c r="C40" s="3">
        <v>90737810549.762695</v>
      </c>
      <c r="D40" s="1">
        <v>18.371093378738301</v>
      </c>
      <c r="E40" s="3">
        <v>32061381493.848999</v>
      </c>
      <c r="F40" s="3">
        <v>21835000</v>
      </c>
      <c r="G40" s="3">
        <v>888000</v>
      </c>
      <c r="H40" s="3">
        <v>685000</v>
      </c>
      <c r="I40" s="3">
        <v>18689000</v>
      </c>
      <c r="J40" s="3">
        <v>1573000</v>
      </c>
      <c r="K40" s="1">
        <v>1.42514059816168</v>
      </c>
      <c r="L40" s="3">
        <v>1872778694.80634</v>
      </c>
      <c r="M40" s="3">
        <v>2579820506.3962698</v>
      </c>
      <c r="N40" s="3">
        <v>70274569126.105896</v>
      </c>
      <c r="O40" s="3">
        <v>28159534722.631599</v>
      </c>
      <c r="P40" s="1">
        <v>0.75344658332369896</v>
      </c>
      <c r="Q40" s="1">
        <v>0</v>
      </c>
      <c r="R40" s="3">
        <v>325.224872898</v>
      </c>
      <c r="S40" s="3">
        <v>22571054530.448601</v>
      </c>
      <c r="T40" s="3">
        <v>6940137858.8692999</v>
      </c>
      <c r="U40" s="3">
        <v>5678973712.14604</v>
      </c>
      <c r="V40" s="3">
        <v>1563381033.0228601</v>
      </c>
      <c r="W40" s="1">
        <v>6.7112147483864399</v>
      </c>
      <c r="X40" s="1">
        <v>5.8930136422231598</v>
      </c>
      <c r="Y40">
        <v>9.3115491032432331E-4</v>
      </c>
      <c r="Z40">
        <v>3.671058447568492E-2</v>
      </c>
      <c r="AA40">
        <v>5.1883228439558504E-2</v>
      </c>
      <c r="AB40">
        <v>32061.381493849</v>
      </c>
      <c r="AC40" s="2">
        <v>27.696872643194226</v>
      </c>
      <c r="AD40" s="2">
        <v>21.365267748409959</v>
      </c>
      <c r="AE40" s="2">
        <v>582.91312255479386</v>
      </c>
      <c r="AF40" s="2">
        <v>681.03740333800215</v>
      </c>
      <c r="AG40" s="2">
        <v>49.062140391604188</v>
      </c>
      <c r="AH40" s="1">
        <v>0</v>
      </c>
      <c r="AI40" s="1">
        <v>0</v>
      </c>
      <c r="AJ40" s="1">
        <v>0</v>
      </c>
      <c r="AK40" s="1">
        <v>0</v>
      </c>
      <c r="AL40" s="1">
        <v>-1.4411027568922305E-2</v>
      </c>
      <c r="AM40" s="12">
        <f t="shared" si="0"/>
        <v>888000</v>
      </c>
      <c r="AN40" s="12">
        <f t="shared" si="1"/>
        <v>685000</v>
      </c>
      <c r="AO40" s="12">
        <f t="shared" si="2"/>
        <v>18689000</v>
      </c>
      <c r="AP40">
        <f t="shared" si="3"/>
        <v>5.9484129657786013</v>
      </c>
      <c r="AQ40">
        <f t="shared" si="4"/>
        <v>5.8356905714924254</v>
      </c>
      <c r="AR40">
        <f t="shared" si="5"/>
        <v>7.2715860640272707</v>
      </c>
      <c r="AS40" s="12">
        <f t="shared" si="6"/>
        <v>90737810549.762695</v>
      </c>
      <c r="AT40" s="12">
        <f t="shared" si="7"/>
        <v>28159534722.631599</v>
      </c>
      <c r="AU40">
        <f t="shared" si="8"/>
        <v>10.957788295784876</v>
      </c>
      <c r="AV40">
        <f t="shared" si="9"/>
        <v>10.449625474722099</v>
      </c>
    </row>
    <row r="41" spans="1:48" x14ac:dyDescent="0.2">
      <c r="A41">
        <v>2014</v>
      </c>
      <c r="B41" s="3">
        <v>109292158510.05099</v>
      </c>
      <c r="C41" s="3">
        <v>86155174498.713501</v>
      </c>
      <c r="D41" s="1">
        <v>17.4649551224344</v>
      </c>
      <c r="E41" s="3">
        <v>31539818943.2062</v>
      </c>
      <c r="F41" s="3">
        <v>0</v>
      </c>
      <c r="G41" s="3">
        <v>0</v>
      </c>
      <c r="H41" s="3">
        <v>0</v>
      </c>
      <c r="I41" s="3">
        <v>0</v>
      </c>
      <c r="J41" s="3">
        <v>1596000</v>
      </c>
      <c r="K41" s="1">
        <v>1.1283224828605101</v>
      </c>
      <c r="L41" s="3">
        <v>1529355280.7798901</v>
      </c>
      <c r="M41" s="3">
        <v>2254125502.2269301</v>
      </c>
      <c r="N41" s="3">
        <v>54400457736.215698</v>
      </c>
      <c r="O41" s="3">
        <v>24916390117.419899</v>
      </c>
      <c r="P41" s="1">
        <v>0</v>
      </c>
      <c r="Q41" s="1">
        <v>0</v>
      </c>
      <c r="R41" s="3">
        <v>440.628665259</v>
      </c>
      <c r="S41" s="3">
        <v>24181321207.213402</v>
      </c>
      <c r="T41" s="3">
        <v>5487913772.6975403</v>
      </c>
      <c r="U41" s="3">
        <v>4834776255.7940197</v>
      </c>
      <c r="V41" s="3">
        <v>5336868107.84552</v>
      </c>
      <c r="W41" s="1">
        <v>0</v>
      </c>
      <c r="X41" s="1">
        <v>0</v>
      </c>
      <c r="Y41">
        <v>2.4145067986593768E-3</v>
      </c>
      <c r="Z41">
        <v>4.143578190384057E-2</v>
      </c>
      <c r="AA41">
        <v>-8.7427613024987805E-2</v>
      </c>
      <c r="AB41">
        <v>31539.818943206199</v>
      </c>
      <c r="AC41" s="2">
        <v>0</v>
      </c>
      <c r="AD41" s="2">
        <v>0</v>
      </c>
      <c r="AE41" s="2">
        <v>0</v>
      </c>
      <c r="AF41" s="2">
        <v>0</v>
      </c>
      <c r="AG41" s="2">
        <v>50.602700125638634</v>
      </c>
      <c r="AH41" s="1">
        <v>0</v>
      </c>
      <c r="AI41" s="1">
        <v>0</v>
      </c>
      <c r="AJ41" s="1">
        <v>0</v>
      </c>
      <c r="AK41" s="1">
        <v>0</v>
      </c>
      <c r="AL41" s="1">
        <v>-0.12944916386755845</v>
      </c>
      <c r="AM41" s="12">
        <f t="shared" si="0"/>
        <v>1</v>
      </c>
      <c r="AN41" s="12">
        <f t="shared" si="1"/>
        <v>1</v>
      </c>
      <c r="AO41" s="12">
        <f t="shared" si="2"/>
        <v>1</v>
      </c>
      <c r="AP41">
        <f t="shared" si="3"/>
        <v>0</v>
      </c>
      <c r="AQ41">
        <f t="shared" si="4"/>
        <v>0</v>
      </c>
      <c r="AR41">
        <f t="shared" si="5"/>
        <v>0</v>
      </c>
      <c r="AS41" s="12">
        <f t="shared" si="6"/>
        <v>86155174498.713501</v>
      </c>
      <c r="AT41" s="12">
        <f t="shared" si="7"/>
        <v>24916390117.419899</v>
      </c>
      <c r="AU41">
        <f t="shared" si="8"/>
        <v>10.9352813663894</v>
      </c>
      <c r="AV41">
        <f t="shared" si="9"/>
        <v>10.396485122030182</v>
      </c>
    </row>
    <row r="42" spans="1:48" x14ac:dyDescent="0.2">
      <c r="A42">
        <v>2013</v>
      </c>
      <c r="B42" s="3">
        <v>122975742498.83099</v>
      </c>
      <c r="C42" s="3">
        <v>94234946341.435303</v>
      </c>
      <c r="D42" s="1">
        <v>19.138158650983399</v>
      </c>
      <c r="E42" s="3">
        <v>30868974138.983002</v>
      </c>
      <c r="F42" s="3">
        <v>0</v>
      </c>
      <c r="G42" s="3">
        <v>0</v>
      </c>
      <c r="H42" s="3">
        <v>0</v>
      </c>
      <c r="I42" s="3">
        <v>0</v>
      </c>
      <c r="J42" s="3">
        <v>1833322</v>
      </c>
      <c r="K42" s="1">
        <v>1.7360238608854499</v>
      </c>
      <c r="L42" s="3">
        <v>1430965580.0400701</v>
      </c>
      <c r="M42" s="3">
        <v>2048882535.0573699</v>
      </c>
      <c r="N42" s="3">
        <v>50719395205.4795</v>
      </c>
      <c r="O42" s="3">
        <v>22708749226.006199</v>
      </c>
      <c r="P42" s="1">
        <v>0</v>
      </c>
      <c r="Q42" s="1">
        <v>0</v>
      </c>
      <c r="R42" s="3">
        <v>260.75460911800002</v>
      </c>
      <c r="S42" s="3">
        <v>21976403205.2449</v>
      </c>
      <c r="T42" s="3">
        <v>8428001821.1618996</v>
      </c>
      <c r="U42" s="3">
        <v>6112255368.0677996</v>
      </c>
      <c r="V42" s="3">
        <v>7271796575.3424702</v>
      </c>
      <c r="W42" s="1">
        <v>0</v>
      </c>
      <c r="X42" s="1">
        <v>0</v>
      </c>
      <c r="Y42">
        <v>2.6359624849740027E-3</v>
      </c>
      <c r="Z42">
        <v>4.0396430729442483E-2</v>
      </c>
      <c r="AA42">
        <v>0.18048542278430335</v>
      </c>
      <c r="AB42">
        <v>30868.974138983001</v>
      </c>
      <c r="AC42" s="2">
        <v>0</v>
      </c>
      <c r="AD42" s="2">
        <v>0</v>
      </c>
      <c r="AE42" s="2">
        <v>0</v>
      </c>
      <c r="AF42" s="2">
        <v>0</v>
      </c>
      <c r="AG42" s="2">
        <v>59.390441410386309</v>
      </c>
      <c r="AH42" s="1">
        <v>0</v>
      </c>
      <c r="AI42" s="1">
        <v>0</v>
      </c>
      <c r="AJ42" s="1">
        <v>0</v>
      </c>
      <c r="AK42" s="1">
        <v>0</v>
      </c>
      <c r="AL42" s="1">
        <v>6.0666192166131524E-3</v>
      </c>
      <c r="AM42" s="12">
        <f t="shared" si="0"/>
        <v>1</v>
      </c>
      <c r="AN42" s="12">
        <f t="shared" si="1"/>
        <v>1</v>
      </c>
      <c r="AO42" s="12">
        <f t="shared" si="2"/>
        <v>1</v>
      </c>
      <c r="AP42">
        <f t="shared" si="3"/>
        <v>0</v>
      </c>
      <c r="AQ42">
        <f t="shared" si="4"/>
        <v>0</v>
      </c>
      <c r="AR42">
        <f t="shared" si="5"/>
        <v>0</v>
      </c>
      <c r="AS42" s="12">
        <f t="shared" si="6"/>
        <v>94234946341.435303</v>
      </c>
      <c r="AT42" s="12">
        <f t="shared" si="7"/>
        <v>22708749226.006199</v>
      </c>
      <c r="AU42">
        <f t="shared" si="8"/>
        <v>10.974211987599244</v>
      </c>
      <c r="AV42">
        <f t="shared" si="9"/>
        <v>10.356193214395741</v>
      </c>
    </row>
    <row r="43" spans="1:48" x14ac:dyDescent="0.2">
      <c r="A43">
        <v>2012</v>
      </c>
      <c r="B43" s="3">
        <v>111343179452.024</v>
      </c>
      <c r="C43" s="3">
        <v>80636198719.690598</v>
      </c>
      <c r="D43" s="1">
        <v>16.212109257430701</v>
      </c>
      <c r="E43" s="3">
        <v>31973612079.323002</v>
      </c>
      <c r="F43" s="3">
        <v>0</v>
      </c>
      <c r="G43" s="3">
        <v>0</v>
      </c>
      <c r="H43" s="3">
        <v>0</v>
      </c>
      <c r="I43" s="3">
        <v>0</v>
      </c>
      <c r="J43" s="3">
        <v>1822267</v>
      </c>
      <c r="K43" s="1">
        <v>1.45713147984932</v>
      </c>
      <c r="L43" s="3">
        <v>1294505435.9307699</v>
      </c>
      <c r="M43" s="3">
        <v>1872167709.43366</v>
      </c>
      <c r="N43" s="3">
        <v>0</v>
      </c>
      <c r="O43" s="3">
        <v>23084320533.029999</v>
      </c>
      <c r="P43" s="1">
        <v>0</v>
      </c>
      <c r="Q43" s="1">
        <v>0</v>
      </c>
      <c r="R43" s="3">
        <v>315.551724138</v>
      </c>
      <c r="S43" s="3">
        <v>22542377248.7202</v>
      </c>
      <c r="T43" s="3">
        <v>7143797838.6284199</v>
      </c>
      <c r="U43" s="3">
        <v>6530400852.2625198</v>
      </c>
      <c r="V43" s="3">
        <v>0</v>
      </c>
      <c r="W43" s="1">
        <v>0</v>
      </c>
      <c r="X43" s="1">
        <v>0</v>
      </c>
      <c r="Y43">
        <v>5.0300129815497474E-2</v>
      </c>
      <c r="Z43">
        <v>0</v>
      </c>
      <c r="AA43">
        <v>-6.8862259742129006E-2</v>
      </c>
      <c r="AB43">
        <v>31973.612079323</v>
      </c>
      <c r="AC43" s="2">
        <v>0</v>
      </c>
      <c r="AD43" s="2">
        <v>0</v>
      </c>
      <c r="AE43" s="2">
        <v>0</v>
      </c>
      <c r="AF43" s="2">
        <v>0</v>
      </c>
      <c r="AG43" s="2">
        <v>56.992841330505819</v>
      </c>
      <c r="AH43" s="1">
        <v>0</v>
      </c>
      <c r="AI43" s="1">
        <v>0</v>
      </c>
      <c r="AJ43" s="1">
        <v>0</v>
      </c>
      <c r="AK43" s="1">
        <v>0</v>
      </c>
      <c r="AL43" s="1">
        <v>-4.9395995841325598E-2</v>
      </c>
      <c r="AM43" s="12">
        <f t="shared" si="0"/>
        <v>1</v>
      </c>
      <c r="AN43" s="12">
        <f t="shared" si="1"/>
        <v>1</v>
      </c>
      <c r="AO43" s="12">
        <f t="shared" si="2"/>
        <v>1</v>
      </c>
      <c r="AP43">
        <f t="shared" si="3"/>
        <v>0</v>
      </c>
      <c r="AQ43">
        <f t="shared" si="4"/>
        <v>0</v>
      </c>
      <c r="AR43">
        <f t="shared" si="5"/>
        <v>0</v>
      </c>
      <c r="AS43" s="12">
        <f t="shared" si="6"/>
        <v>80636198719.690598</v>
      </c>
      <c r="AT43" s="12">
        <f t="shared" si="7"/>
        <v>23084320533.029999</v>
      </c>
      <c r="AU43">
        <f t="shared" si="8"/>
        <v>10.906530046457924</v>
      </c>
      <c r="AV43">
        <f t="shared" si="9"/>
        <v>10.363317095993571</v>
      </c>
    </row>
    <row r="44" spans="1:48" x14ac:dyDescent="0.2">
      <c r="A44">
        <v>2011</v>
      </c>
      <c r="B44" s="3">
        <v>91494135975.787003</v>
      </c>
      <c r="C44" s="3">
        <v>89130081040.472107</v>
      </c>
      <c r="D44" s="1">
        <v>17.411075243218999</v>
      </c>
      <c r="E44" s="3">
        <v>31027930698.834099</v>
      </c>
      <c r="F44" s="3">
        <v>0</v>
      </c>
      <c r="G44" s="3">
        <v>0</v>
      </c>
      <c r="H44" s="3">
        <v>0</v>
      </c>
      <c r="I44" s="3">
        <v>0</v>
      </c>
      <c r="J44" s="3">
        <v>1916957</v>
      </c>
      <c r="K44" s="1">
        <v>1.90907361805005</v>
      </c>
      <c r="L44" s="3">
        <v>1107668826.0241399</v>
      </c>
      <c r="M44" s="3">
        <v>1593699025.95889</v>
      </c>
      <c r="N44" s="3">
        <v>0</v>
      </c>
      <c r="O44" s="3">
        <v>22599804259.682201</v>
      </c>
      <c r="P44" s="1">
        <v>0</v>
      </c>
      <c r="Q44" s="1">
        <v>0</v>
      </c>
      <c r="R44" s="3">
        <v>185.52041832699999</v>
      </c>
      <c r="S44" s="3">
        <v>17882311133.895699</v>
      </c>
      <c r="T44" s="3">
        <v>9638998928.0887394</v>
      </c>
      <c r="U44" s="3">
        <v>6382308261.4609499</v>
      </c>
      <c r="V44" s="3">
        <v>0</v>
      </c>
      <c r="W44" s="1">
        <v>0</v>
      </c>
      <c r="X44" s="1">
        <v>0</v>
      </c>
      <c r="Y44">
        <v>7.2321227102040298E-3</v>
      </c>
      <c r="Z44">
        <v>0</v>
      </c>
      <c r="AA44">
        <v>0.22127093486272975</v>
      </c>
      <c r="AB44">
        <v>31027.930698834098</v>
      </c>
      <c r="AC44" s="2">
        <v>0</v>
      </c>
      <c r="AD44" s="2">
        <v>0</v>
      </c>
      <c r="AE44" s="2">
        <v>0</v>
      </c>
      <c r="AF44" s="2">
        <v>0</v>
      </c>
      <c r="AG44" s="2">
        <v>61.781657907081488</v>
      </c>
      <c r="AH44" s="1">
        <v>0</v>
      </c>
      <c r="AI44" s="1">
        <v>0</v>
      </c>
      <c r="AJ44" s="1">
        <v>0</v>
      </c>
      <c r="AK44" s="1">
        <v>0</v>
      </c>
      <c r="AL44" s="1">
        <v>-2.9582944170659538E-2</v>
      </c>
      <c r="AM44" s="12">
        <f t="shared" si="0"/>
        <v>1</v>
      </c>
      <c r="AN44" s="12">
        <f t="shared" si="1"/>
        <v>1</v>
      </c>
      <c r="AO44" s="12">
        <f t="shared" si="2"/>
        <v>1</v>
      </c>
      <c r="AP44">
        <f t="shared" si="3"/>
        <v>0</v>
      </c>
      <c r="AQ44">
        <f t="shared" si="4"/>
        <v>0</v>
      </c>
      <c r="AR44">
        <f t="shared" si="5"/>
        <v>0</v>
      </c>
      <c r="AS44" s="12">
        <f t="shared" si="6"/>
        <v>89130081040.472107</v>
      </c>
      <c r="AT44" s="12">
        <f t="shared" si="7"/>
        <v>22599804259.682201</v>
      </c>
      <c r="AU44">
        <f t="shared" si="8"/>
        <v>10.950024301400628</v>
      </c>
      <c r="AV44">
        <f t="shared" si="9"/>
        <v>10.354104677673593</v>
      </c>
    </row>
    <row r="45" spans="1:48" x14ac:dyDescent="0.2">
      <c r="A45">
        <v>2010</v>
      </c>
      <c r="B45" s="3">
        <v>95995858860.097794</v>
      </c>
      <c r="C45" s="3">
        <v>75135933479.655396</v>
      </c>
      <c r="D45" s="1">
        <v>14.2565214205937</v>
      </c>
      <c r="E45" s="3">
        <v>33519734568.7719</v>
      </c>
      <c r="F45" s="3">
        <v>0</v>
      </c>
      <c r="G45" s="3">
        <v>0</v>
      </c>
      <c r="H45" s="3">
        <v>0</v>
      </c>
      <c r="I45" s="3">
        <v>0</v>
      </c>
      <c r="J45" s="3">
        <v>1975395</v>
      </c>
      <c r="K45" s="1">
        <v>1.9943379932313201</v>
      </c>
      <c r="L45" s="3">
        <v>1182422668.3513501</v>
      </c>
      <c r="M45" s="3">
        <v>1906569095.4186001</v>
      </c>
      <c r="N45" s="3">
        <v>0</v>
      </c>
      <c r="O45" s="3">
        <v>22033408598.125</v>
      </c>
      <c r="P45" s="1">
        <v>0</v>
      </c>
      <c r="Q45" s="1">
        <v>0</v>
      </c>
      <c r="R45" s="3">
        <v>169.91110610999999</v>
      </c>
      <c r="S45" s="3">
        <v>17608069321.602901</v>
      </c>
      <c r="T45" s="3">
        <v>10363106759.0123</v>
      </c>
      <c r="U45" s="3">
        <v>6869091420.9563103</v>
      </c>
      <c r="V45" s="3">
        <v>0</v>
      </c>
      <c r="W45" s="1">
        <v>0</v>
      </c>
      <c r="X45" s="1">
        <v>0</v>
      </c>
      <c r="Y45">
        <v>1.3067657990760559E-2</v>
      </c>
      <c r="Z45">
        <v>0</v>
      </c>
      <c r="AA45">
        <v>4.6172267220621359</v>
      </c>
      <c r="AB45">
        <v>33519.734568771899</v>
      </c>
      <c r="AC45" s="2">
        <v>0</v>
      </c>
      <c r="AD45" s="2">
        <v>0</v>
      </c>
      <c r="AE45" s="2">
        <v>0</v>
      </c>
      <c r="AF45" s="2">
        <v>0</v>
      </c>
      <c r="AG45" s="2">
        <v>58.932298403112767</v>
      </c>
      <c r="AH45" s="1">
        <v>-1</v>
      </c>
      <c r="AI45" s="1">
        <v>-1</v>
      </c>
      <c r="AJ45" s="1">
        <v>-1</v>
      </c>
      <c r="AK45" s="1">
        <v>-1</v>
      </c>
      <c r="AL45" s="1">
        <v>4.7302837881350275</v>
      </c>
      <c r="AM45" s="12">
        <f t="shared" si="0"/>
        <v>1</v>
      </c>
      <c r="AN45" s="12">
        <f t="shared" si="1"/>
        <v>1</v>
      </c>
      <c r="AO45" s="12">
        <f t="shared" si="2"/>
        <v>1</v>
      </c>
      <c r="AP45">
        <f t="shared" si="3"/>
        <v>0</v>
      </c>
      <c r="AQ45">
        <f t="shared" si="4"/>
        <v>0</v>
      </c>
      <c r="AR45">
        <f t="shared" si="5"/>
        <v>0</v>
      </c>
      <c r="AS45" s="12">
        <f t="shared" si="6"/>
        <v>75135933479.655396</v>
      </c>
      <c r="AT45" s="12">
        <f t="shared" si="7"/>
        <v>22033408598.125</v>
      </c>
      <c r="AU45">
        <f t="shared" si="8"/>
        <v>10.875847686400283</v>
      </c>
      <c r="AV45">
        <f t="shared" si="9"/>
        <v>10.343081688292205</v>
      </c>
    </row>
    <row r="46" spans="1:48" x14ac:dyDescent="0.2">
      <c r="A46">
        <v>2020</v>
      </c>
      <c r="B46" s="3">
        <v>0</v>
      </c>
      <c r="C46" s="3">
        <v>44010547624.475998</v>
      </c>
      <c r="D46" s="1">
        <v>2.5379999999999998</v>
      </c>
      <c r="E46" s="3">
        <v>43726918400</v>
      </c>
      <c r="F46" s="3">
        <v>810427</v>
      </c>
      <c r="G46" s="3">
        <v>22691</v>
      </c>
      <c r="H46" s="3">
        <v>322038</v>
      </c>
      <c r="I46" s="3">
        <v>120969</v>
      </c>
      <c r="J46" s="3">
        <v>344729</v>
      </c>
      <c r="K46" s="1">
        <v>4.7063308688000003</v>
      </c>
      <c r="L46" s="3">
        <v>7386000000</v>
      </c>
      <c r="M46" s="3">
        <v>8520000000</v>
      </c>
      <c r="N46" s="3">
        <v>1508250000000</v>
      </c>
      <c r="O46" s="3">
        <v>0</v>
      </c>
      <c r="P46" s="1">
        <v>1.65502158593855</v>
      </c>
      <c r="Q46" s="1">
        <v>25.7711959013685</v>
      </c>
      <c r="R46" s="3">
        <v>288.7586528548</v>
      </c>
      <c r="S46" s="3">
        <v>235269000000</v>
      </c>
      <c r="T46" s="3">
        <v>81476000000</v>
      </c>
      <c r="U46" s="3">
        <v>5272749940</v>
      </c>
      <c r="V46" s="3">
        <v>0</v>
      </c>
      <c r="W46" s="1">
        <v>6.8811201593373497</v>
      </c>
      <c r="X46" s="1">
        <v>0.81974957433324003</v>
      </c>
      <c r="Y46">
        <v>1.7873443959683395E-3</v>
      </c>
      <c r="Z46">
        <v>5.6489308801591252E-3</v>
      </c>
      <c r="AA46">
        <v>-0.28998693103170559</v>
      </c>
      <c r="AB46">
        <v>43726.918400000002</v>
      </c>
      <c r="AC46" s="2">
        <v>0.5189252028334107</v>
      </c>
      <c r="AD46" s="2">
        <v>7.3647540641693148</v>
      </c>
      <c r="AE46" s="2">
        <v>2.7664652444385376</v>
      </c>
      <c r="AF46" s="2">
        <v>18.533823778443988</v>
      </c>
      <c r="AG46" s="2">
        <v>7.8836792670027256</v>
      </c>
      <c r="AH46" s="1">
        <v>-0.11587306262757176</v>
      </c>
      <c r="AI46" s="1">
        <v>-0.27335318794632851</v>
      </c>
      <c r="AJ46" s="1">
        <v>-0.11693475411454363</v>
      </c>
      <c r="AK46" s="1">
        <v>-3.0875720019547678E-2</v>
      </c>
      <c r="AL46" s="1">
        <v>-0.12927213071690716</v>
      </c>
      <c r="AM46" s="12">
        <f t="shared" si="0"/>
        <v>22691</v>
      </c>
      <c r="AN46" s="12">
        <f t="shared" si="1"/>
        <v>322038</v>
      </c>
      <c r="AO46" s="12">
        <f t="shared" si="2"/>
        <v>120969</v>
      </c>
      <c r="AP46">
        <f t="shared" si="3"/>
        <v>4.3558536358105426</v>
      </c>
      <c r="AQ46">
        <f t="shared" si="4"/>
        <v>5.5079071208157009</v>
      </c>
      <c r="AR46">
        <f t="shared" si="5"/>
        <v>5.0826740905325716</v>
      </c>
      <c r="AS46" s="12">
        <f t="shared" si="6"/>
        <v>44010547624.475998</v>
      </c>
      <c r="AT46" s="12">
        <f t="shared" si="7"/>
        <v>1</v>
      </c>
      <c r="AU46">
        <f t="shared" si="8"/>
        <v>10.643556772534961</v>
      </c>
      <c r="AV46">
        <f t="shared" si="9"/>
        <v>0</v>
      </c>
    </row>
    <row r="47" spans="1:48" x14ac:dyDescent="0.2">
      <c r="A47">
        <v>2019</v>
      </c>
      <c r="B47" s="3">
        <v>0</v>
      </c>
      <c r="C47" s="3">
        <v>61985567390.859901</v>
      </c>
      <c r="D47" s="1">
        <v>3.5745820899999998</v>
      </c>
      <c r="E47" s="3">
        <v>44308164160</v>
      </c>
      <c r="F47" s="3">
        <v>916641</v>
      </c>
      <c r="G47" s="3">
        <v>31227</v>
      </c>
      <c r="H47" s="3">
        <v>364682</v>
      </c>
      <c r="I47" s="3">
        <v>124823</v>
      </c>
      <c r="J47" s="3">
        <v>395909</v>
      </c>
      <c r="K47" s="1">
        <v>5.7738132936</v>
      </c>
      <c r="L47" s="3">
        <v>12766000000</v>
      </c>
      <c r="M47" s="3">
        <v>14143000000</v>
      </c>
      <c r="N47" s="3">
        <v>1522695000000</v>
      </c>
      <c r="O47" s="3">
        <v>0</v>
      </c>
      <c r="P47" s="1">
        <v>1.52648594405667</v>
      </c>
      <c r="Q47" s="1">
        <v>0</v>
      </c>
      <c r="R47" s="3">
        <v>261.79112829899998</v>
      </c>
      <c r="S47" s="3">
        <v>261977000000</v>
      </c>
      <c r="T47" s="3">
        <v>100071000000</v>
      </c>
      <c r="U47" s="3">
        <v>2054137070</v>
      </c>
      <c r="V47" s="3">
        <v>0</v>
      </c>
      <c r="W47" s="1">
        <v>10.4809135760496</v>
      </c>
      <c r="X47" s="1">
        <v>2.4405172221998201</v>
      </c>
      <c r="Y47">
        <v>7.4301289982588265E-3</v>
      </c>
      <c r="Z47">
        <v>9.2881371515635101E-3</v>
      </c>
      <c r="AA47">
        <v>-6.1162849232318184E-2</v>
      </c>
      <c r="AB47">
        <v>44308.16416</v>
      </c>
      <c r="AC47" s="2">
        <v>0.70476853627329339</v>
      </c>
      <c r="AD47" s="2">
        <v>8.2305824877579408</v>
      </c>
      <c r="AE47" s="2">
        <v>2.8171557627451023</v>
      </c>
      <c r="AF47" s="2">
        <v>20.687857810807568</v>
      </c>
      <c r="AG47" s="2">
        <v>8.9353510240312328</v>
      </c>
      <c r="AH47" s="1">
        <v>8.9865016848325759E-4</v>
      </c>
      <c r="AI47" s="1">
        <v>7.2797856259447569E-2</v>
      </c>
      <c r="AJ47" s="1">
        <v>-2.5815689228681486E-2</v>
      </c>
      <c r="AK47" s="1">
        <v>0.14611146818473969</v>
      </c>
      <c r="AL47" s="1">
        <v>-1.8701016720617469E-2</v>
      </c>
      <c r="AM47" s="12">
        <f t="shared" si="0"/>
        <v>31227</v>
      </c>
      <c r="AN47" s="12">
        <f t="shared" si="1"/>
        <v>364682</v>
      </c>
      <c r="AO47" s="12">
        <f t="shared" si="2"/>
        <v>124823</v>
      </c>
      <c r="AP47">
        <f t="shared" si="3"/>
        <v>4.4945302632558732</v>
      </c>
      <c r="AQ47">
        <f t="shared" si="4"/>
        <v>5.561914327904967</v>
      </c>
      <c r="AR47">
        <f t="shared" si="5"/>
        <v>5.0962946162178557</v>
      </c>
      <c r="AS47" s="12">
        <f t="shared" si="6"/>
        <v>61985567390.859901</v>
      </c>
      <c r="AT47" s="12">
        <f t="shared" si="7"/>
        <v>1</v>
      </c>
      <c r="AU47">
        <f t="shared" si="8"/>
        <v>10.792290580914905</v>
      </c>
      <c r="AV47">
        <f t="shared" si="9"/>
        <v>0</v>
      </c>
    </row>
    <row r="48" spans="1:48" x14ac:dyDescent="0.2">
      <c r="A48">
        <v>2018</v>
      </c>
      <c r="B48" s="3">
        <v>0</v>
      </c>
      <c r="C48" s="3">
        <v>64507908271.565903</v>
      </c>
      <c r="D48" s="1">
        <v>3.8074570090000002</v>
      </c>
      <c r="E48" s="3">
        <v>49113084210</v>
      </c>
      <c r="F48" s="3">
        <v>915818</v>
      </c>
      <c r="G48" s="3">
        <v>29108</v>
      </c>
      <c r="H48" s="3">
        <v>374346</v>
      </c>
      <c r="I48" s="3">
        <v>108910</v>
      </c>
      <c r="J48" s="3">
        <v>403454</v>
      </c>
      <c r="K48" s="1">
        <v>5.6983685480000004</v>
      </c>
      <c r="L48" s="3">
        <v>10726000000</v>
      </c>
      <c r="M48" s="3">
        <v>12195000000</v>
      </c>
      <c r="N48" s="3">
        <v>1459271000000</v>
      </c>
      <c r="O48" s="3">
        <v>18735000000</v>
      </c>
      <c r="P48" s="1">
        <v>1.48642325532533</v>
      </c>
      <c r="Q48" s="1">
        <v>0</v>
      </c>
      <c r="R48" s="3">
        <v>255.63790529900001</v>
      </c>
      <c r="S48" s="3">
        <v>246619000000</v>
      </c>
      <c r="T48" s="3">
        <v>96472000000</v>
      </c>
      <c r="U48" s="3">
        <v>6829263960</v>
      </c>
      <c r="V48" s="3">
        <v>0</v>
      </c>
      <c r="W48" s="1">
        <v>12.0873449259505</v>
      </c>
      <c r="X48" s="1">
        <v>3.5361190681463599</v>
      </c>
      <c r="Y48">
        <v>2.0313905752913145E-2</v>
      </c>
      <c r="Z48">
        <v>8.3569124583439264E-3</v>
      </c>
      <c r="AA48">
        <v>-0.27035482111659959</v>
      </c>
      <c r="AB48">
        <v>49113.084210000001</v>
      </c>
      <c r="AC48" s="2">
        <v>0.59267302121647802</v>
      </c>
      <c r="AD48" s="2">
        <v>7.6221236361242157</v>
      </c>
      <c r="AE48" s="2">
        <v>2.2175353421975612</v>
      </c>
      <c r="AF48" s="2">
        <v>18.647128656878948</v>
      </c>
      <c r="AG48" s="2">
        <v>8.2147966573406936</v>
      </c>
      <c r="AH48" s="1">
        <v>0</v>
      </c>
      <c r="AI48" s="1">
        <v>0</v>
      </c>
      <c r="AJ48" s="1">
        <v>0</v>
      </c>
      <c r="AK48" s="1">
        <v>0</v>
      </c>
      <c r="AL48" s="1">
        <v>-4.5404643151210004E-2</v>
      </c>
      <c r="AM48" s="12">
        <f t="shared" si="0"/>
        <v>29108</v>
      </c>
      <c r="AN48" s="12">
        <f t="shared" si="1"/>
        <v>374346</v>
      </c>
      <c r="AO48" s="12">
        <f t="shared" si="2"/>
        <v>108910</v>
      </c>
      <c r="AP48">
        <f t="shared" si="3"/>
        <v>4.4640123662494142</v>
      </c>
      <c r="AQ48">
        <f t="shared" si="4"/>
        <v>5.5732731969212272</v>
      </c>
      <c r="AR48">
        <f t="shared" si="5"/>
        <v>5.037067758042558</v>
      </c>
      <c r="AS48" s="12">
        <f t="shared" si="6"/>
        <v>64507908271.565903</v>
      </c>
      <c r="AT48" s="12">
        <f t="shared" si="7"/>
        <v>18735000000</v>
      </c>
      <c r="AU48">
        <f t="shared" si="8"/>
        <v>10.80961295972315</v>
      </c>
      <c r="AV48">
        <f t="shared" si="9"/>
        <v>10.272653697429817</v>
      </c>
    </row>
    <row r="49" spans="1:48" x14ac:dyDescent="0.2">
      <c r="A49">
        <v>2017</v>
      </c>
      <c r="B49" s="3">
        <v>0</v>
      </c>
      <c r="C49" s="3">
        <v>88409985475.777496</v>
      </c>
      <c r="D49" s="1">
        <v>5.2182308869999998</v>
      </c>
      <c r="E49" s="3">
        <v>47901299050</v>
      </c>
      <c r="F49" s="3">
        <v>0</v>
      </c>
      <c r="G49" s="3">
        <v>0</v>
      </c>
      <c r="H49" s="3">
        <v>0</v>
      </c>
      <c r="I49" s="3">
        <v>0</v>
      </c>
      <c r="J49" s="3">
        <v>422644</v>
      </c>
      <c r="K49" s="1">
        <v>5.5784067134999997</v>
      </c>
      <c r="L49" s="3">
        <v>7450000000</v>
      </c>
      <c r="M49" s="3">
        <v>8988000000</v>
      </c>
      <c r="N49" s="3">
        <v>1444305000000</v>
      </c>
      <c r="O49" s="3">
        <v>19276000000</v>
      </c>
      <c r="P49" s="1">
        <v>1.5017019681883801</v>
      </c>
      <c r="Q49" s="1">
        <v>0</v>
      </c>
      <c r="R49" s="3">
        <v>230.67870334099999</v>
      </c>
      <c r="S49" s="3">
        <v>217966000000</v>
      </c>
      <c r="T49" s="3">
        <v>94489000000</v>
      </c>
      <c r="U49" s="3">
        <v>7834311910</v>
      </c>
      <c r="V49" s="3">
        <v>0</v>
      </c>
      <c r="W49" s="1">
        <v>11.1626117039407</v>
      </c>
      <c r="X49" s="1">
        <v>4.0239455920957496</v>
      </c>
      <c r="Y49">
        <v>8.6928583028493302E-3</v>
      </c>
      <c r="Z49">
        <v>6.2230623033223591E-3</v>
      </c>
      <c r="AA49">
        <v>0.13002505923905061</v>
      </c>
      <c r="AB49">
        <v>47901.299050000001</v>
      </c>
      <c r="AC49" s="2">
        <v>0</v>
      </c>
      <c r="AD49" s="2">
        <v>0</v>
      </c>
      <c r="AE49" s="2">
        <v>0</v>
      </c>
      <c r="AF49" s="2">
        <v>0</v>
      </c>
      <c r="AG49" s="2">
        <v>8.8232262669711456</v>
      </c>
      <c r="AH49" s="1">
        <v>0</v>
      </c>
      <c r="AI49" s="1">
        <v>0</v>
      </c>
      <c r="AJ49" s="1">
        <v>0</v>
      </c>
      <c r="AK49" s="1">
        <v>0</v>
      </c>
      <c r="AL49" s="1">
        <v>0.48062357680854789</v>
      </c>
      <c r="AM49" s="12">
        <f t="shared" si="0"/>
        <v>1</v>
      </c>
      <c r="AN49" s="12">
        <f t="shared" si="1"/>
        <v>1</v>
      </c>
      <c r="AO49" s="12">
        <f t="shared" si="2"/>
        <v>1</v>
      </c>
      <c r="AP49">
        <f t="shared" si="3"/>
        <v>0</v>
      </c>
      <c r="AQ49">
        <f t="shared" si="4"/>
        <v>0</v>
      </c>
      <c r="AR49">
        <f t="shared" si="5"/>
        <v>0</v>
      </c>
      <c r="AS49" s="12">
        <f t="shared" si="6"/>
        <v>88409985475.777496</v>
      </c>
      <c r="AT49" s="12">
        <f t="shared" si="7"/>
        <v>19276000000</v>
      </c>
      <c r="AU49">
        <f t="shared" si="8"/>
        <v>10.946501319222566</v>
      </c>
      <c r="AV49">
        <f t="shared" si="9"/>
        <v>10.285016917629171</v>
      </c>
    </row>
    <row r="50" spans="1:48" x14ac:dyDescent="0.2">
      <c r="A50">
        <v>2016</v>
      </c>
      <c r="B50" s="3">
        <v>0</v>
      </c>
      <c r="C50" s="3">
        <v>72313827536.259003</v>
      </c>
      <c r="D50" s="1">
        <v>4.6178010340000002</v>
      </c>
      <c r="E50" s="3">
        <v>47921443250</v>
      </c>
      <c r="F50" s="3">
        <v>0</v>
      </c>
      <c r="G50" s="3">
        <v>0</v>
      </c>
      <c r="H50" s="3">
        <v>0</v>
      </c>
      <c r="I50" s="3">
        <v>0</v>
      </c>
      <c r="J50" s="3">
        <v>285450</v>
      </c>
      <c r="K50" s="1">
        <v>5.8077503901999998</v>
      </c>
      <c r="L50" s="3">
        <v>6572000000</v>
      </c>
      <c r="M50" s="3">
        <v>8340000000</v>
      </c>
      <c r="N50" s="3">
        <v>1339125000000</v>
      </c>
      <c r="O50" s="3">
        <v>18112000000</v>
      </c>
      <c r="P50" s="1">
        <v>1.3775902831628399</v>
      </c>
      <c r="Q50" s="1">
        <v>0</v>
      </c>
      <c r="R50" s="3">
        <v>251.675867074</v>
      </c>
      <c r="S50" s="3">
        <v>228869000000</v>
      </c>
      <c r="T50" s="3">
        <v>90938000000</v>
      </c>
      <c r="U50" s="3">
        <v>6928833120</v>
      </c>
      <c r="V50" s="3">
        <v>0</v>
      </c>
      <c r="W50" s="1">
        <v>8.8616661438133999</v>
      </c>
      <c r="X50" s="1">
        <v>2.5226251742544799</v>
      </c>
      <c r="Y50">
        <v>2.7953880969895498E-2</v>
      </c>
      <c r="Z50">
        <v>6.227947353682442E-3</v>
      </c>
      <c r="AA50">
        <v>9.9121172440618022E-2</v>
      </c>
      <c r="AB50">
        <v>47921.443249999997</v>
      </c>
      <c r="AC50" s="2">
        <v>0</v>
      </c>
      <c r="AD50" s="2">
        <v>0</v>
      </c>
      <c r="AE50" s="2">
        <v>0</v>
      </c>
      <c r="AF50" s="2">
        <v>0</v>
      </c>
      <c r="AG50" s="2">
        <v>5.9566236039854665</v>
      </c>
      <c r="AH50" s="1">
        <v>0</v>
      </c>
      <c r="AI50" s="1">
        <v>0</v>
      </c>
      <c r="AJ50" s="1">
        <v>0</v>
      </c>
      <c r="AK50" s="1">
        <v>0</v>
      </c>
      <c r="AL50" s="1">
        <v>-1.8080122185300612E-2</v>
      </c>
      <c r="AM50" s="12">
        <f t="shared" si="0"/>
        <v>1</v>
      </c>
      <c r="AN50" s="12">
        <f t="shared" si="1"/>
        <v>1</v>
      </c>
      <c r="AO50" s="12">
        <f t="shared" si="2"/>
        <v>1</v>
      </c>
      <c r="AP50">
        <f t="shared" si="3"/>
        <v>0</v>
      </c>
      <c r="AQ50">
        <f t="shared" si="4"/>
        <v>0</v>
      </c>
      <c r="AR50">
        <f t="shared" si="5"/>
        <v>0</v>
      </c>
      <c r="AS50" s="12">
        <f t="shared" si="6"/>
        <v>72313827536.259003</v>
      </c>
      <c r="AT50" s="12">
        <f t="shared" si="7"/>
        <v>18112000000</v>
      </c>
      <c r="AU50">
        <f t="shared" si="8"/>
        <v>10.85922134914118</v>
      </c>
      <c r="AV50">
        <f t="shared" si="9"/>
        <v>10.257966409508178</v>
      </c>
    </row>
    <row r="51" spans="1:48" x14ac:dyDescent="0.2">
      <c r="A51">
        <v>2015</v>
      </c>
      <c r="B51" s="3">
        <v>0</v>
      </c>
      <c r="C51" s="3">
        <v>65792417175.082001</v>
      </c>
      <c r="D51" s="1">
        <v>4.2013575479999998</v>
      </c>
      <c r="E51" s="3">
        <v>43575124610</v>
      </c>
      <c r="F51" s="3">
        <v>0</v>
      </c>
      <c r="G51" s="3">
        <v>0</v>
      </c>
      <c r="H51" s="3">
        <v>0</v>
      </c>
      <c r="I51" s="3">
        <v>0</v>
      </c>
      <c r="J51" s="3">
        <v>290706</v>
      </c>
      <c r="K51" s="1">
        <v>5.6378307247999997</v>
      </c>
      <c r="L51" s="3">
        <v>7664000000</v>
      </c>
      <c r="M51" s="3">
        <v>9236000000</v>
      </c>
      <c r="N51" s="3">
        <v>1340260000000</v>
      </c>
      <c r="O51" s="3">
        <v>17442000000</v>
      </c>
      <c r="P51" s="1">
        <v>1.2752321591812501</v>
      </c>
      <c r="Q51" s="1">
        <v>0</v>
      </c>
      <c r="R51" s="3">
        <v>256.90822353499999</v>
      </c>
      <c r="S51" s="3">
        <v>226182000000</v>
      </c>
      <c r="T51" s="3">
        <v>88040000000</v>
      </c>
      <c r="U51" s="3">
        <v>6121637880</v>
      </c>
      <c r="V51" s="3">
        <v>0</v>
      </c>
      <c r="W51" s="1">
        <v>9.1698978630162404</v>
      </c>
      <c r="X51" s="1">
        <v>3.6183664398164699</v>
      </c>
      <c r="Y51">
        <v>1.567779785846288E-3</v>
      </c>
      <c r="Z51">
        <v>6.8912002148836795E-3</v>
      </c>
      <c r="AA51">
        <v>-0.31843091485486619</v>
      </c>
      <c r="AB51">
        <v>43575.124609999999</v>
      </c>
      <c r="AC51" s="2">
        <v>0</v>
      </c>
      <c r="AD51" s="2">
        <v>0</v>
      </c>
      <c r="AE51" s="2">
        <v>0</v>
      </c>
      <c r="AF51" s="2">
        <v>0</v>
      </c>
      <c r="AG51" s="2">
        <v>6.671375070107918</v>
      </c>
      <c r="AH51" s="1">
        <v>-1</v>
      </c>
      <c r="AI51" s="1">
        <v>-1</v>
      </c>
      <c r="AJ51" s="1">
        <v>-1</v>
      </c>
      <c r="AK51" s="1">
        <v>-1</v>
      </c>
      <c r="AL51" s="1">
        <v>-9.7152688920083982E-2</v>
      </c>
      <c r="AM51" s="12">
        <f t="shared" si="0"/>
        <v>1</v>
      </c>
      <c r="AN51" s="12">
        <f t="shared" si="1"/>
        <v>1</v>
      </c>
      <c r="AO51" s="12">
        <f t="shared" si="2"/>
        <v>1</v>
      </c>
      <c r="AP51">
        <f t="shared" si="3"/>
        <v>0</v>
      </c>
      <c r="AQ51">
        <f t="shared" si="4"/>
        <v>0</v>
      </c>
      <c r="AR51">
        <f t="shared" si="5"/>
        <v>0</v>
      </c>
      <c r="AS51" s="12">
        <f t="shared" si="6"/>
        <v>65792417175.082001</v>
      </c>
      <c r="AT51" s="12">
        <f t="shared" si="7"/>
        <v>17442000000</v>
      </c>
      <c r="AU51">
        <f t="shared" si="8"/>
        <v>10.818175842416577</v>
      </c>
      <c r="AV51">
        <f t="shared" si="9"/>
        <v>10.241596282154072</v>
      </c>
    </row>
    <row r="52" spans="1:48" x14ac:dyDescent="0.2">
      <c r="A52">
        <v>2014</v>
      </c>
      <c r="B52" s="3">
        <v>0</v>
      </c>
      <c r="C52" s="3">
        <v>88040564954.363205</v>
      </c>
      <c r="D52" s="1">
        <v>6.1642431259999997</v>
      </c>
      <c r="E52" s="3">
        <v>45047392360</v>
      </c>
      <c r="F52" s="3">
        <v>793982</v>
      </c>
      <c r="G52" s="3">
        <v>31642</v>
      </c>
      <c r="H52" s="3">
        <v>290346</v>
      </c>
      <c r="I52" s="3">
        <v>150006</v>
      </c>
      <c r="J52" s="3">
        <v>321988</v>
      </c>
      <c r="K52" s="1">
        <v>5.6212373226999999</v>
      </c>
      <c r="L52" s="3">
        <v>6695000000</v>
      </c>
      <c r="M52" s="3">
        <v>7913000000</v>
      </c>
      <c r="N52" s="3">
        <v>1266296000000</v>
      </c>
      <c r="O52" s="3">
        <v>17351000000</v>
      </c>
      <c r="P52" s="1">
        <v>0</v>
      </c>
      <c r="Q52" s="1">
        <v>0</v>
      </c>
      <c r="R52" s="3">
        <v>264.86108532899999</v>
      </c>
      <c r="S52" s="3">
        <v>214021000000</v>
      </c>
      <c r="T52" s="3">
        <v>80805000000</v>
      </c>
      <c r="U52" s="3">
        <v>6830531720</v>
      </c>
      <c r="V52" s="3">
        <v>0</v>
      </c>
      <c r="W52" s="1">
        <v>0</v>
      </c>
      <c r="X52" s="1">
        <v>0</v>
      </c>
      <c r="Y52">
        <v>4.9140583525441985E-3</v>
      </c>
      <c r="Z52">
        <v>6.2489338985513652E-3</v>
      </c>
      <c r="AA52">
        <v>0.1624146984968764</v>
      </c>
      <c r="AB52">
        <v>45047.392359999998</v>
      </c>
      <c r="AC52" s="2">
        <v>0.70241579683747979</v>
      </c>
      <c r="AD52" s="2">
        <v>6.4453453305282506</v>
      </c>
      <c r="AE52" s="2">
        <v>3.3299596744960178</v>
      </c>
      <c r="AF52" s="2">
        <v>17.62548192922748</v>
      </c>
      <c r="AG52" s="2">
        <v>7.1477611273657313</v>
      </c>
      <c r="AH52" s="1">
        <v>0</v>
      </c>
      <c r="AI52" s="1">
        <v>0</v>
      </c>
      <c r="AJ52" s="1">
        <v>0</v>
      </c>
      <c r="AK52" s="1">
        <v>0</v>
      </c>
      <c r="AL52" s="1">
        <v>-0.14087276705311044</v>
      </c>
      <c r="AM52" s="12">
        <f t="shared" si="0"/>
        <v>31642</v>
      </c>
      <c r="AN52" s="12">
        <f t="shared" si="1"/>
        <v>290346</v>
      </c>
      <c r="AO52" s="12">
        <f t="shared" si="2"/>
        <v>150006</v>
      </c>
      <c r="AP52">
        <f t="shared" si="3"/>
        <v>4.5002639262008826</v>
      </c>
      <c r="AQ52">
        <f t="shared" si="4"/>
        <v>5.4629158472803336</v>
      </c>
      <c r="AR52">
        <f t="shared" si="5"/>
        <v>5.1761086304875308</v>
      </c>
      <c r="AS52" s="12">
        <f t="shared" si="6"/>
        <v>88040564954.363205</v>
      </c>
      <c r="AT52" s="12">
        <f t="shared" si="7"/>
        <v>17351000000</v>
      </c>
      <c r="AU52">
        <f t="shared" si="8"/>
        <v>10.944682820748362</v>
      </c>
      <c r="AV52">
        <f t="shared" si="9"/>
        <v>10.239324509787798</v>
      </c>
    </row>
    <row r="53" spans="1:48" x14ac:dyDescent="0.2">
      <c r="A53">
        <v>2013</v>
      </c>
      <c r="B53" s="3">
        <v>0</v>
      </c>
      <c r="C53" s="3">
        <v>73735233694.927994</v>
      </c>
      <c r="D53" s="1">
        <v>5.3029638510000003</v>
      </c>
      <c r="E53" s="3">
        <v>42209124040</v>
      </c>
      <c r="F53" s="3">
        <v>0</v>
      </c>
      <c r="G53" s="3">
        <v>0</v>
      </c>
      <c r="H53" s="3">
        <v>0</v>
      </c>
      <c r="I53" s="3">
        <v>0</v>
      </c>
      <c r="J53" s="3">
        <v>374785</v>
      </c>
      <c r="K53" s="1">
        <v>5.4324785028000004</v>
      </c>
      <c r="L53" s="3">
        <v>1877000000</v>
      </c>
      <c r="M53" s="3">
        <v>3141000000</v>
      </c>
      <c r="N53" s="3">
        <v>1115637000000</v>
      </c>
      <c r="O53" s="3">
        <v>15795000000</v>
      </c>
      <c r="P53" s="1">
        <v>0</v>
      </c>
      <c r="Q53" s="1">
        <v>0</v>
      </c>
      <c r="R53" s="3">
        <v>272.45904902699999</v>
      </c>
      <c r="S53" s="3">
        <v>191615000000</v>
      </c>
      <c r="T53" s="3">
        <v>70328000000</v>
      </c>
      <c r="U53" s="3">
        <v>5841553100</v>
      </c>
      <c r="V53" s="3">
        <v>0</v>
      </c>
      <c r="W53" s="1">
        <v>0</v>
      </c>
      <c r="X53" s="1">
        <v>0</v>
      </c>
      <c r="Y53">
        <v>4.4114615069135539E-3</v>
      </c>
      <c r="Z53">
        <v>2.8154319012366927E-3</v>
      </c>
      <c r="AA53">
        <v>0.17496389041371896</v>
      </c>
      <c r="AB53">
        <v>42209.124040000002</v>
      </c>
      <c r="AC53" s="2">
        <v>0</v>
      </c>
      <c r="AD53" s="2">
        <v>0</v>
      </c>
      <c r="AE53" s="2">
        <v>0</v>
      </c>
      <c r="AF53" s="2">
        <v>0</v>
      </c>
      <c r="AG53" s="2">
        <v>8.879241361295021</v>
      </c>
      <c r="AH53" s="1">
        <v>0</v>
      </c>
      <c r="AI53" s="1">
        <v>0</v>
      </c>
      <c r="AJ53" s="1">
        <v>0</v>
      </c>
      <c r="AK53" s="1">
        <v>0</v>
      </c>
      <c r="AL53" s="1">
        <v>-9.6568365128264458E-2</v>
      </c>
      <c r="AM53" s="12">
        <f t="shared" si="0"/>
        <v>1</v>
      </c>
      <c r="AN53" s="12">
        <f t="shared" si="1"/>
        <v>1</v>
      </c>
      <c r="AO53" s="12">
        <f t="shared" si="2"/>
        <v>1</v>
      </c>
      <c r="AP53">
        <f t="shared" si="3"/>
        <v>0</v>
      </c>
      <c r="AQ53">
        <f t="shared" si="4"/>
        <v>0</v>
      </c>
      <c r="AR53">
        <f t="shared" si="5"/>
        <v>0</v>
      </c>
      <c r="AS53" s="12">
        <f t="shared" si="6"/>
        <v>73735233694.927994</v>
      </c>
      <c r="AT53" s="12">
        <f t="shared" si="7"/>
        <v>15795000000</v>
      </c>
      <c r="AU53">
        <f t="shared" si="8"/>
        <v>10.867675061031246</v>
      </c>
      <c r="AV53">
        <f t="shared" si="9"/>
        <v>10.198519630241167</v>
      </c>
    </row>
    <row r="54" spans="1:48" x14ac:dyDescent="0.2">
      <c r="A54">
        <v>2012</v>
      </c>
      <c r="B54" s="3">
        <v>0</v>
      </c>
      <c r="C54" s="3">
        <v>62959196475</v>
      </c>
      <c r="D54" s="1">
        <v>4.5132994249999996</v>
      </c>
      <c r="E54" s="3">
        <v>40698490040</v>
      </c>
      <c r="F54" s="3">
        <v>0</v>
      </c>
      <c r="G54" s="3">
        <v>0</v>
      </c>
      <c r="H54" s="3">
        <v>0</v>
      </c>
      <c r="I54" s="3">
        <v>0</v>
      </c>
      <c r="J54" s="3">
        <v>414846</v>
      </c>
      <c r="K54" s="1">
        <v>7.2473923256999999</v>
      </c>
      <c r="L54" s="3">
        <v>2161000000</v>
      </c>
      <c r="M54" s="3">
        <v>3887000000</v>
      </c>
      <c r="N54" s="3">
        <v>1269628000000</v>
      </c>
      <c r="O54" s="3">
        <v>15780000000</v>
      </c>
      <c r="P54" s="1">
        <v>0</v>
      </c>
      <c r="Q54" s="1">
        <v>0</v>
      </c>
      <c r="R54" s="3">
        <v>312.27767176899999</v>
      </c>
      <c r="S54" s="3">
        <v>224206000000</v>
      </c>
      <c r="T54" s="3">
        <v>71797000000</v>
      </c>
      <c r="U54" s="3">
        <v>4616635430</v>
      </c>
      <c r="V54" s="3">
        <v>0</v>
      </c>
      <c r="W54" s="1">
        <v>0</v>
      </c>
      <c r="X54" s="1">
        <v>0</v>
      </c>
      <c r="Y54">
        <v>6.1346380239010283E-2</v>
      </c>
      <c r="Z54">
        <v>3.0615266834064783E-3</v>
      </c>
      <c r="AA54">
        <v>0.14124820253321979</v>
      </c>
      <c r="AB54">
        <v>40698.490039999997</v>
      </c>
      <c r="AC54" s="2">
        <v>0</v>
      </c>
      <c r="AD54" s="2">
        <v>0</v>
      </c>
      <c r="AE54" s="2">
        <v>0</v>
      </c>
      <c r="AF54" s="2">
        <v>0</v>
      </c>
      <c r="AG54" s="2">
        <v>10.193154576306734</v>
      </c>
      <c r="AH54" s="1">
        <v>0</v>
      </c>
      <c r="AI54" s="1">
        <v>0</v>
      </c>
      <c r="AJ54" s="1">
        <v>0</v>
      </c>
      <c r="AK54" s="1">
        <v>0</v>
      </c>
      <c r="AL54" s="1">
        <v>-8.5117832049082354E-2</v>
      </c>
      <c r="AM54" s="12">
        <f t="shared" si="0"/>
        <v>1</v>
      </c>
      <c r="AN54" s="12">
        <f t="shared" si="1"/>
        <v>1</v>
      </c>
      <c r="AO54" s="12">
        <f t="shared" si="2"/>
        <v>1</v>
      </c>
      <c r="AP54">
        <f t="shared" si="3"/>
        <v>0</v>
      </c>
      <c r="AQ54">
        <f t="shared" si="4"/>
        <v>0</v>
      </c>
      <c r="AR54">
        <f t="shared" si="5"/>
        <v>0</v>
      </c>
      <c r="AS54" s="12">
        <f t="shared" si="6"/>
        <v>62959196475</v>
      </c>
      <c r="AT54" s="12">
        <f t="shared" si="7"/>
        <v>15780000000</v>
      </c>
      <c r="AU54">
        <f t="shared" si="8"/>
        <v>10.799059176646109</v>
      </c>
      <c r="AV54">
        <f t="shared" si="9"/>
        <v>10.198106998873401</v>
      </c>
    </row>
    <row r="55" spans="1:48" x14ac:dyDescent="0.2">
      <c r="A55">
        <v>2011</v>
      </c>
      <c r="B55" s="3">
        <v>0</v>
      </c>
      <c r="C55" s="3">
        <v>50289704857.839996</v>
      </c>
      <c r="D55" s="1">
        <v>3.9547045199999999</v>
      </c>
      <c r="E55" s="3">
        <v>44720005320</v>
      </c>
      <c r="F55" s="3">
        <v>0</v>
      </c>
      <c r="G55" s="3">
        <v>0</v>
      </c>
      <c r="H55" s="3">
        <v>0</v>
      </c>
      <c r="I55" s="3">
        <v>0</v>
      </c>
      <c r="J55" s="3">
        <v>453442</v>
      </c>
      <c r="K55" s="1">
        <v>7.3963379398000004</v>
      </c>
      <c r="L55" s="3">
        <v>1858000000</v>
      </c>
      <c r="M55" s="3">
        <v>3398000000</v>
      </c>
      <c r="N55" s="3">
        <v>0</v>
      </c>
      <c r="O55" s="3">
        <v>14602000000</v>
      </c>
      <c r="P55" s="1">
        <v>0</v>
      </c>
      <c r="Q55" s="1">
        <v>0</v>
      </c>
      <c r="R55" s="3">
        <v>295.84609186099999</v>
      </c>
      <c r="S55" s="3">
        <v>220287000000</v>
      </c>
      <c r="T55" s="3">
        <v>74460000000</v>
      </c>
      <c r="U55" s="3">
        <v>3855414530</v>
      </c>
      <c r="V55" s="3">
        <v>0</v>
      </c>
      <c r="W55" s="1">
        <v>0</v>
      </c>
      <c r="X55" s="1">
        <v>0</v>
      </c>
      <c r="Y55">
        <v>1.4543239245951044E-2</v>
      </c>
      <c r="Z55">
        <v>0</v>
      </c>
      <c r="AA55">
        <v>-0.23852800377293804</v>
      </c>
      <c r="AB55">
        <v>44720.005319999997</v>
      </c>
      <c r="AC55" s="2">
        <v>0</v>
      </c>
      <c r="AD55" s="2">
        <v>0</v>
      </c>
      <c r="AE55" s="2">
        <v>0</v>
      </c>
      <c r="AF55" s="2">
        <v>0</v>
      </c>
      <c r="AG55" s="2">
        <v>10.139578400211157</v>
      </c>
      <c r="AH55" s="1">
        <v>0</v>
      </c>
      <c r="AI55" s="1">
        <v>0</v>
      </c>
      <c r="AJ55" s="1">
        <v>0</v>
      </c>
      <c r="AK55" s="1">
        <v>0</v>
      </c>
      <c r="AL55" s="1">
        <v>-0.197757325492111</v>
      </c>
      <c r="AM55" s="12">
        <f t="shared" si="0"/>
        <v>1</v>
      </c>
      <c r="AN55" s="12">
        <f t="shared" si="1"/>
        <v>1</v>
      </c>
      <c r="AO55" s="12">
        <f t="shared" si="2"/>
        <v>1</v>
      </c>
      <c r="AP55">
        <f t="shared" si="3"/>
        <v>0</v>
      </c>
      <c r="AQ55">
        <f t="shared" si="4"/>
        <v>0</v>
      </c>
      <c r="AR55">
        <f t="shared" si="5"/>
        <v>0</v>
      </c>
      <c r="AS55" s="12">
        <f t="shared" si="6"/>
        <v>50289704857.839996</v>
      </c>
      <c r="AT55" s="12">
        <f t="shared" si="7"/>
        <v>14602000000</v>
      </c>
      <c r="AU55">
        <f t="shared" si="8"/>
        <v>10.701479086824197</v>
      </c>
      <c r="AV55">
        <f t="shared" si="9"/>
        <v>10.164412344104768</v>
      </c>
    </row>
    <row r="56" spans="1:48" x14ac:dyDescent="0.2">
      <c r="A56">
        <v>2010</v>
      </c>
      <c r="B56" s="3">
        <v>55265421500</v>
      </c>
      <c r="C56" s="3">
        <v>66033279992.943901</v>
      </c>
      <c r="D56" s="1">
        <v>5.1934996160000004</v>
      </c>
      <c r="E56" s="3">
        <v>44244968970</v>
      </c>
      <c r="F56" s="3">
        <v>0</v>
      </c>
      <c r="G56" s="3">
        <v>0</v>
      </c>
      <c r="H56" s="3">
        <v>0</v>
      </c>
      <c r="I56" s="3">
        <v>0</v>
      </c>
      <c r="J56" s="3">
        <v>565218</v>
      </c>
      <c r="K56" s="1">
        <v>5.8545123451999999</v>
      </c>
      <c r="L56" s="3">
        <v>3634889000</v>
      </c>
      <c r="M56" s="3">
        <v>5139504000</v>
      </c>
      <c r="N56" s="3">
        <v>0</v>
      </c>
      <c r="O56" s="3">
        <v>17929799000</v>
      </c>
      <c r="P56" s="1">
        <v>0</v>
      </c>
      <c r="Q56" s="1">
        <v>0</v>
      </c>
      <c r="R56" s="3">
        <v>297.72301276899998</v>
      </c>
      <c r="S56" s="3">
        <v>223346859000</v>
      </c>
      <c r="T56" s="3">
        <v>75018339000</v>
      </c>
      <c r="U56" s="3">
        <v>7437160540</v>
      </c>
      <c r="V56" s="3">
        <v>0</v>
      </c>
      <c r="W56" s="1">
        <v>0</v>
      </c>
      <c r="X56" s="1">
        <v>0</v>
      </c>
      <c r="Y56">
        <v>2.0835332655078427E-2</v>
      </c>
      <c r="Z56">
        <v>0</v>
      </c>
      <c r="AA56">
        <v>-0.93400889941550191</v>
      </c>
      <c r="AB56">
        <v>44244.968970000002</v>
      </c>
      <c r="AC56" s="2">
        <v>0</v>
      </c>
      <c r="AD56" s="2">
        <v>0</v>
      </c>
      <c r="AE56" s="2">
        <v>0</v>
      </c>
      <c r="AF56" s="2">
        <v>0</v>
      </c>
      <c r="AG56" s="2">
        <v>12.774740567300254</v>
      </c>
      <c r="AH56" s="1">
        <v>-1</v>
      </c>
      <c r="AI56" s="1">
        <v>-1</v>
      </c>
      <c r="AJ56" s="1">
        <v>-1</v>
      </c>
      <c r="AK56" s="1">
        <v>-1</v>
      </c>
      <c r="AL56" s="1">
        <v>-0.39219230715463221</v>
      </c>
      <c r="AM56" s="12">
        <f t="shared" si="0"/>
        <v>1</v>
      </c>
      <c r="AN56" s="12">
        <f t="shared" si="1"/>
        <v>1</v>
      </c>
      <c r="AO56" s="12">
        <f t="shared" si="2"/>
        <v>1</v>
      </c>
      <c r="AP56">
        <f t="shared" si="3"/>
        <v>0</v>
      </c>
      <c r="AQ56">
        <f t="shared" si="4"/>
        <v>0</v>
      </c>
      <c r="AR56">
        <f t="shared" si="5"/>
        <v>0</v>
      </c>
      <c r="AS56" s="12">
        <f t="shared" si="6"/>
        <v>66033279992.943901</v>
      </c>
      <c r="AT56" s="12">
        <f t="shared" si="7"/>
        <v>17929799000</v>
      </c>
      <c r="AU56">
        <f t="shared" si="8"/>
        <v>10.819762870004455</v>
      </c>
      <c r="AV56">
        <f t="shared" si="9"/>
        <v>10.25357542097991</v>
      </c>
    </row>
    <row r="57" spans="1:48" x14ac:dyDescent="0.2">
      <c r="A57">
        <v>2020</v>
      </c>
      <c r="B57" s="3">
        <v>142864700620</v>
      </c>
      <c r="C57" s="3">
        <v>99080521889.999802</v>
      </c>
      <c r="D57" s="1">
        <v>78.7</v>
      </c>
      <c r="E57" s="3">
        <v>37556676460</v>
      </c>
      <c r="F57" s="3">
        <v>2053180</v>
      </c>
      <c r="G57" s="3">
        <v>460108</v>
      </c>
      <c r="H57" s="3">
        <v>370508</v>
      </c>
      <c r="I57" s="3">
        <v>391948</v>
      </c>
      <c r="J57" s="3">
        <v>929929</v>
      </c>
      <c r="K57" s="1">
        <v>50.372971955399997</v>
      </c>
      <c r="L57" s="3">
        <v>2114000000</v>
      </c>
      <c r="M57" s="3">
        <v>2114000000</v>
      </c>
      <c r="N57" s="3">
        <v>114529000000</v>
      </c>
      <c r="O57" s="3">
        <v>24880000000</v>
      </c>
      <c r="P57" s="1">
        <v>0.475517082068734</v>
      </c>
      <c r="Q57" s="1">
        <v>14.1892158497038</v>
      </c>
      <c r="R57" s="3">
        <v>37.656545134200002</v>
      </c>
      <c r="S57" s="3">
        <v>23724000000</v>
      </c>
      <c r="T57" s="3">
        <v>63001000000</v>
      </c>
      <c r="U57" s="3">
        <v>7725881040</v>
      </c>
      <c r="V57" s="3">
        <v>5335000000</v>
      </c>
      <c r="W57" s="1">
        <v>3.1550956820815301</v>
      </c>
      <c r="X57" s="1">
        <v>2.5569606127295601</v>
      </c>
      <c r="Y57">
        <v>8.4129835602971123E-4</v>
      </c>
      <c r="Z57">
        <v>1.8458207091653644E-2</v>
      </c>
      <c r="AA57">
        <v>-0.1218478018299487</v>
      </c>
      <c r="AB57">
        <v>37556.676460000002</v>
      </c>
      <c r="AC57" s="2">
        <v>12.251030798479764</v>
      </c>
      <c r="AD57" s="2">
        <v>9.8653031876931951</v>
      </c>
      <c r="AE57" s="2">
        <v>10.436173723131409</v>
      </c>
      <c r="AF57" s="2">
        <v>54.668841695477326</v>
      </c>
      <c r="AG57" s="2">
        <v>24.760684055481516</v>
      </c>
      <c r="AH57" s="1">
        <v>-0.7145136701619107</v>
      </c>
      <c r="AI57" s="1">
        <v>-4.1930681214796615E-2</v>
      </c>
      <c r="AJ57" s="1">
        <v>-3.0139625466596164E-2</v>
      </c>
      <c r="AK57" s="1">
        <v>-0.92831094643202705</v>
      </c>
      <c r="AL57" s="1">
        <v>-2.9803984575835475E-2</v>
      </c>
      <c r="AM57" s="12">
        <f t="shared" si="0"/>
        <v>460108</v>
      </c>
      <c r="AN57" s="12">
        <f t="shared" si="1"/>
        <v>370508</v>
      </c>
      <c r="AO57" s="12">
        <f t="shared" si="2"/>
        <v>391948</v>
      </c>
      <c r="AP57">
        <f t="shared" si="3"/>
        <v>5.6628597845050708</v>
      </c>
      <c r="AQ57">
        <f t="shared" si="4"/>
        <v>5.5687975896927986</v>
      </c>
      <c r="AR57">
        <f t="shared" si="5"/>
        <v>5.5932284527065175</v>
      </c>
      <c r="AS57" s="12">
        <f t="shared" si="6"/>
        <v>99080521889.999802</v>
      </c>
      <c r="AT57" s="12">
        <f t="shared" si="7"/>
        <v>24880000000</v>
      </c>
      <c r="AU57">
        <f t="shared" si="8"/>
        <v>10.995988285493029</v>
      </c>
      <c r="AV57">
        <f t="shared" si="9"/>
        <v>10.395850376018782</v>
      </c>
    </row>
    <row r="58" spans="1:48" x14ac:dyDescent="0.2">
      <c r="A58">
        <v>2019</v>
      </c>
      <c r="B58" s="3">
        <v>144382970310</v>
      </c>
      <c r="C58" s="3">
        <v>112311568374.28</v>
      </c>
      <c r="D58" s="1">
        <v>89.62</v>
      </c>
      <c r="E58" s="3">
        <v>36776838400</v>
      </c>
      <c r="F58" s="3">
        <v>7191868</v>
      </c>
      <c r="G58" s="3">
        <v>480245</v>
      </c>
      <c r="H58" s="3">
        <v>382022</v>
      </c>
      <c r="I58" s="3">
        <v>5467334</v>
      </c>
      <c r="J58" s="3">
        <v>958496</v>
      </c>
      <c r="K58" s="1">
        <v>47.003308582999999</v>
      </c>
      <c r="L58" s="3">
        <v>1816000000</v>
      </c>
      <c r="M58" s="3">
        <v>1816000000</v>
      </c>
      <c r="N58" s="3">
        <v>112736000000</v>
      </c>
      <c r="O58" s="3">
        <v>25151000000</v>
      </c>
      <c r="P58" s="1">
        <v>0.72607271472059198</v>
      </c>
      <c r="Q58" s="1">
        <v>0</v>
      </c>
      <c r="R58" s="3">
        <v>44.084908542000001</v>
      </c>
      <c r="S58" s="3">
        <v>25981000000</v>
      </c>
      <c r="T58" s="3">
        <v>58934000000</v>
      </c>
      <c r="U58" s="3">
        <v>7278175500</v>
      </c>
      <c r="V58" s="3">
        <v>5928000000</v>
      </c>
      <c r="W58" s="1">
        <v>6.0182950894514899</v>
      </c>
      <c r="X58" s="1">
        <v>4.9046315961120701</v>
      </c>
      <c r="Y58">
        <v>5.0621562385379845E-3</v>
      </c>
      <c r="Z58">
        <v>1.6108430315072381E-2</v>
      </c>
      <c r="AA58">
        <v>0.18450964842717421</v>
      </c>
      <c r="AB58">
        <v>36776.838400000001</v>
      </c>
      <c r="AC58" s="2">
        <v>13.058354684452702</v>
      </c>
      <c r="AD58" s="2">
        <v>10.387570455213464</v>
      </c>
      <c r="AE58" s="2">
        <v>148.66242553356625</v>
      </c>
      <c r="AF58" s="2">
        <v>195.5542758128986</v>
      </c>
      <c r="AG58" s="2">
        <v>26.062490461387785</v>
      </c>
      <c r="AH58" s="1">
        <v>-0.22533110378556359</v>
      </c>
      <c r="AI58" s="1">
        <v>-1.0772954323085638E-2</v>
      </c>
      <c r="AJ58" s="1">
        <v>-2.3693242659592682E-2</v>
      </c>
      <c r="AK58" s="1">
        <v>-0.2739514970266631</v>
      </c>
      <c r="AL58" s="1">
        <v>-4.4589974382743737E-2</v>
      </c>
      <c r="AM58" s="12">
        <f t="shared" si="0"/>
        <v>480245</v>
      </c>
      <c r="AN58" s="12">
        <f t="shared" si="1"/>
        <v>382022</v>
      </c>
      <c r="AO58" s="12">
        <f t="shared" si="2"/>
        <v>5467334</v>
      </c>
      <c r="AP58">
        <f t="shared" si="3"/>
        <v>5.6814628519643122</v>
      </c>
      <c r="AQ58">
        <f t="shared" si="4"/>
        <v>5.5820883739155924</v>
      </c>
      <c r="AR58">
        <f t="shared" si="5"/>
        <v>6.7377756057968385</v>
      </c>
      <c r="AS58" s="12">
        <f t="shared" si="6"/>
        <v>112311568374.28</v>
      </c>
      <c r="AT58" s="12">
        <f t="shared" si="7"/>
        <v>25151000000</v>
      </c>
      <c r="AU58">
        <f t="shared" si="8"/>
        <v>11.050424491990389</v>
      </c>
      <c r="AV58">
        <f t="shared" si="9"/>
        <v>10.400555257218906</v>
      </c>
    </row>
    <row r="59" spans="1:48" x14ac:dyDescent="0.2">
      <c r="A59">
        <v>2018</v>
      </c>
      <c r="B59" s="3">
        <v>146216592330</v>
      </c>
      <c r="C59" s="3">
        <v>94742893549.979202</v>
      </c>
      <c r="D59" s="1">
        <v>75.66</v>
      </c>
      <c r="E59" s="3">
        <v>36685873920</v>
      </c>
      <c r="F59" s="3">
        <v>9283796</v>
      </c>
      <c r="G59" s="3">
        <v>485475</v>
      </c>
      <c r="H59" s="3">
        <v>391293</v>
      </c>
      <c r="I59" s="3">
        <v>7530260</v>
      </c>
      <c r="J59" s="3">
        <v>1003230</v>
      </c>
      <c r="K59" s="1">
        <v>47.272706630000002</v>
      </c>
      <c r="L59" s="3">
        <v>1977000000</v>
      </c>
      <c r="M59" s="3">
        <v>1977000000</v>
      </c>
      <c r="N59" s="3">
        <v>111408000000</v>
      </c>
      <c r="O59" s="3">
        <v>22697000000</v>
      </c>
      <c r="P59" s="1">
        <v>0.83980647912314998</v>
      </c>
      <c r="Q59" s="1">
        <v>0</v>
      </c>
      <c r="R59" s="3">
        <v>41.925402540999997</v>
      </c>
      <c r="S59" s="3">
        <v>24684000000</v>
      </c>
      <c r="T59" s="3">
        <v>58876000000</v>
      </c>
      <c r="U59" s="3">
        <v>7373329430</v>
      </c>
      <c r="V59" s="3">
        <v>3570000000</v>
      </c>
      <c r="W59" s="1">
        <v>8.1749902226258406</v>
      </c>
      <c r="X59" s="1">
        <v>7.0733725048275797</v>
      </c>
      <c r="Y59">
        <v>1.2324093178256111E-2</v>
      </c>
      <c r="Z59">
        <v>1.774558380008617E-2</v>
      </c>
      <c r="AA59">
        <v>5.302713987473906E-2</v>
      </c>
      <c r="AB59">
        <v>36685.873919999998</v>
      </c>
      <c r="AC59" s="2">
        <v>13.233295220352762</v>
      </c>
      <c r="AD59" s="2">
        <v>10.66604003637158</v>
      </c>
      <c r="AE59" s="2">
        <v>205.26320339052182</v>
      </c>
      <c r="AF59" s="2">
        <v>253.06187390397051</v>
      </c>
      <c r="AG59" s="2">
        <v>27.346493153951286</v>
      </c>
      <c r="AH59" s="1">
        <v>9.4031546321052613</v>
      </c>
      <c r="AI59" s="1">
        <v>849.21891418563928</v>
      </c>
      <c r="AJ59" s="1">
        <v>-0.12193299373920068</v>
      </c>
      <c r="AK59" s="1">
        <v>0</v>
      </c>
      <c r="AL59" s="1">
        <v>-6.2243239276924413E-2</v>
      </c>
      <c r="AM59" s="12">
        <f t="shared" si="0"/>
        <v>485475</v>
      </c>
      <c r="AN59" s="12">
        <f t="shared" si="1"/>
        <v>391293</v>
      </c>
      <c r="AO59" s="12">
        <f t="shared" si="2"/>
        <v>7530260</v>
      </c>
      <c r="AP59">
        <f t="shared" si="3"/>
        <v>5.6861668704096306</v>
      </c>
      <c r="AQ59">
        <f t="shared" si="4"/>
        <v>5.5925020786991322</v>
      </c>
      <c r="AR59">
        <f t="shared" si="5"/>
        <v>6.8768099715016193</v>
      </c>
      <c r="AS59" s="12">
        <f t="shared" si="6"/>
        <v>94742893549.979202</v>
      </c>
      <c r="AT59" s="12">
        <f t="shared" si="7"/>
        <v>22697000000</v>
      </c>
      <c r="AU59">
        <f t="shared" si="8"/>
        <v>10.976546644415572</v>
      </c>
      <c r="AV59">
        <f t="shared" si="9"/>
        <v>10.355968457653612</v>
      </c>
    </row>
    <row r="60" spans="1:48" x14ac:dyDescent="0.2">
      <c r="A60">
        <v>2017</v>
      </c>
      <c r="B60" s="3">
        <v>100082848460</v>
      </c>
      <c r="C60" s="3">
        <v>90756189252.300003</v>
      </c>
      <c r="D60" s="1">
        <v>71.849999999999994</v>
      </c>
      <c r="E60" s="3">
        <v>34974185810</v>
      </c>
      <c r="F60" s="3">
        <v>892402</v>
      </c>
      <c r="G60" s="3">
        <v>571</v>
      </c>
      <c r="H60" s="3">
        <v>445630</v>
      </c>
      <c r="I60" s="3">
        <v>0</v>
      </c>
      <c r="J60" s="3">
        <v>1069819</v>
      </c>
      <c r="K60" s="1">
        <v>46.313495965999998</v>
      </c>
      <c r="L60" s="3">
        <v>1956000000</v>
      </c>
      <c r="M60" s="3">
        <v>1956000000</v>
      </c>
      <c r="N60" s="3">
        <v>99826000000</v>
      </c>
      <c r="O60" s="3">
        <v>0</v>
      </c>
      <c r="P60" s="1">
        <v>0.933471438418359</v>
      </c>
      <c r="Q60" s="1">
        <v>0</v>
      </c>
      <c r="R60" s="3">
        <v>26.836576546</v>
      </c>
      <c r="S60" s="3">
        <v>15584000000</v>
      </c>
      <c r="T60" s="3">
        <v>58070000000</v>
      </c>
      <c r="U60" s="3">
        <v>6806036000</v>
      </c>
      <c r="V60" s="3">
        <v>6715000000</v>
      </c>
      <c r="W60" s="1">
        <v>7.5896105669168197</v>
      </c>
      <c r="X60" s="1">
        <v>6.4996986325532804</v>
      </c>
      <c r="Y60">
        <v>4.844358619241893E-3</v>
      </c>
      <c r="Z60">
        <v>1.9594093723078156E-2</v>
      </c>
      <c r="AA60">
        <v>-6.5669700910273243E-2</v>
      </c>
      <c r="AB60">
        <v>34974.185810000003</v>
      </c>
      <c r="AC60" s="2">
        <v>1.6326327168901148E-2</v>
      </c>
      <c r="AD60" s="2">
        <v>12.741683320976213</v>
      </c>
      <c r="AE60" s="2">
        <v>0</v>
      </c>
      <c r="AF60" s="2">
        <v>25.516019296290228</v>
      </c>
      <c r="AG60" s="2">
        <v>30.588817873041428</v>
      </c>
      <c r="AH60" s="1">
        <v>-0.87638543168731287</v>
      </c>
      <c r="AI60" s="1">
        <v>-0.99013799892916976</v>
      </c>
      <c r="AJ60" s="1">
        <v>-0.13352129107524791</v>
      </c>
      <c r="AK60" s="1">
        <v>-1</v>
      </c>
      <c r="AL60" s="1">
        <v>0.13947268637258328</v>
      </c>
      <c r="AM60" s="12">
        <f t="shared" si="0"/>
        <v>571</v>
      </c>
      <c r="AN60" s="12">
        <f t="shared" si="1"/>
        <v>445630</v>
      </c>
      <c r="AO60" s="12">
        <f t="shared" si="2"/>
        <v>1</v>
      </c>
      <c r="AP60">
        <f t="shared" si="3"/>
        <v>2.7566361082458481</v>
      </c>
      <c r="AQ60">
        <f t="shared" si="4"/>
        <v>5.6489744200379661</v>
      </c>
      <c r="AR60">
        <f t="shared" si="5"/>
        <v>0</v>
      </c>
      <c r="AS60" s="12">
        <f t="shared" si="6"/>
        <v>90756189252.300003</v>
      </c>
      <c r="AT60" s="12">
        <f t="shared" si="7"/>
        <v>1</v>
      </c>
      <c r="AU60">
        <f t="shared" si="8"/>
        <v>10.957876252071394</v>
      </c>
      <c r="AV60">
        <f t="shared" si="9"/>
        <v>0</v>
      </c>
    </row>
    <row r="61" spans="1:48" x14ac:dyDescent="0.2">
      <c r="A61">
        <v>2016</v>
      </c>
      <c r="B61" s="3">
        <v>99804292170</v>
      </c>
      <c r="C61" s="3">
        <v>99266875077.699799</v>
      </c>
      <c r="D61" s="1">
        <v>76.900000000000006</v>
      </c>
      <c r="E61" s="3">
        <v>35686911920</v>
      </c>
      <c r="F61" s="3">
        <v>7219230</v>
      </c>
      <c r="G61" s="3">
        <v>57899</v>
      </c>
      <c r="H61" s="3">
        <v>514300</v>
      </c>
      <c r="I61" s="3">
        <v>6074832</v>
      </c>
      <c r="J61" s="3">
        <v>938872</v>
      </c>
      <c r="K61" s="1">
        <v>45.247478518000001</v>
      </c>
      <c r="L61" s="3">
        <v>2083000000</v>
      </c>
      <c r="M61" s="3">
        <v>2083000000</v>
      </c>
      <c r="N61" s="3">
        <v>104672000000</v>
      </c>
      <c r="O61" s="3">
        <v>21877000000</v>
      </c>
      <c r="P61" s="1">
        <v>0.83007586017807899</v>
      </c>
      <c r="Q61" s="1">
        <v>0</v>
      </c>
      <c r="R61" s="3">
        <v>32.195232138000001</v>
      </c>
      <c r="S61" s="3">
        <v>18529000000</v>
      </c>
      <c r="T61" s="3">
        <v>57552000000</v>
      </c>
      <c r="U61" s="3">
        <v>7092105710</v>
      </c>
      <c r="V61" s="3">
        <v>5755000000</v>
      </c>
      <c r="W61" s="1">
        <v>6.70114772477024</v>
      </c>
      <c r="X61" s="1">
        <v>5.8436963197381404</v>
      </c>
      <c r="Y61">
        <v>1.6050960395277598E-2</v>
      </c>
      <c r="Z61">
        <v>1.9900259859370224E-2</v>
      </c>
      <c r="AA61">
        <v>-2.1628498727735201E-2</v>
      </c>
      <c r="AB61">
        <v>35686.911919999999</v>
      </c>
      <c r="AC61" s="2">
        <v>1.6224155267284892</v>
      </c>
      <c r="AD61" s="2">
        <v>14.411445886741776</v>
      </c>
      <c r="AE61" s="2">
        <v>170.22576830458354</v>
      </c>
      <c r="AF61" s="2">
        <v>202.29349113152406</v>
      </c>
      <c r="AG61" s="2">
        <v>26.30858063888202</v>
      </c>
      <c r="AH61" s="1">
        <v>2.8288471289069546</v>
      </c>
      <c r="AI61" s="1">
        <v>-0.86103950962180009</v>
      </c>
      <c r="AJ61" s="1">
        <v>-2.2399464724264566E-2</v>
      </c>
      <c r="AK61" s="1">
        <v>0</v>
      </c>
      <c r="AL61" s="1">
        <v>-5.8995684220443524E-2</v>
      </c>
      <c r="AM61" s="12">
        <f t="shared" si="0"/>
        <v>57899</v>
      </c>
      <c r="AN61" s="12">
        <f t="shared" si="1"/>
        <v>514300</v>
      </c>
      <c r="AO61" s="12">
        <f t="shared" si="2"/>
        <v>6074832</v>
      </c>
      <c r="AP61">
        <f t="shared" si="3"/>
        <v>4.762671062894408</v>
      </c>
      <c r="AQ61">
        <f t="shared" si="4"/>
        <v>5.7112165243210899</v>
      </c>
      <c r="AR61">
        <f t="shared" si="5"/>
        <v>6.7835342719852756</v>
      </c>
      <c r="AS61" s="12">
        <f t="shared" si="6"/>
        <v>99266875077.699799</v>
      </c>
      <c r="AT61" s="12">
        <f t="shared" si="7"/>
        <v>21877000000</v>
      </c>
      <c r="AU61">
        <f t="shared" si="8"/>
        <v>10.996804350499719</v>
      </c>
      <c r="AV61">
        <f t="shared" si="9"/>
        <v>10.339987766803347</v>
      </c>
    </row>
    <row r="62" spans="1:48" x14ac:dyDescent="0.2">
      <c r="A62">
        <v>2015</v>
      </c>
      <c r="B62" s="3">
        <v>102018300000</v>
      </c>
      <c r="C62" s="3">
        <v>102622504480.8</v>
      </c>
      <c r="D62" s="1">
        <v>78.599999999999994</v>
      </c>
      <c r="E62" s="3">
        <v>36385288250</v>
      </c>
      <c r="F62" s="3">
        <v>1885484</v>
      </c>
      <c r="G62" s="3">
        <v>416658</v>
      </c>
      <c r="H62" s="3">
        <v>526084</v>
      </c>
      <c r="I62" s="3">
        <v>0</v>
      </c>
      <c r="J62" s="3">
        <v>997734</v>
      </c>
      <c r="K62" s="1">
        <v>44.593388672000003</v>
      </c>
      <c r="L62" s="3">
        <v>2772000000</v>
      </c>
      <c r="M62" s="3">
        <v>2772000000</v>
      </c>
      <c r="N62" s="3">
        <v>102321000000</v>
      </c>
      <c r="O62" s="3">
        <v>21109000000</v>
      </c>
      <c r="P62" s="1">
        <v>0.75839445123318405</v>
      </c>
      <c r="Q62" s="1">
        <v>0</v>
      </c>
      <c r="R62" s="3">
        <v>28.329514719999999</v>
      </c>
      <c r="S62" s="3">
        <v>16445000000</v>
      </c>
      <c r="T62" s="3">
        <v>58049000000</v>
      </c>
      <c r="U62" s="3">
        <v>7214729190</v>
      </c>
      <c r="V62" s="3">
        <v>5518000000</v>
      </c>
      <c r="W62" s="1">
        <v>6.11709531048872</v>
      </c>
      <c r="X62" s="1">
        <v>5.4681704649014904</v>
      </c>
      <c r="Y62">
        <v>1.1992483067503165E-3</v>
      </c>
      <c r="Z62">
        <v>2.7091212947488785E-2</v>
      </c>
      <c r="AA62">
        <v>3.885804916732738E-2</v>
      </c>
      <c r="AB62">
        <v>36385.288249999998</v>
      </c>
      <c r="AC62" s="2">
        <v>11.451276602158018</v>
      </c>
      <c r="AD62" s="2">
        <v>14.458700900906015</v>
      </c>
      <c r="AE62" s="2">
        <v>0</v>
      </c>
      <c r="AF62" s="2">
        <v>51.819955006128062</v>
      </c>
      <c r="AG62" s="2">
        <v>27.42135758674387</v>
      </c>
      <c r="AH62" s="1">
        <v>0</v>
      </c>
      <c r="AI62" s="1">
        <v>0</v>
      </c>
      <c r="AJ62" s="1">
        <v>0</v>
      </c>
      <c r="AK62" s="1">
        <v>0</v>
      </c>
      <c r="AL62" s="1">
        <v>-0.14702083003834301</v>
      </c>
      <c r="AM62" s="12">
        <f t="shared" si="0"/>
        <v>416658</v>
      </c>
      <c r="AN62" s="12">
        <f t="shared" si="1"/>
        <v>526084</v>
      </c>
      <c r="AO62" s="12">
        <f t="shared" si="2"/>
        <v>1</v>
      </c>
      <c r="AP62">
        <f t="shared" si="3"/>
        <v>5.6197797248692227</v>
      </c>
      <c r="AQ62">
        <f t="shared" si="4"/>
        <v>5.7210550936287952</v>
      </c>
      <c r="AR62">
        <f t="shared" si="5"/>
        <v>0</v>
      </c>
      <c r="AS62" s="12">
        <f t="shared" si="6"/>
        <v>102622504480.8</v>
      </c>
      <c r="AT62" s="12">
        <f t="shared" si="7"/>
        <v>21109000000</v>
      </c>
      <c r="AU62">
        <f t="shared" si="8"/>
        <v>11.011242609314873</v>
      </c>
      <c r="AV62">
        <f t="shared" si="9"/>
        <v>10.324467659893697</v>
      </c>
    </row>
    <row r="63" spans="1:48" x14ac:dyDescent="0.2">
      <c r="A63">
        <v>2014</v>
      </c>
      <c r="B63" s="3">
        <v>108864957620</v>
      </c>
      <c r="C63" s="3">
        <v>100398956267.22</v>
      </c>
      <c r="D63" s="1">
        <v>75.66</v>
      </c>
      <c r="E63" s="3">
        <v>37198757460</v>
      </c>
      <c r="F63" s="3">
        <v>0</v>
      </c>
      <c r="G63" s="3">
        <v>0</v>
      </c>
      <c r="H63" s="3">
        <v>0</v>
      </c>
      <c r="I63" s="3">
        <v>0</v>
      </c>
      <c r="J63" s="3">
        <v>1169705</v>
      </c>
      <c r="K63" s="1">
        <v>42.842598469000002</v>
      </c>
      <c r="L63" s="3">
        <v>1453000000</v>
      </c>
      <c r="M63" s="3">
        <v>1453000000</v>
      </c>
      <c r="N63" s="3">
        <v>97392000000</v>
      </c>
      <c r="O63" s="3">
        <v>20880000000</v>
      </c>
      <c r="P63" s="1">
        <v>0</v>
      </c>
      <c r="Q63" s="1">
        <v>0</v>
      </c>
      <c r="R63" s="3">
        <v>25.185317177000002</v>
      </c>
      <c r="S63" s="3">
        <v>14134000000</v>
      </c>
      <c r="T63" s="3">
        <v>56120000000</v>
      </c>
      <c r="U63" s="3">
        <v>7314556210</v>
      </c>
      <c r="V63" s="3">
        <v>6133000000</v>
      </c>
      <c r="W63" s="1">
        <v>0</v>
      </c>
      <c r="X63" s="1">
        <v>0</v>
      </c>
      <c r="Y63">
        <v>3.3586666953437641E-3</v>
      </c>
      <c r="Z63">
        <v>1.4919089863643832E-2</v>
      </c>
      <c r="AA63">
        <v>-1.8931535269709698E-2</v>
      </c>
      <c r="AB63">
        <v>37198.757460000001</v>
      </c>
      <c r="AC63" s="2">
        <v>0</v>
      </c>
      <c r="AD63" s="2">
        <v>0</v>
      </c>
      <c r="AE63" s="2">
        <v>0</v>
      </c>
      <c r="AF63" s="2">
        <v>0</v>
      </c>
      <c r="AG63" s="2">
        <v>31.444733100501793</v>
      </c>
      <c r="AH63" s="1">
        <v>0</v>
      </c>
      <c r="AI63" s="1">
        <v>0</v>
      </c>
      <c r="AJ63" s="1">
        <v>0</v>
      </c>
      <c r="AK63" s="1">
        <v>0</v>
      </c>
      <c r="AL63" s="1">
        <v>-8.7016045251715399E-2</v>
      </c>
      <c r="AM63" s="12">
        <f t="shared" si="0"/>
        <v>1</v>
      </c>
      <c r="AN63" s="12">
        <f t="shared" si="1"/>
        <v>1</v>
      </c>
      <c r="AO63" s="12">
        <f t="shared" si="2"/>
        <v>1</v>
      </c>
      <c r="AP63">
        <f t="shared" si="3"/>
        <v>0</v>
      </c>
      <c r="AQ63">
        <f t="shared" si="4"/>
        <v>0</v>
      </c>
      <c r="AR63">
        <f t="shared" si="5"/>
        <v>0</v>
      </c>
      <c r="AS63" s="12">
        <f t="shared" si="6"/>
        <v>100398956267.22</v>
      </c>
      <c r="AT63" s="12">
        <f t="shared" si="7"/>
        <v>20880000000</v>
      </c>
      <c r="AU63">
        <f t="shared" si="8"/>
        <v>11.001729197970922</v>
      </c>
      <c r="AV63">
        <f t="shared" si="9"/>
        <v>10.319730494330225</v>
      </c>
    </row>
    <row r="64" spans="1:48" x14ac:dyDescent="0.2">
      <c r="A64">
        <v>2013</v>
      </c>
      <c r="B64" s="3">
        <v>109520273580</v>
      </c>
      <c r="C64" s="3">
        <v>102100276831.36</v>
      </c>
      <c r="D64" s="1">
        <v>77.12</v>
      </c>
      <c r="E64" s="3">
        <v>33555326360</v>
      </c>
      <c r="F64" s="3">
        <v>0</v>
      </c>
      <c r="G64" s="3">
        <v>0</v>
      </c>
      <c r="H64" s="3">
        <v>0</v>
      </c>
      <c r="I64" s="3">
        <v>0</v>
      </c>
      <c r="J64" s="3">
        <v>1281189</v>
      </c>
      <c r="K64" s="1">
        <v>43.085596854999999</v>
      </c>
      <c r="L64" s="3">
        <v>1306000000</v>
      </c>
      <c r="M64" s="3">
        <v>1306000000</v>
      </c>
      <c r="N64" s="3">
        <v>96065000000</v>
      </c>
      <c r="O64" s="3">
        <v>19561000000</v>
      </c>
      <c r="P64" s="1">
        <v>0</v>
      </c>
      <c r="Q64" s="1">
        <v>0</v>
      </c>
      <c r="R64" s="3">
        <v>23.790946155</v>
      </c>
      <c r="S64" s="3">
        <v>13538000000</v>
      </c>
      <c r="T64" s="3">
        <v>56904000000</v>
      </c>
      <c r="U64" s="3">
        <v>6735458190</v>
      </c>
      <c r="V64" s="3">
        <v>1918000000</v>
      </c>
      <c r="W64" s="1">
        <v>0</v>
      </c>
      <c r="X64" s="1">
        <v>0</v>
      </c>
      <c r="Y64">
        <v>3.1147110636417126E-3</v>
      </c>
      <c r="Z64">
        <v>1.3594961744652058E-2</v>
      </c>
      <c r="AA64">
        <v>8.02633422047907E-2</v>
      </c>
      <c r="AB64">
        <v>33555.326359999999</v>
      </c>
      <c r="AC64" s="2">
        <v>0</v>
      </c>
      <c r="AD64" s="2">
        <v>0</v>
      </c>
      <c r="AE64" s="2">
        <v>0</v>
      </c>
      <c r="AF64" s="2">
        <v>0</v>
      </c>
      <c r="AG64" s="2">
        <v>38.181389930608923</v>
      </c>
      <c r="AH64" s="1">
        <v>0</v>
      </c>
      <c r="AI64" s="1">
        <v>0</v>
      </c>
      <c r="AJ64" s="1">
        <v>0</v>
      </c>
      <c r="AK64" s="1">
        <v>0</v>
      </c>
      <c r="AL64" s="1">
        <v>-4.1705467756014261E-2</v>
      </c>
      <c r="AM64" s="12">
        <f t="shared" si="0"/>
        <v>1</v>
      </c>
      <c r="AN64" s="12">
        <f t="shared" si="1"/>
        <v>1</v>
      </c>
      <c r="AO64" s="12">
        <f t="shared" si="2"/>
        <v>1</v>
      </c>
      <c r="AP64">
        <f t="shared" si="3"/>
        <v>0</v>
      </c>
      <c r="AQ64">
        <f t="shared" si="4"/>
        <v>0</v>
      </c>
      <c r="AR64">
        <f t="shared" si="5"/>
        <v>0</v>
      </c>
      <c r="AS64" s="12">
        <f t="shared" si="6"/>
        <v>102100276831.36</v>
      </c>
      <c r="AT64" s="12">
        <f t="shared" si="7"/>
        <v>19561000000</v>
      </c>
      <c r="AU64">
        <f t="shared" si="8"/>
        <v>11.009026919620398</v>
      </c>
      <c r="AV64">
        <f t="shared" si="9"/>
        <v>10.291391053078407</v>
      </c>
    </row>
    <row r="65" spans="1:48" x14ac:dyDescent="0.2">
      <c r="A65">
        <v>2012</v>
      </c>
      <c r="B65" s="3">
        <v>108894098750</v>
      </c>
      <c r="C65" s="3">
        <v>94542021225.189499</v>
      </c>
      <c r="D65" s="1">
        <v>71.39</v>
      </c>
      <c r="E65" s="3">
        <v>33203098000</v>
      </c>
      <c r="F65" s="3">
        <v>0</v>
      </c>
      <c r="G65" s="3">
        <v>0</v>
      </c>
      <c r="H65" s="3">
        <v>0</v>
      </c>
      <c r="I65" s="3">
        <v>0</v>
      </c>
      <c r="J65" s="3">
        <v>1336947</v>
      </c>
      <c r="K65" s="1">
        <v>43.328535064999997</v>
      </c>
      <c r="L65" s="3">
        <v>1612000000</v>
      </c>
      <c r="M65" s="3">
        <v>1612000000</v>
      </c>
      <c r="N65" s="3">
        <v>0</v>
      </c>
      <c r="O65" s="3">
        <v>0</v>
      </c>
      <c r="P65" s="1">
        <v>0</v>
      </c>
      <c r="Q65" s="1">
        <v>0</v>
      </c>
      <c r="R65" s="3">
        <v>25.345356869</v>
      </c>
      <c r="S65" s="3">
        <v>14531000000</v>
      </c>
      <c r="T65" s="3">
        <v>57332000000</v>
      </c>
      <c r="U65" s="3">
        <v>6738322080</v>
      </c>
      <c r="V65" s="3">
        <v>0</v>
      </c>
      <c r="W65" s="1">
        <v>0</v>
      </c>
      <c r="X65" s="1">
        <v>0</v>
      </c>
      <c r="Y65">
        <v>5.4242902121499396E-2</v>
      </c>
      <c r="Z65">
        <v>0</v>
      </c>
      <c r="AA65">
        <v>0.2579735682819384</v>
      </c>
      <c r="AB65">
        <v>33203.097999999998</v>
      </c>
      <c r="AC65" s="2">
        <v>0</v>
      </c>
      <c r="AD65" s="2">
        <v>0</v>
      </c>
      <c r="AE65" s="2">
        <v>0</v>
      </c>
      <c r="AF65" s="2">
        <v>0</v>
      </c>
      <c r="AG65" s="2">
        <v>40.26573062549766</v>
      </c>
      <c r="AH65" s="1">
        <v>0</v>
      </c>
      <c r="AI65" s="1">
        <v>0</v>
      </c>
      <c r="AJ65" s="1">
        <v>0</v>
      </c>
      <c r="AK65" s="1">
        <v>0</v>
      </c>
      <c r="AL65" s="1">
        <v>-5.4677446269327912E-2</v>
      </c>
      <c r="AM65" s="12">
        <f t="shared" si="0"/>
        <v>1</v>
      </c>
      <c r="AN65" s="12">
        <f t="shared" si="1"/>
        <v>1</v>
      </c>
      <c r="AO65" s="12">
        <f t="shared" si="2"/>
        <v>1</v>
      </c>
      <c r="AP65">
        <f t="shared" si="3"/>
        <v>0</v>
      </c>
      <c r="AQ65">
        <f t="shared" si="4"/>
        <v>0</v>
      </c>
      <c r="AR65">
        <f t="shared" si="5"/>
        <v>0</v>
      </c>
      <c r="AS65" s="12">
        <f t="shared" si="6"/>
        <v>94542021225.189499</v>
      </c>
      <c r="AT65" s="12">
        <f t="shared" si="7"/>
        <v>1</v>
      </c>
      <c r="AU65">
        <f t="shared" si="8"/>
        <v>10.975624882899865</v>
      </c>
      <c r="AV65">
        <f t="shared" si="9"/>
        <v>0</v>
      </c>
    </row>
    <row r="66" spans="1:48" x14ac:dyDescent="0.2">
      <c r="A66">
        <v>2011</v>
      </c>
      <c r="B66" s="3">
        <v>103004735870</v>
      </c>
      <c r="C66" s="3">
        <v>76066574023.25</v>
      </c>
      <c r="D66" s="1">
        <v>56.75</v>
      </c>
      <c r="E66" s="3">
        <v>35127100000</v>
      </c>
      <c r="F66" s="3">
        <v>0</v>
      </c>
      <c r="G66" s="3">
        <v>0</v>
      </c>
      <c r="H66" s="3">
        <v>0</v>
      </c>
      <c r="I66" s="3">
        <v>0</v>
      </c>
      <c r="J66" s="3">
        <v>1414276</v>
      </c>
      <c r="K66" s="1">
        <v>42.459240606000002</v>
      </c>
      <c r="L66" s="3">
        <v>1782000000</v>
      </c>
      <c r="M66" s="3">
        <v>1782000000</v>
      </c>
      <c r="N66" s="3">
        <v>0</v>
      </c>
      <c r="O66" s="3">
        <v>18210000000</v>
      </c>
      <c r="P66" s="1">
        <v>0</v>
      </c>
      <c r="Q66" s="1">
        <v>0</v>
      </c>
      <c r="R66" s="3">
        <v>27.470063876000001</v>
      </c>
      <c r="S66" s="3">
        <v>15439000000</v>
      </c>
      <c r="T66" s="3">
        <v>56203000000</v>
      </c>
      <c r="U66" s="3">
        <v>8057914850</v>
      </c>
      <c r="V66" s="3">
        <v>0</v>
      </c>
      <c r="W66" s="1">
        <v>0</v>
      </c>
      <c r="X66" s="1">
        <v>0</v>
      </c>
      <c r="Y66">
        <v>9.269253400938357E-3</v>
      </c>
      <c r="Z66">
        <v>0</v>
      </c>
      <c r="AA66">
        <v>0.1859979101358411</v>
      </c>
      <c r="AB66">
        <v>35127.1</v>
      </c>
      <c r="AC66" s="2">
        <v>0</v>
      </c>
      <c r="AD66" s="2">
        <v>0</v>
      </c>
      <c r="AE66" s="2">
        <v>0</v>
      </c>
      <c r="AF66" s="2">
        <v>0</v>
      </c>
      <c r="AG66" s="2">
        <v>40.261678305353989</v>
      </c>
      <c r="AH66" s="1">
        <v>0</v>
      </c>
      <c r="AI66" s="1">
        <v>0</v>
      </c>
      <c r="AJ66" s="1">
        <v>0</v>
      </c>
      <c r="AK66" s="1">
        <v>0</v>
      </c>
      <c r="AL66" s="1">
        <v>0.1792787624492192</v>
      </c>
      <c r="AM66" s="12">
        <f t="shared" si="0"/>
        <v>1</v>
      </c>
      <c r="AN66" s="12">
        <f t="shared" si="1"/>
        <v>1</v>
      </c>
      <c r="AO66" s="12">
        <f t="shared" si="2"/>
        <v>1</v>
      </c>
      <c r="AP66">
        <f t="shared" si="3"/>
        <v>0</v>
      </c>
      <c r="AQ66">
        <f t="shared" si="4"/>
        <v>0</v>
      </c>
      <c r="AR66">
        <f t="shared" si="5"/>
        <v>0</v>
      </c>
      <c r="AS66" s="12">
        <f t="shared" si="6"/>
        <v>76066574023.25</v>
      </c>
      <c r="AT66" s="12">
        <f t="shared" si="7"/>
        <v>18210000000</v>
      </c>
      <c r="AU66">
        <f t="shared" si="8"/>
        <v>10.881193856424552</v>
      </c>
      <c r="AV66">
        <f t="shared" si="9"/>
        <v>10.260309945794919</v>
      </c>
    </row>
    <row r="67" spans="1:48" x14ac:dyDescent="0.2">
      <c r="A67">
        <v>2010</v>
      </c>
      <c r="B67" s="3">
        <v>80096895240</v>
      </c>
      <c r="C67" s="3">
        <v>62729915217.75</v>
      </c>
      <c r="D67" s="1">
        <v>47.85</v>
      </c>
      <c r="E67" s="3">
        <v>33278569830</v>
      </c>
      <c r="F67" s="3">
        <v>0</v>
      </c>
      <c r="G67" s="3">
        <v>0</v>
      </c>
      <c r="H67" s="3">
        <v>0</v>
      </c>
      <c r="I67" s="3">
        <v>0</v>
      </c>
      <c r="J67" s="3">
        <v>1199272</v>
      </c>
      <c r="K67" s="1">
        <v>40.689630264000002</v>
      </c>
      <c r="L67" s="3">
        <v>1662000000</v>
      </c>
      <c r="M67" s="3">
        <v>1662000000</v>
      </c>
      <c r="N67" s="3">
        <v>0</v>
      </c>
      <c r="O67" s="3">
        <v>14376000000</v>
      </c>
      <c r="P67" s="1">
        <v>0</v>
      </c>
      <c r="Q67" s="1">
        <v>0</v>
      </c>
      <c r="R67" s="3">
        <v>15.556434449999999</v>
      </c>
      <c r="S67" s="3">
        <v>8260000000</v>
      </c>
      <c r="T67" s="3">
        <v>53097000000</v>
      </c>
      <c r="U67" s="3">
        <v>8781984040</v>
      </c>
      <c r="V67" s="3">
        <v>0</v>
      </c>
      <c r="W67" s="1">
        <v>0</v>
      </c>
      <c r="X67" s="1">
        <v>0</v>
      </c>
      <c r="Y67">
        <v>1.2880298427614914E-2</v>
      </c>
      <c r="Z67">
        <v>0</v>
      </c>
      <c r="AA67">
        <v>-0.76158445440956646</v>
      </c>
      <c r="AB67">
        <v>33278.56983</v>
      </c>
      <c r="AC67" s="2">
        <v>0</v>
      </c>
      <c r="AD67" s="2">
        <v>0</v>
      </c>
      <c r="AE67" s="2">
        <v>0</v>
      </c>
      <c r="AF67" s="2">
        <v>0</v>
      </c>
      <c r="AG67" s="2">
        <v>36.037365972346535</v>
      </c>
      <c r="AH67" s="1">
        <v>-1</v>
      </c>
      <c r="AI67" s="1">
        <v>-1</v>
      </c>
      <c r="AJ67" s="1">
        <v>-1</v>
      </c>
      <c r="AK67" s="1">
        <v>-1</v>
      </c>
      <c r="AL67" s="1">
        <v>3.5030226113860459</v>
      </c>
      <c r="AM67" s="12">
        <f t="shared" ref="AM67:AM130" si="10">IF(G67=0,1,G67)</f>
        <v>1</v>
      </c>
      <c r="AN67" s="12">
        <f t="shared" ref="AN67:AN130" si="11">IF(H67=0,1,H67)</f>
        <v>1</v>
      </c>
      <c r="AO67" s="12">
        <f t="shared" ref="AO67:AO130" si="12">IF(I67=0,1,I67)</f>
        <v>1</v>
      </c>
      <c r="AP67">
        <f t="shared" ref="AP67:AP130" si="13">LOG(AM67)</f>
        <v>0</v>
      </c>
      <c r="AQ67">
        <f t="shared" ref="AQ67:AQ130" si="14">LOG(AN67)</f>
        <v>0</v>
      </c>
      <c r="AR67">
        <f t="shared" ref="AR67:AR130" si="15">LOG(AO67)</f>
        <v>0</v>
      </c>
      <c r="AS67" s="12">
        <f t="shared" ref="AS67:AS130" si="16">IF(C67=0,1,C67)</f>
        <v>62729915217.75</v>
      </c>
      <c r="AT67" s="12">
        <f t="shared" ref="AT67:AT130" si="17">IF(O67=0,1,O67)</f>
        <v>14376000000</v>
      </c>
      <c r="AU67">
        <f t="shared" ref="AU67:AU130" si="18">LOG(AS67)</f>
        <v>10.797474700569564</v>
      </c>
      <c r="AV67">
        <f t="shared" ref="AV67:AV130" si="19">LOG(AT67)</f>
        <v>10.157638064100917</v>
      </c>
    </row>
    <row r="68" spans="1:48" x14ac:dyDescent="0.2">
      <c r="A68">
        <v>2020</v>
      </c>
      <c r="B68" s="3">
        <v>0</v>
      </c>
      <c r="C68" s="3">
        <v>82747230789.599701</v>
      </c>
      <c r="D68" s="1">
        <v>200.7</v>
      </c>
      <c r="E68" s="3">
        <v>142180243330</v>
      </c>
      <c r="F68" s="3">
        <v>682111</v>
      </c>
      <c r="G68" s="3">
        <v>42011</v>
      </c>
      <c r="H68" s="3">
        <v>224315</v>
      </c>
      <c r="I68" s="3">
        <v>149459</v>
      </c>
      <c r="J68" s="3">
        <v>266326</v>
      </c>
      <c r="K68" s="1">
        <v>196.1457473497</v>
      </c>
      <c r="L68" s="3">
        <v>1448000000</v>
      </c>
      <c r="M68" s="3">
        <v>1448000000</v>
      </c>
      <c r="N68" s="3">
        <v>1060012000000</v>
      </c>
      <c r="O68" s="3">
        <v>0</v>
      </c>
      <c r="P68" s="1">
        <v>1.15251189027533</v>
      </c>
      <c r="Q68" s="1">
        <v>14.3790535621734</v>
      </c>
      <c r="R68" s="3">
        <v>43.952685564399999</v>
      </c>
      <c r="S68" s="3">
        <v>35523000000</v>
      </c>
      <c r="T68" s="3">
        <v>80821000000</v>
      </c>
      <c r="U68" s="3">
        <v>8106077320</v>
      </c>
      <c r="V68" s="3">
        <v>30601000000</v>
      </c>
      <c r="W68" s="1">
        <v>7.4056171166089904</v>
      </c>
      <c r="X68" s="1">
        <v>4.7525969958315901</v>
      </c>
      <c r="Y68">
        <v>1.294007136541395E-2</v>
      </c>
      <c r="Z68">
        <v>1.3660222714459837E-3</v>
      </c>
      <c r="AA68">
        <v>-8.1043956043956089E-2</v>
      </c>
      <c r="AB68">
        <v>142180.24333</v>
      </c>
      <c r="AC68" s="2">
        <v>0.29547705796572998</v>
      </c>
      <c r="AD68" s="2">
        <v>1.5776805183781084</v>
      </c>
      <c r="AE68" s="2">
        <v>1.0511938684273174</v>
      </c>
      <c r="AF68" s="2">
        <v>4.797509021114994</v>
      </c>
      <c r="AG68" s="2">
        <v>1.8731575763438384</v>
      </c>
      <c r="AH68" s="1">
        <v>-7.7311924681947614E-2</v>
      </c>
      <c r="AI68" s="1">
        <v>-0.10106132580134378</v>
      </c>
      <c r="AJ68" s="1">
        <v>-6.1961594433200075E-2</v>
      </c>
      <c r="AK68" s="1">
        <v>-0.10788322300681059</v>
      </c>
      <c r="AL68" s="1">
        <v>-6.8353704183078789E-2</v>
      </c>
      <c r="AM68" s="12">
        <f t="shared" si="10"/>
        <v>42011</v>
      </c>
      <c r="AN68" s="12">
        <f t="shared" si="11"/>
        <v>224315</v>
      </c>
      <c r="AO68" s="12">
        <f t="shared" si="12"/>
        <v>149459</v>
      </c>
      <c r="AP68">
        <f t="shared" si="13"/>
        <v>4.6233630192983597</v>
      </c>
      <c r="AQ68">
        <f t="shared" si="14"/>
        <v>5.3508583159343424</v>
      </c>
      <c r="AR68">
        <f t="shared" si="15"/>
        <v>5.1745220721531568</v>
      </c>
      <c r="AS68" s="12">
        <f t="shared" si="16"/>
        <v>82747230789.599701</v>
      </c>
      <c r="AT68" s="12">
        <f t="shared" si="17"/>
        <v>1</v>
      </c>
      <c r="AU68">
        <f t="shared" si="18"/>
        <v>10.917753468636038</v>
      </c>
      <c r="AV68">
        <f t="shared" si="19"/>
        <v>0</v>
      </c>
    </row>
    <row r="69" spans="1:48" x14ac:dyDescent="0.2">
      <c r="A69">
        <v>2019</v>
      </c>
      <c r="B69" s="3">
        <v>0</v>
      </c>
      <c r="C69" s="3">
        <v>91110552405.599899</v>
      </c>
      <c r="D69" s="1">
        <v>218.4</v>
      </c>
      <c r="E69" s="3">
        <v>132712624000</v>
      </c>
      <c r="F69" s="3">
        <v>739265</v>
      </c>
      <c r="G69" s="3">
        <v>46734</v>
      </c>
      <c r="H69" s="3">
        <v>239132</v>
      </c>
      <c r="I69" s="3">
        <v>167533</v>
      </c>
      <c r="J69" s="3">
        <v>285866</v>
      </c>
      <c r="K69" s="1">
        <v>177.64055150600001</v>
      </c>
      <c r="L69" s="3">
        <v>1313000000</v>
      </c>
      <c r="M69" s="3">
        <v>1313000000</v>
      </c>
      <c r="N69" s="3">
        <v>1011185000000</v>
      </c>
      <c r="O69" s="3">
        <v>0</v>
      </c>
      <c r="P69" s="1">
        <v>0.928877755485644</v>
      </c>
      <c r="Q69" s="1">
        <v>0</v>
      </c>
      <c r="R69" s="3">
        <v>46.123701031000003</v>
      </c>
      <c r="S69" s="3">
        <v>34132000000</v>
      </c>
      <c r="T69" s="3">
        <v>74001000000</v>
      </c>
      <c r="U69" s="3">
        <v>6784922200</v>
      </c>
      <c r="V69" s="3">
        <v>0</v>
      </c>
      <c r="W69" s="1">
        <v>7.02111204999375</v>
      </c>
      <c r="X69" s="1">
        <v>5.0169457299781604</v>
      </c>
      <c r="Y69">
        <v>7.1123205909402479E-2</v>
      </c>
      <c r="Z69">
        <v>1.2984765399012049E-3</v>
      </c>
      <c r="AA69">
        <v>0.24700239808153479</v>
      </c>
      <c r="AB69">
        <v>132712.62400000001</v>
      </c>
      <c r="AC69" s="2">
        <v>0.35214434461035143</v>
      </c>
      <c r="AD69" s="2">
        <v>1.8018783201815072</v>
      </c>
      <c r="AE69" s="2">
        <v>1.2623742561220097</v>
      </c>
      <c r="AF69" s="2">
        <v>5.5704195857057268</v>
      </c>
      <c r="AG69" s="2">
        <v>2.1540226647918588</v>
      </c>
      <c r="AH69" s="1">
        <v>-4.8951777655419415E-2</v>
      </c>
      <c r="AI69" s="1">
        <v>-9.8460588757282308E-2</v>
      </c>
      <c r="AJ69" s="1">
        <v>-7.1288759087802148E-2</v>
      </c>
      <c r="AK69" s="1">
        <v>5.5897998285685473E-2</v>
      </c>
      <c r="AL69" s="1">
        <v>-7.5842315227300644E-2</v>
      </c>
      <c r="AM69" s="12">
        <f t="shared" si="10"/>
        <v>46734</v>
      </c>
      <c r="AN69" s="12">
        <f t="shared" si="11"/>
        <v>239132</v>
      </c>
      <c r="AO69" s="12">
        <f t="shared" si="12"/>
        <v>167533</v>
      </c>
      <c r="AP69">
        <f t="shared" si="13"/>
        <v>4.6696329542231636</v>
      </c>
      <c r="AQ69">
        <f t="shared" si="14"/>
        <v>5.378637696122138</v>
      </c>
      <c r="AR69">
        <f t="shared" si="15"/>
        <v>5.2241003654403686</v>
      </c>
      <c r="AS69" s="12">
        <f t="shared" si="16"/>
        <v>91110552405.599899</v>
      </c>
      <c r="AT69" s="12">
        <f t="shared" si="17"/>
        <v>1</v>
      </c>
      <c r="AU69">
        <f t="shared" si="18"/>
        <v>10.959568679784416</v>
      </c>
      <c r="AV69">
        <f t="shared" si="19"/>
        <v>0</v>
      </c>
    </row>
    <row r="70" spans="1:48" x14ac:dyDescent="0.2">
      <c r="A70">
        <v>2018</v>
      </c>
      <c r="B70" s="3">
        <v>0</v>
      </c>
      <c r="C70" s="3">
        <v>74339865027.539993</v>
      </c>
      <c r="D70" s="1">
        <v>175.14</v>
      </c>
      <c r="E70" s="3">
        <v>137240269860</v>
      </c>
      <c r="F70" s="3">
        <v>777316</v>
      </c>
      <c r="G70" s="3">
        <v>51838</v>
      </c>
      <c r="H70" s="3">
        <v>257488</v>
      </c>
      <c r="I70" s="3">
        <v>158664</v>
      </c>
      <c r="J70" s="3">
        <v>309326</v>
      </c>
      <c r="K70" s="1">
        <v>144.58626879600001</v>
      </c>
      <c r="L70" s="3">
        <v>1413000000</v>
      </c>
      <c r="M70" s="3">
        <v>1413000000</v>
      </c>
      <c r="N70" s="3">
        <v>897567000000</v>
      </c>
      <c r="O70" s="3">
        <v>0</v>
      </c>
      <c r="P70" s="1">
        <v>0.88342796138708002</v>
      </c>
      <c r="Q70" s="1">
        <v>0</v>
      </c>
      <c r="R70" s="3">
        <v>53.441011236000001</v>
      </c>
      <c r="S70" s="3">
        <v>32723000000</v>
      </c>
      <c r="T70" s="3">
        <v>61232000000</v>
      </c>
      <c r="U70" s="3">
        <v>7831124830</v>
      </c>
      <c r="V70" s="3">
        <v>0</v>
      </c>
      <c r="W70" s="1">
        <v>8.3978227941026393</v>
      </c>
      <c r="X70" s="1">
        <v>6.0182504354956698</v>
      </c>
      <c r="Y70">
        <v>0.1771762326720282</v>
      </c>
      <c r="Z70">
        <v>1.5742557380117584E-3</v>
      </c>
      <c r="AA70">
        <v>-8.5430809399477892E-2</v>
      </c>
      <c r="AB70">
        <v>137240.26986</v>
      </c>
      <c r="AC70" s="2">
        <v>0.37771712379231254</v>
      </c>
      <c r="AD70" s="2">
        <v>1.8761840111700869</v>
      </c>
      <c r="AE70" s="2">
        <v>1.1561038182295513</v>
      </c>
      <c r="AF70" s="2">
        <v>5.6639060881543504</v>
      </c>
      <c r="AG70" s="2">
        <v>2.2539011349623994</v>
      </c>
      <c r="AH70" s="1">
        <v>-3.2229710297396796E-2</v>
      </c>
      <c r="AI70" s="1">
        <v>-8.8258055438300273E-2</v>
      </c>
      <c r="AJ70" s="1">
        <v>-1.1623086489889297E-2</v>
      </c>
      <c r="AK70" s="1">
        <v>-5.8144711769629404E-2</v>
      </c>
      <c r="AL70" s="1">
        <v>-2.5351952913300481E-2</v>
      </c>
      <c r="AM70" s="12">
        <f t="shared" si="10"/>
        <v>51838</v>
      </c>
      <c r="AN70" s="12">
        <f t="shared" si="11"/>
        <v>257488</v>
      </c>
      <c r="AO70" s="12">
        <f t="shared" si="12"/>
        <v>158664</v>
      </c>
      <c r="AP70">
        <f t="shared" si="13"/>
        <v>4.7146482373509739</v>
      </c>
      <c r="AQ70">
        <f t="shared" si="14"/>
        <v>5.4107569939394606</v>
      </c>
      <c r="AR70">
        <f t="shared" si="15"/>
        <v>5.2004783988725709</v>
      </c>
      <c r="AS70" s="12">
        <f t="shared" si="16"/>
        <v>74339865027.539993</v>
      </c>
      <c r="AT70" s="12">
        <f t="shared" si="17"/>
        <v>1</v>
      </c>
      <c r="AU70">
        <f t="shared" si="18"/>
        <v>10.871221768249514</v>
      </c>
      <c r="AV70">
        <f t="shared" si="19"/>
        <v>0</v>
      </c>
    </row>
    <row r="71" spans="1:48" x14ac:dyDescent="0.2">
      <c r="A71">
        <v>2017</v>
      </c>
      <c r="B71" s="3">
        <v>0</v>
      </c>
      <c r="C71" s="3">
        <v>84307807208.999603</v>
      </c>
      <c r="D71" s="1">
        <v>191.5</v>
      </c>
      <c r="E71" s="3">
        <v>128231956430</v>
      </c>
      <c r="F71" s="3">
        <v>803203</v>
      </c>
      <c r="G71" s="3">
        <v>56856</v>
      </c>
      <c r="H71" s="3">
        <v>260516</v>
      </c>
      <c r="I71" s="3">
        <v>168459</v>
      </c>
      <c r="J71" s="3">
        <v>317372</v>
      </c>
      <c r="K71" s="1">
        <v>149.364314745</v>
      </c>
      <c r="L71" s="3">
        <v>1592000000</v>
      </c>
      <c r="M71" s="3">
        <v>1592000000</v>
      </c>
      <c r="N71" s="3">
        <v>901300000000</v>
      </c>
      <c r="O71" s="3">
        <v>0</v>
      </c>
      <c r="P71" s="1">
        <v>0.91813576137027897</v>
      </c>
      <c r="Q71" s="1">
        <v>0</v>
      </c>
      <c r="R71" s="3">
        <v>48.534773389999998</v>
      </c>
      <c r="S71" s="3">
        <v>31816000000</v>
      </c>
      <c r="T71" s="3">
        <v>65553000000</v>
      </c>
      <c r="U71" s="3">
        <v>7555396860</v>
      </c>
      <c r="V71" s="3">
        <v>31596000000</v>
      </c>
      <c r="W71" s="1">
        <v>7.7330805733262098</v>
      </c>
      <c r="X71" s="1">
        <v>7.7330805733262098</v>
      </c>
      <c r="Y71">
        <v>6.5984023918334994E-2</v>
      </c>
      <c r="Z71">
        <v>1.7663375124819705E-3</v>
      </c>
      <c r="AA71">
        <v>0.21974522292993637</v>
      </c>
      <c r="AB71">
        <v>128231.95643000001</v>
      </c>
      <c r="AC71" s="2">
        <v>0.44338401739223932</v>
      </c>
      <c r="AD71" s="2">
        <v>2.0315996671407879</v>
      </c>
      <c r="AE71" s="2">
        <v>1.3137052938279028</v>
      </c>
      <c r="AF71" s="2">
        <v>6.2636726628939572</v>
      </c>
      <c r="AG71" s="2">
        <v>2.4749836845330271</v>
      </c>
      <c r="AH71" s="1">
        <v>0</v>
      </c>
      <c r="AI71" s="1">
        <v>0</v>
      </c>
      <c r="AJ71" s="1">
        <v>0</v>
      </c>
      <c r="AK71" s="1">
        <v>0</v>
      </c>
      <c r="AL71" s="1">
        <v>0.37437478618228742</v>
      </c>
      <c r="AM71" s="12">
        <f t="shared" si="10"/>
        <v>56856</v>
      </c>
      <c r="AN71" s="12">
        <f t="shared" si="11"/>
        <v>260516</v>
      </c>
      <c r="AO71" s="12">
        <f t="shared" si="12"/>
        <v>168459</v>
      </c>
      <c r="AP71">
        <f t="shared" si="13"/>
        <v>4.7547763024343714</v>
      </c>
      <c r="AQ71">
        <f t="shared" si="14"/>
        <v>5.4158344013335205</v>
      </c>
      <c r="AR71">
        <f t="shared" si="15"/>
        <v>5.2264942183205498</v>
      </c>
      <c r="AS71" s="12">
        <f t="shared" si="16"/>
        <v>84307807208.999603</v>
      </c>
      <c r="AT71" s="12">
        <f t="shared" si="17"/>
        <v>1</v>
      </c>
      <c r="AU71">
        <f t="shared" si="18"/>
        <v>10.925867793732579</v>
      </c>
      <c r="AV71">
        <f t="shared" si="19"/>
        <v>0</v>
      </c>
    </row>
    <row r="72" spans="1:48" x14ac:dyDescent="0.2">
      <c r="A72">
        <v>2016</v>
      </c>
      <c r="B72" s="3">
        <v>0</v>
      </c>
      <c r="C72" s="3">
        <v>71749000000</v>
      </c>
      <c r="D72" s="1">
        <v>157</v>
      </c>
      <c r="E72" s="3">
        <v>115951615540</v>
      </c>
      <c r="F72" s="3">
        <v>0</v>
      </c>
      <c r="G72" s="3">
        <v>0</v>
      </c>
      <c r="H72" s="3">
        <v>0</v>
      </c>
      <c r="I72" s="3">
        <v>0</v>
      </c>
      <c r="J72" s="3">
        <v>230921</v>
      </c>
      <c r="K72" s="1">
        <v>147.41321808500001</v>
      </c>
      <c r="L72" s="3">
        <v>2055000000</v>
      </c>
      <c r="M72" s="3">
        <v>2055000000</v>
      </c>
      <c r="N72" s="3">
        <v>883809000000</v>
      </c>
      <c r="O72" s="3">
        <v>0</v>
      </c>
      <c r="P72" s="1">
        <v>1.0381230278056</v>
      </c>
      <c r="Q72" s="1">
        <v>0</v>
      </c>
      <c r="R72" s="3">
        <v>50.956278044000001</v>
      </c>
      <c r="S72" s="3">
        <v>34183000000</v>
      </c>
      <c r="T72" s="3">
        <v>67083000000</v>
      </c>
      <c r="U72" s="3">
        <v>6995425830</v>
      </c>
      <c r="V72" s="3">
        <v>19406000000</v>
      </c>
      <c r="W72" s="1">
        <v>8.2008267508956898</v>
      </c>
      <c r="X72" s="1">
        <v>8.2008267508956898</v>
      </c>
      <c r="Y72">
        <v>0.19111348647158236</v>
      </c>
      <c r="Z72">
        <v>2.3251630159910118E-3</v>
      </c>
      <c r="AA72">
        <v>-4.0048914704983285E-2</v>
      </c>
      <c r="AB72">
        <v>115951.61554</v>
      </c>
      <c r="AC72" s="2">
        <v>0</v>
      </c>
      <c r="AD72" s="2">
        <v>0</v>
      </c>
      <c r="AE72" s="2">
        <v>0</v>
      </c>
      <c r="AF72" s="2">
        <v>0</v>
      </c>
      <c r="AG72" s="2">
        <v>1.9915289573549655</v>
      </c>
      <c r="AH72" s="1">
        <v>0</v>
      </c>
      <c r="AI72" s="1">
        <v>0</v>
      </c>
      <c r="AJ72" s="1">
        <v>0</v>
      </c>
      <c r="AK72" s="1">
        <v>0</v>
      </c>
      <c r="AL72" s="1">
        <v>1.5635583156672503E-2</v>
      </c>
      <c r="AM72" s="12">
        <f t="shared" si="10"/>
        <v>1</v>
      </c>
      <c r="AN72" s="12">
        <f t="shared" si="11"/>
        <v>1</v>
      </c>
      <c r="AO72" s="12">
        <f t="shared" si="12"/>
        <v>1</v>
      </c>
      <c r="AP72">
        <f t="shared" si="13"/>
        <v>0</v>
      </c>
      <c r="AQ72">
        <f t="shared" si="14"/>
        <v>0</v>
      </c>
      <c r="AR72">
        <f t="shared" si="15"/>
        <v>0</v>
      </c>
      <c r="AS72" s="12">
        <f t="shared" si="16"/>
        <v>71749000000</v>
      </c>
      <c r="AT72" s="12">
        <f t="shared" si="17"/>
        <v>1</v>
      </c>
      <c r="AU72">
        <f t="shared" si="18"/>
        <v>10.855815852479084</v>
      </c>
      <c r="AV72">
        <f t="shared" si="19"/>
        <v>0</v>
      </c>
    </row>
    <row r="73" spans="1:48" x14ac:dyDescent="0.2">
      <c r="A73">
        <v>2015</v>
      </c>
      <c r="B73" s="3">
        <v>0</v>
      </c>
      <c r="C73" s="3">
        <v>75216943501.092896</v>
      </c>
      <c r="D73" s="1">
        <v>163.55000000000001</v>
      </c>
      <c r="E73" s="3">
        <v>111571220000</v>
      </c>
      <c r="F73" s="3">
        <v>0</v>
      </c>
      <c r="G73" s="3">
        <v>0</v>
      </c>
      <c r="H73" s="3">
        <v>0</v>
      </c>
      <c r="I73" s="3">
        <v>0</v>
      </c>
      <c r="J73" s="3">
        <v>227366</v>
      </c>
      <c r="K73" s="1">
        <v>138.83183380700001</v>
      </c>
      <c r="L73" s="3">
        <v>2033000000</v>
      </c>
      <c r="M73" s="3">
        <v>2033000000</v>
      </c>
      <c r="N73" s="3">
        <v>848942000000</v>
      </c>
      <c r="O73" s="3">
        <v>0</v>
      </c>
      <c r="P73" s="1">
        <v>1.10800743965709</v>
      </c>
      <c r="Q73" s="1">
        <v>0</v>
      </c>
      <c r="R73" s="3">
        <v>50.888445458</v>
      </c>
      <c r="S73" s="3">
        <v>32133000000</v>
      </c>
      <c r="T73" s="3">
        <v>63144000000</v>
      </c>
      <c r="U73" s="3">
        <v>6699860000</v>
      </c>
      <c r="V73" s="3">
        <v>21629000000</v>
      </c>
      <c r="W73" s="1">
        <v>9.3512767887703401</v>
      </c>
      <c r="X73" s="1">
        <v>6.5103919454948196</v>
      </c>
      <c r="Y73">
        <v>1.3779046980375666E-2</v>
      </c>
      <c r="Z73">
        <v>2.3947454596427082E-3</v>
      </c>
      <c r="AA73">
        <v>0.19075354932653821</v>
      </c>
      <c r="AB73">
        <v>111571.22</v>
      </c>
      <c r="AC73" s="2">
        <v>0</v>
      </c>
      <c r="AD73" s="2">
        <v>0</v>
      </c>
      <c r="AE73" s="2">
        <v>0</v>
      </c>
      <c r="AF73" s="2">
        <v>0</v>
      </c>
      <c r="AG73" s="2">
        <v>2.0378552820342022</v>
      </c>
      <c r="AH73" s="1">
        <v>0</v>
      </c>
      <c r="AI73" s="1">
        <v>0</v>
      </c>
      <c r="AJ73" s="1">
        <v>0</v>
      </c>
      <c r="AK73" s="1">
        <v>0</v>
      </c>
      <c r="AL73" s="1">
        <v>4.0605234011002592E-2</v>
      </c>
      <c r="AM73" s="12">
        <f t="shared" si="10"/>
        <v>1</v>
      </c>
      <c r="AN73" s="12">
        <f t="shared" si="11"/>
        <v>1</v>
      </c>
      <c r="AO73" s="12">
        <f t="shared" si="12"/>
        <v>1</v>
      </c>
      <c r="AP73">
        <f t="shared" si="13"/>
        <v>0</v>
      </c>
      <c r="AQ73">
        <f t="shared" si="14"/>
        <v>0</v>
      </c>
      <c r="AR73">
        <f t="shared" si="15"/>
        <v>0</v>
      </c>
      <c r="AS73" s="12">
        <f t="shared" si="16"/>
        <v>75216943501.092896</v>
      </c>
      <c r="AT73" s="12">
        <f t="shared" si="17"/>
        <v>1</v>
      </c>
      <c r="AU73">
        <f t="shared" si="18"/>
        <v>10.876315681551425</v>
      </c>
      <c r="AV73">
        <f t="shared" si="19"/>
        <v>0</v>
      </c>
    </row>
    <row r="74" spans="1:48" x14ac:dyDescent="0.2">
      <c r="A74">
        <v>2014</v>
      </c>
      <c r="B74" s="3">
        <v>0</v>
      </c>
      <c r="C74" s="3">
        <v>62768949999.999901</v>
      </c>
      <c r="D74" s="1">
        <v>137.35</v>
      </c>
      <c r="E74" s="3">
        <v>116951352190</v>
      </c>
      <c r="F74" s="3">
        <v>0</v>
      </c>
      <c r="G74" s="3">
        <v>0</v>
      </c>
      <c r="H74" s="3">
        <v>0</v>
      </c>
      <c r="I74" s="3">
        <v>0</v>
      </c>
      <c r="J74" s="3">
        <v>218494</v>
      </c>
      <c r="K74" s="1">
        <v>133.73090173400001</v>
      </c>
      <c r="L74" s="3">
        <v>1692000000</v>
      </c>
      <c r="M74" s="3">
        <v>1692000000</v>
      </c>
      <c r="N74" s="3">
        <v>805787000000</v>
      </c>
      <c r="O74" s="3">
        <v>0</v>
      </c>
      <c r="P74" s="1">
        <v>0</v>
      </c>
      <c r="Q74" s="1">
        <v>0</v>
      </c>
      <c r="R74" s="3">
        <v>48.517622269</v>
      </c>
      <c r="S74" s="3">
        <v>29473000000</v>
      </c>
      <c r="T74" s="3">
        <v>60747000000</v>
      </c>
      <c r="U74" s="3">
        <v>6750354840</v>
      </c>
      <c r="V74" s="3">
        <v>30540000000</v>
      </c>
      <c r="W74" s="1">
        <v>0</v>
      </c>
      <c r="X74" s="1">
        <v>0</v>
      </c>
      <c r="Y74">
        <v>3.1629325279717402E-2</v>
      </c>
      <c r="Z74">
        <v>2.0998104958258198E-3</v>
      </c>
      <c r="AA74">
        <v>5.3701572688914512E-2</v>
      </c>
      <c r="AB74">
        <v>116951.35219000001</v>
      </c>
      <c r="AC74" s="2">
        <v>0</v>
      </c>
      <c r="AD74" s="2">
        <v>0</v>
      </c>
      <c r="AE74" s="2">
        <v>0</v>
      </c>
      <c r="AF74" s="2">
        <v>0</v>
      </c>
      <c r="AG74" s="2">
        <v>1.8682468899122524</v>
      </c>
      <c r="AH74" s="1">
        <v>0</v>
      </c>
      <c r="AI74" s="1">
        <v>0</v>
      </c>
      <c r="AJ74" s="1">
        <v>0</v>
      </c>
      <c r="AK74" s="1">
        <v>0</v>
      </c>
      <c r="AL74" s="1">
        <v>-6.1181697481663536E-2</v>
      </c>
      <c r="AM74" s="12">
        <f t="shared" si="10"/>
        <v>1</v>
      </c>
      <c r="AN74" s="12">
        <f t="shared" si="11"/>
        <v>1</v>
      </c>
      <c r="AO74" s="12">
        <f t="shared" si="12"/>
        <v>1</v>
      </c>
      <c r="AP74">
        <f t="shared" si="13"/>
        <v>0</v>
      </c>
      <c r="AQ74">
        <f t="shared" si="14"/>
        <v>0</v>
      </c>
      <c r="AR74">
        <f t="shared" si="15"/>
        <v>0</v>
      </c>
      <c r="AS74" s="12">
        <f t="shared" si="16"/>
        <v>62768949999.999901</v>
      </c>
      <c r="AT74" s="12">
        <f t="shared" si="17"/>
        <v>1</v>
      </c>
      <c r="AU74">
        <f t="shared" si="18"/>
        <v>10.797744863826431</v>
      </c>
      <c r="AV74">
        <f t="shared" si="19"/>
        <v>0</v>
      </c>
    </row>
    <row r="75" spans="1:48" x14ac:dyDescent="0.2">
      <c r="A75">
        <v>2013</v>
      </c>
      <c r="B75" s="3">
        <v>0</v>
      </c>
      <c r="C75" s="3">
        <v>59504775000</v>
      </c>
      <c r="D75" s="1">
        <v>130.35</v>
      </c>
      <c r="E75" s="3">
        <v>109848946670</v>
      </c>
      <c r="F75" s="3">
        <v>0</v>
      </c>
      <c r="G75" s="3">
        <v>0</v>
      </c>
      <c r="H75" s="3">
        <v>0</v>
      </c>
      <c r="I75" s="3">
        <v>0</v>
      </c>
      <c r="J75" s="3">
        <v>232733</v>
      </c>
      <c r="K75" s="1">
        <v>110.38121631</v>
      </c>
      <c r="L75" s="3">
        <v>1484000000</v>
      </c>
      <c r="M75" s="3">
        <v>1484000000</v>
      </c>
      <c r="N75" s="3">
        <v>711530000000</v>
      </c>
      <c r="O75" s="3">
        <v>0</v>
      </c>
      <c r="P75" s="1">
        <v>0</v>
      </c>
      <c r="Q75" s="1">
        <v>0</v>
      </c>
      <c r="R75" s="3">
        <v>59.006868461000003</v>
      </c>
      <c r="S75" s="3">
        <v>29553000000</v>
      </c>
      <c r="T75" s="3">
        <v>50084000000</v>
      </c>
      <c r="U75" s="3">
        <v>6372316960</v>
      </c>
      <c r="V75" s="3">
        <v>0</v>
      </c>
      <c r="W75" s="1">
        <v>0</v>
      </c>
      <c r="X75" s="1">
        <v>0</v>
      </c>
      <c r="Y75">
        <v>3.5563752242220005E-2</v>
      </c>
      <c r="Z75">
        <v>2.0856464239034193E-3</v>
      </c>
      <c r="AA75">
        <v>0.24379770992366412</v>
      </c>
      <c r="AB75">
        <v>109848.94667</v>
      </c>
      <c r="AC75" s="2">
        <v>0</v>
      </c>
      <c r="AD75" s="2">
        <v>0</v>
      </c>
      <c r="AE75" s="2">
        <v>0</v>
      </c>
      <c r="AF75" s="2">
        <v>0</v>
      </c>
      <c r="AG75" s="2">
        <v>2.1186639203665654</v>
      </c>
      <c r="AH75" s="1">
        <v>0</v>
      </c>
      <c r="AI75" s="1">
        <v>0</v>
      </c>
      <c r="AJ75" s="1">
        <v>0</v>
      </c>
      <c r="AK75" s="1">
        <v>0</v>
      </c>
      <c r="AL75" s="1">
        <v>-1.270950964879162E-2</v>
      </c>
      <c r="AM75" s="12">
        <f t="shared" si="10"/>
        <v>1</v>
      </c>
      <c r="AN75" s="12">
        <f t="shared" si="11"/>
        <v>1</v>
      </c>
      <c r="AO75" s="12">
        <f t="shared" si="12"/>
        <v>1</v>
      </c>
      <c r="AP75">
        <f t="shared" si="13"/>
        <v>0</v>
      </c>
      <c r="AQ75">
        <f t="shared" si="14"/>
        <v>0</v>
      </c>
      <c r="AR75">
        <f t="shared" si="15"/>
        <v>0</v>
      </c>
      <c r="AS75" s="12">
        <f t="shared" si="16"/>
        <v>59504775000</v>
      </c>
      <c r="AT75" s="12">
        <f t="shared" si="17"/>
        <v>1</v>
      </c>
      <c r="AU75">
        <f t="shared" si="18"/>
        <v>10.774551817374665</v>
      </c>
      <c r="AV75">
        <f t="shared" si="19"/>
        <v>0</v>
      </c>
    </row>
    <row r="76" spans="1:48" x14ac:dyDescent="0.2">
      <c r="A76">
        <v>2012</v>
      </c>
      <c r="B76" s="3">
        <v>0</v>
      </c>
      <c r="C76" s="3">
        <v>47783559999.999901</v>
      </c>
      <c r="D76" s="1">
        <v>104.8</v>
      </c>
      <c r="E76" s="3">
        <v>106396056000</v>
      </c>
      <c r="F76" s="3">
        <v>0</v>
      </c>
      <c r="G76" s="3">
        <v>0</v>
      </c>
      <c r="H76" s="3">
        <v>0</v>
      </c>
      <c r="I76" s="3">
        <v>0</v>
      </c>
      <c r="J76" s="3">
        <v>235729</v>
      </c>
      <c r="K76" s="1">
        <v>111.18957531300001</v>
      </c>
      <c r="L76" s="3">
        <v>1607000000</v>
      </c>
      <c r="M76" s="3">
        <v>1607000000</v>
      </c>
      <c r="N76" s="3">
        <v>694621000000</v>
      </c>
      <c r="O76" s="3">
        <v>0</v>
      </c>
      <c r="P76" s="1">
        <v>0</v>
      </c>
      <c r="Q76" s="1">
        <v>0</v>
      </c>
      <c r="R76" s="3">
        <v>56.860760497999998</v>
      </c>
      <c r="S76" s="3">
        <v>28651000000</v>
      </c>
      <c r="T76" s="3">
        <v>50388000000</v>
      </c>
      <c r="U76" s="3">
        <v>5980043260</v>
      </c>
      <c r="V76" s="3">
        <v>0</v>
      </c>
      <c r="W76" s="1">
        <v>0</v>
      </c>
      <c r="X76" s="1">
        <v>0</v>
      </c>
      <c r="Y76">
        <v>0.65555798565887979</v>
      </c>
      <c r="Z76">
        <v>2.3134918178402322E-3</v>
      </c>
      <c r="AA76">
        <v>0.417940738736301</v>
      </c>
      <c r="AB76">
        <v>106396.056</v>
      </c>
      <c r="AC76" s="2">
        <v>0</v>
      </c>
      <c r="AD76" s="2">
        <v>0</v>
      </c>
      <c r="AE76" s="2">
        <v>0</v>
      </c>
      <c r="AF76" s="2">
        <v>0</v>
      </c>
      <c r="AG76" s="2">
        <v>2.2155802466963626</v>
      </c>
      <c r="AH76" s="1">
        <v>0</v>
      </c>
      <c r="AI76" s="1">
        <v>0</v>
      </c>
      <c r="AJ76" s="1">
        <v>0</v>
      </c>
      <c r="AK76" s="1">
        <v>0</v>
      </c>
      <c r="AL76" s="1">
        <v>-0.30630604119275961</v>
      </c>
      <c r="AM76" s="12">
        <f t="shared" si="10"/>
        <v>1</v>
      </c>
      <c r="AN76" s="12">
        <f t="shared" si="11"/>
        <v>1</v>
      </c>
      <c r="AO76" s="12">
        <f t="shared" si="12"/>
        <v>1</v>
      </c>
      <c r="AP76">
        <f t="shared" si="13"/>
        <v>0</v>
      </c>
      <c r="AQ76">
        <f t="shared" si="14"/>
        <v>0</v>
      </c>
      <c r="AR76">
        <f t="shared" si="15"/>
        <v>0</v>
      </c>
      <c r="AS76" s="12">
        <f t="shared" si="16"/>
        <v>47783559999.999901</v>
      </c>
      <c r="AT76" s="12">
        <f t="shared" si="17"/>
        <v>1</v>
      </c>
      <c r="AU76">
        <f t="shared" si="18"/>
        <v>10.679278502692224</v>
      </c>
      <c r="AV76">
        <f t="shared" si="19"/>
        <v>0</v>
      </c>
    </row>
    <row r="77" spans="1:48" x14ac:dyDescent="0.2">
      <c r="A77">
        <v>2011</v>
      </c>
      <c r="B77" s="3">
        <v>0</v>
      </c>
      <c r="C77" s="3">
        <v>33651223000</v>
      </c>
      <c r="D77" s="1">
        <v>73.91</v>
      </c>
      <c r="E77" s="3">
        <v>96460803170</v>
      </c>
      <c r="F77" s="3">
        <v>0</v>
      </c>
      <c r="G77" s="3">
        <v>0</v>
      </c>
      <c r="H77" s="3">
        <v>0</v>
      </c>
      <c r="I77" s="3">
        <v>0</v>
      </c>
      <c r="J77" s="3">
        <v>339817</v>
      </c>
      <c r="K77" s="1">
        <v>99.265584957000002</v>
      </c>
      <c r="L77" s="3">
        <v>1201000000</v>
      </c>
      <c r="M77" s="3">
        <v>1201000000</v>
      </c>
      <c r="N77" s="3">
        <v>0</v>
      </c>
      <c r="O77" s="3">
        <v>13659000000</v>
      </c>
      <c r="P77" s="1">
        <v>0</v>
      </c>
      <c r="Q77" s="1">
        <v>0</v>
      </c>
      <c r="R77" s="3">
        <v>63.255037293000001</v>
      </c>
      <c r="S77" s="3">
        <v>28411000000</v>
      </c>
      <c r="T77" s="3">
        <v>44915000000</v>
      </c>
      <c r="U77" s="3">
        <v>5039334170</v>
      </c>
      <c r="V77" s="3">
        <v>0</v>
      </c>
      <c r="W77" s="1">
        <v>0</v>
      </c>
      <c r="X77" s="1">
        <v>0</v>
      </c>
      <c r="Y77">
        <v>6.9101142526058965E-2</v>
      </c>
      <c r="Z77">
        <v>0</v>
      </c>
      <c r="AA77">
        <v>-0.16889688519059942</v>
      </c>
      <c r="AB77">
        <v>96460.803169999999</v>
      </c>
      <c r="AC77" s="2">
        <v>0</v>
      </c>
      <c r="AD77" s="2">
        <v>0</v>
      </c>
      <c r="AE77" s="2">
        <v>0</v>
      </c>
      <c r="AF77" s="2">
        <v>0</v>
      </c>
      <c r="AG77" s="2">
        <v>3.5228506173757999</v>
      </c>
      <c r="AH77" s="1">
        <v>0</v>
      </c>
      <c r="AI77" s="1">
        <v>0</v>
      </c>
      <c r="AJ77" s="1">
        <v>0</v>
      </c>
      <c r="AK77" s="1">
        <v>0</v>
      </c>
      <c r="AL77" s="1">
        <v>-2.745206906519294E-2</v>
      </c>
      <c r="AM77" s="12">
        <f t="shared" si="10"/>
        <v>1</v>
      </c>
      <c r="AN77" s="12">
        <f t="shared" si="11"/>
        <v>1</v>
      </c>
      <c r="AO77" s="12">
        <f t="shared" si="12"/>
        <v>1</v>
      </c>
      <c r="AP77">
        <f t="shared" si="13"/>
        <v>0</v>
      </c>
      <c r="AQ77">
        <f t="shared" si="14"/>
        <v>0</v>
      </c>
      <c r="AR77">
        <f t="shared" si="15"/>
        <v>0</v>
      </c>
      <c r="AS77" s="12">
        <f t="shared" si="16"/>
        <v>33651223000</v>
      </c>
      <c r="AT77" s="12">
        <f t="shared" si="17"/>
        <v>13659000000</v>
      </c>
      <c r="AU77">
        <f t="shared" si="18"/>
        <v>10.527000852586726</v>
      </c>
      <c r="AV77">
        <f t="shared" si="19"/>
        <v>10.135418905027853</v>
      </c>
    </row>
    <row r="78" spans="1:48" x14ac:dyDescent="0.2">
      <c r="A78">
        <v>2010</v>
      </c>
      <c r="B78" s="3">
        <v>42939875500</v>
      </c>
      <c r="C78" s="3">
        <v>40418685000</v>
      </c>
      <c r="D78" s="1">
        <v>88.93</v>
      </c>
      <c r="E78" s="3">
        <v>97001472840</v>
      </c>
      <c r="F78" s="3">
        <v>0</v>
      </c>
      <c r="G78" s="3">
        <v>0</v>
      </c>
      <c r="H78" s="3">
        <v>0</v>
      </c>
      <c r="I78" s="3">
        <v>0</v>
      </c>
      <c r="J78" s="3">
        <v>349409</v>
      </c>
      <c r="K78" s="1">
        <v>98.529780040000006</v>
      </c>
      <c r="L78" s="3">
        <v>1472000000</v>
      </c>
      <c r="M78" s="3">
        <v>1472000000</v>
      </c>
      <c r="N78" s="3">
        <v>0</v>
      </c>
      <c r="O78" s="3">
        <v>13315000000</v>
      </c>
      <c r="P78" s="1">
        <v>0</v>
      </c>
      <c r="Q78" s="1">
        <v>0</v>
      </c>
      <c r="R78" s="3">
        <v>59.245690140000001</v>
      </c>
      <c r="S78" s="3">
        <v>26359000000</v>
      </c>
      <c r="T78" s="3">
        <v>44491000000</v>
      </c>
      <c r="U78" s="3">
        <v>3249238140</v>
      </c>
      <c r="V78" s="3">
        <v>0</v>
      </c>
      <c r="W78" s="1">
        <v>0</v>
      </c>
      <c r="X78" s="1">
        <v>0</v>
      </c>
      <c r="Y78">
        <v>0.11291160899500351</v>
      </c>
      <c r="Z78">
        <v>0</v>
      </c>
      <c r="AA78">
        <v>1.0631017283377799</v>
      </c>
      <c r="AB78">
        <v>97001.472840000002</v>
      </c>
      <c r="AC78" s="2">
        <v>0</v>
      </c>
      <c r="AD78" s="2">
        <v>0</v>
      </c>
      <c r="AE78" s="2">
        <v>0</v>
      </c>
      <c r="AF78" s="2">
        <v>0</v>
      </c>
      <c r="AG78" s="2">
        <v>3.6020999451867701</v>
      </c>
      <c r="AH78" s="1">
        <v>-1</v>
      </c>
      <c r="AI78" s="1">
        <v>-1</v>
      </c>
      <c r="AJ78" s="1">
        <v>-1</v>
      </c>
      <c r="AK78" s="1">
        <v>-1</v>
      </c>
      <c r="AL78" s="1">
        <v>2.1735443422930264E-2</v>
      </c>
      <c r="AM78" s="12">
        <f t="shared" si="10"/>
        <v>1</v>
      </c>
      <c r="AN78" s="12">
        <f t="shared" si="11"/>
        <v>1</v>
      </c>
      <c r="AO78" s="12">
        <f t="shared" si="12"/>
        <v>1</v>
      </c>
      <c r="AP78">
        <f t="shared" si="13"/>
        <v>0</v>
      </c>
      <c r="AQ78">
        <f t="shared" si="14"/>
        <v>0</v>
      </c>
      <c r="AR78">
        <f t="shared" si="15"/>
        <v>0</v>
      </c>
      <c r="AS78" s="12">
        <f t="shared" si="16"/>
        <v>40418685000</v>
      </c>
      <c r="AT78" s="12">
        <f t="shared" si="17"/>
        <v>13315000000</v>
      </c>
      <c r="AU78">
        <f t="shared" si="18"/>
        <v>10.60658217987365</v>
      </c>
      <c r="AV78">
        <f t="shared" si="19"/>
        <v>10.12434117077496</v>
      </c>
    </row>
    <row r="79" spans="1:48" x14ac:dyDescent="0.2">
      <c r="A79">
        <v>2020</v>
      </c>
      <c r="B79" s="3">
        <v>0</v>
      </c>
      <c r="C79" s="3">
        <v>53872566971.904999</v>
      </c>
      <c r="D79" s="1">
        <v>43.104999999999997</v>
      </c>
      <c r="E79" s="3">
        <v>44695734350</v>
      </c>
      <c r="F79" s="3">
        <v>803007</v>
      </c>
      <c r="G79" s="3">
        <v>61187</v>
      </c>
      <c r="H79" s="3">
        <v>280789</v>
      </c>
      <c r="I79" s="3">
        <v>119055</v>
      </c>
      <c r="J79" s="3">
        <v>341976</v>
      </c>
      <c r="K79" s="1">
        <v>90.376769349300005</v>
      </c>
      <c r="L79" s="3">
        <v>773000000</v>
      </c>
      <c r="M79" s="3">
        <v>773000000</v>
      </c>
      <c r="N79" s="3">
        <v>2488491000000</v>
      </c>
      <c r="O79" s="3">
        <v>53264000000</v>
      </c>
      <c r="P79" s="1">
        <v>1.9687388309814999</v>
      </c>
      <c r="Q79" s="1">
        <v>26.797782322916301</v>
      </c>
      <c r="R79" s="3">
        <v>141.9392015887</v>
      </c>
      <c r="S79" s="3">
        <v>160106000000</v>
      </c>
      <c r="T79" s="3">
        <v>112799000000</v>
      </c>
      <c r="U79" s="3">
        <v>6559142600</v>
      </c>
      <c r="V79" s="3">
        <v>0</v>
      </c>
      <c r="W79" s="1">
        <v>10.7323117279079</v>
      </c>
      <c r="X79" s="1">
        <v>3.47801930230484</v>
      </c>
      <c r="Y79">
        <v>1.8674227833884313E-3</v>
      </c>
      <c r="Z79">
        <v>3.1063001634323774E-4</v>
      </c>
      <c r="AA79">
        <v>-0.1840810145750521</v>
      </c>
      <c r="AB79">
        <v>44695.734349999999</v>
      </c>
      <c r="AC79" s="2">
        <v>1.3689673274156642</v>
      </c>
      <c r="AD79" s="2">
        <v>6.282232613099465</v>
      </c>
      <c r="AE79" s="2">
        <v>2.6636770092580435</v>
      </c>
      <c r="AF79" s="2">
        <v>17.966076890288303</v>
      </c>
      <c r="AG79" s="2">
        <v>7.651199940515129</v>
      </c>
      <c r="AH79" s="1">
        <v>-5.2024847829474571E-2</v>
      </c>
      <c r="AI79" s="1">
        <v>-1.5478929669021223E-2</v>
      </c>
      <c r="AJ79" s="1">
        <v>-2.8082187039203604E-2</v>
      </c>
      <c r="AK79" s="1">
        <v>-0.1787837819195166</v>
      </c>
      <c r="AL79" s="1">
        <v>-2.5850944734525753E-2</v>
      </c>
      <c r="AM79" s="12">
        <f t="shared" si="10"/>
        <v>61187</v>
      </c>
      <c r="AN79" s="12">
        <f t="shared" si="11"/>
        <v>280789</v>
      </c>
      <c r="AO79" s="12">
        <f t="shared" si="12"/>
        <v>119055</v>
      </c>
      <c r="AP79">
        <f t="shared" si="13"/>
        <v>4.7866591602503279</v>
      </c>
      <c r="AQ79">
        <f t="shared" si="14"/>
        <v>5.4483800901640542</v>
      </c>
      <c r="AR79">
        <f t="shared" si="15"/>
        <v>5.0757476393613166</v>
      </c>
      <c r="AS79" s="12">
        <f t="shared" si="16"/>
        <v>53872566971.904999</v>
      </c>
      <c r="AT79" s="12">
        <f t="shared" si="17"/>
        <v>53264000000</v>
      </c>
      <c r="AU79">
        <f t="shared" si="18"/>
        <v>10.731367669720321</v>
      </c>
      <c r="AV79">
        <f t="shared" si="19"/>
        <v>10.726433777812591</v>
      </c>
    </row>
    <row r="80" spans="1:48" x14ac:dyDescent="0.2">
      <c r="A80">
        <v>2019</v>
      </c>
      <c r="B80" s="3">
        <v>0</v>
      </c>
      <c r="C80" s="3">
        <v>66026857977.629997</v>
      </c>
      <c r="D80" s="1">
        <v>52.83</v>
      </c>
      <c r="E80" s="3">
        <v>44194597530</v>
      </c>
      <c r="F80" s="3">
        <v>847076</v>
      </c>
      <c r="G80" s="3">
        <v>62149</v>
      </c>
      <c r="H80" s="3">
        <v>288902</v>
      </c>
      <c r="I80" s="3">
        <v>144974</v>
      </c>
      <c r="J80" s="3">
        <v>351051</v>
      </c>
      <c r="K80" s="1">
        <v>86.059403406000001</v>
      </c>
      <c r="L80" s="3">
        <v>1998000000</v>
      </c>
      <c r="M80" s="3">
        <v>1998000000</v>
      </c>
      <c r="N80" s="3">
        <v>2164713000000</v>
      </c>
      <c r="O80" s="3">
        <v>51556000000</v>
      </c>
      <c r="P80" s="1">
        <v>1.3914302663607701</v>
      </c>
      <c r="Q80" s="1">
        <v>0</v>
      </c>
      <c r="R80" s="3">
        <v>135.52529943299999</v>
      </c>
      <c r="S80" s="3">
        <v>145626000000</v>
      </c>
      <c r="T80" s="3">
        <v>107453000000</v>
      </c>
      <c r="U80" s="3">
        <v>6124862260</v>
      </c>
      <c r="V80" s="3">
        <v>-52835000000</v>
      </c>
      <c r="W80" s="1">
        <v>10.0257312793377</v>
      </c>
      <c r="X80" s="1">
        <v>4.3154136549617501</v>
      </c>
      <c r="Y80">
        <v>7.3920893578238826E-3</v>
      </c>
      <c r="Z80">
        <v>9.2298609561637039E-4</v>
      </c>
      <c r="AA80">
        <v>0.338315389487017</v>
      </c>
      <c r="AB80">
        <v>44194.597529999999</v>
      </c>
      <c r="AC80" s="2">
        <v>1.4062578566941868</v>
      </c>
      <c r="AD80" s="2">
        <v>6.537043352502276</v>
      </c>
      <c r="AE80" s="2">
        <v>3.2803557018839085</v>
      </c>
      <c r="AF80" s="2">
        <v>19.166958120276835</v>
      </c>
      <c r="AG80" s="2">
        <v>7.9433012091964628</v>
      </c>
      <c r="AH80" s="1">
        <v>-2.1112942106394438E-2</v>
      </c>
      <c r="AI80" s="1">
        <v>-5.004356266144934E-2</v>
      </c>
      <c r="AJ80" s="1">
        <v>-4.0097019636508621E-2</v>
      </c>
      <c r="AK80" s="1">
        <v>9.3648159324079661E-2</v>
      </c>
      <c r="AL80" s="1">
        <v>-4.1873070719145838E-2</v>
      </c>
      <c r="AM80" s="12">
        <f t="shared" si="10"/>
        <v>62149</v>
      </c>
      <c r="AN80" s="12">
        <f t="shared" si="11"/>
        <v>288902</v>
      </c>
      <c r="AO80" s="12">
        <f t="shared" si="12"/>
        <v>144974</v>
      </c>
      <c r="AP80">
        <f t="shared" si="13"/>
        <v>4.7934341450778106</v>
      </c>
      <c r="AQ80">
        <f t="shared" si="14"/>
        <v>5.4607505483722596</v>
      </c>
      <c r="AR80">
        <f t="shared" si="15"/>
        <v>5.1612901217590723</v>
      </c>
      <c r="AS80" s="12">
        <f t="shared" si="16"/>
        <v>66026857977.629997</v>
      </c>
      <c r="AT80" s="12">
        <f t="shared" si="17"/>
        <v>51556000000</v>
      </c>
      <c r="AU80">
        <f t="shared" si="18"/>
        <v>10.819720630978226</v>
      </c>
      <c r="AV80">
        <f t="shared" si="19"/>
        <v>10.712279215017366</v>
      </c>
    </row>
    <row r="81" spans="1:48" x14ac:dyDescent="0.2">
      <c r="A81">
        <v>2018</v>
      </c>
      <c r="B81" s="3">
        <v>0</v>
      </c>
      <c r="C81" s="3">
        <v>49335798195.474998</v>
      </c>
      <c r="D81" s="1">
        <v>39.475000000000001</v>
      </c>
      <c r="E81" s="3">
        <v>44204371330</v>
      </c>
      <c r="F81" s="3">
        <v>865346</v>
      </c>
      <c r="G81" s="3">
        <v>65423</v>
      </c>
      <c r="H81" s="3">
        <v>300970</v>
      </c>
      <c r="I81" s="3">
        <v>132560</v>
      </c>
      <c r="J81" s="3">
        <v>366393</v>
      </c>
      <c r="K81" s="1">
        <v>81.331006076999998</v>
      </c>
      <c r="L81" s="3">
        <v>1827000000</v>
      </c>
      <c r="M81" s="3">
        <v>1827000000</v>
      </c>
      <c r="N81" s="3">
        <v>2040836000000</v>
      </c>
      <c r="O81" s="3">
        <v>40975000000</v>
      </c>
      <c r="P81" s="1">
        <v>1.25993108242786</v>
      </c>
      <c r="Q81" s="1">
        <v>0</v>
      </c>
      <c r="R81" s="3">
        <v>108.545635527</v>
      </c>
      <c r="S81" s="3">
        <v>110138000000</v>
      </c>
      <c r="T81" s="3">
        <v>101467000000</v>
      </c>
      <c r="U81" s="3">
        <v>7724816500</v>
      </c>
      <c r="V81" s="3">
        <v>-2345000000</v>
      </c>
      <c r="W81" s="1">
        <v>11.0449420791461</v>
      </c>
      <c r="X81" s="1">
        <v>5.7552054560590102</v>
      </c>
      <c r="Y81">
        <v>1.6456196114793695E-2</v>
      </c>
      <c r="Z81">
        <v>8.9522137006599258E-4</v>
      </c>
      <c r="AA81">
        <v>-0.36586345381526097</v>
      </c>
      <c r="AB81">
        <v>44204.371330000002</v>
      </c>
      <c r="AC81" s="2">
        <v>1.4800119995281924</v>
      </c>
      <c r="AD81" s="2">
        <v>6.8086026549990066</v>
      </c>
      <c r="AE81" s="2">
        <v>2.9987984448505447</v>
      </c>
      <c r="AF81" s="2">
        <v>19.576027753904942</v>
      </c>
      <c r="AG81" s="2">
        <v>8.2886146545271995</v>
      </c>
      <c r="AH81" s="1">
        <v>-4.6424419405493265E-2</v>
      </c>
      <c r="AI81" s="1">
        <v>4.7606084867894319E-2</v>
      </c>
      <c r="AJ81" s="1">
        <v>-6.641520436998459E-2</v>
      </c>
      <c r="AK81" s="1">
        <v>-3.8116868510227629E-2</v>
      </c>
      <c r="AL81" s="1">
        <v>-4.7911940566118631E-2</v>
      </c>
      <c r="AM81" s="12">
        <f t="shared" si="10"/>
        <v>65423</v>
      </c>
      <c r="AN81" s="12">
        <f t="shared" si="11"/>
        <v>300970</v>
      </c>
      <c r="AO81" s="12">
        <f t="shared" si="12"/>
        <v>132560</v>
      </c>
      <c r="AP81">
        <f t="shared" si="13"/>
        <v>4.8157304550071398</v>
      </c>
      <c r="AQ81">
        <f t="shared" si="14"/>
        <v>5.478523208272323</v>
      </c>
      <c r="AR81">
        <f t="shared" si="15"/>
        <v>5.1224124954112806</v>
      </c>
      <c r="AS81" s="12">
        <f t="shared" si="16"/>
        <v>49335798195.474998</v>
      </c>
      <c r="AT81" s="12">
        <f t="shared" si="17"/>
        <v>40975000000</v>
      </c>
      <c r="AU81">
        <f t="shared" si="18"/>
        <v>10.693162158971619</v>
      </c>
      <c r="AV81">
        <f t="shared" si="19"/>
        <v>10.612518962242536</v>
      </c>
    </row>
    <row r="82" spans="1:48" x14ac:dyDescent="0.2">
      <c r="A82">
        <v>2017</v>
      </c>
      <c r="B82" s="3">
        <v>0</v>
      </c>
      <c r="C82" s="3">
        <v>77714954125.5</v>
      </c>
      <c r="D82" s="1">
        <v>62.25</v>
      </c>
      <c r="E82" s="3">
        <v>42911321060</v>
      </c>
      <c r="F82" s="3">
        <v>907475</v>
      </c>
      <c r="G82" s="3">
        <v>62450</v>
      </c>
      <c r="H82" s="3">
        <v>322381</v>
      </c>
      <c r="I82" s="3">
        <v>137813</v>
      </c>
      <c r="J82" s="3">
        <v>384831</v>
      </c>
      <c r="K82" s="1">
        <v>79.654877253999999</v>
      </c>
      <c r="L82" s="3">
        <v>1347000000</v>
      </c>
      <c r="M82" s="3">
        <v>1347000000</v>
      </c>
      <c r="N82" s="3">
        <v>1960252000000</v>
      </c>
      <c r="O82" s="3">
        <v>38010000000</v>
      </c>
      <c r="P82" s="1">
        <v>1.24465184838524</v>
      </c>
      <c r="Q82" s="1">
        <v>0</v>
      </c>
      <c r="R82" s="3">
        <v>83.147265302999998</v>
      </c>
      <c r="S82" s="3">
        <v>82670000000</v>
      </c>
      <c r="T82" s="3">
        <v>99426000000</v>
      </c>
      <c r="U82" s="3">
        <v>7436385670</v>
      </c>
      <c r="V82" s="3">
        <v>0</v>
      </c>
      <c r="W82" s="1">
        <v>9.4071934827444803</v>
      </c>
      <c r="X82" s="1">
        <v>6.2612329494683401</v>
      </c>
      <c r="Y82">
        <v>6.9760853840894147E-3</v>
      </c>
      <c r="Z82">
        <v>6.8715654925999314E-4</v>
      </c>
      <c r="AA82">
        <v>2.8075970272502193E-2</v>
      </c>
      <c r="AB82">
        <v>42911.321060000002</v>
      </c>
      <c r="AC82" s="2">
        <v>1.4553269034220686</v>
      </c>
      <c r="AD82" s="2">
        <v>7.5127260600818238</v>
      </c>
      <c r="AE82" s="2">
        <v>3.2115767260417218</v>
      </c>
      <c r="AF82" s="2">
        <v>21.147682653049507</v>
      </c>
      <c r="AG82" s="2">
        <v>8.9680529635038919</v>
      </c>
      <c r="AH82" s="1">
        <v>0</v>
      </c>
      <c r="AI82" s="1">
        <v>0</v>
      </c>
      <c r="AJ82" s="1">
        <v>0</v>
      </c>
      <c r="AK82" s="1">
        <v>0</v>
      </c>
      <c r="AL82" s="1">
        <v>-2.6951376773116893E-2</v>
      </c>
      <c r="AM82" s="12">
        <f t="shared" si="10"/>
        <v>62450</v>
      </c>
      <c r="AN82" s="12">
        <f t="shared" si="11"/>
        <v>322381</v>
      </c>
      <c r="AO82" s="12">
        <f t="shared" si="12"/>
        <v>137813</v>
      </c>
      <c r="AP82">
        <f t="shared" si="13"/>
        <v>4.7955324427101544</v>
      </c>
      <c r="AQ82">
        <f t="shared" si="14"/>
        <v>5.5083694381010702</v>
      </c>
      <c r="AR82">
        <f t="shared" si="15"/>
        <v>5.1392901868166643</v>
      </c>
      <c r="AS82" s="12">
        <f t="shared" si="16"/>
        <v>77714954125.5</v>
      </c>
      <c r="AT82" s="12">
        <f t="shared" si="17"/>
        <v>38010000000</v>
      </c>
      <c r="AU82">
        <f t="shared" si="18"/>
        <v>10.890504594982408</v>
      </c>
      <c r="AV82">
        <f t="shared" si="19"/>
        <v>10.579897869603103</v>
      </c>
    </row>
    <row r="83" spans="1:48" x14ac:dyDescent="0.2">
      <c r="A83">
        <v>2016</v>
      </c>
      <c r="B83" s="3">
        <v>0</v>
      </c>
      <c r="C83" s="3">
        <v>75469376738.699997</v>
      </c>
      <c r="D83" s="1">
        <v>60.55</v>
      </c>
      <c r="E83" s="3">
        <v>43217753370</v>
      </c>
      <c r="F83" s="3">
        <v>0</v>
      </c>
      <c r="G83" s="3">
        <v>0</v>
      </c>
      <c r="H83" s="3">
        <v>0</v>
      </c>
      <c r="I83" s="3">
        <v>0</v>
      </c>
      <c r="J83" s="3">
        <v>395490</v>
      </c>
      <c r="K83" s="1">
        <v>80.844509951000006</v>
      </c>
      <c r="L83" s="3">
        <v>1485000000</v>
      </c>
      <c r="M83" s="3">
        <v>1485000000</v>
      </c>
      <c r="N83" s="3">
        <v>2076959000000</v>
      </c>
      <c r="O83" s="3">
        <v>35561000000</v>
      </c>
      <c r="P83" s="1">
        <v>1.46342055475851</v>
      </c>
      <c r="Q83" s="1">
        <v>0</v>
      </c>
      <c r="R83" s="3">
        <v>83.267272637000005</v>
      </c>
      <c r="S83" s="3">
        <v>83821000000</v>
      </c>
      <c r="T83" s="3">
        <v>100665000000</v>
      </c>
      <c r="U83" s="3">
        <v>7758397160</v>
      </c>
      <c r="V83" s="3">
        <v>24176000000</v>
      </c>
      <c r="W83" s="1">
        <v>10.1608420890476</v>
      </c>
      <c r="X83" s="1">
        <v>4.9908379239654996</v>
      </c>
      <c r="Y83">
        <v>2.2735615015692875E-2</v>
      </c>
      <c r="Z83">
        <v>7.1498763336204515E-4</v>
      </c>
      <c r="AA83">
        <v>0.15929542408577446</v>
      </c>
      <c r="AB83">
        <v>43217.753369999999</v>
      </c>
      <c r="AC83" s="2">
        <v>0</v>
      </c>
      <c r="AD83" s="2">
        <v>0</v>
      </c>
      <c r="AE83" s="2">
        <v>0</v>
      </c>
      <c r="AF83" s="2">
        <v>0</v>
      </c>
      <c r="AG83" s="2">
        <v>9.151100396498931</v>
      </c>
      <c r="AH83" s="1">
        <v>-1</v>
      </c>
      <c r="AI83" s="1">
        <v>-1</v>
      </c>
      <c r="AJ83" s="1">
        <v>-1</v>
      </c>
      <c r="AK83" s="1">
        <v>-1</v>
      </c>
      <c r="AL83" s="1">
        <v>-3.7385907265425337E-2</v>
      </c>
      <c r="AM83" s="12">
        <f t="shared" si="10"/>
        <v>1</v>
      </c>
      <c r="AN83" s="12">
        <f t="shared" si="11"/>
        <v>1</v>
      </c>
      <c r="AO83" s="12">
        <f t="shared" si="12"/>
        <v>1</v>
      </c>
      <c r="AP83">
        <f t="shared" si="13"/>
        <v>0</v>
      </c>
      <c r="AQ83">
        <f t="shared" si="14"/>
        <v>0</v>
      </c>
      <c r="AR83">
        <f t="shared" si="15"/>
        <v>0</v>
      </c>
      <c r="AS83" s="12">
        <f t="shared" si="16"/>
        <v>75469376738.699997</v>
      </c>
      <c r="AT83" s="12">
        <f t="shared" si="17"/>
        <v>35561000000</v>
      </c>
      <c r="AU83">
        <f t="shared" si="18"/>
        <v>10.877770763399891</v>
      </c>
      <c r="AV83">
        <f t="shared" si="19"/>
        <v>10.550973965132133</v>
      </c>
    </row>
    <row r="84" spans="1:48" x14ac:dyDescent="0.2">
      <c r="A84">
        <v>2015</v>
      </c>
      <c r="B84" s="3">
        <v>0</v>
      </c>
      <c r="C84" s="3">
        <v>65088307419.659897</v>
      </c>
      <c r="D84" s="1">
        <v>52.23</v>
      </c>
      <c r="E84" s="3">
        <v>43159338590</v>
      </c>
      <c r="F84" s="3">
        <v>958081</v>
      </c>
      <c r="G84" s="3">
        <v>60450</v>
      </c>
      <c r="H84" s="3">
        <v>350400</v>
      </c>
      <c r="I84" s="3">
        <v>136381</v>
      </c>
      <c r="J84" s="3">
        <v>410850</v>
      </c>
      <c r="K84" s="1">
        <v>77.385812418</v>
      </c>
      <c r="L84" s="3">
        <v>1756000000</v>
      </c>
      <c r="M84" s="3">
        <v>1756000000</v>
      </c>
      <c r="N84" s="3">
        <v>1994193000000</v>
      </c>
      <c r="O84" s="3">
        <v>34629000000</v>
      </c>
      <c r="P84" s="1">
        <v>1.4467965026954599</v>
      </c>
      <c r="Q84" s="1">
        <v>0</v>
      </c>
      <c r="R84" s="3">
        <v>91.832261682999999</v>
      </c>
      <c r="S84" s="3">
        <v>88406000000</v>
      </c>
      <c r="T84" s="3">
        <v>96269000000</v>
      </c>
      <c r="U84" s="3">
        <v>7565570380</v>
      </c>
      <c r="V84" s="3">
        <v>18569000000</v>
      </c>
      <c r="W84" s="1">
        <v>9.9708506503986101</v>
      </c>
      <c r="X84" s="1">
        <v>5.3768389725746699</v>
      </c>
      <c r="Y84">
        <v>1.5380035796622681E-3</v>
      </c>
      <c r="Z84">
        <v>8.8055669636790421E-4</v>
      </c>
      <c r="AA84">
        <v>6.0292326431181431E-2</v>
      </c>
      <c r="AB84">
        <v>43159.338589999999</v>
      </c>
      <c r="AC84" s="2">
        <v>1.4006238736477357</v>
      </c>
      <c r="AD84" s="2">
        <v>8.1187527762806706</v>
      </c>
      <c r="AE84" s="2">
        <v>3.1599418446973009</v>
      </c>
      <c r="AF84" s="2">
        <v>22.198695144554115</v>
      </c>
      <c r="AG84" s="2">
        <v>9.5193766499284074</v>
      </c>
      <c r="AH84" s="1">
        <v>-4.1105857767386747E-2</v>
      </c>
      <c r="AI84" s="1">
        <v>-9.8783469497286655E-2</v>
      </c>
      <c r="AJ84" s="1">
        <v>-4.8366552691542032E-2</v>
      </c>
      <c r="AK84" s="1">
        <v>6.065390179029724E-2</v>
      </c>
      <c r="AL84" s="1">
        <v>-5.6135635273441536E-2</v>
      </c>
      <c r="AM84" s="12">
        <f t="shared" si="10"/>
        <v>60450</v>
      </c>
      <c r="AN84" s="12">
        <f t="shared" si="11"/>
        <v>350400</v>
      </c>
      <c r="AO84" s="12">
        <f t="shared" si="12"/>
        <v>136381</v>
      </c>
      <c r="AP84">
        <f t="shared" si="13"/>
        <v>4.7813963051967905</v>
      </c>
      <c r="AQ84">
        <f t="shared" si="14"/>
        <v>5.5445640974960435</v>
      </c>
      <c r="AR84">
        <f t="shared" si="15"/>
        <v>5.1347538705410072</v>
      </c>
      <c r="AS84" s="12">
        <f t="shared" si="16"/>
        <v>65088307419.659897</v>
      </c>
      <c r="AT84" s="12">
        <f t="shared" si="17"/>
        <v>34629000000</v>
      </c>
      <c r="AU84">
        <f t="shared" si="18"/>
        <v>10.813502978134917</v>
      </c>
      <c r="AV84">
        <f t="shared" si="19"/>
        <v>10.539439950378439</v>
      </c>
    </row>
    <row r="85" spans="1:48" x14ac:dyDescent="0.2">
      <c r="A85">
        <v>2014</v>
      </c>
      <c r="B85" s="3">
        <v>0</v>
      </c>
      <c r="C85" s="3">
        <v>61368934632.059998</v>
      </c>
      <c r="D85" s="1">
        <v>49.26</v>
      </c>
      <c r="E85" s="3">
        <v>42784555670</v>
      </c>
      <c r="F85" s="3">
        <v>999152</v>
      </c>
      <c r="G85" s="3">
        <v>67076</v>
      </c>
      <c r="H85" s="3">
        <v>368209</v>
      </c>
      <c r="I85" s="3">
        <v>128582</v>
      </c>
      <c r="J85" s="3">
        <v>435285</v>
      </c>
      <c r="K85" s="1">
        <v>71.929781198000001</v>
      </c>
      <c r="L85" s="3">
        <v>1727000000</v>
      </c>
      <c r="M85" s="3">
        <v>1727000000</v>
      </c>
      <c r="N85" s="3">
        <v>2077759000000</v>
      </c>
      <c r="O85" s="3">
        <v>29793000000</v>
      </c>
      <c r="P85" s="1">
        <v>0</v>
      </c>
      <c r="Q85" s="1">
        <v>0</v>
      </c>
      <c r="R85" s="3">
        <v>104.337230879</v>
      </c>
      <c r="S85" s="3">
        <v>93338000000</v>
      </c>
      <c r="T85" s="3">
        <v>89458000000</v>
      </c>
      <c r="U85" s="3">
        <v>6963099900</v>
      </c>
      <c r="V85" s="3">
        <v>14808000000</v>
      </c>
      <c r="W85" s="1">
        <v>0</v>
      </c>
      <c r="X85" s="1">
        <v>0</v>
      </c>
      <c r="Y85">
        <v>4.4327684793774641E-3</v>
      </c>
      <c r="Z85">
        <v>8.3118398235791538E-4</v>
      </c>
      <c r="AA85">
        <v>-0.13045013239187997</v>
      </c>
      <c r="AB85">
        <v>42784.555670000002</v>
      </c>
      <c r="AC85" s="2">
        <v>1.567761986763669</v>
      </c>
      <c r="AD85" s="2">
        <v>8.6061195268689819</v>
      </c>
      <c r="AE85" s="2">
        <v>3.0053368087251191</v>
      </c>
      <c r="AF85" s="2">
        <v>23.35309983599042</v>
      </c>
      <c r="AG85" s="2">
        <v>10.173881513632651</v>
      </c>
      <c r="AH85" s="1">
        <v>0</v>
      </c>
      <c r="AI85" s="1">
        <v>0</v>
      </c>
      <c r="AJ85" s="1">
        <v>0</v>
      </c>
      <c r="AK85" s="1">
        <v>0</v>
      </c>
      <c r="AL85" s="1">
        <v>-5.0926430636531322E-2</v>
      </c>
      <c r="AM85" s="12">
        <f t="shared" si="10"/>
        <v>67076</v>
      </c>
      <c r="AN85" s="12">
        <f t="shared" si="11"/>
        <v>368209</v>
      </c>
      <c r="AO85" s="12">
        <f t="shared" si="12"/>
        <v>128582</v>
      </c>
      <c r="AP85">
        <f t="shared" si="13"/>
        <v>4.8265671560550398</v>
      </c>
      <c r="AQ85">
        <f t="shared" si="14"/>
        <v>5.5660943996013685</v>
      </c>
      <c r="AR85">
        <f t="shared" si="15"/>
        <v>5.1091801766145268</v>
      </c>
      <c r="AS85" s="12">
        <f t="shared" si="16"/>
        <v>61368934632.059998</v>
      </c>
      <c r="AT85" s="12">
        <f t="shared" si="17"/>
        <v>29793000000</v>
      </c>
      <c r="AU85">
        <f t="shared" si="18"/>
        <v>10.787948583974275</v>
      </c>
      <c r="AV85">
        <f t="shared" si="19"/>
        <v>10.474114236610369</v>
      </c>
    </row>
    <row r="86" spans="1:48" x14ac:dyDescent="0.2">
      <c r="A86">
        <v>2013</v>
      </c>
      <c r="B86" s="3">
        <v>0</v>
      </c>
      <c r="C86" s="3">
        <v>70498816996.850006</v>
      </c>
      <c r="D86" s="1">
        <v>56.65</v>
      </c>
      <c r="E86" s="3">
        <v>38737162680</v>
      </c>
      <c r="F86" s="3">
        <v>0</v>
      </c>
      <c r="G86" s="3">
        <v>0</v>
      </c>
      <c r="H86" s="3">
        <v>0</v>
      </c>
      <c r="I86" s="3">
        <v>0</v>
      </c>
      <c r="J86" s="3">
        <v>458642</v>
      </c>
      <c r="K86" s="1">
        <v>70.355053104999996</v>
      </c>
      <c r="L86" s="3">
        <v>1434000000</v>
      </c>
      <c r="M86" s="3">
        <v>1434000000</v>
      </c>
      <c r="N86" s="3">
        <v>1800139000000</v>
      </c>
      <c r="O86" s="3">
        <v>27842000000</v>
      </c>
      <c r="P86" s="1">
        <v>0</v>
      </c>
      <c r="Q86" s="1">
        <v>0</v>
      </c>
      <c r="R86" s="3">
        <v>96.501321011000002</v>
      </c>
      <c r="S86" s="3">
        <v>84374000000</v>
      </c>
      <c r="T86" s="3">
        <v>87433000000</v>
      </c>
      <c r="U86" s="3">
        <v>6857000000</v>
      </c>
      <c r="V86" s="3">
        <v>8901000000</v>
      </c>
      <c r="W86" s="1">
        <v>0</v>
      </c>
      <c r="X86" s="1">
        <v>0</v>
      </c>
      <c r="Y86">
        <v>3.7155698504640648E-3</v>
      </c>
      <c r="Z86">
        <v>7.9660515104666913E-4</v>
      </c>
      <c r="AA86">
        <v>0.33028061524010788</v>
      </c>
      <c r="AB86">
        <v>38737.162680000001</v>
      </c>
      <c r="AC86" s="2">
        <v>0</v>
      </c>
      <c r="AD86" s="2">
        <v>0</v>
      </c>
      <c r="AE86" s="2">
        <v>0</v>
      </c>
      <c r="AF86" s="2">
        <v>0</v>
      </c>
      <c r="AG86" s="2">
        <v>11.839844951700526</v>
      </c>
      <c r="AH86" s="1">
        <v>0</v>
      </c>
      <c r="AI86" s="1">
        <v>0</v>
      </c>
      <c r="AJ86" s="1">
        <v>0</v>
      </c>
      <c r="AK86" s="1">
        <v>0</v>
      </c>
      <c r="AL86" s="1">
        <v>-9.1877143377606704E-2</v>
      </c>
      <c r="AM86" s="12">
        <f t="shared" si="10"/>
        <v>1</v>
      </c>
      <c r="AN86" s="12">
        <f t="shared" si="11"/>
        <v>1</v>
      </c>
      <c r="AO86" s="12">
        <f t="shared" si="12"/>
        <v>1</v>
      </c>
      <c r="AP86">
        <f t="shared" si="13"/>
        <v>0</v>
      </c>
      <c r="AQ86">
        <f t="shared" si="14"/>
        <v>0</v>
      </c>
      <c r="AR86">
        <f t="shared" si="15"/>
        <v>0</v>
      </c>
      <c r="AS86" s="12">
        <f t="shared" si="16"/>
        <v>70498816996.850006</v>
      </c>
      <c r="AT86" s="12">
        <f t="shared" si="17"/>
        <v>27842000000</v>
      </c>
      <c r="AU86">
        <f t="shared" si="18"/>
        <v>10.848181829387842</v>
      </c>
      <c r="AV86">
        <f t="shared" si="19"/>
        <v>10.444700429134143</v>
      </c>
    </row>
    <row r="87" spans="1:48" x14ac:dyDescent="0.2">
      <c r="A87">
        <v>2012</v>
      </c>
      <c r="B87" s="3">
        <v>0</v>
      </c>
      <c r="C87" s="3">
        <v>52881101736.269997</v>
      </c>
      <c r="D87" s="1">
        <v>42.585000000000001</v>
      </c>
      <c r="E87" s="3">
        <v>38464366610</v>
      </c>
      <c r="F87" s="3">
        <v>0</v>
      </c>
      <c r="G87" s="3">
        <v>0</v>
      </c>
      <c r="H87" s="3">
        <v>0</v>
      </c>
      <c r="I87" s="3">
        <v>0</v>
      </c>
      <c r="J87" s="3">
        <v>505044</v>
      </c>
      <c r="K87" s="1">
        <v>68.899243307000006</v>
      </c>
      <c r="L87" s="3">
        <v>1631000000</v>
      </c>
      <c r="M87" s="3">
        <v>1631000000</v>
      </c>
      <c r="N87" s="3">
        <v>1907290000000</v>
      </c>
      <c r="O87" s="3">
        <v>28058000000</v>
      </c>
      <c r="P87" s="1">
        <v>0</v>
      </c>
      <c r="Q87" s="1">
        <v>0</v>
      </c>
      <c r="R87" s="3">
        <v>106.97415851300001</v>
      </c>
      <c r="S87" s="3">
        <v>91403000000</v>
      </c>
      <c r="T87" s="3">
        <v>85444000000</v>
      </c>
      <c r="U87" s="3">
        <v>5646814800</v>
      </c>
      <c r="V87" s="3">
        <v>0</v>
      </c>
      <c r="W87" s="1">
        <v>0</v>
      </c>
      <c r="X87" s="1">
        <v>0</v>
      </c>
      <c r="Y87">
        <v>5.4796083577144709E-2</v>
      </c>
      <c r="Z87">
        <v>8.5514001541454106E-4</v>
      </c>
      <c r="AA87">
        <v>0.40313014827018123</v>
      </c>
      <c r="AB87">
        <v>38464.366609999997</v>
      </c>
      <c r="AC87" s="2">
        <v>0</v>
      </c>
      <c r="AD87" s="2">
        <v>0</v>
      </c>
      <c r="AE87" s="2">
        <v>0</v>
      </c>
      <c r="AF87" s="2">
        <v>0</v>
      </c>
      <c r="AG87" s="2">
        <v>13.130178513551767</v>
      </c>
      <c r="AH87" s="1">
        <v>0</v>
      </c>
      <c r="AI87" s="1">
        <v>0</v>
      </c>
      <c r="AJ87" s="1">
        <v>0</v>
      </c>
      <c r="AK87" s="1">
        <v>0</v>
      </c>
      <c r="AL87" s="1">
        <v>-5.6896844707784874E-2</v>
      </c>
      <c r="AM87" s="12">
        <f t="shared" si="10"/>
        <v>1</v>
      </c>
      <c r="AN87" s="12">
        <f t="shared" si="11"/>
        <v>1</v>
      </c>
      <c r="AO87" s="12">
        <f t="shared" si="12"/>
        <v>1</v>
      </c>
      <c r="AP87">
        <f t="shared" si="13"/>
        <v>0</v>
      </c>
      <c r="AQ87">
        <f t="shared" si="14"/>
        <v>0</v>
      </c>
      <c r="AR87">
        <f t="shared" si="15"/>
        <v>0</v>
      </c>
      <c r="AS87" s="12">
        <f t="shared" si="16"/>
        <v>52881101736.269997</v>
      </c>
      <c r="AT87" s="12">
        <f t="shared" si="17"/>
        <v>28058000000</v>
      </c>
      <c r="AU87">
        <f t="shared" si="18"/>
        <v>10.723300494756671</v>
      </c>
      <c r="AV87">
        <f t="shared" si="19"/>
        <v>10.448056710886211</v>
      </c>
    </row>
    <row r="88" spans="1:48" x14ac:dyDescent="0.2">
      <c r="A88">
        <v>2011</v>
      </c>
      <c r="B88" s="3">
        <v>0</v>
      </c>
      <c r="C88" s="3">
        <v>36654905904.299896</v>
      </c>
      <c r="D88" s="1">
        <v>30.35</v>
      </c>
      <c r="E88" s="3">
        <v>39228609300</v>
      </c>
      <c r="F88" s="3">
        <v>0</v>
      </c>
      <c r="G88" s="3">
        <v>0</v>
      </c>
      <c r="H88" s="3">
        <v>0</v>
      </c>
      <c r="I88" s="3">
        <v>0</v>
      </c>
      <c r="J88" s="3">
        <v>535513</v>
      </c>
      <c r="K88" s="1">
        <v>62.920474923</v>
      </c>
      <c r="L88" s="3">
        <v>1938000000</v>
      </c>
      <c r="M88" s="3">
        <v>1938000000</v>
      </c>
      <c r="N88" s="3">
        <v>0</v>
      </c>
      <c r="O88" s="3">
        <v>28769000000</v>
      </c>
      <c r="P88" s="1">
        <v>0</v>
      </c>
      <c r="Q88" s="1">
        <v>0</v>
      </c>
      <c r="R88" s="3">
        <v>142.89770465699999</v>
      </c>
      <c r="S88" s="3">
        <v>107702000000</v>
      </c>
      <c r="T88" s="3">
        <v>75370000000</v>
      </c>
      <c r="U88" s="3">
        <v>6821628200</v>
      </c>
      <c r="V88" s="3">
        <v>0</v>
      </c>
      <c r="W88" s="1">
        <v>0</v>
      </c>
      <c r="X88" s="1">
        <v>0</v>
      </c>
      <c r="Y88">
        <v>1.1190855289059208E-2</v>
      </c>
      <c r="Z88">
        <v>0</v>
      </c>
      <c r="AA88">
        <v>-0.36252888048729259</v>
      </c>
      <c r="AB88">
        <v>39228.609299999996</v>
      </c>
      <c r="AC88" s="2">
        <v>0</v>
      </c>
      <c r="AD88" s="2">
        <v>0</v>
      </c>
      <c r="AE88" s="2">
        <v>0</v>
      </c>
      <c r="AF88" s="2">
        <v>0</v>
      </c>
      <c r="AG88" s="2">
        <v>13.651082961026612</v>
      </c>
      <c r="AH88" s="1">
        <v>0</v>
      </c>
      <c r="AI88" s="1">
        <v>0</v>
      </c>
      <c r="AJ88" s="1">
        <v>0</v>
      </c>
      <c r="AK88" s="1">
        <v>0</v>
      </c>
      <c r="AL88" s="1">
        <v>0.76456845733340806</v>
      </c>
      <c r="AM88" s="12">
        <f t="shared" si="10"/>
        <v>1</v>
      </c>
      <c r="AN88" s="12">
        <f t="shared" si="11"/>
        <v>1</v>
      </c>
      <c r="AO88" s="12">
        <f t="shared" si="12"/>
        <v>1</v>
      </c>
      <c r="AP88">
        <f t="shared" si="13"/>
        <v>0</v>
      </c>
      <c r="AQ88">
        <f t="shared" si="14"/>
        <v>0</v>
      </c>
      <c r="AR88">
        <f t="shared" si="15"/>
        <v>0</v>
      </c>
      <c r="AS88" s="12">
        <f t="shared" si="16"/>
        <v>36654905904.299896</v>
      </c>
      <c r="AT88" s="12">
        <f t="shared" si="17"/>
        <v>28769000000</v>
      </c>
      <c r="AU88">
        <f t="shared" si="18"/>
        <v>10.56413210897931</v>
      </c>
      <c r="AV88">
        <f t="shared" si="19"/>
        <v>10.458924766234095</v>
      </c>
    </row>
    <row r="89" spans="1:48" x14ac:dyDescent="0.2">
      <c r="A89">
        <v>2010</v>
      </c>
      <c r="B89" s="3">
        <v>43700708750</v>
      </c>
      <c r="C89" s="3">
        <v>57044089753.739998</v>
      </c>
      <c r="D89" s="1">
        <v>47.61</v>
      </c>
      <c r="E89" s="3">
        <v>42068085450</v>
      </c>
      <c r="F89" s="3">
        <v>0</v>
      </c>
      <c r="G89" s="3">
        <v>0</v>
      </c>
      <c r="H89" s="3">
        <v>0</v>
      </c>
      <c r="I89" s="3">
        <v>0</v>
      </c>
      <c r="J89" s="3">
        <v>303481</v>
      </c>
      <c r="K89" s="1">
        <v>62.345323958999998</v>
      </c>
      <c r="L89" s="3">
        <v>1790000000</v>
      </c>
      <c r="M89" s="3">
        <v>1790000000</v>
      </c>
      <c r="N89" s="3">
        <v>0</v>
      </c>
      <c r="O89" s="3">
        <v>27260000000</v>
      </c>
      <c r="P89" s="1">
        <v>0</v>
      </c>
      <c r="Q89" s="1">
        <v>0</v>
      </c>
      <c r="R89" s="3">
        <v>62.636670596999998</v>
      </c>
      <c r="S89" s="3">
        <v>46747000000</v>
      </c>
      <c r="T89" s="3">
        <v>74632000000</v>
      </c>
      <c r="U89" s="3">
        <v>6224967270</v>
      </c>
      <c r="V89" s="3">
        <v>0</v>
      </c>
      <c r="W89" s="1">
        <v>0</v>
      </c>
      <c r="X89" s="1">
        <v>0</v>
      </c>
      <c r="Y89">
        <v>1.8835542959801128E-2</v>
      </c>
      <c r="Z89">
        <v>0</v>
      </c>
      <c r="AA89">
        <v>3.5237344905283221</v>
      </c>
      <c r="AB89">
        <v>42068.085449999999</v>
      </c>
      <c r="AC89" s="2">
        <v>0</v>
      </c>
      <c r="AD89" s="2">
        <v>0</v>
      </c>
      <c r="AE89" s="2">
        <v>0</v>
      </c>
      <c r="AF89" s="2">
        <v>0</v>
      </c>
      <c r="AG89" s="2">
        <v>7.2140435380807189</v>
      </c>
      <c r="AH89" s="1">
        <v>-1</v>
      </c>
      <c r="AI89" s="1">
        <v>-1</v>
      </c>
      <c r="AJ89" s="1">
        <v>-1</v>
      </c>
      <c r="AK89" s="1">
        <v>-1</v>
      </c>
      <c r="AL89" s="1">
        <v>0.92076582278481012</v>
      </c>
      <c r="AM89" s="12">
        <f t="shared" si="10"/>
        <v>1</v>
      </c>
      <c r="AN89" s="12">
        <f t="shared" si="11"/>
        <v>1</v>
      </c>
      <c r="AO89" s="12">
        <f t="shared" si="12"/>
        <v>1</v>
      </c>
      <c r="AP89">
        <f t="shared" si="13"/>
        <v>0</v>
      </c>
      <c r="AQ89">
        <f t="shared" si="14"/>
        <v>0</v>
      </c>
      <c r="AR89">
        <f t="shared" si="15"/>
        <v>0</v>
      </c>
      <c r="AS89" s="12">
        <f t="shared" si="16"/>
        <v>57044089753.739998</v>
      </c>
      <c r="AT89" s="12">
        <f t="shared" si="17"/>
        <v>27260000000</v>
      </c>
      <c r="AU89">
        <f t="shared" si="18"/>
        <v>10.756210654533319</v>
      </c>
      <c r="AV89">
        <f t="shared" si="19"/>
        <v>10.435525851498655</v>
      </c>
    </row>
    <row r="90" spans="1:48" x14ac:dyDescent="0.2">
      <c r="A90">
        <v>2020</v>
      </c>
      <c r="B90" s="3">
        <v>0</v>
      </c>
      <c r="C90" s="3">
        <v>25761297262.958801</v>
      </c>
      <c r="D90" s="1">
        <v>10.524490351872901</v>
      </c>
      <c r="E90" s="3">
        <v>19760092268.930599</v>
      </c>
      <c r="F90" s="3">
        <v>408400</v>
      </c>
      <c r="G90" s="3">
        <v>15600</v>
      </c>
      <c r="H90" s="3">
        <v>142400</v>
      </c>
      <c r="I90" s="3">
        <v>92400</v>
      </c>
      <c r="J90" s="3">
        <v>158000</v>
      </c>
      <c r="K90" s="1">
        <v>16.408073862457801</v>
      </c>
      <c r="L90" s="3">
        <v>1099010733.2504799</v>
      </c>
      <c r="M90" s="3">
        <v>1099010733.2504799</v>
      </c>
      <c r="N90" s="3">
        <v>744258530691.07996</v>
      </c>
      <c r="O90" s="3">
        <v>13879173426.7314</v>
      </c>
      <c r="P90" s="1">
        <v>2.2114568325837398</v>
      </c>
      <c r="Q90" s="1">
        <v>49.697098942851902</v>
      </c>
      <c r="R90" s="3">
        <v>601.2114253579</v>
      </c>
      <c r="S90" s="3">
        <v>237359490679.01901</v>
      </c>
      <c r="T90" s="3">
        <v>39480202914.924896</v>
      </c>
      <c r="U90" s="3">
        <v>1048980142.89112</v>
      </c>
      <c r="V90" s="3">
        <v>0</v>
      </c>
      <c r="W90" s="1">
        <v>15.050678350603</v>
      </c>
      <c r="X90" s="1">
        <v>2.8644940772676502</v>
      </c>
      <c r="Y90">
        <v>3.7420552988700451E-4</v>
      </c>
      <c r="Z90">
        <v>1.4766518460057091E-3</v>
      </c>
      <c r="AA90">
        <v>-0.12847998553706919</v>
      </c>
      <c r="AB90">
        <v>19760.092268930599</v>
      </c>
      <c r="AC90" s="2">
        <v>0.7894699977959293</v>
      </c>
      <c r="AD90" s="2">
        <v>7.206444082444893</v>
      </c>
      <c r="AE90" s="2">
        <v>4.6760915254066582</v>
      </c>
      <c r="AF90" s="2">
        <v>20.667919685888304</v>
      </c>
      <c r="AG90" s="2">
        <v>7.9959140802408228</v>
      </c>
      <c r="AH90" s="1">
        <v>1.9592476489028212E-4</v>
      </c>
      <c r="AI90" s="1">
        <v>-9.3023255813953487E-2</v>
      </c>
      <c r="AJ90" s="1">
        <v>-6.5432827984511388E-2</v>
      </c>
      <c r="AK90" s="1">
        <v>0.33564614050303554</v>
      </c>
      <c r="AL90" s="1">
        <v>-6.8231408857698891E-2</v>
      </c>
      <c r="AM90" s="12">
        <f t="shared" si="10"/>
        <v>15600</v>
      </c>
      <c r="AN90" s="12">
        <f t="shared" si="11"/>
        <v>142400</v>
      </c>
      <c r="AO90" s="12">
        <f t="shared" si="12"/>
        <v>92400</v>
      </c>
      <c r="AP90">
        <f t="shared" si="13"/>
        <v>4.1931245983544612</v>
      </c>
      <c r="AQ90">
        <f t="shared" si="14"/>
        <v>5.1535099893008374</v>
      </c>
      <c r="AR90">
        <f t="shared" si="15"/>
        <v>4.9656719712201065</v>
      </c>
      <c r="AS90" s="12">
        <f t="shared" si="16"/>
        <v>25761297262.958801</v>
      </c>
      <c r="AT90" s="12">
        <f t="shared" si="17"/>
        <v>13879173426.7314</v>
      </c>
      <c r="AU90">
        <f t="shared" si="18"/>
        <v>10.410967729027794</v>
      </c>
      <c r="AV90">
        <f t="shared" si="19"/>
        <v>10.142363602509425</v>
      </c>
    </row>
    <row r="91" spans="1:48" x14ac:dyDescent="0.2">
      <c r="A91">
        <v>2019</v>
      </c>
      <c r="B91" s="3">
        <v>0</v>
      </c>
      <c r="C91" s="3">
        <v>30866440517.7103</v>
      </c>
      <c r="D91" s="1">
        <v>12.0760168179942</v>
      </c>
      <c r="E91" s="3">
        <v>20603826655.203098</v>
      </c>
      <c r="F91" s="3">
        <v>408320</v>
      </c>
      <c r="G91" s="3">
        <v>17200</v>
      </c>
      <c r="H91" s="3">
        <v>152370</v>
      </c>
      <c r="I91" s="3">
        <v>69180</v>
      </c>
      <c r="J91" s="3">
        <v>169570</v>
      </c>
      <c r="K91" s="1">
        <v>16.512436453195601</v>
      </c>
      <c r="L91" s="3">
        <v>1191809857.40856</v>
      </c>
      <c r="M91" s="3">
        <v>1191809857.40856</v>
      </c>
      <c r="N91" s="3">
        <v>741715186325.57202</v>
      </c>
      <c r="O91" s="3">
        <v>13812274333.540001</v>
      </c>
      <c r="P91" s="1">
        <v>1.90036723075986</v>
      </c>
      <c r="Q91" s="1">
        <v>0</v>
      </c>
      <c r="R91" s="3">
        <v>568.55925213099999</v>
      </c>
      <c r="S91" s="3">
        <v>228722414259.14401</v>
      </c>
      <c r="T91" s="3">
        <v>40228421822.690598</v>
      </c>
      <c r="U91" s="3">
        <v>2891525073.7799101</v>
      </c>
      <c r="V91" s="3">
        <v>0</v>
      </c>
      <c r="W91" s="1">
        <v>12.663471908839799</v>
      </c>
      <c r="X91" s="1">
        <v>3.0247689383752001</v>
      </c>
      <c r="Y91">
        <v>1.6545557475307906E-3</v>
      </c>
      <c r="Z91">
        <v>1.6068295207932028E-3</v>
      </c>
      <c r="AA91">
        <v>0.25838674914453197</v>
      </c>
      <c r="AB91">
        <v>20603.826655203098</v>
      </c>
      <c r="AC91" s="2">
        <v>0.83479638456657623</v>
      </c>
      <c r="AD91" s="2">
        <v>7.3952282044423967</v>
      </c>
      <c r="AE91" s="2">
        <v>3.3576287142044037</v>
      </c>
      <c r="AF91" s="2">
        <v>19.817677892222349</v>
      </c>
      <c r="AG91" s="2">
        <v>8.2300245890089734</v>
      </c>
      <c r="AH91" s="1">
        <v>-5.1741755689735255E-2</v>
      </c>
      <c r="AI91" s="1">
        <v>4.1162227602905568E-2</v>
      </c>
      <c r="AJ91" s="1">
        <v>-6.4181304508045697E-2</v>
      </c>
      <c r="AK91" s="1">
        <v>-3.8097886540600666E-2</v>
      </c>
      <c r="AL91" s="1">
        <v>-5.4477528716404593E-2</v>
      </c>
      <c r="AM91" s="12">
        <f t="shared" si="10"/>
        <v>17200</v>
      </c>
      <c r="AN91" s="12">
        <f t="shared" si="11"/>
        <v>152370</v>
      </c>
      <c r="AO91" s="12">
        <f t="shared" si="12"/>
        <v>69180</v>
      </c>
      <c r="AP91">
        <f t="shared" si="13"/>
        <v>4.2355284469075487</v>
      </c>
      <c r="AQ91">
        <f t="shared" si="14"/>
        <v>5.1828994675482605</v>
      </c>
      <c r="AR91">
        <f t="shared" si="15"/>
        <v>4.8399805576783423</v>
      </c>
      <c r="AS91" s="12">
        <f t="shared" si="16"/>
        <v>30866440517.7103</v>
      </c>
      <c r="AT91" s="12">
        <f t="shared" si="17"/>
        <v>13812274333.540001</v>
      </c>
      <c r="AU91">
        <f t="shared" si="18"/>
        <v>10.489486550031268</v>
      </c>
      <c r="AV91">
        <f t="shared" si="19"/>
        <v>10.140265195536051</v>
      </c>
    </row>
    <row r="92" spans="1:48" x14ac:dyDescent="0.2">
      <c r="A92">
        <v>2018</v>
      </c>
      <c r="B92" s="3">
        <v>0</v>
      </c>
      <c r="C92" s="3">
        <v>24528580373.794998</v>
      </c>
      <c r="D92" s="1">
        <v>9.5964271923584992</v>
      </c>
      <c r="E92" s="3">
        <v>20104436709.3176</v>
      </c>
      <c r="F92" s="3">
        <v>430600</v>
      </c>
      <c r="G92" s="3">
        <v>16520</v>
      </c>
      <c r="H92" s="3">
        <v>162820</v>
      </c>
      <c r="I92" s="3">
        <v>71920</v>
      </c>
      <c r="J92" s="3">
        <v>179340</v>
      </c>
      <c r="K92" s="1">
        <v>15.299352727872799</v>
      </c>
      <c r="L92" s="3">
        <v>972847360.91298103</v>
      </c>
      <c r="M92" s="3">
        <v>972847360.91298103</v>
      </c>
      <c r="N92" s="3">
        <v>677330275186.62305</v>
      </c>
      <c r="O92" s="3">
        <v>10268648216.833099</v>
      </c>
      <c r="P92" s="1">
        <v>1.7531303857141001</v>
      </c>
      <c r="Q92" s="1">
        <v>0</v>
      </c>
      <c r="R92" s="3">
        <v>552.23578161299997</v>
      </c>
      <c r="S92" s="3">
        <v>215495019115.54901</v>
      </c>
      <c r="T92" s="3">
        <v>39022284736.091301</v>
      </c>
      <c r="U92" s="3">
        <v>2874397792.22791</v>
      </c>
      <c r="V92" s="3">
        <v>0</v>
      </c>
      <c r="W92" s="1">
        <v>12.9222514171889</v>
      </c>
      <c r="X92" s="1">
        <v>4.4718344732605102</v>
      </c>
      <c r="Y92">
        <v>4.8096372047420743E-3</v>
      </c>
      <c r="Z92">
        <v>1.4362968799009241E-3</v>
      </c>
      <c r="AA92">
        <v>-0.35540028203637308</v>
      </c>
      <c r="AB92">
        <v>20104.436709317601</v>
      </c>
      <c r="AC92" s="2">
        <v>0.82170916991390475</v>
      </c>
      <c r="AD92" s="2">
        <v>8.0987098695751794</v>
      </c>
      <c r="AE92" s="2">
        <v>3.5773198244677982</v>
      </c>
      <c r="AF92" s="2">
        <v>21.418157903445966</v>
      </c>
      <c r="AG92" s="2">
        <v>8.9204190394890848</v>
      </c>
      <c r="AH92" s="1">
        <v>0</v>
      </c>
      <c r="AI92" s="1">
        <v>0</v>
      </c>
      <c r="AJ92" s="1">
        <v>0</v>
      </c>
      <c r="AK92" s="1">
        <v>0</v>
      </c>
      <c r="AL92" s="1">
        <v>0.39607659971975712</v>
      </c>
      <c r="AM92" s="12">
        <f t="shared" si="10"/>
        <v>16520</v>
      </c>
      <c r="AN92" s="12">
        <f t="shared" si="11"/>
        <v>162820</v>
      </c>
      <c r="AO92" s="12">
        <f t="shared" si="12"/>
        <v>71920</v>
      </c>
      <c r="AP92">
        <f t="shared" si="13"/>
        <v>4.2180100429843632</v>
      </c>
      <c r="AQ92">
        <f t="shared" si="14"/>
        <v>5.2117077504066867</v>
      </c>
      <c r="AR92">
        <f t="shared" si="15"/>
        <v>4.8568496787251725</v>
      </c>
      <c r="AS92" s="12">
        <f t="shared" si="16"/>
        <v>24528580373.794998</v>
      </c>
      <c r="AT92" s="12">
        <f t="shared" si="17"/>
        <v>10268648216.833099</v>
      </c>
      <c r="AU92">
        <f t="shared" si="18"/>
        <v>10.389672413527695</v>
      </c>
      <c r="AV92">
        <f t="shared" si="19"/>
        <v>10.011513276059789</v>
      </c>
    </row>
    <row r="93" spans="1:48" x14ac:dyDescent="0.2">
      <c r="A93">
        <v>2017</v>
      </c>
      <c r="B93" s="3">
        <v>0</v>
      </c>
      <c r="C93" s="3">
        <v>38052421821.225502</v>
      </c>
      <c r="D93" s="1">
        <v>14.8874207123063</v>
      </c>
      <c r="E93" s="3">
        <v>18501300497.396801</v>
      </c>
      <c r="F93" s="3">
        <v>0</v>
      </c>
      <c r="G93" s="3">
        <v>0</v>
      </c>
      <c r="H93" s="3">
        <v>0</v>
      </c>
      <c r="I93" s="3">
        <v>0</v>
      </c>
      <c r="J93" s="3">
        <v>128460</v>
      </c>
      <c r="K93" s="1">
        <v>14.0579346407826</v>
      </c>
      <c r="L93" s="3">
        <v>913779616.13466096</v>
      </c>
      <c r="M93" s="3">
        <v>913779616.13466096</v>
      </c>
      <c r="N93" s="3">
        <v>688654112670.901</v>
      </c>
      <c r="O93" s="3">
        <v>10683863358.3085</v>
      </c>
      <c r="P93" s="1">
        <v>1.9230321995035</v>
      </c>
      <c r="Q93" s="1">
        <v>0</v>
      </c>
      <c r="R93" s="3">
        <v>628.82678631099998</v>
      </c>
      <c r="S93" s="3">
        <v>225442607523.35001</v>
      </c>
      <c r="T93" s="3">
        <v>35851304752.1297</v>
      </c>
      <c r="U93" s="3">
        <v>2190786181.8268399</v>
      </c>
      <c r="V93" s="3">
        <v>0</v>
      </c>
      <c r="W93" s="1">
        <v>11.8764901569208</v>
      </c>
      <c r="X93" s="1">
        <v>4.1018220690615799</v>
      </c>
      <c r="Y93">
        <v>1.4104070337579882E-3</v>
      </c>
      <c r="Z93">
        <v>1.3269064967761902E-3</v>
      </c>
      <c r="AA93">
        <v>0.12997423833099497</v>
      </c>
      <c r="AB93">
        <v>18501.300497396802</v>
      </c>
      <c r="AC93" s="2">
        <v>0</v>
      </c>
      <c r="AD93" s="2">
        <v>0</v>
      </c>
      <c r="AE93" s="2">
        <v>0</v>
      </c>
      <c r="AF93" s="2">
        <v>0</v>
      </c>
      <c r="AG93" s="2">
        <v>6.9432956898394673</v>
      </c>
      <c r="AH93" s="1">
        <v>0</v>
      </c>
      <c r="AI93" s="1">
        <v>0</v>
      </c>
      <c r="AJ93" s="1">
        <v>0</v>
      </c>
      <c r="AK93" s="1">
        <v>0</v>
      </c>
      <c r="AL93" s="1">
        <v>1.1894446632532493E-2</v>
      </c>
      <c r="AM93" s="12">
        <f t="shared" si="10"/>
        <v>1</v>
      </c>
      <c r="AN93" s="12">
        <f t="shared" si="11"/>
        <v>1</v>
      </c>
      <c r="AO93" s="12">
        <f t="shared" si="12"/>
        <v>1</v>
      </c>
      <c r="AP93">
        <f t="shared" si="13"/>
        <v>0</v>
      </c>
      <c r="AQ93">
        <f t="shared" si="14"/>
        <v>0</v>
      </c>
      <c r="AR93">
        <f t="shared" si="15"/>
        <v>0</v>
      </c>
      <c r="AS93" s="12">
        <f t="shared" si="16"/>
        <v>38052421821.225502</v>
      </c>
      <c r="AT93" s="12">
        <f t="shared" si="17"/>
        <v>10683863358.3085</v>
      </c>
      <c r="AU93">
        <f t="shared" si="18"/>
        <v>10.580382302371339</v>
      </c>
      <c r="AV93">
        <f t="shared" si="19"/>
        <v>10.028728324958461</v>
      </c>
    </row>
    <row r="94" spans="1:48" x14ac:dyDescent="0.2">
      <c r="A94">
        <v>2016</v>
      </c>
      <c r="B94" s="3">
        <v>0</v>
      </c>
      <c r="C94" s="3">
        <v>28535439908.4123</v>
      </c>
      <c r="D94" s="1">
        <v>13.175008957987799</v>
      </c>
      <c r="E94" s="3">
        <v>18200390331.167999</v>
      </c>
      <c r="F94" s="3">
        <v>0</v>
      </c>
      <c r="G94" s="3">
        <v>0</v>
      </c>
      <c r="H94" s="3">
        <v>0</v>
      </c>
      <c r="I94" s="3">
        <v>0</v>
      </c>
      <c r="J94" s="3">
        <v>126950</v>
      </c>
      <c r="K94" s="1">
        <v>18.0783449474105</v>
      </c>
      <c r="L94" s="3">
        <v>1087833366.08371</v>
      </c>
      <c r="M94" s="3">
        <v>1087833366.08371</v>
      </c>
      <c r="N94" s="3">
        <v>770897645400.29797</v>
      </c>
      <c r="O94" s="3">
        <v>12601671055.2171</v>
      </c>
      <c r="P94" s="1">
        <v>1.8887159905186299</v>
      </c>
      <c r="Q94" s="1">
        <v>0</v>
      </c>
      <c r="R94" s="3">
        <v>654.65307778600004</v>
      </c>
      <c r="S94" s="3">
        <v>256332418942.81799</v>
      </c>
      <c r="T94" s="3">
        <v>39155459225.781097</v>
      </c>
      <c r="U94" s="3">
        <v>1534453889.2979901</v>
      </c>
      <c r="V94" s="3">
        <v>0</v>
      </c>
      <c r="W94" s="1">
        <v>12.551912600133599</v>
      </c>
      <c r="X94" s="1">
        <v>4.4911675227589498</v>
      </c>
      <c r="Y94">
        <v>4.6434456081583921E-3</v>
      </c>
      <c r="Z94">
        <v>1.4111255528856095E-3</v>
      </c>
      <c r="AA94">
        <v>-0.32020202866212855</v>
      </c>
      <c r="AB94">
        <v>18200.390331168001</v>
      </c>
      <c r="AC94" s="2">
        <v>0</v>
      </c>
      <c r="AD94" s="2">
        <v>0</v>
      </c>
      <c r="AE94" s="2">
        <v>0</v>
      </c>
      <c r="AF94" s="2">
        <v>0</v>
      </c>
      <c r="AG94" s="2">
        <v>6.9751251313879408</v>
      </c>
      <c r="AH94" s="1">
        <v>-1</v>
      </c>
      <c r="AI94" s="1">
        <v>-1</v>
      </c>
      <c r="AJ94" s="1">
        <v>-1</v>
      </c>
      <c r="AK94" s="1">
        <v>-1</v>
      </c>
      <c r="AL94" s="1">
        <v>-4.8422157259575743E-2</v>
      </c>
      <c r="AM94" s="12">
        <f t="shared" si="10"/>
        <v>1</v>
      </c>
      <c r="AN94" s="12">
        <f t="shared" si="11"/>
        <v>1</v>
      </c>
      <c r="AO94" s="12">
        <f t="shared" si="12"/>
        <v>1</v>
      </c>
      <c r="AP94">
        <f t="shared" si="13"/>
        <v>0</v>
      </c>
      <c r="AQ94">
        <f t="shared" si="14"/>
        <v>0</v>
      </c>
      <c r="AR94">
        <f t="shared" si="15"/>
        <v>0</v>
      </c>
      <c r="AS94" s="12">
        <f t="shared" si="16"/>
        <v>28535439908.4123</v>
      </c>
      <c r="AT94" s="12">
        <f t="shared" si="17"/>
        <v>12601671055.2171</v>
      </c>
      <c r="AU94">
        <f t="shared" si="18"/>
        <v>10.45538457211271</v>
      </c>
      <c r="AV94">
        <f t="shared" si="19"/>
        <v>10.100428138922293</v>
      </c>
    </row>
    <row r="95" spans="1:48" x14ac:dyDescent="0.2">
      <c r="A95">
        <v>2015</v>
      </c>
      <c r="B95" s="3">
        <v>0</v>
      </c>
      <c r="C95" s="3">
        <v>39314678230.097504</v>
      </c>
      <c r="D95" s="1">
        <v>19.380771219512201</v>
      </c>
      <c r="E95" s="3">
        <v>19029254154.325901</v>
      </c>
      <c r="F95" s="3">
        <v>378340</v>
      </c>
      <c r="G95" s="3">
        <v>17270</v>
      </c>
      <c r="H95" s="3">
        <v>116140</v>
      </c>
      <c r="I95" s="3">
        <v>111520</v>
      </c>
      <c r="J95" s="3">
        <v>133410</v>
      </c>
      <c r="K95" s="1">
        <v>20.170911129473399</v>
      </c>
      <c r="L95" s="3">
        <v>1012909383.1104</v>
      </c>
      <c r="M95" s="3">
        <v>1012909383.1104</v>
      </c>
      <c r="N95" s="3">
        <v>737781996273.16699</v>
      </c>
      <c r="O95" s="3">
        <v>11719232880.814501</v>
      </c>
      <c r="P95" s="1">
        <v>1.8001694739688101</v>
      </c>
      <c r="Q95" s="1">
        <v>0</v>
      </c>
      <c r="R95" s="3">
        <v>633.98224505400003</v>
      </c>
      <c r="S95" s="3">
        <v>258626465302.45599</v>
      </c>
      <c r="T95" s="3">
        <v>40793960291.475304</v>
      </c>
      <c r="U95" s="3">
        <v>467016820.284531</v>
      </c>
      <c r="V95" s="3">
        <v>12553363295.7293</v>
      </c>
      <c r="W95" s="1">
        <v>12.799170541512099</v>
      </c>
      <c r="X95" s="1">
        <v>3.9860302556490899</v>
      </c>
      <c r="Y95">
        <v>3.9158970989231802E-4</v>
      </c>
      <c r="Z95">
        <v>1.372911494488903E-3</v>
      </c>
      <c r="AA95">
        <v>-9.5880720022842869E-3</v>
      </c>
      <c r="AB95">
        <v>19029.254154325899</v>
      </c>
      <c r="AC95" s="2">
        <v>0.90755002061255408</v>
      </c>
      <c r="AD95" s="2">
        <v>6.1032344756191099</v>
      </c>
      <c r="AE95" s="2">
        <v>5.8604503936718029</v>
      </c>
      <c r="AF95" s="2">
        <v>19.882019386135131</v>
      </c>
      <c r="AG95" s="2">
        <v>7.0107844962316639</v>
      </c>
      <c r="AH95" s="1">
        <v>0</v>
      </c>
      <c r="AI95" s="1">
        <v>0</v>
      </c>
      <c r="AJ95" s="1">
        <v>0</v>
      </c>
      <c r="AK95" s="1">
        <v>0</v>
      </c>
      <c r="AL95" s="1">
        <v>-0.24575983717774763</v>
      </c>
      <c r="AM95" s="12">
        <f t="shared" si="10"/>
        <v>17270</v>
      </c>
      <c r="AN95" s="12">
        <f t="shared" si="11"/>
        <v>116140</v>
      </c>
      <c r="AO95" s="12">
        <f t="shared" si="12"/>
        <v>111520</v>
      </c>
      <c r="AP95">
        <f t="shared" si="13"/>
        <v>4.2372923375674585</v>
      </c>
      <c r="AQ95">
        <f t="shared" si="14"/>
        <v>5.0649818216973053</v>
      </c>
      <c r="AR95">
        <f t="shared" si="15"/>
        <v>5.0473527607539346</v>
      </c>
      <c r="AS95" s="12">
        <f t="shared" si="16"/>
        <v>39314678230.097504</v>
      </c>
      <c r="AT95" s="12">
        <f t="shared" si="17"/>
        <v>11719232880.814501</v>
      </c>
      <c r="AU95">
        <f t="shared" si="18"/>
        <v>10.594554725545587</v>
      </c>
      <c r="AV95">
        <f t="shared" si="19"/>
        <v>10.068899184503501</v>
      </c>
    </row>
    <row r="96" spans="1:48" x14ac:dyDescent="0.2">
      <c r="A96">
        <v>2014</v>
      </c>
      <c r="B96" s="3">
        <v>0</v>
      </c>
      <c r="C96" s="3">
        <v>33534391465.419498</v>
      </c>
      <c r="D96" s="1">
        <v>19.568394393930301</v>
      </c>
      <c r="E96" s="3">
        <v>22382998908.988998</v>
      </c>
      <c r="F96" s="3">
        <v>0</v>
      </c>
      <c r="G96" s="3">
        <v>0</v>
      </c>
      <c r="H96" s="3">
        <v>0</v>
      </c>
      <c r="I96" s="3">
        <v>0</v>
      </c>
      <c r="J96" s="3">
        <v>176880</v>
      </c>
      <c r="K96" s="1">
        <v>21.432746378369298</v>
      </c>
      <c r="L96" s="3">
        <v>878123327.63303494</v>
      </c>
      <c r="M96" s="3">
        <v>878123327.63303494</v>
      </c>
      <c r="N96" s="3">
        <v>868197047271.16504</v>
      </c>
      <c r="O96" s="3">
        <v>11456349512.1215</v>
      </c>
      <c r="P96" s="1">
        <v>0</v>
      </c>
      <c r="Q96" s="1">
        <v>0</v>
      </c>
      <c r="R96" s="3">
        <v>684.25578379900003</v>
      </c>
      <c r="S96" s="3">
        <v>250125446936.92801</v>
      </c>
      <c r="T96" s="3">
        <v>36554378181.269501</v>
      </c>
      <c r="U96" s="3">
        <v>2737227158.6563702</v>
      </c>
      <c r="V96" s="3">
        <v>-17597334593.897701</v>
      </c>
      <c r="W96" s="1">
        <v>0</v>
      </c>
      <c r="X96" s="1">
        <v>0</v>
      </c>
      <c r="Y96">
        <v>1.5269127860057243E-3</v>
      </c>
      <c r="Z96">
        <v>1.0114332113810675E-3</v>
      </c>
      <c r="AA96">
        <v>-6.2367830800208135E-2</v>
      </c>
      <c r="AB96">
        <v>22382.998908988997</v>
      </c>
      <c r="AC96" s="2">
        <v>0</v>
      </c>
      <c r="AD96" s="2">
        <v>0</v>
      </c>
      <c r="AE96" s="2">
        <v>0</v>
      </c>
      <c r="AF96" s="2">
        <v>0</v>
      </c>
      <c r="AG96" s="2">
        <v>7.9024263334510154</v>
      </c>
      <c r="AH96" s="1">
        <v>0</v>
      </c>
      <c r="AI96" s="1">
        <v>0</v>
      </c>
      <c r="AJ96" s="1">
        <v>0</v>
      </c>
      <c r="AK96" s="1">
        <v>0</v>
      </c>
      <c r="AL96" s="1">
        <v>-0.17415258194042393</v>
      </c>
      <c r="AM96" s="12">
        <f t="shared" si="10"/>
        <v>1</v>
      </c>
      <c r="AN96" s="12">
        <f t="shared" si="11"/>
        <v>1</v>
      </c>
      <c r="AO96" s="12">
        <f t="shared" si="12"/>
        <v>1</v>
      </c>
      <c r="AP96">
        <f t="shared" si="13"/>
        <v>0</v>
      </c>
      <c r="AQ96">
        <f t="shared" si="14"/>
        <v>0</v>
      </c>
      <c r="AR96">
        <f t="shared" si="15"/>
        <v>0</v>
      </c>
      <c r="AS96" s="12">
        <f t="shared" si="16"/>
        <v>33534391465.419498</v>
      </c>
      <c r="AT96" s="12">
        <f t="shared" si="17"/>
        <v>11456349512.1215</v>
      </c>
      <c r="AU96">
        <f t="shared" si="18"/>
        <v>10.5254904297878</v>
      </c>
      <c r="AV96">
        <f t="shared" si="19"/>
        <v>10.059046254690584</v>
      </c>
    </row>
    <row r="97" spans="1:48" x14ac:dyDescent="0.2">
      <c r="A97">
        <v>2013</v>
      </c>
      <c r="B97" s="3">
        <v>0</v>
      </c>
      <c r="C97" s="3">
        <v>35503830646.582802</v>
      </c>
      <c r="D97" s="1">
        <v>20.870011755922</v>
      </c>
      <c r="E97" s="3">
        <v>24226208134.473598</v>
      </c>
      <c r="F97" s="3">
        <v>0</v>
      </c>
      <c r="G97" s="3">
        <v>0</v>
      </c>
      <c r="H97" s="3">
        <v>0</v>
      </c>
      <c r="I97" s="3">
        <v>0</v>
      </c>
      <c r="J97" s="3">
        <v>214180</v>
      </c>
      <c r="K97" s="1">
        <v>20.254259417183</v>
      </c>
      <c r="L97" s="3">
        <v>735851948.92473102</v>
      </c>
      <c r="M97" s="3">
        <v>735851948.92473102</v>
      </c>
      <c r="N97" s="3">
        <v>712823527450.328</v>
      </c>
      <c r="O97" s="3">
        <v>10641739314.5161</v>
      </c>
      <c r="P97" s="1">
        <v>0</v>
      </c>
      <c r="Q97" s="1">
        <v>0</v>
      </c>
      <c r="R97" s="3">
        <v>633.40053125899999</v>
      </c>
      <c r="S97" s="3">
        <v>217632084655.01801</v>
      </c>
      <c r="T97" s="3">
        <v>34359315143.369202</v>
      </c>
      <c r="U97" s="3">
        <v>2584186550.4454999</v>
      </c>
      <c r="V97" s="3">
        <v>0</v>
      </c>
      <c r="W97" s="1">
        <v>0</v>
      </c>
      <c r="X97" s="1">
        <v>0</v>
      </c>
      <c r="Y97">
        <v>1.9528692551340388E-3</v>
      </c>
      <c r="Z97">
        <v>1.0323059222761242E-3</v>
      </c>
      <c r="AA97">
        <v>0.23563817982075208</v>
      </c>
      <c r="AB97">
        <v>24226.2081344736</v>
      </c>
      <c r="AC97" s="2">
        <v>0</v>
      </c>
      <c r="AD97" s="2">
        <v>0</v>
      </c>
      <c r="AE97" s="2">
        <v>0</v>
      </c>
      <c r="AF97" s="2">
        <v>0</v>
      </c>
      <c r="AG97" s="2">
        <v>8.8408387648261169</v>
      </c>
      <c r="AH97" s="1">
        <v>0</v>
      </c>
      <c r="AI97" s="1">
        <v>0</v>
      </c>
      <c r="AJ97" s="1">
        <v>0</v>
      </c>
      <c r="AK97" s="1">
        <v>0</v>
      </c>
      <c r="AL97" s="1">
        <v>-0.12899552663684424</v>
      </c>
      <c r="AM97" s="12">
        <f t="shared" si="10"/>
        <v>1</v>
      </c>
      <c r="AN97" s="12">
        <f t="shared" si="11"/>
        <v>1</v>
      </c>
      <c r="AO97" s="12">
        <f t="shared" si="12"/>
        <v>1</v>
      </c>
      <c r="AP97">
        <f t="shared" si="13"/>
        <v>0</v>
      </c>
      <c r="AQ97">
        <f t="shared" si="14"/>
        <v>0</v>
      </c>
      <c r="AR97">
        <f t="shared" si="15"/>
        <v>0</v>
      </c>
      <c r="AS97" s="12">
        <f t="shared" si="16"/>
        <v>35503830646.582802</v>
      </c>
      <c r="AT97" s="12">
        <f t="shared" si="17"/>
        <v>10641739314.5161</v>
      </c>
      <c r="AU97">
        <f t="shared" si="18"/>
        <v>10.550275213306421</v>
      </c>
      <c r="AV97">
        <f t="shared" si="19"/>
        <v>10.027012616019466</v>
      </c>
    </row>
    <row r="98" spans="1:48" x14ac:dyDescent="0.2">
      <c r="A98">
        <v>2012</v>
      </c>
      <c r="B98" s="3">
        <v>0</v>
      </c>
      <c r="C98" s="3">
        <v>24354182592.346001</v>
      </c>
      <c r="D98" s="1">
        <v>16.890067089825202</v>
      </c>
      <c r="E98" s="3">
        <v>21168231421.884201</v>
      </c>
      <c r="F98" s="3">
        <v>0</v>
      </c>
      <c r="G98" s="3">
        <v>0</v>
      </c>
      <c r="H98" s="3">
        <v>0</v>
      </c>
      <c r="I98" s="3">
        <v>0</v>
      </c>
      <c r="J98" s="3">
        <v>245900</v>
      </c>
      <c r="K98" s="1">
        <v>20.795213279585301</v>
      </c>
      <c r="L98" s="3">
        <v>1028221343.5281301</v>
      </c>
      <c r="M98" s="3">
        <v>1028221343.5281301</v>
      </c>
      <c r="N98" s="3">
        <v>751432996297.10303</v>
      </c>
      <c r="O98" s="3">
        <v>11249171993.446199</v>
      </c>
      <c r="P98" s="1">
        <v>0</v>
      </c>
      <c r="Q98" s="1">
        <v>0</v>
      </c>
      <c r="R98" s="3">
        <v>843.69823652000002</v>
      </c>
      <c r="S98" s="3">
        <v>247945394123.42999</v>
      </c>
      <c r="T98" s="3">
        <v>29387923713.8176</v>
      </c>
      <c r="U98" s="3">
        <v>2957117890.36871</v>
      </c>
      <c r="V98" s="3">
        <v>0</v>
      </c>
      <c r="W98" s="1">
        <v>0</v>
      </c>
      <c r="X98" s="1">
        <v>0</v>
      </c>
      <c r="Y98">
        <v>2.7809885528457107E-2</v>
      </c>
      <c r="Z98">
        <v>1.3683473424709579E-3</v>
      </c>
      <c r="AA98">
        <v>2.2030350211912353E-2</v>
      </c>
      <c r="AB98">
        <v>21168.2314218842</v>
      </c>
      <c r="AC98" s="2">
        <v>0</v>
      </c>
      <c r="AD98" s="2">
        <v>0</v>
      </c>
      <c r="AE98" s="2">
        <v>0</v>
      </c>
      <c r="AF98" s="2">
        <v>0</v>
      </c>
      <c r="AG98" s="2">
        <v>11.616464082388243</v>
      </c>
      <c r="AH98" s="1">
        <v>0</v>
      </c>
      <c r="AI98" s="1">
        <v>0</v>
      </c>
      <c r="AJ98" s="1">
        <v>0</v>
      </c>
      <c r="AK98" s="1">
        <v>0</v>
      </c>
      <c r="AL98" s="1">
        <v>8.2639897855853475E-2</v>
      </c>
      <c r="AM98" s="12">
        <f t="shared" si="10"/>
        <v>1</v>
      </c>
      <c r="AN98" s="12">
        <f t="shared" si="11"/>
        <v>1</v>
      </c>
      <c r="AO98" s="12">
        <f t="shared" si="12"/>
        <v>1</v>
      </c>
      <c r="AP98">
        <f t="shared" si="13"/>
        <v>0</v>
      </c>
      <c r="AQ98">
        <f t="shared" si="14"/>
        <v>0</v>
      </c>
      <c r="AR98">
        <f t="shared" si="15"/>
        <v>0</v>
      </c>
      <c r="AS98" s="12">
        <f t="shared" si="16"/>
        <v>24354182592.346001</v>
      </c>
      <c r="AT98" s="12">
        <f t="shared" si="17"/>
        <v>11249171993.446199</v>
      </c>
      <c r="AU98">
        <f t="shared" si="18"/>
        <v>10.386573557780055</v>
      </c>
      <c r="AV98">
        <f t="shared" si="19"/>
        <v>10.051120556944156</v>
      </c>
    </row>
    <row r="99" spans="1:48" x14ac:dyDescent="0.2">
      <c r="A99">
        <v>2011</v>
      </c>
      <c r="B99" s="3">
        <v>0</v>
      </c>
      <c r="C99" s="3">
        <v>21875112291.923401</v>
      </c>
      <c r="D99" s="1">
        <v>16.525993661854699</v>
      </c>
      <c r="E99" s="3">
        <v>19731059967.429298</v>
      </c>
      <c r="F99" s="3">
        <v>0</v>
      </c>
      <c r="G99" s="3">
        <v>0</v>
      </c>
      <c r="H99" s="3">
        <v>0</v>
      </c>
      <c r="I99" s="3">
        <v>0</v>
      </c>
      <c r="J99" s="3">
        <v>227130</v>
      </c>
      <c r="K99" s="1">
        <v>20.814218325344001</v>
      </c>
      <c r="L99" s="3">
        <v>1432783169.7952199</v>
      </c>
      <c r="M99" s="3">
        <v>1432783169.7952199</v>
      </c>
      <c r="N99" s="3">
        <v>0</v>
      </c>
      <c r="O99" s="3">
        <v>12338083937.713301</v>
      </c>
      <c r="P99" s="1">
        <v>0</v>
      </c>
      <c r="Q99" s="1">
        <v>0</v>
      </c>
      <c r="R99" s="3">
        <v>1084.902298509</v>
      </c>
      <c r="S99" s="3">
        <v>300999813353.242</v>
      </c>
      <c r="T99" s="3">
        <v>27744416595.563099</v>
      </c>
      <c r="U99" s="3">
        <v>2077380103.4892099</v>
      </c>
      <c r="V99" s="3">
        <v>0</v>
      </c>
      <c r="W99" s="1">
        <v>0</v>
      </c>
      <c r="X99" s="1">
        <v>0</v>
      </c>
      <c r="Y99">
        <v>2.9146664932121575E-3</v>
      </c>
      <c r="Z99">
        <v>0</v>
      </c>
      <c r="AA99">
        <v>-0.40026487004083067</v>
      </c>
      <c r="AB99">
        <v>19731.059967429297</v>
      </c>
      <c r="AC99" s="2">
        <v>0</v>
      </c>
      <c r="AD99" s="2">
        <v>0</v>
      </c>
      <c r="AE99" s="2">
        <v>0</v>
      </c>
      <c r="AF99" s="2">
        <v>0</v>
      </c>
      <c r="AG99" s="2">
        <v>11.511292367208396</v>
      </c>
      <c r="AH99" s="1">
        <v>0</v>
      </c>
      <c r="AI99" s="1">
        <v>0</v>
      </c>
      <c r="AJ99" s="1">
        <v>0</v>
      </c>
      <c r="AK99" s="1">
        <v>0</v>
      </c>
      <c r="AL99" s="1">
        <v>0.12435027968912431</v>
      </c>
      <c r="AM99" s="12">
        <f t="shared" si="10"/>
        <v>1</v>
      </c>
      <c r="AN99" s="12">
        <f t="shared" si="11"/>
        <v>1</v>
      </c>
      <c r="AO99" s="12">
        <f t="shared" si="12"/>
        <v>1</v>
      </c>
      <c r="AP99">
        <f t="shared" si="13"/>
        <v>0</v>
      </c>
      <c r="AQ99">
        <f t="shared" si="14"/>
        <v>0</v>
      </c>
      <c r="AR99">
        <f t="shared" si="15"/>
        <v>0</v>
      </c>
      <c r="AS99" s="12">
        <f t="shared" si="16"/>
        <v>21875112291.923401</v>
      </c>
      <c r="AT99" s="12">
        <f t="shared" si="17"/>
        <v>12338083937.713301</v>
      </c>
      <c r="AU99">
        <f t="shared" si="18"/>
        <v>10.339950291072066</v>
      </c>
      <c r="AV99">
        <f t="shared" si="19"/>
        <v>10.091247720484205</v>
      </c>
    </row>
    <row r="100" spans="1:48" x14ac:dyDescent="0.2">
      <c r="A100">
        <v>2010</v>
      </c>
      <c r="B100" s="3">
        <v>25824059168.3484</v>
      </c>
      <c r="C100" s="3">
        <v>35964096501.480202</v>
      </c>
      <c r="D100" s="1">
        <v>27.555487141431598</v>
      </c>
      <c r="E100" s="3">
        <v>22426683142.8326</v>
      </c>
      <c r="F100" s="3">
        <v>0</v>
      </c>
      <c r="G100" s="3">
        <v>0</v>
      </c>
      <c r="H100" s="3">
        <v>0</v>
      </c>
      <c r="I100" s="3">
        <v>0</v>
      </c>
      <c r="J100" s="3">
        <v>202010</v>
      </c>
      <c r="K100" s="1">
        <v>20.784830960999599</v>
      </c>
      <c r="L100" s="3">
        <v>1352556989.8232501</v>
      </c>
      <c r="M100" s="3">
        <v>1352556989.8232501</v>
      </c>
      <c r="N100" s="3">
        <v>0</v>
      </c>
      <c r="O100" s="3">
        <v>10952588484.199301</v>
      </c>
      <c r="P100" s="1">
        <v>0</v>
      </c>
      <c r="Q100" s="1">
        <v>0</v>
      </c>
      <c r="R100" s="3">
        <v>1093.1704825429999</v>
      </c>
      <c r="S100" s="3">
        <v>291355510391.00201</v>
      </c>
      <c r="T100" s="3">
        <v>26652339689.341202</v>
      </c>
      <c r="U100" s="3">
        <v>2427322352.0409398</v>
      </c>
      <c r="V100" s="3">
        <v>0</v>
      </c>
      <c r="W100" s="1">
        <v>0</v>
      </c>
      <c r="X100" s="1">
        <v>0</v>
      </c>
      <c r="Y100">
        <v>7.6419541461312532E-3</v>
      </c>
      <c r="Z100">
        <v>0</v>
      </c>
      <c r="AA100">
        <v>-0.26518700956182406</v>
      </c>
      <c r="AB100">
        <v>22426.6831428326</v>
      </c>
      <c r="AC100" s="2">
        <v>0</v>
      </c>
      <c r="AD100" s="2">
        <v>0</v>
      </c>
      <c r="AE100" s="2">
        <v>0</v>
      </c>
      <c r="AF100" s="2">
        <v>0</v>
      </c>
      <c r="AG100" s="2">
        <v>9.0075736440125738</v>
      </c>
      <c r="AH100" s="1">
        <v>-1</v>
      </c>
      <c r="AI100" s="1">
        <v>-1</v>
      </c>
      <c r="AJ100" s="1">
        <v>-1</v>
      </c>
      <c r="AK100" s="1">
        <v>-1</v>
      </c>
      <c r="AL100" s="1">
        <v>-0.9812953703703704</v>
      </c>
      <c r="AM100" s="12">
        <f t="shared" si="10"/>
        <v>1</v>
      </c>
      <c r="AN100" s="12">
        <f t="shared" si="11"/>
        <v>1</v>
      </c>
      <c r="AO100" s="12">
        <f t="shared" si="12"/>
        <v>1</v>
      </c>
      <c r="AP100">
        <f t="shared" si="13"/>
        <v>0</v>
      </c>
      <c r="AQ100">
        <f t="shared" si="14"/>
        <v>0</v>
      </c>
      <c r="AR100">
        <f t="shared" si="15"/>
        <v>0</v>
      </c>
      <c r="AS100" s="12">
        <f t="shared" si="16"/>
        <v>35964096501.480202</v>
      </c>
      <c r="AT100" s="12">
        <f t="shared" si="17"/>
        <v>10952588484.199301</v>
      </c>
      <c r="AU100">
        <f t="shared" si="18"/>
        <v>10.555869154325382</v>
      </c>
      <c r="AV100">
        <f t="shared" si="19"/>
        <v>10.039516770459596</v>
      </c>
    </row>
    <row r="101" spans="1:48" x14ac:dyDescent="0.2">
      <c r="A101">
        <v>2020</v>
      </c>
      <c r="B101" s="3">
        <v>34981683640</v>
      </c>
      <c r="C101" s="3">
        <v>19975639237.499901</v>
      </c>
      <c r="D101" s="1">
        <v>37.5</v>
      </c>
      <c r="E101" s="3">
        <v>39928657650</v>
      </c>
      <c r="F101" s="3">
        <v>45100000</v>
      </c>
      <c r="G101" s="3">
        <v>8000000</v>
      </c>
      <c r="H101" s="3">
        <v>2700000</v>
      </c>
      <c r="I101" s="3">
        <v>23700000</v>
      </c>
      <c r="J101" s="3">
        <v>10800000</v>
      </c>
      <c r="K101" s="1">
        <v>33.756356272600001</v>
      </c>
      <c r="L101" s="3">
        <v>1236000000</v>
      </c>
      <c r="M101" s="3">
        <v>1236000000</v>
      </c>
      <c r="N101" s="3">
        <v>48626000000</v>
      </c>
      <c r="O101" s="3">
        <v>33601000000</v>
      </c>
      <c r="P101" s="1">
        <v>1.3312414413468401</v>
      </c>
      <c r="Q101" s="1">
        <v>17.821315081784</v>
      </c>
      <c r="R101" s="3">
        <v>87.323943662000005</v>
      </c>
      <c r="S101" s="3">
        <v>15624000000</v>
      </c>
      <c r="T101" s="3">
        <v>17892000000</v>
      </c>
      <c r="U101" s="3">
        <v>1992208200</v>
      </c>
      <c r="V101" s="3">
        <v>3475000000</v>
      </c>
      <c r="W101" s="1">
        <v>7.4973900202450796</v>
      </c>
      <c r="X101" s="1">
        <v>3.8905862601375998</v>
      </c>
      <c r="Y101">
        <v>1.3958822681712504E-3</v>
      </c>
      <c r="Z101">
        <v>2.5418500390737467E-2</v>
      </c>
      <c r="AA101">
        <v>2.7397260273972712E-2</v>
      </c>
      <c r="AB101">
        <v>39928.657650000001</v>
      </c>
      <c r="AC101" s="2">
        <v>200.35734910311967</v>
      </c>
      <c r="AD101" s="2">
        <v>67.620605322302893</v>
      </c>
      <c r="AE101" s="2">
        <v>593.55864671799202</v>
      </c>
      <c r="AF101" s="2">
        <v>1129.5145555688371</v>
      </c>
      <c r="AG101" s="2">
        <v>270.48242128921157</v>
      </c>
      <c r="AH101" s="1">
        <v>0.92735042735042739</v>
      </c>
      <c r="AI101" s="1">
        <v>-6.9767441860465115E-2</v>
      </c>
      <c r="AJ101" s="1">
        <v>-0.12903225806451613</v>
      </c>
      <c r="AK101" s="1">
        <v>0</v>
      </c>
      <c r="AL101" s="1">
        <v>-7.6923076923076927E-2</v>
      </c>
      <c r="AM101" s="12">
        <f t="shared" si="10"/>
        <v>8000000</v>
      </c>
      <c r="AN101" s="12">
        <f t="shared" si="11"/>
        <v>2700000</v>
      </c>
      <c r="AO101" s="12">
        <f t="shared" si="12"/>
        <v>23700000</v>
      </c>
      <c r="AP101">
        <f t="shared" si="13"/>
        <v>6.9030899869919438</v>
      </c>
      <c r="AQ101">
        <f t="shared" si="14"/>
        <v>6.4313637641589869</v>
      </c>
      <c r="AR101">
        <f t="shared" si="15"/>
        <v>7.3747483460101035</v>
      </c>
      <c r="AS101" s="12">
        <f t="shared" si="16"/>
        <v>19975639237.499901</v>
      </c>
      <c r="AT101" s="12">
        <f t="shared" si="17"/>
        <v>33601000000</v>
      </c>
      <c r="AU101">
        <f t="shared" si="18"/>
        <v>10.300500686002389</v>
      </c>
      <c r="AV101">
        <f t="shared" si="19"/>
        <v>10.526352202628514</v>
      </c>
    </row>
    <row r="102" spans="1:48" x14ac:dyDescent="0.2">
      <c r="A102">
        <v>2019</v>
      </c>
      <c r="B102" s="3">
        <v>30564657090</v>
      </c>
      <c r="C102" s="3">
        <v>19880945961.5</v>
      </c>
      <c r="D102" s="1">
        <v>36.5</v>
      </c>
      <c r="E102" s="3">
        <v>38175576400</v>
      </c>
      <c r="F102" s="3">
        <v>23400000</v>
      </c>
      <c r="G102" s="3">
        <v>8600000</v>
      </c>
      <c r="H102" s="3">
        <v>3100000</v>
      </c>
      <c r="I102" s="3">
        <v>0</v>
      </c>
      <c r="J102" s="3">
        <v>11700000</v>
      </c>
      <c r="K102" s="1">
        <v>35.817080752000003</v>
      </c>
      <c r="L102" s="3">
        <v>1818000000</v>
      </c>
      <c r="M102" s="3">
        <v>1818000000</v>
      </c>
      <c r="N102" s="3">
        <v>49983000000</v>
      </c>
      <c r="O102" s="3">
        <v>35466000000</v>
      </c>
      <c r="P102" s="1">
        <v>1.07618191706255</v>
      </c>
      <c r="Q102" s="1">
        <v>0</v>
      </c>
      <c r="R102" s="3">
        <v>79.717758549999999</v>
      </c>
      <c r="S102" s="3">
        <v>15478000000</v>
      </c>
      <c r="T102" s="3">
        <v>19416000000</v>
      </c>
      <c r="U102" s="3">
        <v>1518255810</v>
      </c>
      <c r="V102" s="3">
        <v>1031000000</v>
      </c>
      <c r="W102" s="1">
        <v>8.1269963199683897</v>
      </c>
      <c r="X102" s="1">
        <v>4.5449725075703498</v>
      </c>
      <c r="Y102">
        <v>5.5507202208404148E-3</v>
      </c>
      <c r="Z102">
        <v>3.637236660464558E-2</v>
      </c>
      <c r="AA102">
        <v>0.25150008571918403</v>
      </c>
      <c r="AB102">
        <v>38175.576399999998</v>
      </c>
      <c r="AC102" s="2">
        <v>225.27492210962401</v>
      </c>
      <c r="AD102" s="2">
        <v>81.203750993004007</v>
      </c>
      <c r="AE102" s="2">
        <v>0</v>
      </c>
      <c r="AF102" s="2">
        <v>612.95734620525604</v>
      </c>
      <c r="AG102" s="2">
        <v>306.47867310262802</v>
      </c>
      <c r="AH102" s="1">
        <v>-0.1</v>
      </c>
      <c r="AI102" s="1">
        <v>-0.10416666666666667</v>
      </c>
      <c r="AJ102" s="1">
        <v>-8.8235294117647065E-2</v>
      </c>
      <c r="AK102" s="1">
        <v>0</v>
      </c>
      <c r="AL102" s="1">
        <v>-0.1</v>
      </c>
      <c r="AM102" s="12">
        <f t="shared" si="10"/>
        <v>8600000</v>
      </c>
      <c r="AN102" s="12">
        <f t="shared" si="11"/>
        <v>3100000</v>
      </c>
      <c r="AO102" s="12">
        <f t="shared" si="12"/>
        <v>1</v>
      </c>
      <c r="AP102">
        <f t="shared" si="13"/>
        <v>6.9344984512435675</v>
      </c>
      <c r="AQ102">
        <f t="shared" si="14"/>
        <v>6.4913616938342731</v>
      </c>
      <c r="AR102">
        <f t="shared" si="15"/>
        <v>0</v>
      </c>
      <c r="AS102" s="12">
        <f t="shared" si="16"/>
        <v>19880945961.5</v>
      </c>
      <c r="AT102" s="12">
        <f t="shared" si="17"/>
        <v>35466000000</v>
      </c>
      <c r="AU102">
        <f t="shared" si="18"/>
        <v>10.298437044854332</v>
      </c>
      <c r="AV102">
        <f t="shared" si="19"/>
        <v>10.549812209732531</v>
      </c>
    </row>
    <row r="103" spans="1:48" x14ac:dyDescent="0.2">
      <c r="A103">
        <v>2018</v>
      </c>
      <c r="B103" s="3">
        <v>29523680400</v>
      </c>
      <c r="C103" s="3">
        <v>15941151641.66</v>
      </c>
      <c r="D103" s="1">
        <v>29.164999999999999</v>
      </c>
      <c r="E103" s="3">
        <v>42680195890</v>
      </c>
      <c r="F103" s="3">
        <v>26000000</v>
      </c>
      <c r="G103" s="3">
        <v>9600000</v>
      </c>
      <c r="H103" s="3">
        <v>3400000</v>
      </c>
      <c r="I103" s="3">
        <v>0</v>
      </c>
      <c r="J103" s="3">
        <v>13000000</v>
      </c>
      <c r="K103" s="1">
        <v>32.527439407999999</v>
      </c>
      <c r="L103" s="3">
        <v>1855000000</v>
      </c>
      <c r="M103" s="3">
        <v>1855000000</v>
      </c>
      <c r="N103" s="3">
        <v>44042000000</v>
      </c>
      <c r="O103" s="3">
        <v>34627000000</v>
      </c>
      <c r="P103" s="1">
        <v>1.0905516314152099</v>
      </c>
      <c r="Q103" s="1">
        <v>0</v>
      </c>
      <c r="R103" s="3">
        <v>78.441015204999999</v>
      </c>
      <c r="S103" s="3">
        <v>13877000000</v>
      </c>
      <c r="T103" s="3">
        <v>17691000000</v>
      </c>
      <c r="U103" s="3">
        <v>1829581500</v>
      </c>
      <c r="V103" s="3">
        <v>607000000</v>
      </c>
      <c r="W103" s="1">
        <v>9.8878785173685593</v>
      </c>
      <c r="X103" s="1">
        <v>6.7692578397490903</v>
      </c>
      <c r="Y103">
        <v>1.9756518750818155E-2</v>
      </c>
      <c r="Z103">
        <v>4.2118886517415195E-2</v>
      </c>
      <c r="AA103">
        <v>-0.36570247933884292</v>
      </c>
      <c r="AB103">
        <v>42680.195890000003</v>
      </c>
      <c r="AC103" s="2">
        <v>224.92867710218937</v>
      </c>
      <c r="AD103" s="2">
        <v>79.662239807025401</v>
      </c>
      <c r="AE103" s="2">
        <v>0</v>
      </c>
      <c r="AF103" s="2">
        <v>609.18183381842948</v>
      </c>
      <c r="AG103" s="2">
        <v>304.59091690921474</v>
      </c>
      <c r="AH103" s="1">
        <v>3.1746031746031744E-2</v>
      </c>
      <c r="AI103" s="1">
        <v>4.3478260869565216E-2</v>
      </c>
      <c r="AJ103" s="1">
        <v>0</v>
      </c>
      <c r="AK103" s="1">
        <v>0</v>
      </c>
      <c r="AL103" s="1">
        <v>3.1746031746031744E-2</v>
      </c>
      <c r="AM103" s="12">
        <f t="shared" si="10"/>
        <v>9600000</v>
      </c>
      <c r="AN103" s="12">
        <f t="shared" si="11"/>
        <v>3400000</v>
      </c>
      <c r="AO103" s="12">
        <f t="shared" si="12"/>
        <v>1</v>
      </c>
      <c r="AP103">
        <f t="shared" si="13"/>
        <v>6.982271233039568</v>
      </c>
      <c r="AQ103">
        <f t="shared" si="14"/>
        <v>6.5314789170422554</v>
      </c>
      <c r="AR103">
        <f t="shared" si="15"/>
        <v>0</v>
      </c>
      <c r="AS103" s="12">
        <f t="shared" si="16"/>
        <v>15941151641.66</v>
      </c>
      <c r="AT103" s="12">
        <f t="shared" si="17"/>
        <v>34627000000</v>
      </c>
      <c r="AU103">
        <f t="shared" si="18"/>
        <v>10.202519693067078</v>
      </c>
      <c r="AV103">
        <f t="shared" si="19"/>
        <v>10.539414866949881</v>
      </c>
    </row>
    <row r="104" spans="1:48" x14ac:dyDescent="0.2">
      <c r="A104">
        <v>2017</v>
      </c>
      <c r="B104" s="3">
        <v>27214267000</v>
      </c>
      <c r="C104" s="3">
        <v>25447714913.5</v>
      </c>
      <c r="D104" s="1">
        <v>45.98</v>
      </c>
      <c r="E104" s="3">
        <v>41759779940</v>
      </c>
      <c r="F104" s="3">
        <v>25200000</v>
      </c>
      <c r="G104" s="3">
        <v>9200000</v>
      </c>
      <c r="H104" s="3">
        <v>3400000</v>
      </c>
      <c r="I104" s="3">
        <v>0</v>
      </c>
      <c r="J104" s="3">
        <v>12600000</v>
      </c>
      <c r="K104" s="1">
        <v>33.090908747999997</v>
      </c>
      <c r="L104" s="3">
        <v>1722000000</v>
      </c>
      <c r="M104" s="3">
        <v>1722000000</v>
      </c>
      <c r="N104" s="3">
        <v>42917000000</v>
      </c>
      <c r="O104" s="3">
        <v>0</v>
      </c>
      <c r="P104" s="1">
        <v>1.1168725648098401</v>
      </c>
      <c r="Q104" s="1">
        <v>0</v>
      </c>
      <c r="R104" s="3">
        <v>67.233622298</v>
      </c>
      <c r="S104" s="3">
        <v>12254000000</v>
      </c>
      <c r="T104" s="3">
        <v>18226000000</v>
      </c>
      <c r="U104" s="3">
        <v>1729987290</v>
      </c>
      <c r="V104" s="3">
        <v>1043000000</v>
      </c>
      <c r="W104" s="1">
        <v>8.6608436632039094</v>
      </c>
      <c r="X104" s="1">
        <v>6.5231113977696502</v>
      </c>
      <c r="Y104">
        <v>7.951017306632998E-3</v>
      </c>
      <c r="Z104">
        <v>4.0123960202250855E-2</v>
      </c>
      <c r="AA104">
        <v>3.8978646480623436E-2</v>
      </c>
      <c r="AB104">
        <v>41759.77994</v>
      </c>
      <c r="AC104" s="2">
        <v>220.30767435121689</v>
      </c>
      <c r="AD104" s="2">
        <v>81.418053564580163</v>
      </c>
      <c r="AE104" s="2">
        <v>0</v>
      </c>
      <c r="AF104" s="2">
        <v>603.4514558315941</v>
      </c>
      <c r="AG104" s="2">
        <v>301.72572791579705</v>
      </c>
      <c r="AH104" s="1">
        <v>-7.874015748031496E-3</v>
      </c>
      <c r="AI104" s="1">
        <v>-1.0752688172043012E-2</v>
      </c>
      <c r="AJ104" s="1">
        <v>0</v>
      </c>
      <c r="AK104" s="1">
        <v>0</v>
      </c>
      <c r="AL104" s="1">
        <v>-7.874015748031496E-3</v>
      </c>
      <c r="AM104" s="12">
        <f t="shared" si="10"/>
        <v>9200000</v>
      </c>
      <c r="AN104" s="12">
        <f t="shared" si="11"/>
        <v>3400000</v>
      </c>
      <c r="AO104" s="12">
        <f t="shared" si="12"/>
        <v>1</v>
      </c>
      <c r="AP104">
        <f t="shared" si="13"/>
        <v>6.9637878273455556</v>
      </c>
      <c r="AQ104">
        <f t="shared" si="14"/>
        <v>6.5314789170422554</v>
      </c>
      <c r="AR104">
        <f t="shared" si="15"/>
        <v>0</v>
      </c>
      <c r="AS104" s="12">
        <f t="shared" si="16"/>
        <v>25447714913.5</v>
      </c>
      <c r="AT104" s="12">
        <f t="shared" si="17"/>
        <v>1</v>
      </c>
      <c r="AU104">
        <f t="shared" si="18"/>
        <v>10.405648790798013</v>
      </c>
      <c r="AV104">
        <f t="shared" si="19"/>
        <v>0</v>
      </c>
    </row>
    <row r="105" spans="1:48" x14ac:dyDescent="0.2">
      <c r="A105">
        <v>2016</v>
      </c>
      <c r="B105" s="3">
        <v>35653022500</v>
      </c>
      <c r="C105" s="3">
        <v>24569121459.259998</v>
      </c>
      <c r="D105" s="1">
        <v>44.255000000000003</v>
      </c>
      <c r="E105" s="3">
        <v>40595903650</v>
      </c>
      <c r="F105" s="3">
        <v>25400000</v>
      </c>
      <c r="G105" s="3">
        <v>9300000</v>
      </c>
      <c r="H105" s="3">
        <v>3400000</v>
      </c>
      <c r="I105" s="3">
        <v>0</v>
      </c>
      <c r="J105" s="3">
        <v>12700000</v>
      </c>
      <c r="K105" s="1">
        <v>33.909276017000003</v>
      </c>
      <c r="L105" s="3">
        <v>1521000000</v>
      </c>
      <c r="M105" s="3">
        <v>1521000000</v>
      </c>
      <c r="N105" s="3">
        <v>43767000000</v>
      </c>
      <c r="O105" s="3">
        <v>31928000000</v>
      </c>
      <c r="P105" s="1">
        <v>1.1321022469399999</v>
      </c>
      <c r="Q105" s="1">
        <v>0</v>
      </c>
      <c r="R105" s="3">
        <v>49.267252864</v>
      </c>
      <c r="S105" s="3">
        <v>9245000000</v>
      </c>
      <c r="T105" s="3">
        <v>18765000000</v>
      </c>
      <c r="U105" s="3">
        <v>1600409810</v>
      </c>
      <c r="V105" s="3">
        <v>444000000</v>
      </c>
      <c r="W105" s="1">
        <v>8.3509902150992907</v>
      </c>
      <c r="X105" s="1">
        <v>5.74403926474589</v>
      </c>
      <c r="Y105">
        <v>2.4280803381904692E-2</v>
      </c>
      <c r="Z105">
        <v>3.4752210569607235E-2</v>
      </c>
      <c r="AA105">
        <v>0.11053952321204519</v>
      </c>
      <c r="AB105">
        <v>40595.90365</v>
      </c>
      <c r="AC105" s="2">
        <v>229.08715323054523</v>
      </c>
      <c r="AD105" s="2">
        <v>83.752292578909007</v>
      </c>
      <c r="AE105" s="2">
        <v>0</v>
      </c>
      <c r="AF105" s="2">
        <v>625.67889161890844</v>
      </c>
      <c r="AG105" s="2">
        <v>312.83944580945422</v>
      </c>
      <c r="AH105" s="1">
        <v>0</v>
      </c>
      <c r="AI105" s="1">
        <v>0</v>
      </c>
      <c r="AJ105" s="1">
        <v>0</v>
      </c>
      <c r="AK105" s="1">
        <v>0</v>
      </c>
      <c r="AL105" s="1">
        <v>0</v>
      </c>
      <c r="AM105" s="12">
        <f t="shared" si="10"/>
        <v>9300000</v>
      </c>
      <c r="AN105" s="12">
        <f t="shared" si="11"/>
        <v>3400000</v>
      </c>
      <c r="AO105" s="12">
        <f t="shared" si="12"/>
        <v>1</v>
      </c>
      <c r="AP105">
        <f t="shared" si="13"/>
        <v>6.9684829485539348</v>
      </c>
      <c r="AQ105">
        <f t="shared" si="14"/>
        <v>6.5314789170422554</v>
      </c>
      <c r="AR105">
        <f t="shared" si="15"/>
        <v>0</v>
      </c>
      <c r="AS105" s="12">
        <f t="shared" si="16"/>
        <v>24569121459.259998</v>
      </c>
      <c r="AT105" s="12">
        <f t="shared" si="17"/>
        <v>31928000000</v>
      </c>
      <c r="AU105">
        <f t="shared" si="18"/>
        <v>10.390389627289316</v>
      </c>
      <c r="AV105">
        <f t="shared" si="19"/>
        <v>10.504171714775968</v>
      </c>
    </row>
    <row r="106" spans="1:48" x14ac:dyDescent="0.2">
      <c r="A106">
        <v>2015</v>
      </c>
      <c r="B106" s="3">
        <v>31469696690</v>
      </c>
      <c r="C106" s="3">
        <v>22352487536.700001</v>
      </c>
      <c r="D106" s="1">
        <v>39.85</v>
      </c>
      <c r="E106" s="3">
        <v>39074002550</v>
      </c>
      <c r="F106" s="3">
        <v>0</v>
      </c>
      <c r="G106" s="3">
        <v>0</v>
      </c>
      <c r="H106" s="3">
        <v>0</v>
      </c>
      <c r="I106" s="3">
        <v>0</v>
      </c>
      <c r="J106" s="3">
        <v>12700000</v>
      </c>
      <c r="K106" s="1">
        <v>33.934380259999998</v>
      </c>
      <c r="L106" s="3">
        <v>1475000000</v>
      </c>
      <c r="M106" s="3">
        <v>1475000000</v>
      </c>
      <c r="N106" s="3">
        <v>44856000000</v>
      </c>
      <c r="O106" s="3">
        <v>31606000000</v>
      </c>
      <c r="P106" s="1">
        <v>1.2033918884803501</v>
      </c>
      <c r="Q106" s="1">
        <v>0</v>
      </c>
      <c r="R106" s="3">
        <v>53.634733066000003</v>
      </c>
      <c r="S106" s="3">
        <v>10167000000</v>
      </c>
      <c r="T106" s="3">
        <v>18956000000</v>
      </c>
      <c r="U106" s="3">
        <v>1321592670</v>
      </c>
      <c r="V106" s="3">
        <v>975000000</v>
      </c>
      <c r="W106" s="1">
        <v>8.6082431018044705</v>
      </c>
      <c r="X106" s="1">
        <v>5.7665006378092603</v>
      </c>
      <c r="Y106">
        <v>1.4417568491646793E-3</v>
      </c>
      <c r="Z106">
        <v>3.2883003388621365E-2</v>
      </c>
      <c r="AA106">
        <v>0.13113823445926776</v>
      </c>
      <c r="AB106">
        <v>39074.002549999997</v>
      </c>
      <c r="AC106" s="2">
        <v>0</v>
      </c>
      <c r="AD106" s="2">
        <v>0</v>
      </c>
      <c r="AE106" s="2">
        <v>0</v>
      </c>
      <c r="AF106" s="2">
        <v>0</v>
      </c>
      <c r="AG106" s="2">
        <v>325.02429163095809</v>
      </c>
      <c r="AH106" s="1">
        <v>-1</v>
      </c>
      <c r="AI106" s="1">
        <v>-1</v>
      </c>
      <c r="AJ106" s="1">
        <v>-1</v>
      </c>
      <c r="AK106" s="1">
        <v>0</v>
      </c>
      <c r="AL106" s="1">
        <v>-0.23952095808383234</v>
      </c>
      <c r="AM106" s="12">
        <f t="shared" si="10"/>
        <v>1</v>
      </c>
      <c r="AN106" s="12">
        <f t="shared" si="11"/>
        <v>1</v>
      </c>
      <c r="AO106" s="12">
        <f t="shared" si="12"/>
        <v>1</v>
      </c>
      <c r="AP106">
        <f t="shared" si="13"/>
        <v>0</v>
      </c>
      <c r="AQ106">
        <f t="shared" si="14"/>
        <v>0</v>
      </c>
      <c r="AR106">
        <f t="shared" si="15"/>
        <v>0</v>
      </c>
      <c r="AS106" s="12">
        <f t="shared" si="16"/>
        <v>22352487536.700001</v>
      </c>
      <c r="AT106" s="12">
        <f t="shared" si="17"/>
        <v>31606000000</v>
      </c>
      <c r="AU106">
        <f t="shared" si="18"/>
        <v>10.34932586139848</v>
      </c>
      <c r="AV106">
        <f t="shared" si="19"/>
        <v>10.499769535768397</v>
      </c>
    </row>
    <row r="107" spans="1:48" x14ac:dyDescent="0.2">
      <c r="A107">
        <v>2014</v>
      </c>
      <c r="B107" s="3">
        <v>29028001600</v>
      </c>
      <c r="C107" s="3">
        <v>19795298844.490002</v>
      </c>
      <c r="D107" s="1">
        <v>35.229999999999997</v>
      </c>
      <c r="E107" s="3">
        <v>39660122420</v>
      </c>
      <c r="F107" s="3">
        <v>33.4</v>
      </c>
      <c r="G107" s="3">
        <v>12.24</v>
      </c>
      <c r="H107" s="3">
        <v>4.46</v>
      </c>
      <c r="I107" s="3">
        <v>0</v>
      </c>
      <c r="J107" s="3">
        <v>16700000</v>
      </c>
      <c r="K107" s="1">
        <v>32.143916808</v>
      </c>
      <c r="L107" s="3">
        <v>1351000000</v>
      </c>
      <c r="M107" s="3">
        <v>1351000000</v>
      </c>
      <c r="N107" s="3">
        <v>44804000000</v>
      </c>
      <c r="O107" s="3">
        <v>33809000000</v>
      </c>
      <c r="P107" s="1">
        <v>0</v>
      </c>
      <c r="Q107" s="1">
        <v>0</v>
      </c>
      <c r="R107" s="3">
        <v>59.257203130999997</v>
      </c>
      <c r="S107" s="3">
        <v>10674000000</v>
      </c>
      <c r="T107" s="3">
        <v>18013000000</v>
      </c>
      <c r="U107" s="3">
        <v>1219398110</v>
      </c>
      <c r="V107" s="3">
        <v>1002000000</v>
      </c>
      <c r="W107" s="1">
        <v>0</v>
      </c>
      <c r="X107" s="1">
        <v>0</v>
      </c>
      <c r="Y107">
        <v>3.7643589498603035E-3</v>
      </c>
      <c r="Z107">
        <v>3.0153557718060886E-2</v>
      </c>
      <c r="AA107">
        <v>-0.11869918699186999</v>
      </c>
      <c r="AB107">
        <v>39660.12242</v>
      </c>
      <c r="AC107" s="2">
        <v>3.08622345397188E-4</v>
      </c>
      <c r="AD107" s="2">
        <v>1.1245552781629563E-4</v>
      </c>
      <c r="AE107" s="2">
        <v>0</v>
      </c>
      <c r="AF107" s="2">
        <v>8.4215574642696725E-4</v>
      </c>
      <c r="AG107" s="2">
        <v>421.07787321348366</v>
      </c>
      <c r="AH107" s="1">
        <v>0</v>
      </c>
      <c r="AI107" s="1">
        <v>0</v>
      </c>
      <c r="AJ107" s="1">
        <v>0</v>
      </c>
      <c r="AK107" s="1">
        <v>0</v>
      </c>
      <c r="AL107" s="1">
        <v>-4.0229885057471264E-2</v>
      </c>
      <c r="AM107" s="12">
        <f t="shared" si="10"/>
        <v>12.24</v>
      </c>
      <c r="AN107" s="12">
        <f t="shared" si="11"/>
        <v>4.46</v>
      </c>
      <c r="AO107" s="12">
        <f t="shared" si="12"/>
        <v>1</v>
      </c>
      <c r="AP107">
        <f t="shared" si="13"/>
        <v>1.0877814178095424</v>
      </c>
      <c r="AQ107">
        <f t="shared" si="14"/>
        <v>0.64933485871214192</v>
      </c>
      <c r="AR107">
        <f t="shared" si="15"/>
        <v>0</v>
      </c>
      <c r="AS107" s="12">
        <f t="shared" si="16"/>
        <v>19795298844.490002</v>
      </c>
      <c r="AT107" s="12">
        <f t="shared" si="17"/>
        <v>33809000000</v>
      </c>
      <c r="AU107">
        <f t="shared" si="18"/>
        <v>10.296562062568814</v>
      </c>
      <c r="AV107">
        <f t="shared" si="19"/>
        <v>10.529032325426975</v>
      </c>
    </row>
    <row r="108" spans="1:48" x14ac:dyDescent="0.2">
      <c r="A108">
        <v>2013</v>
      </c>
      <c r="B108" s="3">
        <v>32971773000</v>
      </c>
      <c r="C108" s="3">
        <v>22190893178.025002</v>
      </c>
      <c r="D108" s="1">
        <v>39.975000000000001</v>
      </c>
      <c r="E108" s="3">
        <v>41147450000</v>
      </c>
      <c r="F108" s="3">
        <v>0</v>
      </c>
      <c r="G108" s="3">
        <v>0</v>
      </c>
      <c r="H108" s="3">
        <v>0</v>
      </c>
      <c r="I108" s="3">
        <v>0</v>
      </c>
      <c r="J108" s="3">
        <v>17400000</v>
      </c>
      <c r="K108" s="1">
        <v>31.812548898999999</v>
      </c>
      <c r="L108" s="3">
        <v>1419000000</v>
      </c>
      <c r="M108" s="3">
        <v>1419000000</v>
      </c>
      <c r="N108" s="3">
        <v>45726000000</v>
      </c>
      <c r="O108" s="3">
        <v>32894000000</v>
      </c>
      <c r="P108" s="1">
        <v>0</v>
      </c>
      <c r="Q108" s="1">
        <v>0</v>
      </c>
      <c r="R108" s="3">
        <v>67.426747234999993</v>
      </c>
      <c r="S108" s="3">
        <v>11828000000</v>
      </c>
      <c r="T108" s="3">
        <v>17542000000</v>
      </c>
      <c r="U108" s="3">
        <v>1281336900</v>
      </c>
      <c r="V108" s="3">
        <v>1157000000</v>
      </c>
      <c r="W108" s="1">
        <v>0</v>
      </c>
      <c r="X108" s="1">
        <v>0</v>
      </c>
      <c r="Y108">
        <v>5.4508994114385373E-3</v>
      </c>
      <c r="Z108">
        <v>3.1032672877575121E-2</v>
      </c>
      <c r="AA108">
        <v>0.24068901303538182</v>
      </c>
      <c r="AB108">
        <v>41147.449999999997</v>
      </c>
      <c r="AC108" s="2">
        <v>0</v>
      </c>
      <c r="AD108" s="2">
        <v>0</v>
      </c>
      <c r="AE108" s="2">
        <v>0</v>
      </c>
      <c r="AF108" s="2">
        <v>0</v>
      </c>
      <c r="AG108" s="2">
        <v>422.86946092649731</v>
      </c>
      <c r="AH108" s="1">
        <v>0</v>
      </c>
      <c r="AI108" s="1">
        <v>0</v>
      </c>
      <c r="AJ108" s="1">
        <v>0</v>
      </c>
      <c r="AK108" s="1">
        <v>0</v>
      </c>
      <c r="AL108" s="1">
        <v>-8.8480276599088484E-2</v>
      </c>
      <c r="AM108" s="12">
        <f t="shared" si="10"/>
        <v>1</v>
      </c>
      <c r="AN108" s="12">
        <f t="shared" si="11"/>
        <v>1</v>
      </c>
      <c r="AO108" s="12">
        <f t="shared" si="12"/>
        <v>1</v>
      </c>
      <c r="AP108">
        <f t="shared" si="13"/>
        <v>0</v>
      </c>
      <c r="AQ108">
        <f t="shared" si="14"/>
        <v>0</v>
      </c>
      <c r="AR108">
        <f t="shared" si="15"/>
        <v>0</v>
      </c>
      <c r="AS108" s="12">
        <f t="shared" si="16"/>
        <v>22190893178.025002</v>
      </c>
      <c r="AT108" s="12">
        <f t="shared" si="17"/>
        <v>32894000000</v>
      </c>
      <c r="AU108">
        <f t="shared" si="18"/>
        <v>10.346174782830522</v>
      </c>
      <c r="AV108">
        <f t="shared" si="19"/>
        <v>10.517116688085894</v>
      </c>
    </row>
    <row r="109" spans="1:48" x14ac:dyDescent="0.2">
      <c r="A109">
        <v>2012</v>
      </c>
      <c r="B109" s="3">
        <v>31761190270</v>
      </c>
      <c r="C109" s="3">
        <v>17111172639.959999</v>
      </c>
      <c r="D109" s="1">
        <v>32.22</v>
      </c>
      <c r="E109" s="3">
        <v>42160717440</v>
      </c>
      <c r="F109" s="3">
        <v>0</v>
      </c>
      <c r="G109" s="3">
        <v>0</v>
      </c>
      <c r="H109" s="3">
        <v>0</v>
      </c>
      <c r="I109" s="3">
        <v>0</v>
      </c>
      <c r="J109" s="3">
        <v>19089000</v>
      </c>
      <c r="K109" s="1">
        <v>33.086732257999998</v>
      </c>
      <c r="L109" s="3">
        <v>1883000000</v>
      </c>
      <c r="M109" s="3">
        <v>1883000000</v>
      </c>
      <c r="N109" s="3">
        <v>0</v>
      </c>
      <c r="O109" s="3">
        <v>34086000000</v>
      </c>
      <c r="P109" s="1">
        <v>0</v>
      </c>
      <c r="Q109" s="1">
        <v>0</v>
      </c>
      <c r="R109" s="3">
        <v>70.467332643999995</v>
      </c>
      <c r="S109" s="3">
        <v>12274000000</v>
      </c>
      <c r="T109" s="3">
        <v>17418000000</v>
      </c>
      <c r="U109" s="3">
        <v>1054687620</v>
      </c>
      <c r="V109" s="3">
        <v>0</v>
      </c>
      <c r="W109" s="1">
        <v>0</v>
      </c>
      <c r="X109" s="1">
        <v>0</v>
      </c>
      <c r="Y109">
        <v>0.1182439650541445</v>
      </c>
      <c r="Z109">
        <v>0</v>
      </c>
      <c r="AA109">
        <v>8.612843418169569E-2</v>
      </c>
      <c r="AB109">
        <v>42160.71744</v>
      </c>
      <c r="AC109" s="2">
        <v>0</v>
      </c>
      <c r="AD109" s="2">
        <v>0</v>
      </c>
      <c r="AE109" s="2">
        <v>0</v>
      </c>
      <c r="AF109" s="2">
        <v>0</v>
      </c>
      <c r="AG109" s="2">
        <v>452.76743753628114</v>
      </c>
      <c r="AH109" s="1">
        <v>0</v>
      </c>
      <c r="AI109" s="1">
        <v>0</v>
      </c>
      <c r="AJ109" s="1">
        <v>0</v>
      </c>
      <c r="AK109" s="1">
        <v>0</v>
      </c>
      <c r="AL109" s="1">
        <v>2.0802139037433155E-2</v>
      </c>
      <c r="AM109" s="12">
        <f t="shared" si="10"/>
        <v>1</v>
      </c>
      <c r="AN109" s="12">
        <f t="shared" si="11"/>
        <v>1</v>
      </c>
      <c r="AO109" s="12">
        <f t="shared" si="12"/>
        <v>1</v>
      </c>
      <c r="AP109">
        <f t="shared" si="13"/>
        <v>0</v>
      </c>
      <c r="AQ109">
        <f t="shared" si="14"/>
        <v>0</v>
      </c>
      <c r="AR109">
        <f t="shared" si="15"/>
        <v>0</v>
      </c>
      <c r="AS109" s="12">
        <f t="shared" si="16"/>
        <v>17111172639.959999</v>
      </c>
      <c r="AT109" s="12">
        <f t="shared" si="17"/>
        <v>34086000000</v>
      </c>
      <c r="AU109">
        <f t="shared" si="18"/>
        <v>10.23327977304859</v>
      </c>
      <c r="AV109">
        <f t="shared" si="19"/>
        <v>10.532576039660903</v>
      </c>
    </row>
    <row r="110" spans="1:48" x14ac:dyDescent="0.2">
      <c r="A110">
        <v>2011</v>
      </c>
      <c r="B110" s="3">
        <v>27921497290</v>
      </c>
      <c r="C110" s="3">
        <v>15887450467.790001</v>
      </c>
      <c r="D110" s="1">
        <v>29.664999999999999</v>
      </c>
      <c r="E110" s="3">
        <v>42988289640</v>
      </c>
      <c r="F110" s="3">
        <v>0</v>
      </c>
      <c r="G110" s="3">
        <v>0</v>
      </c>
      <c r="H110" s="3">
        <v>0</v>
      </c>
      <c r="I110" s="3">
        <v>0</v>
      </c>
      <c r="J110" s="3">
        <v>18700000</v>
      </c>
      <c r="K110" s="1">
        <v>33.855581571999998</v>
      </c>
      <c r="L110" s="3">
        <v>2028000000</v>
      </c>
      <c r="M110" s="3">
        <v>2028000000</v>
      </c>
      <c r="N110" s="3">
        <v>0</v>
      </c>
      <c r="O110" s="3">
        <v>34169000000</v>
      </c>
      <c r="P110" s="1">
        <v>0</v>
      </c>
      <c r="Q110" s="1">
        <v>0</v>
      </c>
      <c r="R110" s="3">
        <v>61.992702778999998</v>
      </c>
      <c r="S110" s="3">
        <v>11044000000</v>
      </c>
      <c r="T110" s="3">
        <v>17815000000</v>
      </c>
      <c r="U110" s="3">
        <v>1238850100</v>
      </c>
      <c r="V110" s="3">
        <v>0</v>
      </c>
      <c r="W110" s="1">
        <v>0</v>
      </c>
      <c r="X110" s="1">
        <v>0</v>
      </c>
      <c r="Y110">
        <v>1.4008436985607142E-2</v>
      </c>
      <c r="Z110">
        <v>0</v>
      </c>
      <c r="AA110">
        <v>-0.22948051948051951</v>
      </c>
      <c r="AB110">
        <v>42988.289640000003</v>
      </c>
      <c r="AC110" s="2">
        <v>0</v>
      </c>
      <c r="AD110" s="2">
        <v>0</v>
      </c>
      <c r="AE110" s="2">
        <v>0</v>
      </c>
      <c r="AF110" s="2">
        <v>0</v>
      </c>
      <c r="AG110" s="2">
        <v>435.00218679553865</v>
      </c>
      <c r="AH110" s="1">
        <v>0</v>
      </c>
      <c r="AI110" s="1">
        <v>0</v>
      </c>
      <c r="AJ110" s="1">
        <v>0</v>
      </c>
      <c r="AK110" s="1">
        <v>0</v>
      </c>
      <c r="AL110" s="1">
        <v>0.16142727362897391</v>
      </c>
      <c r="AM110" s="12">
        <f t="shared" si="10"/>
        <v>1</v>
      </c>
      <c r="AN110" s="12">
        <f t="shared" si="11"/>
        <v>1</v>
      </c>
      <c r="AO110" s="12">
        <f t="shared" si="12"/>
        <v>1</v>
      </c>
      <c r="AP110">
        <f t="shared" si="13"/>
        <v>0</v>
      </c>
      <c r="AQ110">
        <f t="shared" si="14"/>
        <v>0</v>
      </c>
      <c r="AR110">
        <f t="shared" si="15"/>
        <v>0</v>
      </c>
      <c r="AS110" s="12">
        <f t="shared" si="16"/>
        <v>15887450467.790001</v>
      </c>
      <c r="AT110" s="12">
        <f t="shared" si="17"/>
        <v>34169000000</v>
      </c>
      <c r="AU110">
        <f t="shared" si="18"/>
        <v>10.201054209566847</v>
      </c>
      <c r="AV110">
        <f t="shared" si="19"/>
        <v>10.533632268794756</v>
      </c>
    </row>
    <row r="111" spans="1:48" x14ac:dyDescent="0.2">
      <c r="A111">
        <v>2010</v>
      </c>
      <c r="B111" s="3">
        <v>28331534500</v>
      </c>
      <c r="C111" s="3">
        <v>20436078239.5</v>
      </c>
      <c r="D111" s="1">
        <v>38.5</v>
      </c>
      <c r="E111" s="3">
        <v>42056180070</v>
      </c>
      <c r="F111" s="3">
        <v>0</v>
      </c>
      <c r="G111" s="3">
        <v>0</v>
      </c>
      <c r="H111" s="3">
        <v>0</v>
      </c>
      <c r="I111" s="3">
        <v>0</v>
      </c>
      <c r="J111" s="3">
        <v>16100879</v>
      </c>
      <c r="K111" s="1">
        <v>33.987509836999998</v>
      </c>
      <c r="L111" s="3">
        <v>1520000000</v>
      </c>
      <c r="M111" s="3">
        <v>1520000000</v>
      </c>
      <c r="N111" s="3">
        <v>0</v>
      </c>
      <c r="O111" s="3">
        <v>32824000000</v>
      </c>
      <c r="P111" s="1">
        <v>0</v>
      </c>
      <c r="Q111" s="1">
        <v>0</v>
      </c>
      <c r="R111" s="3">
        <v>55.574210880000003</v>
      </c>
      <c r="S111" s="3">
        <v>9930000000</v>
      </c>
      <c r="T111" s="3">
        <v>17868000000</v>
      </c>
      <c r="U111" s="3">
        <v>1726877830</v>
      </c>
      <c r="V111" s="3">
        <v>0</v>
      </c>
      <c r="W111" s="1">
        <v>0</v>
      </c>
      <c r="X111" s="1">
        <v>0</v>
      </c>
      <c r="Y111">
        <v>2.8227559603506036E-2</v>
      </c>
      <c r="Z111">
        <v>0</v>
      </c>
      <c r="AA111">
        <v>0.9731447314473145</v>
      </c>
      <c r="AB111">
        <v>42056.180070000002</v>
      </c>
      <c r="AC111" s="2">
        <v>0</v>
      </c>
      <c r="AD111" s="2">
        <v>0</v>
      </c>
      <c r="AE111" s="2">
        <v>0</v>
      </c>
      <c r="AF111" s="2">
        <v>0</v>
      </c>
      <c r="AG111" s="2">
        <v>382.84216429549826</v>
      </c>
      <c r="AH111" s="1">
        <v>-1</v>
      </c>
      <c r="AI111" s="1">
        <v>-1</v>
      </c>
      <c r="AJ111" s="1">
        <v>-1</v>
      </c>
      <c r="AK111" s="1">
        <v>-1</v>
      </c>
      <c r="AL111" s="1">
        <v>148.29648106078167</v>
      </c>
      <c r="AM111" s="12">
        <f t="shared" si="10"/>
        <v>1</v>
      </c>
      <c r="AN111" s="12">
        <f t="shared" si="11"/>
        <v>1</v>
      </c>
      <c r="AO111" s="12">
        <f t="shared" si="12"/>
        <v>1</v>
      </c>
      <c r="AP111">
        <f t="shared" si="13"/>
        <v>0</v>
      </c>
      <c r="AQ111">
        <f t="shared" si="14"/>
        <v>0</v>
      </c>
      <c r="AR111">
        <f t="shared" si="15"/>
        <v>0</v>
      </c>
      <c r="AS111" s="12">
        <f t="shared" si="16"/>
        <v>20436078239.5</v>
      </c>
      <c r="AT111" s="12">
        <f t="shared" si="17"/>
        <v>32824000000</v>
      </c>
      <c r="AU111">
        <f t="shared" si="18"/>
        <v>10.31039755670929</v>
      </c>
      <c r="AV111">
        <f t="shared" si="19"/>
        <v>10.516191503958856</v>
      </c>
    </row>
    <row r="112" spans="1:48" x14ac:dyDescent="0.2">
      <c r="A112">
        <v>2020</v>
      </c>
      <c r="B112" s="3">
        <v>0</v>
      </c>
      <c r="C112" s="3">
        <v>47187536900.400002</v>
      </c>
      <c r="D112" s="1">
        <v>19.512</v>
      </c>
      <c r="E112" s="3">
        <v>99736789860</v>
      </c>
      <c r="F112" s="3">
        <v>251828</v>
      </c>
      <c r="G112" s="3">
        <v>7197</v>
      </c>
      <c r="H112" s="3">
        <v>73425</v>
      </c>
      <c r="I112" s="3">
        <v>90584</v>
      </c>
      <c r="J112" s="3">
        <v>107845</v>
      </c>
      <c r="K112" s="1">
        <v>30.011818146100001</v>
      </c>
      <c r="L112" s="3">
        <v>389000000</v>
      </c>
      <c r="M112" s="3">
        <v>389000000</v>
      </c>
      <c r="N112" s="3">
        <v>804589000000</v>
      </c>
      <c r="O112" s="3">
        <v>0</v>
      </c>
      <c r="P112" s="1">
        <v>1.71280570420135</v>
      </c>
      <c r="Q112" s="1">
        <v>14.4247644186587</v>
      </c>
      <c r="R112" s="3">
        <v>21.629358618099999</v>
      </c>
      <c r="S112" s="3">
        <v>15489000000</v>
      </c>
      <c r="T112" s="3">
        <v>71611000000</v>
      </c>
      <c r="U112" s="3">
        <v>6530196440</v>
      </c>
      <c r="V112" s="3">
        <v>4110000000</v>
      </c>
      <c r="W112" s="1">
        <v>9.4336026806354294</v>
      </c>
      <c r="X112" s="1">
        <v>6.3948727560312797</v>
      </c>
      <c r="Y112">
        <v>6.3674997547316431E-3</v>
      </c>
      <c r="Z112">
        <v>4.8347665702613385E-4</v>
      </c>
      <c r="AA112">
        <v>-0.22293906810035835</v>
      </c>
      <c r="AB112">
        <v>99736.789860000004</v>
      </c>
      <c r="AC112" s="2">
        <v>7.2159932258722081E-2</v>
      </c>
      <c r="AD112" s="2">
        <v>0.73618772073039729</v>
      </c>
      <c r="AE112" s="2">
        <v>0.90823055491511484</v>
      </c>
      <c r="AF112" s="2">
        <v>2.5249258608933536</v>
      </c>
      <c r="AG112" s="2">
        <v>1.0812960809284262</v>
      </c>
      <c r="AH112" s="1">
        <v>-2.1239162479592968E-3</v>
      </c>
      <c r="AI112" s="1">
        <v>-0.44875919117647056</v>
      </c>
      <c r="AJ112" s="1">
        <v>-8.9607201309328963E-2</v>
      </c>
      <c r="AK112" s="1">
        <v>0.39471577261809448</v>
      </c>
      <c r="AL112" s="1">
        <v>-0.10868217694946072</v>
      </c>
      <c r="AM112" s="12">
        <f t="shared" si="10"/>
        <v>7197</v>
      </c>
      <c r="AN112" s="12">
        <f t="shared" si="11"/>
        <v>73425</v>
      </c>
      <c r="AO112" s="12">
        <f t="shared" si="12"/>
        <v>90584</v>
      </c>
      <c r="AP112">
        <f t="shared" si="13"/>
        <v>3.857151502687493</v>
      </c>
      <c r="AQ112">
        <f t="shared" si="14"/>
        <v>4.8658439551948378</v>
      </c>
      <c r="AR112">
        <f t="shared" si="15"/>
        <v>4.9570514943064437</v>
      </c>
      <c r="AS112" s="12">
        <f t="shared" si="16"/>
        <v>47187536900.400002</v>
      </c>
      <c r="AT112" s="12">
        <f t="shared" si="17"/>
        <v>1</v>
      </c>
      <c r="AU112">
        <f t="shared" si="18"/>
        <v>10.673827308589345</v>
      </c>
      <c r="AV112">
        <f t="shared" si="19"/>
        <v>0</v>
      </c>
    </row>
    <row r="113" spans="1:48" x14ac:dyDescent="0.2">
      <c r="A113">
        <v>2019</v>
      </c>
      <c r="B113" s="3">
        <v>0</v>
      </c>
      <c r="C113" s="3">
        <v>60705862352.370003</v>
      </c>
      <c r="D113" s="1">
        <v>25.11</v>
      </c>
      <c r="E113" s="3">
        <v>97233276130</v>
      </c>
      <c r="F113" s="3">
        <v>252364</v>
      </c>
      <c r="G113" s="3">
        <v>13056</v>
      </c>
      <c r="H113" s="3">
        <v>80652</v>
      </c>
      <c r="I113" s="3">
        <v>64948</v>
      </c>
      <c r="J113" s="3">
        <v>120995</v>
      </c>
      <c r="K113" s="1">
        <v>29.287358580999999</v>
      </c>
      <c r="L113" s="3">
        <v>462000000</v>
      </c>
      <c r="M113" s="3">
        <v>462000000</v>
      </c>
      <c r="N113" s="3">
        <v>780832000000</v>
      </c>
      <c r="O113" s="3">
        <v>0</v>
      </c>
      <c r="P113" s="1">
        <v>1.3049200480287699</v>
      </c>
      <c r="Q113" s="1">
        <v>0</v>
      </c>
      <c r="R113" s="3">
        <v>22.651902085</v>
      </c>
      <c r="S113" s="3">
        <v>15833000000</v>
      </c>
      <c r="T113" s="3">
        <v>69897000000</v>
      </c>
      <c r="U113" s="3">
        <v>4406274060</v>
      </c>
      <c r="V113" s="3">
        <v>0</v>
      </c>
      <c r="W113" s="1">
        <v>9.5046818392524308</v>
      </c>
      <c r="X113" s="1">
        <v>7.3885533923225104</v>
      </c>
      <c r="Y113">
        <v>3.8178309112810602E-2</v>
      </c>
      <c r="Z113">
        <v>5.9167657063235112E-4</v>
      </c>
      <c r="AA113">
        <v>0.33153038498250065</v>
      </c>
      <c r="AB113">
        <v>97233.276129999998</v>
      </c>
      <c r="AC113" s="2">
        <v>0.13427501900218036</v>
      </c>
      <c r="AD113" s="2">
        <v>0.82946912014122631</v>
      </c>
      <c r="AE113" s="2">
        <v>0.66796062608406936</v>
      </c>
      <c r="AF113" s="2">
        <v>2.5954489043708828</v>
      </c>
      <c r="AG113" s="2">
        <v>1.2443785174761652</v>
      </c>
      <c r="AH113" s="1">
        <v>-8.5299639721926224E-2</v>
      </c>
      <c r="AI113" s="1">
        <v>0.14066049274855844</v>
      </c>
      <c r="AJ113" s="1">
        <v>-0.14884545569673688</v>
      </c>
      <c r="AK113" s="1">
        <v>2.2899801556052542E-2</v>
      </c>
      <c r="AL113" s="1">
        <v>-0.12323099107977478</v>
      </c>
      <c r="AM113" s="12">
        <f t="shared" si="10"/>
        <v>13056</v>
      </c>
      <c r="AN113" s="12">
        <f t="shared" si="11"/>
        <v>80652</v>
      </c>
      <c r="AO113" s="12">
        <f t="shared" si="12"/>
        <v>64948</v>
      </c>
      <c r="AP113">
        <f t="shared" si="13"/>
        <v>4.1158101414097858</v>
      </c>
      <c r="AQ113">
        <f t="shared" si="14"/>
        <v>4.9066151414484045</v>
      </c>
      <c r="AR113">
        <f t="shared" si="15"/>
        <v>4.8125657820089343</v>
      </c>
      <c r="AS113" s="12">
        <f t="shared" si="16"/>
        <v>60705862352.370003</v>
      </c>
      <c r="AT113" s="12">
        <f t="shared" si="17"/>
        <v>1</v>
      </c>
      <c r="AU113">
        <f t="shared" si="18"/>
        <v>10.783230632827294</v>
      </c>
      <c r="AV113">
        <f t="shared" si="19"/>
        <v>0</v>
      </c>
    </row>
    <row r="114" spans="1:48" x14ac:dyDescent="0.2">
      <c r="A114">
        <v>2018</v>
      </c>
      <c r="B114" s="3">
        <v>0</v>
      </c>
      <c r="C114" s="3">
        <v>45728920249.949898</v>
      </c>
      <c r="D114" s="1">
        <v>18.858000000000001</v>
      </c>
      <c r="E114" s="3">
        <v>103339859200</v>
      </c>
      <c r="F114" s="3">
        <v>275898</v>
      </c>
      <c r="G114" s="3">
        <v>11446</v>
      </c>
      <c r="H114" s="3">
        <v>94756</v>
      </c>
      <c r="I114" s="3">
        <v>63494</v>
      </c>
      <c r="J114" s="3">
        <v>138001</v>
      </c>
      <c r="K114" s="1">
        <v>26.193901238999999</v>
      </c>
      <c r="L114" s="3">
        <v>462000000</v>
      </c>
      <c r="M114" s="3">
        <v>462000000</v>
      </c>
      <c r="N114" s="3">
        <v>930695000000</v>
      </c>
      <c r="O114" s="3">
        <v>0</v>
      </c>
      <c r="P114" s="1">
        <v>1.2142517517434901</v>
      </c>
      <c r="Q114" s="1">
        <v>0</v>
      </c>
      <c r="R114" s="3">
        <v>30.489523932000001</v>
      </c>
      <c r="S114" s="3">
        <v>19034000000</v>
      </c>
      <c r="T114" s="3">
        <v>62428000000</v>
      </c>
      <c r="U114" s="3">
        <v>6287082000</v>
      </c>
      <c r="V114" s="3">
        <v>0</v>
      </c>
      <c r="W114" s="1">
        <v>10.732897797828199</v>
      </c>
      <c r="X114" s="1">
        <v>8.0587801883441603</v>
      </c>
      <c r="Y114">
        <v>0.10045650564020575</v>
      </c>
      <c r="Z114">
        <v>4.9640322554650018E-4</v>
      </c>
      <c r="AA114">
        <v>-0.2375985445724681</v>
      </c>
      <c r="AB114">
        <v>103339.85920000001</v>
      </c>
      <c r="AC114" s="2">
        <v>0.11076074700128873</v>
      </c>
      <c r="AD114" s="2">
        <v>0.91693564064774724</v>
      </c>
      <c r="AE114" s="2">
        <v>0.61441926175955153</v>
      </c>
      <c r="AF114" s="2">
        <v>2.6698120370576235</v>
      </c>
      <c r="AG114" s="2">
        <v>1.3354092125567749</v>
      </c>
      <c r="AH114" s="1">
        <v>-0.22520802150000141</v>
      </c>
      <c r="AI114" s="1">
        <v>-0.6343598262202913</v>
      </c>
      <c r="AJ114" s="1">
        <v>-0.17048787106827393</v>
      </c>
      <c r="AK114" s="1">
        <v>-2.3514756316995525E-2</v>
      </c>
      <c r="AL114" s="1">
        <v>-0.14722603289953407</v>
      </c>
      <c r="AM114" s="12">
        <f t="shared" si="10"/>
        <v>11446</v>
      </c>
      <c r="AN114" s="12">
        <f t="shared" si="11"/>
        <v>94756</v>
      </c>
      <c r="AO114" s="12">
        <f t="shared" si="12"/>
        <v>63494</v>
      </c>
      <c r="AP114">
        <f t="shared" si="13"/>
        <v>4.0586537415723702</v>
      </c>
      <c r="AQ114">
        <f t="shared" si="14"/>
        <v>4.9766067192669219</v>
      </c>
      <c r="AR114">
        <f t="shared" si="15"/>
        <v>4.8027326876540819</v>
      </c>
      <c r="AS114" s="12">
        <f t="shared" si="16"/>
        <v>45728920249.949898</v>
      </c>
      <c r="AT114" s="12">
        <f t="shared" si="17"/>
        <v>1</v>
      </c>
      <c r="AU114">
        <f t="shared" si="18"/>
        <v>10.660190946951976</v>
      </c>
      <c r="AV114">
        <f t="shared" si="19"/>
        <v>0</v>
      </c>
    </row>
    <row r="115" spans="1:48" x14ac:dyDescent="0.2">
      <c r="A115">
        <v>2017</v>
      </c>
      <c r="B115" s="3">
        <v>0</v>
      </c>
      <c r="C115" s="3">
        <v>59986281398.549896</v>
      </c>
      <c r="D115" s="1">
        <v>24.734999999999999</v>
      </c>
      <c r="E115" s="3">
        <v>102002561860</v>
      </c>
      <c r="F115" s="3">
        <v>356093</v>
      </c>
      <c r="G115" s="3">
        <v>31304</v>
      </c>
      <c r="H115" s="3">
        <v>114231</v>
      </c>
      <c r="I115" s="3">
        <v>65023</v>
      </c>
      <c r="J115" s="3">
        <v>161826</v>
      </c>
      <c r="K115" s="1">
        <v>29.206271133000001</v>
      </c>
      <c r="L115" s="3">
        <v>393000000</v>
      </c>
      <c r="M115" s="3">
        <v>393000000</v>
      </c>
      <c r="N115" s="3">
        <v>870128000000</v>
      </c>
      <c r="O115" s="3">
        <v>0</v>
      </c>
      <c r="P115" s="1">
        <v>1.1295421254059701</v>
      </c>
      <c r="Q115" s="1">
        <v>0</v>
      </c>
      <c r="R115" s="3">
        <v>17.008806079999999</v>
      </c>
      <c r="S115" s="3">
        <v>11840000000</v>
      </c>
      <c r="T115" s="3">
        <v>69611000000</v>
      </c>
      <c r="U115" s="3">
        <v>5507194290</v>
      </c>
      <c r="V115" s="3">
        <v>0</v>
      </c>
      <c r="W115" s="1">
        <v>8.73484567667583</v>
      </c>
      <c r="X115" s="1">
        <v>7.4813189058533096</v>
      </c>
      <c r="Y115">
        <v>4.1751147763929401E-2</v>
      </c>
      <c r="Z115">
        <v>4.5165768714487984E-4</v>
      </c>
      <c r="AA115">
        <v>3.1269543464665484E-2</v>
      </c>
      <c r="AB115">
        <v>102002.56186</v>
      </c>
      <c r="AC115" s="2">
        <v>0.30689425274401633</v>
      </c>
      <c r="AD115" s="2">
        <v>1.1198836374010264</v>
      </c>
      <c r="AE115" s="2">
        <v>0.63746438142646855</v>
      </c>
      <c r="AF115" s="2">
        <v>3.4910201617165537</v>
      </c>
      <c r="AG115" s="2">
        <v>1.586489565057283</v>
      </c>
      <c r="AH115" s="1">
        <v>9.4782544726930329</v>
      </c>
      <c r="AI115" s="1">
        <v>0.84227871939736343</v>
      </c>
      <c r="AJ115" s="1">
        <v>0</v>
      </c>
      <c r="AK115" s="1">
        <v>0</v>
      </c>
      <c r="AL115" s="1">
        <v>-5.8861160706496767E-2</v>
      </c>
      <c r="AM115" s="12">
        <f t="shared" si="10"/>
        <v>31304</v>
      </c>
      <c r="AN115" s="12">
        <f t="shared" si="11"/>
        <v>114231</v>
      </c>
      <c r="AO115" s="12">
        <f t="shared" si="12"/>
        <v>65023</v>
      </c>
      <c r="AP115">
        <f t="shared" si="13"/>
        <v>4.4955998348926238</v>
      </c>
      <c r="AQ115">
        <f t="shared" si="14"/>
        <v>5.0577839787080983</v>
      </c>
      <c r="AR115">
        <f t="shared" si="15"/>
        <v>4.8130670028929492</v>
      </c>
      <c r="AS115" s="12">
        <f t="shared" si="16"/>
        <v>59986281398.549896</v>
      </c>
      <c r="AT115" s="12">
        <f t="shared" si="17"/>
        <v>1</v>
      </c>
      <c r="AU115">
        <f t="shared" si="18"/>
        <v>10.778051940481449</v>
      </c>
      <c r="AV115">
        <f t="shared" si="19"/>
        <v>0</v>
      </c>
    </row>
    <row r="116" spans="1:48" x14ac:dyDescent="0.2">
      <c r="A116">
        <v>2016</v>
      </c>
      <c r="B116" s="3">
        <v>0</v>
      </c>
      <c r="C116" s="3">
        <v>58122154335.375</v>
      </c>
      <c r="D116" s="1">
        <v>23.984999999999999</v>
      </c>
      <c r="E116" s="3">
        <v>103231634180</v>
      </c>
      <c r="F116" s="3">
        <v>33984</v>
      </c>
      <c r="G116" s="3">
        <v>16992</v>
      </c>
      <c r="H116" s="3">
        <v>0</v>
      </c>
      <c r="I116" s="3">
        <v>0</v>
      </c>
      <c r="J116" s="3">
        <v>171947</v>
      </c>
      <c r="K116" s="1">
        <v>29.181530831</v>
      </c>
      <c r="L116" s="3">
        <v>472000000</v>
      </c>
      <c r="M116" s="3">
        <v>472000000</v>
      </c>
      <c r="N116" s="3">
        <v>892783000000</v>
      </c>
      <c r="O116" s="3">
        <v>0</v>
      </c>
      <c r="P116" s="1">
        <v>1.34425000256268</v>
      </c>
      <c r="Q116" s="1">
        <v>0</v>
      </c>
      <c r="R116" s="3">
        <v>17.320849328000001</v>
      </c>
      <c r="S116" s="3">
        <v>12228000000</v>
      </c>
      <c r="T116" s="3">
        <v>70597000000</v>
      </c>
      <c r="U116" s="3">
        <v>6052777530</v>
      </c>
      <c r="V116" s="3">
        <v>12652000000</v>
      </c>
      <c r="W116" s="1">
        <v>9.5098637334258296</v>
      </c>
      <c r="X116" s="1">
        <v>8.1405139046170092</v>
      </c>
      <c r="Y116">
        <v>0.15148280284063639</v>
      </c>
      <c r="Z116">
        <v>5.2868390191121472E-4</v>
      </c>
      <c r="AA116">
        <v>-4.9346016646849011E-2</v>
      </c>
      <c r="AB116">
        <v>103231.63417999999</v>
      </c>
      <c r="AC116" s="2">
        <v>0.16460070728292331</v>
      </c>
      <c r="AD116" s="2">
        <v>0</v>
      </c>
      <c r="AE116" s="2">
        <v>0</v>
      </c>
      <c r="AF116" s="2">
        <v>0.32920141456584662</v>
      </c>
      <c r="AG116" s="2">
        <v>1.6656425267877126</v>
      </c>
      <c r="AH116" s="1">
        <v>-0.49547195581816561</v>
      </c>
      <c r="AI116" s="1">
        <v>-0.49547195581816561</v>
      </c>
      <c r="AJ116" s="1">
        <v>0</v>
      </c>
      <c r="AK116" s="1">
        <v>0</v>
      </c>
      <c r="AL116" s="1">
        <v>-6.9611280652771459E-2</v>
      </c>
      <c r="AM116" s="12">
        <f t="shared" si="10"/>
        <v>16992</v>
      </c>
      <c r="AN116" s="12">
        <f t="shared" si="11"/>
        <v>1</v>
      </c>
      <c r="AO116" s="12">
        <f t="shared" si="12"/>
        <v>1</v>
      </c>
      <c r="AP116">
        <f t="shared" si="13"/>
        <v>4.2302444994013753</v>
      </c>
      <c r="AQ116">
        <f t="shared" si="14"/>
        <v>0</v>
      </c>
      <c r="AR116">
        <f t="shared" si="15"/>
        <v>0</v>
      </c>
      <c r="AS116" s="12">
        <f t="shared" si="16"/>
        <v>58122154335.375</v>
      </c>
      <c r="AT116" s="12">
        <f t="shared" si="17"/>
        <v>1</v>
      </c>
      <c r="AU116">
        <f t="shared" si="18"/>
        <v>10.764341703331175</v>
      </c>
      <c r="AV116">
        <f t="shared" si="19"/>
        <v>0</v>
      </c>
    </row>
    <row r="117" spans="1:48" x14ac:dyDescent="0.2">
      <c r="A117">
        <v>2015</v>
      </c>
      <c r="B117" s="3">
        <v>0</v>
      </c>
      <c r="C117" s="3">
        <v>61171560141.779999</v>
      </c>
      <c r="D117" s="1">
        <v>25.23</v>
      </c>
      <c r="E117" s="3">
        <v>97214628000</v>
      </c>
      <c r="F117" s="3">
        <v>67358</v>
      </c>
      <c r="G117" s="3">
        <v>33679</v>
      </c>
      <c r="H117" s="3">
        <v>0</v>
      </c>
      <c r="I117" s="3">
        <v>0</v>
      </c>
      <c r="J117" s="3">
        <v>184812</v>
      </c>
      <c r="K117" s="1">
        <v>28.243247486000001</v>
      </c>
      <c r="L117" s="3">
        <v>462000000</v>
      </c>
      <c r="M117" s="3">
        <v>462000000</v>
      </c>
      <c r="N117" s="3">
        <v>887070000000</v>
      </c>
      <c r="O117" s="3">
        <v>0</v>
      </c>
      <c r="P117" s="1">
        <v>1.4147804496886101</v>
      </c>
      <c r="Q117" s="1">
        <v>0</v>
      </c>
      <c r="R117" s="3">
        <v>16.100766703000001</v>
      </c>
      <c r="S117" s="3">
        <v>11025000000</v>
      </c>
      <c r="T117" s="3">
        <v>68475000000</v>
      </c>
      <c r="U117" s="3">
        <v>5744531430</v>
      </c>
      <c r="V117" s="3">
        <v>17765000000</v>
      </c>
      <c r="W117" s="1">
        <v>9.7916210345427306</v>
      </c>
      <c r="X117" s="1">
        <v>8.5045277553081409</v>
      </c>
      <c r="Y117">
        <v>1.0461116874920025E-2</v>
      </c>
      <c r="Z117">
        <v>5.2081571916534207E-4</v>
      </c>
      <c r="AA117">
        <v>0.31372038531632396</v>
      </c>
      <c r="AB117">
        <v>97214.627999999997</v>
      </c>
      <c r="AC117" s="2">
        <v>0.34643963252114696</v>
      </c>
      <c r="AD117" s="2">
        <v>0</v>
      </c>
      <c r="AE117" s="2">
        <v>0</v>
      </c>
      <c r="AF117" s="2">
        <v>0.69287926504229391</v>
      </c>
      <c r="AG117" s="2">
        <v>1.9010719251016421</v>
      </c>
      <c r="AH117" s="1">
        <v>0</v>
      </c>
      <c r="AI117" s="1">
        <v>0</v>
      </c>
      <c r="AJ117" s="1">
        <v>0</v>
      </c>
      <c r="AK117" s="1">
        <v>0</v>
      </c>
      <c r="AL117" s="1">
        <v>5.3090798320241956E-3</v>
      </c>
      <c r="AM117" s="12">
        <f t="shared" si="10"/>
        <v>33679</v>
      </c>
      <c r="AN117" s="12">
        <f t="shared" si="11"/>
        <v>1</v>
      </c>
      <c r="AO117" s="12">
        <f t="shared" si="12"/>
        <v>1</v>
      </c>
      <c r="AP117">
        <f t="shared" si="13"/>
        <v>4.5273591879069057</v>
      </c>
      <c r="AQ117">
        <f t="shared" si="14"/>
        <v>0</v>
      </c>
      <c r="AR117">
        <f t="shared" si="15"/>
        <v>0</v>
      </c>
      <c r="AS117" s="12">
        <f t="shared" si="16"/>
        <v>61171560141.779999</v>
      </c>
      <c r="AT117" s="12">
        <f t="shared" si="17"/>
        <v>1</v>
      </c>
      <c r="AU117">
        <f t="shared" si="18"/>
        <v>10.786549557043912</v>
      </c>
      <c r="AV117">
        <f t="shared" si="19"/>
        <v>0</v>
      </c>
    </row>
    <row r="118" spans="1:48" x14ac:dyDescent="0.2">
      <c r="A118">
        <v>2014</v>
      </c>
      <c r="B118" s="3">
        <v>0</v>
      </c>
      <c r="C118" s="3">
        <v>46898551213.495003</v>
      </c>
      <c r="D118" s="1">
        <v>19.204999999999998</v>
      </c>
      <c r="E118" s="3">
        <v>95469736290</v>
      </c>
      <c r="F118" s="3">
        <v>0</v>
      </c>
      <c r="G118" s="3">
        <v>0</v>
      </c>
      <c r="H118" s="3">
        <v>0</v>
      </c>
      <c r="I118" s="3">
        <v>0</v>
      </c>
      <c r="J118" s="3">
        <v>183836</v>
      </c>
      <c r="K118" s="1">
        <v>26.710561011999999</v>
      </c>
      <c r="L118" s="3">
        <v>353000000</v>
      </c>
      <c r="M118" s="3">
        <v>353000000</v>
      </c>
      <c r="N118" s="3">
        <v>840075000000</v>
      </c>
      <c r="O118" s="3">
        <v>0</v>
      </c>
      <c r="P118" s="1">
        <v>0</v>
      </c>
      <c r="Q118" s="1">
        <v>0</v>
      </c>
      <c r="R118" s="3">
        <v>15.67488002</v>
      </c>
      <c r="S118" s="3">
        <v>10223000000</v>
      </c>
      <c r="T118" s="3">
        <v>65219000000</v>
      </c>
      <c r="U118" s="3">
        <v>5655624330</v>
      </c>
      <c r="V118" s="3">
        <v>12558000000</v>
      </c>
      <c r="W118" s="1">
        <v>0</v>
      </c>
      <c r="X118" s="1">
        <v>0</v>
      </c>
      <c r="Y118">
        <v>2.1077101091130479E-2</v>
      </c>
      <c r="Z118">
        <v>4.2020057732940512E-4</v>
      </c>
      <c r="AA118">
        <v>-4.9727857496289052E-2</v>
      </c>
      <c r="AB118">
        <v>95469.736290000001</v>
      </c>
      <c r="AC118" s="2">
        <v>0</v>
      </c>
      <c r="AD118" s="2">
        <v>0</v>
      </c>
      <c r="AE118" s="2">
        <v>0</v>
      </c>
      <c r="AF118" s="2">
        <v>0</v>
      </c>
      <c r="AG118" s="2">
        <v>1.9255945092545097</v>
      </c>
      <c r="AH118" s="1">
        <v>0</v>
      </c>
      <c r="AI118" s="1">
        <v>0</v>
      </c>
      <c r="AJ118" s="1">
        <v>0</v>
      </c>
      <c r="AK118" s="1">
        <v>0</v>
      </c>
      <c r="AL118" s="1">
        <v>6.9958560320342686E-2</v>
      </c>
      <c r="AM118" s="12">
        <f t="shared" si="10"/>
        <v>1</v>
      </c>
      <c r="AN118" s="12">
        <f t="shared" si="11"/>
        <v>1</v>
      </c>
      <c r="AO118" s="12">
        <f t="shared" si="12"/>
        <v>1</v>
      </c>
      <c r="AP118">
        <f t="shared" si="13"/>
        <v>0</v>
      </c>
      <c r="AQ118">
        <f t="shared" si="14"/>
        <v>0</v>
      </c>
      <c r="AR118">
        <f t="shared" si="15"/>
        <v>0</v>
      </c>
      <c r="AS118" s="12">
        <f t="shared" si="16"/>
        <v>46898551213.495003</v>
      </c>
      <c r="AT118" s="12">
        <f t="shared" si="17"/>
        <v>1</v>
      </c>
      <c r="AU118">
        <f t="shared" si="18"/>
        <v>10.671159426729943</v>
      </c>
      <c r="AV118">
        <f t="shared" si="19"/>
        <v>0</v>
      </c>
    </row>
    <row r="119" spans="1:48" x14ac:dyDescent="0.2">
      <c r="A119">
        <v>2013</v>
      </c>
      <c r="B119" s="3">
        <v>0</v>
      </c>
      <c r="C119" s="3">
        <v>48813242547.019997</v>
      </c>
      <c r="D119" s="1">
        <v>20.21</v>
      </c>
      <c r="E119" s="3">
        <v>90726685420</v>
      </c>
      <c r="F119" s="3">
        <v>0</v>
      </c>
      <c r="G119" s="3">
        <v>0</v>
      </c>
      <c r="H119" s="3">
        <v>0</v>
      </c>
      <c r="I119" s="3">
        <v>0</v>
      </c>
      <c r="J119" s="3">
        <v>171816</v>
      </c>
      <c r="K119" s="1">
        <v>21.924005193999999</v>
      </c>
      <c r="L119" s="3">
        <v>348000000</v>
      </c>
      <c r="M119" s="3">
        <v>348000000</v>
      </c>
      <c r="N119" s="3">
        <v>757143000000</v>
      </c>
      <c r="O119" s="3">
        <v>0</v>
      </c>
      <c r="P119" s="1">
        <v>0</v>
      </c>
      <c r="Q119" s="1">
        <v>0</v>
      </c>
      <c r="R119" s="3">
        <v>23.822840298999999</v>
      </c>
      <c r="S119" s="3">
        <v>12608000000</v>
      </c>
      <c r="T119" s="3">
        <v>52924000000</v>
      </c>
      <c r="U119" s="3">
        <v>5144391200</v>
      </c>
      <c r="V119" s="3">
        <v>0</v>
      </c>
      <c r="W119" s="1">
        <v>0</v>
      </c>
      <c r="X119" s="1">
        <v>0</v>
      </c>
      <c r="Y119">
        <v>2.4259724906580845E-2</v>
      </c>
      <c r="Z119">
        <v>4.5962255478819723E-4</v>
      </c>
      <c r="AA119">
        <v>0.51385767790262182</v>
      </c>
      <c r="AB119">
        <v>90726.685419999994</v>
      </c>
      <c r="AC119" s="2">
        <v>0</v>
      </c>
      <c r="AD119" s="2">
        <v>0</v>
      </c>
      <c r="AE119" s="2">
        <v>0</v>
      </c>
      <c r="AF119" s="2">
        <v>0</v>
      </c>
      <c r="AG119" s="2">
        <v>1.8937757860833797</v>
      </c>
      <c r="AH119" s="1">
        <v>0</v>
      </c>
      <c r="AI119" s="1">
        <v>0</v>
      </c>
      <c r="AJ119" s="1">
        <v>0</v>
      </c>
      <c r="AK119" s="1">
        <v>0</v>
      </c>
      <c r="AL119" s="1">
        <v>-6.9489349948821263E-2</v>
      </c>
      <c r="AM119" s="12">
        <f t="shared" si="10"/>
        <v>1</v>
      </c>
      <c r="AN119" s="12">
        <f t="shared" si="11"/>
        <v>1</v>
      </c>
      <c r="AO119" s="12">
        <f t="shared" si="12"/>
        <v>1</v>
      </c>
      <c r="AP119">
        <f t="shared" si="13"/>
        <v>0</v>
      </c>
      <c r="AQ119">
        <f t="shared" si="14"/>
        <v>0</v>
      </c>
      <c r="AR119">
        <f t="shared" si="15"/>
        <v>0</v>
      </c>
      <c r="AS119" s="12">
        <f t="shared" si="16"/>
        <v>48813242547.019997</v>
      </c>
      <c r="AT119" s="12">
        <f t="shared" si="17"/>
        <v>1</v>
      </c>
      <c r="AU119">
        <f t="shared" si="18"/>
        <v>10.688537657759056</v>
      </c>
      <c r="AV119">
        <f t="shared" si="19"/>
        <v>0</v>
      </c>
    </row>
    <row r="120" spans="1:48" x14ac:dyDescent="0.2">
      <c r="A120">
        <v>2012</v>
      </c>
      <c r="B120" s="3">
        <v>0</v>
      </c>
      <c r="C120" s="3">
        <v>31883650633.950001</v>
      </c>
      <c r="D120" s="1">
        <v>13.35</v>
      </c>
      <c r="E120" s="3">
        <v>89826724150</v>
      </c>
      <c r="F120" s="3">
        <v>0</v>
      </c>
      <c r="G120" s="3">
        <v>0</v>
      </c>
      <c r="H120" s="3">
        <v>0</v>
      </c>
      <c r="I120" s="3">
        <v>0</v>
      </c>
      <c r="J120" s="3">
        <v>184647</v>
      </c>
      <c r="K120" s="1">
        <v>22.598491074999998</v>
      </c>
      <c r="L120" s="3">
        <v>339000000</v>
      </c>
      <c r="M120" s="3">
        <v>339000000</v>
      </c>
      <c r="N120" s="3">
        <v>0</v>
      </c>
      <c r="O120" s="3">
        <v>0</v>
      </c>
      <c r="P120" s="1">
        <v>0</v>
      </c>
      <c r="Q120" s="1">
        <v>0</v>
      </c>
      <c r="R120" s="3">
        <v>28.302801925000001</v>
      </c>
      <c r="S120" s="3">
        <v>15172000000</v>
      </c>
      <c r="T120" s="3">
        <v>53606000000</v>
      </c>
      <c r="U120" s="3">
        <v>4955228190</v>
      </c>
      <c r="V120" s="3">
        <v>0</v>
      </c>
      <c r="W120" s="1">
        <v>0</v>
      </c>
      <c r="X120" s="1">
        <v>0</v>
      </c>
      <c r="Y120">
        <v>0.46727352698970137</v>
      </c>
      <c r="Z120">
        <v>0</v>
      </c>
      <c r="AA120">
        <v>0.32901941264310608</v>
      </c>
      <c r="AB120">
        <v>89826.724149999995</v>
      </c>
      <c r="AC120" s="2">
        <v>0</v>
      </c>
      <c r="AD120" s="2">
        <v>0</v>
      </c>
      <c r="AE120" s="2">
        <v>0</v>
      </c>
      <c r="AF120" s="2">
        <v>0</v>
      </c>
      <c r="AG120" s="2">
        <v>2.0555909362971021</v>
      </c>
      <c r="AH120" s="1">
        <v>0</v>
      </c>
      <c r="AI120" s="1">
        <v>0</v>
      </c>
      <c r="AJ120" s="1">
        <v>0</v>
      </c>
      <c r="AK120" s="1">
        <v>0</v>
      </c>
      <c r="AL120" s="1">
        <v>-0.24848901713871738</v>
      </c>
      <c r="AM120" s="12">
        <f t="shared" si="10"/>
        <v>1</v>
      </c>
      <c r="AN120" s="12">
        <f t="shared" si="11"/>
        <v>1</v>
      </c>
      <c r="AO120" s="12">
        <f t="shared" si="12"/>
        <v>1</v>
      </c>
      <c r="AP120">
        <f t="shared" si="13"/>
        <v>0</v>
      </c>
      <c r="AQ120">
        <f t="shared" si="14"/>
        <v>0</v>
      </c>
      <c r="AR120">
        <f t="shared" si="15"/>
        <v>0</v>
      </c>
      <c r="AS120" s="12">
        <f t="shared" si="16"/>
        <v>31883650633.950001</v>
      </c>
      <c r="AT120" s="12">
        <f t="shared" si="17"/>
        <v>1</v>
      </c>
      <c r="AU120">
        <f t="shared" si="18"/>
        <v>10.503568041689274</v>
      </c>
      <c r="AV120">
        <f t="shared" si="19"/>
        <v>0</v>
      </c>
    </row>
    <row r="121" spans="1:48" x14ac:dyDescent="0.2">
      <c r="A121">
        <v>2011</v>
      </c>
      <c r="B121" s="3">
        <v>0</v>
      </c>
      <c r="C121" s="3">
        <v>23677758355.965</v>
      </c>
      <c r="D121" s="1">
        <v>10.045</v>
      </c>
      <c r="E121" s="3">
        <v>94806167350</v>
      </c>
      <c r="F121" s="3">
        <v>0</v>
      </c>
      <c r="G121" s="3">
        <v>0</v>
      </c>
      <c r="H121" s="3">
        <v>0</v>
      </c>
      <c r="I121" s="3">
        <v>0</v>
      </c>
      <c r="J121" s="3">
        <v>245701</v>
      </c>
      <c r="K121" s="1">
        <v>19.838198667</v>
      </c>
      <c r="L121" s="3">
        <v>373000000</v>
      </c>
      <c r="M121" s="3">
        <v>373000000</v>
      </c>
      <c r="N121" s="3">
        <v>0</v>
      </c>
      <c r="O121" s="3">
        <v>0</v>
      </c>
      <c r="P121" s="1">
        <v>0</v>
      </c>
      <c r="Q121" s="1">
        <v>0</v>
      </c>
      <c r="R121" s="3">
        <v>22.451309893000001</v>
      </c>
      <c r="S121" s="3">
        <v>10421000000</v>
      </c>
      <c r="T121" s="3">
        <v>46416000000</v>
      </c>
      <c r="U121" s="3">
        <v>4431112590</v>
      </c>
      <c r="V121" s="3">
        <v>0</v>
      </c>
      <c r="W121" s="1">
        <v>0</v>
      </c>
      <c r="X121" s="1">
        <v>0</v>
      </c>
      <c r="Y121">
        <v>6.6750828557935307E-2</v>
      </c>
      <c r="Z121">
        <v>0</v>
      </c>
      <c r="AA121">
        <v>-0.19317269076305221</v>
      </c>
      <c r="AB121">
        <v>94806.167350000003</v>
      </c>
      <c r="AC121" s="2">
        <v>0</v>
      </c>
      <c r="AD121" s="2">
        <v>0</v>
      </c>
      <c r="AE121" s="2">
        <v>0</v>
      </c>
      <c r="AF121" s="2">
        <v>0</v>
      </c>
      <c r="AG121" s="2">
        <v>2.5916140992487868</v>
      </c>
      <c r="AH121" s="1">
        <v>0</v>
      </c>
      <c r="AI121" s="1">
        <v>0</v>
      </c>
      <c r="AJ121" s="1">
        <v>0</v>
      </c>
      <c r="AK121" s="1">
        <v>0</v>
      </c>
      <c r="AL121" s="1">
        <v>-0.11299918412141428</v>
      </c>
      <c r="AM121" s="12">
        <f t="shared" si="10"/>
        <v>1</v>
      </c>
      <c r="AN121" s="12">
        <f t="shared" si="11"/>
        <v>1</v>
      </c>
      <c r="AO121" s="12">
        <f t="shared" si="12"/>
        <v>1</v>
      </c>
      <c r="AP121">
        <f t="shared" si="13"/>
        <v>0</v>
      </c>
      <c r="AQ121">
        <f t="shared" si="14"/>
        <v>0</v>
      </c>
      <c r="AR121">
        <f t="shared" si="15"/>
        <v>0</v>
      </c>
      <c r="AS121" s="12">
        <f t="shared" si="16"/>
        <v>23677758355.965</v>
      </c>
      <c r="AT121" s="12">
        <f t="shared" si="17"/>
        <v>1</v>
      </c>
      <c r="AU121">
        <f t="shared" si="18"/>
        <v>10.374340584042562</v>
      </c>
      <c r="AV121">
        <f t="shared" si="19"/>
        <v>0</v>
      </c>
    </row>
    <row r="122" spans="1:48" x14ac:dyDescent="0.2">
      <c r="A122">
        <v>2010</v>
      </c>
      <c r="B122" s="3">
        <v>33262910000</v>
      </c>
      <c r="C122" s="3">
        <v>28885297115.700001</v>
      </c>
      <c r="D122" s="1">
        <v>12.45</v>
      </c>
      <c r="E122" s="3">
        <v>87088693580</v>
      </c>
      <c r="F122" s="3">
        <v>0</v>
      </c>
      <c r="G122" s="3">
        <v>0</v>
      </c>
      <c r="H122" s="3">
        <v>0</v>
      </c>
      <c r="I122" s="3">
        <v>0</v>
      </c>
      <c r="J122" s="3">
        <v>277002</v>
      </c>
      <c r="K122" s="1">
        <v>20.809696500000001</v>
      </c>
      <c r="L122" s="3">
        <v>397000000</v>
      </c>
      <c r="M122" s="3">
        <v>397000000</v>
      </c>
      <c r="N122" s="3">
        <v>0</v>
      </c>
      <c r="O122" s="3">
        <v>0</v>
      </c>
      <c r="P122" s="1">
        <v>0</v>
      </c>
      <c r="Q122" s="1">
        <v>0</v>
      </c>
      <c r="R122" s="3">
        <v>21.892474920000002</v>
      </c>
      <c r="S122" s="3">
        <v>10453000000</v>
      </c>
      <c r="T122" s="3">
        <v>47747000000</v>
      </c>
      <c r="U122" s="3">
        <v>4023044650</v>
      </c>
      <c r="V122" s="3">
        <v>0</v>
      </c>
      <c r="W122" s="1">
        <v>0</v>
      </c>
      <c r="X122" s="1">
        <v>0</v>
      </c>
      <c r="Y122">
        <v>9.1013431843452994E-2</v>
      </c>
      <c r="Z122">
        <v>0</v>
      </c>
      <c r="AA122">
        <v>-0.64730878186968832</v>
      </c>
      <c r="AB122">
        <v>87088.693580000006</v>
      </c>
      <c r="AC122" s="2">
        <v>0</v>
      </c>
      <c r="AD122" s="2">
        <v>0</v>
      </c>
      <c r="AE122" s="2">
        <v>0</v>
      </c>
      <c r="AF122" s="2">
        <v>0</v>
      </c>
      <c r="AG122" s="2">
        <v>3.1806884293831428</v>
      </c>
      <c r="AH122" s="1">
        <v>-1</v>
      </c>
      <c r="AI122" s="1">
        <v>-1</v>
      </c>
      <c r="AJ122" s="1">
        <v>-1</v>
      </c>
      <c r="AK122" s="1">
        <v>-1</v>
      </c>
      <c r="AL122" s="1">
        <v>-0.99384439999999996</v>
      </c>
      <c r="AM122" s="12">
        <f t="shared" si="10"/>
        <v>1</v>
      </c>
      <c r="AN122" s="12">
        <f t="shared" si="11"/>
        <v>1</v>
      </c>
      <c r="AO122" s="12">
        <f t="shared" si="12"/>
        <v>1</v>
      </c>
      <c r="AP122">
        <f t="shared" si="13"/>
        <v>0</v>
      </c>
      <c r="AQ122">
        <f t="shared" si="14"/>
        <v>0</v>
      </c>
      <c r="AR122">
        <f t="shared" si="15"/>
        <v>0</v>
      </c>
      <c r="AS122" s="12">
        <f t="shared" si="16"/>
        <v>28885297115.700001</v>
      </c>
      <c r="AT122" s="12">
        <f t="shared" si="17"/>
        <v>1</v>
      </c>
      <c r="AU122">
        <f t="shared" si="18"/>
        <v>10.460676839076509</v>
      </c>
      <c r="AV122">
        <f t="shared" si="19"/>
        <v>0</v>
      </c>
    </row>
    <row r="123" spans="1:48" x14ac:dyDescent="0.2">
      <c r="A123">
        <v>2020</v>
      </c>
      <c r="B123" s="3">
        <v>128477774209.80901</v>
      </c>
      <c r="C123" s="3">
        <v>93655278082.499802</v>
      </c>
      <c r="D123" s="1">
        <v>35.299999999999997</v>
      </c>
      <c r="E123" s="3">
        <v>166891831880.99399</v>
      </c>
      <c r="F123" s="3">
        <v>500000000</v>
      </c>
      <c r="G123" s="3">
        <v>41000000</v>
      </c>
      <c r="H123" s="3">
        <v>4000000</v>
      </c>
      <c r="I123" s="3">
        <v>410000000</v>
      </c>
      <c r="J123" s="3">
        <v>45000000</v>
      </c>
      <c r="K123" s="1">
        <v>32.301208173714201</v>
      </c>
      <c r="L123" s="3">
        <v>8813563200</v>
      </c>
      <c r="M123" s="3">
        <v>8813563200</v>
      </c>
      <c r="N123" s="3">
        <v>219636078280</v>
      </c>
      <c r="O123" s="3">
        <v>246031386400</v>
      </c>
      <c r="P123" s="1">
        <v>1.14753959008373</v>
      </c>
      <c r="Q123" s="1">
        <v>19.737964893495899</v>
      </c>
      <c r="R123" s="3">
        <v>72.985091897900006</v>
      </c>
      <c r="S123" s="3">
        <v>61972515600</v>
      </c>
      <c r="T123" s="3">
        <v>84911197600</v>
      </c>
      <c r="U123" s="3">
        <v>9035902768.75</v>
      </c>
      <c r="V123" s="3">
        <v>3333346310</v>
      </c>
      <c r="W123" s="1">
        <v>6.5652119187324596</v>
      </c>
      <c r="X123" s="1">
        <v>3.6279122391023999</v>
      </c>
      <c r="Y123">
        <v>2.1327105970955114E-2</v>
      </c>
      <c r="Z123">
        <v>4.0128030280909277E-2</v>
      </c>
      <c r="AA123">
        <v>-0.2825203252032521</v>
      </c>
      <c r="AB123">
        <v>166891.831880994</v>
      </c>
      <c r="AC123" s="2">
        <v>245.6681045315386</v>
      </c>
      <c r="AD123" s="2">
        <v>23.967619954296449</v>
      </c>
      <c r="AE123" s="2">
        <v>2456.6810453153862</v>
      </c>
      <c r="AF123" s="2">
        <v>2995.9524942870562</v>
      </c>
      <c r="AG123" s="2">
        <v>269.63572448583506</v>
      </c>
      <c r="AH123" s="1">
        <v>2.4590163934426229E-2</v>
      </c>
      <c r="AI123" s="1">
        <v>2.5000000000000001E-2</v>
      </c>
      <c r="AJ123" s="1">
        <v>0</v>
      </c>
      <c r="AK123" s="1">
        <v>2.5000000000000001E-2</v>
      </c>
      <c r="AL123" s="1">
        <v>2.2727272727272728E-2</v>
      </c>
      <c r="AM123" s="12">
        <f t="shared" si="10"/>
        <v>41000000</v>
      </c>
      <c r="AN123" s="12">
        <f t="shared" si="11"/>
        <v>4000000</v>
      </c>
      <c r="AO123" s="12">
        <f t="shared" si="12"/>
        <v>410000000</v>
      </c>
      <c r="AP123">
        <f t="shared" si="13"/>
        <v>7.6127838567197355</v>
      </c>
      <c r="AQ123">
        <f t="shared" si="14"/>
        <v>6.6020599913279625</v>
      </c>
      <c r="AR123">
        <f t="shared" si="15"/>
        <v>8.6127838567197355</v>
      </c>
      <c r="AS123" s="12">
        <f t="shared" si="16"/>
        <v>93655278082.499802</v>
      </c>
      <c r="AT123" s="12">
        <f t="shared" si="17"/>
        <v>246031386400</v>
      </c>
      <c r="AU123">
        <f t="shared" si="18"/>
        <v>10.971532257712454</v>
      </c>
      <c r="AV123">
        <f t="shared" si="19"/>
        <v>11.390990513895392</v>
      </c>
    </row>
    <row r="124" spans="1:48" x14ac:dyDescent="0.2">
      <c r="A124">
        <v>2019</v>
      </c>
      <c r="B124" s="3">
        <v>120899293527.814</v>
      </c>
      <c r="C124" s="3">
        <v>128012548890</v>
      </c>
      <c r="D124" s="1">
        <v>49.2</v>
      </c>
      <c r="E124" s="3">
        <v>126653130029.205</v>
      </c>
      <c r="F124" s="3">
        <v>488000000</v>
      </c>
      <c r="G124" s="3">
        <v>40000000</v>
      </c>
      <c r="H124" s="3">
        <v>4000000</v>
      </c>
      <c r="I124" s="3">
        <v>400000000</v>
      </c>
      <c r="J124" s="3">
        <v>44000000</v>
      </c>
      <c r="K124" s="1">
        <v>40.277106086980098</v>
      </c>
      <c r="L124" s="3">
        <v>10535228600</v>
      </c>
      <c r="M124" s="3">
        <v>10535228600</v>
      </c>
      <c r="N124" s="3">
        <v>248902510500</v>
      </c>
      <c r="O124" s="3">
        <v>256036385020</v>
      </c>
      <c r="P124" s="1">
        <v>0.93885899323500499</v>
      </c>
      <c r="Q124" s="1">
        <v>0</v>
      </c>
      <c r="R124" s="3">
        <v>52.148521125999999</v>
      </c>
      <c r="S124" s="3">
        <v>54324669880</v>
      </c>
      <c r="T124" s="3">
        <v>104172982680</v>
      </c>
      <c r="U124" s="3">
        <v>3198925794.8123999</v>
      </c>
      <c r="V124" s="3">
        <v>11725906250</v>
      </c>
      <c r="W124" s="1">
        <v>7.2999028973553797</v>
      </c>
      <c r="X124" s="1">
        <v>5.1473872360867903</v>
      </c>
      <c r="Y124">
        <v>6.1264632022217672E-2</v>
      </c>
      <c r="Z124">
        <v>4.2326726953603788E-2</v>
      </c>
      <c r="AA124">
        <v>6.5396275443915242E-2</v>
      </c>
      <c r="AB124">
        <v>126653.130029205</v>
      </c>
      <c r="AC124" s="2">
        <v>315.82322514079505</v>
      </c>
      <c r="AD124" s="2">
        <v>31.582322514079504</v>
      </c>
      <c r="AE124" s="2">
        <v>3158.2322514079506</v>
      </c>
      <c r="AF124" s="2">
        <v>3853.0433467176995</v>
      </c>
      <c r="AG124" s="2">
        <v>347.40554765487457</v>
      </c>
      <c r="AH124" s="1">
        <v>8.2644628099173556E-3</v>
      </c>
      <c r="AI124" s="1">
        <v>5.2631578947368418E-2</v>
      </c>
      <c r="AJ124" s="1">
        <v>0</v>
      </c>
      <c r="AK124" s="1">
        <v>0</v>
      </c>
      <c r="AL124" s="1">
        <v>4.7619047619047616E-2</v>
      </c>
      <c r="AM124" s="12">
        <f t="shared" si="10"/>
        <v>40000000</v>
      </c>
      <c r="AN124" s="12">
        <f t="shared" si="11"/>
        <v>4000000</v>
      </c>
      <c r="AO124" s="12">
        <f t="shared" si="12"/>
        <v>400000000</v>
      </c>
      <c r="AP124">
        <f t="shared" si="13"/>
        <v>7.6020599913279625</v>
      </c>
      <c r="AQ124">
        <f t="shared" si="14"/>
        <v>6.6020599913279625</v>
      </c>
      <c r="AR124">
        <f t="shared" si="15"/>
        <v>8.6020599913279625</v>
      </c>
      <c r="AS124" s="12">
        <f t="shared" si="16"/>
        <v>128012548890</v>
      </c>
      <c r="AT124" s="12">
        <f t="shared" si="17"/>
        <v>256036385020</v>
      </c>
      <c r="AU124">
        <f t="shared" si="18"/>
        <v>11.10725254501153</v>
      </c>
      <c r="AV124">
        <f t="shared" si="19"/>
        <v>11.408301686759383</v>
      </c>
    </row>
    <row r="125" spans="1:48" x14ac:dyDescent="0.2">
      <c r="A125">
        <v>2018</v>
      </c>
      <c r="B125" s="3">
        <v>155759956355.59201</v>
      </c>
      <c r="C125" s="3">
        <v>121846181034.48</v>
      </c>
      <c r="D125" s="1">
        <v>46.18</v>
      </c>
      <c r="E125" s="3">
        <v>186463197919.63501</v>
      </c>
      <c r="F125" s="3">
        <v>484000000</v>
      </c>
      <c r="G125" s="3">
        <v>38000000</v>
      </c>
      <c r="H125" s="3">
        <v>4000000</v>
      </c>
      <c r="I125" s="3">
        <v>400000000</v>
      </c>
      <c r="J125" s="3">
        <v>42000000</v>
      </c>
      <c r="K125" s="1">
        <v>38.6594525187461</v>
      </c>
      <c r="L125" s="3">
        <v>14892393600</v>
      </c>
      <c r="M125" s="3">
        <v>14892393600</v>
      </c>
      <c r="N125" s="3">
        <v>226420434460</v>
      </c>
      <c r="O125" s="3">
        <v>238393391040</v>
      </c>
      <c r="P125" s="1">
        <v>1.0288353269338399</v>
      </c>
      <c r="Q125" s="1">
        <v>0</v>
      </c>
      <c r="R125" s="3">
        <v>44.582324454999998</v>
      </c>
      <c r="S125" s="3">
        <v>44951835600</v>
      </c>
      <c r="T125" s="3">
        <v>100828828800</v>
      </c>
      <c r="U125" s="3">
        <v>10404262187.240999</v>
      </c>
      <c r="V125" s="3">
        <v>6722190090</v>
      </c>
      <c r="W125" s="1">
        <v>9.4662825878975703</v>
      </c>
      <c r="X125" s="1">
        <v>7.3825189954703303</v>
      </c>
      <c r="Y125">
        <v>0.27278747687418831</v>
      </c>
      <c r="Z125">
        <v>6.5773187104412725E-2</v>
      </c>
      <c r="AA125">
        <v>2.9319144315342882E-3</v>
      </c>
      <c r="AB125">
        <v>186463.19791963501</v>
      </c>
      <c r="AC125" s="2">
        <v>203.7935658294237</v>
      </c>
      <c r="AD125" s="2">
        <v>21.451954297834074</v>
      </c>
      <c r="AE125" s="2">
        <v>2145.1954297834072</v>
      </c>
      <c r="AF125" s="2">
        <v>2595.6864700379228</v>
      </c>
      <c r="AG125" s="2">
        <v>225.24552012725778</v>
      </c>
      <c r="AH125" s="1">
        <v>0.13084112149532709</v>
      </c>
      <c r="AI125" s="1">
        <v>0</v>
      </c>
      <c r="AJ125" s="1">
        <v>0</v>
      </c>
      <c r="AK125" s="1">
        <v>-4.7619047619047616E-2</v>
      </c>
      <c r="AL125" s="1">
        <v>-6.6666666666666666E-2</v>
      </c>
      <c r="AM125" s="12">
        <f t="shared" si="10"/>
        <v>38000000</v>
      </c>
      <c r="AN125" s="12">
        <f t="shared" si="11"/>
        <v>4000000</v>
      </c>
      <c r="AO125" s="12">
        <f t="shared" si="12"/>
        <v>400000000</v>
      </c>
      <c r="AP125">
        <f t="shared" si="13"/>
        <v>7.5797835966168101</v>
      </c>
      <c r="AQ125">
        <f t="shared" si="14"/>
        <v>6.6020599913279625</v>
      </c>
      <c r="AR125">
        <f t="shared" si="15"/>
        <v>8.6020599913279625</v>
      </c>
      <c r="AS125" s="12">
        <f t="shared" si="16"/>
        <v>121846181034.48</v>
      </c>
      <c r="AT125" s="12">
        <f t="shared" si="17"/>
        <v>238393391040</v>
      </c>
      <c r="AU125">
        <f t="shared" si="18"/>
        <v>11.085811921853585</v>
      </c>
      <c r="AV125">
        <f t="shared" si="19"/>
        <v>11.377294211325562</v>
      </c>
    </row>
    <row r="126" spans="1:48" x14ac:dyDescent="0.2">
      <c r="A126">
        <v>2017</v>
      </c>
      <c r="B126" s="3">
        <v>139403866835.46799</v>
      </c>
      <c r="C126" s="3">
        <v>116325339481.85899</v>
      </c>
      <c r="D126" s="1">
        <v>46.045000000000002</v>
      </c>
      <c r="E126" s="3">
        <v>184689749345.79001</v>
      </c>
      <c r="F126" s="3">
        <v>428000000</v>
      </c>
      <c r="G126" s="3">
        <v>0</v>
      </c>
      <c r="H126" s="3">
        <v>4000000</v>
      </c>
      <c r="I126" s="3">
        <v>420000000</v>
      </c>
      <c r="J126" s="3">
        <v>45000000</v>
      </c>
      <c r="K126" s="1">
        <v>36.893486753237397</v>
      </c>
      <c r="L126" s="3">
        <v>11476308870</v>
      </c>
      <c r="M126" s="3">
        <v>11476308870</v>
      </c>
      <c r="N126" s="3">
        <v>198147032460</v>
      </c>
      <c r="O126" s="3">
        <v>219190247010</v>
      </c>
      <c r="P126" s="1">
        <v>0.95036572383627005</v>
      </c>
      <c r="Q126" s="1">
        <v>0</v>
      </c>
      <c r="R126" s="3">
        <v>46.034278747999998</v>
      </c>
      <c r="S126" s="3">
        <v>42809207940</v>
      </c>
      <c r="T126" s="3">
        <v>92994197160</v>
      </c>
      <c r="U126" s="3">
        <v>12082411838.549801</v>
      </c>
      <c r="V126" s="3">
        <v>6984076320</v>
      </c>
      <c r="W126" s="1">
        <v>7.6882889013080504</v>
      </c>
      <c r="X126" s="1">
        <v>5.7488101282332398</v>
      </c>
      <c r="Y126">
        <v>0.11958131261282416</v>
      </c>
      <c r="Z126">
        <v>5.7918146577929326E-2</v>
      </c>
      <c r="AA126">
        <v>-5.4905582922824214E-2</v>
      </c>
      <c r="AB126">
        <v>184689.74934579001</v>
      </c>
      <c r="AC126" s="2">
        <v>0</v>
      </c>
      <c r="AD126" s="2">
        <v>21.657942653389494</v>
      </c>
      <c r="AE126" s="2">
        <v>2274.0839786058968</v>
      </c>
      <c r="AF126" s="2">
        <v>2317.3998639126758</v>
      </c>
      <c r="AG126" s="2">
        <v>243.65185485063182</v>
      </c>
      <c r="AH126" s="1">
        <v>0</v>
      </c>
      <c r="AI126" s="1">
        <v>0</v>
      </c>
      <c r="AJ126" s="1">
        <v>0</v>
      </c>
      <c r="AK126" s="1">
        <v>0</v>
      </c>
      <c r="AL126" s="1">
        <v>-2.1739130434782608E-2</v>
      </c>
      <c r="AM126" s="12">
        <f t="shared" si="10"/>
        <v>1</v>
      </c>
      <c r="AN126" s="12">
        <f t="shared" si="11"/>
        <v>4000000</v>
      </c>
      <c r="AO126" s="12">
        <f t="shared" si="12"/>
        <v>420000000</v>
      </c>
      <c r="AP126">
        <f t="shared" si="13"/>
        <v>0</v>
      </c>
      <c r="AQ126">
        <f t="shared" si="14"/>
        <v>6.6020599913279625</v>
      </c>
      <c r="AR126">
        <f t="shared" si="15"/>
        <v>8.6232492903979008</v>
      </c>
      <c r="AS126" s="12">
        <f t="shared" si="16"/>
        <v>116325339481.85899</v>
      </c>
      <c r="AT126" s="12">
        <f t="shared" si="17"/>
        <v>219190247010</v>
      </c>
      <c r="AU126">
        <f t="shared" si="18"/>
        <v>11.065674328644659</v>
      </c>
      <c r="AV126">
        <f t="shared" si="19"/>
        <v>11.340821226071585</v>
      </c>
    </row>
    <row r="127" spans="1:48" x14ac:dyDescent="0.2">
      <c r="A127">
        <v>2016</v>
      </c>
      <c r="B127" s="3">
        <v>127138394484.08299</v>
      </c>
      <c r="C127" s="3">
        <v>118298393431.67999</v>
      </c>
      <c r="D127" s="1">
        <v>48.72</v>
      </c>
      <c r="E127" s="3">
        <v>127864550486.963</v>
      </c>
      <c r="F127" s="3">
        <v>0</v>
      </c>
      <c r="G127" s="3">
        <v>0</v>
      </c>
      <c r="H127" s="3">
        <v>0</v>
      </c>
      <c r="I127" s="3">
        <v>0</v>
      </c>
      <c r="J127" s="3">
        <v>46000000</v>
      </c>
      <c r="K127" s="1">
        <v>38.790506586832002</v>
      </c>
      <c r="L127" s="3">
        <v>17222427200</v>
      </c>
      <c r="M127" s="3">
        <v>17222427200</v>
      </c>
      <c r="N127" s="3">
        <v>216798260580</v>
      </c>
      <c r="O127" s="3">
        <v>236817410400</v>
      </c>
      <c r="P127" s="1">
        <v>0.91680447971004997</v>
      </c>
      <c r="Q127" s="1">
        <v>0</v>
      </c>
      <c r="R127" s="3">
        <v>54.049452776999999</v>
      </c>
      <c r="S127" s="3">
        <v>50733203200</v>
      </c>
      <c r="T127" s="3">
        <v>93864416000</v>
      </c>
      <c r="U127" s="3">
        <v>8335628838.8025999</v>
      </c>
      <c r="V127" s="3">
        <v>-1487696850</v>
      </c>
      <c r="W127" s="1">
        <v>7.1749095148095403</v>
      </c>
      <c r="X127" s="1">
        <v>5.01973483274549</v>
      </c>
      <c r="Y127">
        <v>0.19775817517352287</v>
      </c>
      <c r="Z127">
        <v>7.9439877210845097E-2</v>
      </c>
      <c r="AA127">
        <v>0.18066157760814239</v>
      </c>
      <c r="AB127">
        <v>127864.55048696299</v>
      </c>
      <c r="AC127" s="2">
        <v>0</v>
      </c>
      <c r="AD127" s="2">
        <v>0</v>
      </c>
      <c r="AE127" s="2">
        <v>0</v>
      </c>
      <c r="AF127" s="2">
        <v>0</v>
      </c>
      <c r="AG127" s="2">
        <v>359.75569323015873</v>
      </c>
      <c r="AH127" s="1">
        <v>0</v>
      </c>
      <c r="AI127" s="1">
        <v>0</v>
      </c>
      <c r="AJ127" s="1">
        <v>0</v>
      </c>
      <c r="AK127" s="1">
        <v>0</v>
      </c>
      <c r="AL127" s="1">
        <v>-4.1666666666666664E-2</v>
      </c>
      <c r="AM127" s="12">
        <f t="shared" si="10"/>
        <v>1</v>
      </c>
      <c r="AN127" s="12">
        <f t="shared" si="11"/>
        <v>1</v>
      </c>
      <c r="AO127" s="12">
        <f t="shared" si="12"/>
        <v>1</v>
      </c>
      <c r="AP127">
        <f t="shared" si="13"/>
        <v>0</v>
      </c>
      <c r="AQ127">
        <f t="shared" si="14"/>
        <v>0</v>
      </c>
      <c r="AR127">
        <f t="shared" si="15"/>
        <v>0</v>
      </c>
      <c r="AS127" s="12">
        <f t="shared" si="16"/>
        <v>118298393431.67999</v>
      </c>
      <c r="AT127" s="12">
        <f t="shared" si="17"/>
        <v>236817410400</v>
      </c>
      <c r="AU127">
        <f t="shared" si="18"/>
        <v>11.072978846669402</v>
      </c>
      <c r="AV127">
        <f t="shared" si="19"/>
        <v>11.374413627791998</v>
      </c>
    </row>
    <row r="128" spans="1:48" x14ac:dyDescent="0.2">
      <c r="A128">
        <v>2015</v>
      </c>
      <c r="B128" s="3">
        <v>136632727564.66701</v>
      </c>
      <c r="C128" s="3">
        <v>100628345250.40401</v>
      </c>
      <c r="D128" s="1">
        <v>41.265000000000001</v>
      </c>
      <c r="E128" s="3">
        <v>125816971353.508</v>
      </c>
      <c r="F128" s="3">
        <v>0</v>
      </c>
      <c r="G128" s="3">
        <v>0</v>
      </c>
      <c r="H128" s="3">
        <v>0</v>
      </c>
      <c r="I128" s="3">
        <v>0</v>
      </c>
      <c r="J128" s="3">
        <v>48000000</v>
      </c>
      <c r="K128" s="1">
        <v>36.614832349295298</v>
      </c>
      <c r="L128" s="3">
        <v>23141796920</v>
      </c>
      <c r="M128" s="3">
        <v>23141796920</v>
      </c>
      <c r="N128" s="3">
        <v>198288962040</v>
      </c>
      <c r="O128" s="3">
        <v>221929022150</v>
      </c>
      <c r="P128" s="1">
        <v>0.95139013877997702</v>
      </c>
      <c r="Q128" s="1">
        <v>0</v>
      </c>
      <c r="R128" s="3">
        <v>58.448115553000001</v>
      </c>
      <c r="S128" s="3">
        <v>49779909410</v>
      </c>
      <c r="T128" s="3">
        <v>85169400140</v>
      </c>
      <c r="U128" s="3">
        <v>7593537167.2639999</v>
      </c>
      <c r="V128" s="3">
        <v>-7143327970</v>
      </c>
      <c r="W128" s="1">
        <v>7.1975077814904704</v>
      </c>
      <c r="X128" s="1">
        <v>5.3496522243551103</v>
      </c>
      <c r="Y128">
        <v>1.2847277069902439E-2</v>
      </c>
      <c r="Z128">
        <v>0.11670743889078254</v>
      </c>
      <c r="AA128">
        <v>-2.951552210724373E-2</v>
      </c>
      <c r="AB128">
        <v>125816.97135350799</v>
      </c>
      <c r="AC128" s="2">
        <v>0</v>
      </c>
      <c r="AD128" s="2">
        <v>0</v>
      </c>
      <c r="AE128" s="2">
        <v>0</v>
      </c>
      <c r="AF128" s="2">
        <v>0</v>
      </c>
      <c r="AG128" s="2">
        <v>381.50656055083681</v>
      </c>
      <c r="AH128" s="1">
        <v>0</v>
      </c>
      <c r="AI128" s="1">
        <v>0</v>
      </c>
      <c r="AJ128" s="1">
        <v>0</v>
      </c>
      <c r="AK128" s="1">
        <v>0</v>
      </c>
      <c r="AL128" s="1">
        <v>-4.5725646123260438E-2</v>
      </c>
      <c r="AM128" s="12">
        <f t="shared" si="10"/>
        <v>1</v>
      </c>
      <c r="AN128" s="12">
        <f t="shared" si="11"/>
        <v>1</v>
      </c>
      <c r="AO128" s="12">
        <f t="shared" si="12"/>
        <v>1</v>
      </c>
      <c r="AP128">
        <f t="shared" si="13"/>
        <v>0</v>
      </c>
      <c r="AQ128">
        <f t="shared" si="14"/>
        <v>0</v>
      </c>
      <c r="AR128">
        <f t="shared" si="15"/>
        <v>0</v>
      </c>
      <c r="AS128" s="12">
        <f t="shared" si="16"/>
        <v>100628345250.40401</v>
      </c>
      <c r="AT128" s="12">
        <f t="shared" si="17"/>
        <v>221929022150</v>
      </c>
      <c r="AU128">
        <f t="shared" si="18"/>
        <v>11.002720331136345</v>
      </c>
      <c r="AV128">
        <f t="shared" si="19"/>
        <v>11.346214099597601</v>
      </c>
    </row>
    <row r="129" spans="1:48" x14ac:dyDescent="0.2">
      <c r="A129">
        <v>2014</v>
      </c>
      <c r="B129" s="3">
        <v>116130286291.666</v>
      </c>
      <c r="C129" s="3">
        <v>101127218132.2</v>
      </c>
      <c r="D129" s="1">
        <v>42.52</v>
      </c>
      <c r="E129" s="3">
        <v>136233030498.395</v>
      </c>
      <c r="F129" s="3">
        <v>0</v>
      </c>
      <c r="G129" s="3">
        <v>0</v>
      </c>
      <c r="H129" s="3">
        <v>0</v>
      </c>
      <c r="I129" s="3">
        <v>0</v>
      </c>
      <c r="J129" s="3">
        <v>50300000</v>
      </c>
      <c r="K129" s="1">
        <v>32.809479341918397</v>
      </c>
      <c r="L129" s="3">
        <v>21757428000</v>
      </c>
      <c r="M129" s="3">
        <v>21757428000</v>
      </c>
      <c r="N129" s="3">
        <v>201542037920</v>
      </c>
      <c r="O129" s="3">
        <v>191762133750</v>
      </c>
      <c r="P129" s="1">
        <v>0</v>
      </c>
      <c r="Q129" s="1">
        <v>0</v>
      </c>
      <c r="R129" s="3">
        <v>61.418133509999997</v>
      </c>
      <c r="S129" s="3">
        <v>45861715350</v>
      </c>
      <c r="T129" s="3">
        <v>74671294500</v>
      </c>
      <c r="U129" s="3">
        <v>8754109414.3518009</v>
      </c>
      <c r="V129" s="3">
        <v>-624452480</v>
      </c>
      <c r="W129" s="1">
        <v>0</v>
      </c>
      <c r="X129" s="1">
        <v>0</v>
      </c>
      <c r="Y129">
        <v>3.9511228906545223E-2</v>
      </c>
      <c r="Z129">
        <v>0.10795478811540242</v>
      </c>
      <c r="AA129">
        <v>-4.513810913990568E-2</v>
      </c>
      <c r="AB129">
        <v>136233.030498395</v>
      </c>
      <c r="AC129" s="2">
        <v>0</v>
      </c>
      <c r="AD129" s="2">
        <v>0</v>
      </c>
      <c r="AE129" s="2">
        <v>0</v>
      </c>
      <c r="AF129" s="2">
        <v>0</v>
      </c>
      <c r="AG129" s="2">
        <v>369.22029713339305</v>
      </c>
      <c r="AH129" s="1">
        <v>0</v>
      </c>
      <c r="AI129" s="1">
        <v>0</v>
      </c>
      <c r="AJ129" s="1">
        <v>0</v>
      </c>
      <c r="AK129" s="1">
        <v>0</v>
      </c>
      <c r="AL129" s="1">
        <v>-2.1400778210116732E-2</v>
      </c>
      <c r="AM129" s="12">
        <f t="shared" si="10"/>
        <v>1</v>
      </c>
      <c r="AN129" s="12">
        <f t="shared" si="11"/>
        <v>1</v>
      </c>
      <c r="AO129" s="12">
        <f t="shared" si="12"/>
        <v>1</v>
      </c>
      <c r="AP129">
        <f t="shared" si="13"/>
        <v>0</v>
      </c>
      <c r="AQ129">
        <f t="shared" si="14"/>
        <v>0</v>
      </c>
      <c r="AR129">
        <f t="shared" si="15"/>
        <v>0</v>
      </c>
      <c r="AS129" s="12">
        <f t="shared" si="16"/>
        <v>101127218132.2</v>
      </c>
      <c r="AT129" s="12">
        <f t="shared" si="17"/>
        <v>191762133750</v>
      </c>
      <c r="AU129">
        <f t="shared" si="18"/>
        <v>11.004868060573454</v>
      </c>
      <c r="AV129">
        <f t="shared" si="19"/>
        <v>11.282762853476031</v>
      </c>
    </row>
    <row r="130" spans="1:48" x14ac:dyDescent="0.2">
      <c r="A130">
        <v>2013</v>
      </c>
      <c r="B130" s="3">
        <v>129512393221.576</v>
      </c>
      <c r="C130" s="3">
        <v>105836025625.32899</v>
      </c>
      <c r="D130" s="1">
        <v>44.53</v>
      </c>
      <c r="E130" s="3">
        <v>193087892343.09</v>
      </c>
      <c r="F130" s="3">
        <v>0</v>
      </c>
      <c r="G130" s="3">
        <v>0</v>
      </c>
      <c r="H130" s="3">
        <v>0</v>
      </c>
      <c r="I130" s="3">
        <v>0</v>
      </c>
      <c r="J130" s="3">
        <v>51400000</v>
      </c>
      <c r="K130" s="1">
        <v>32.149219235165603</v>
      </c>
      <c r="L130" s="3">
        <v>21642859920</v>
      </c>
      <c r="M130" s="3">
        <v>21642859920</v>
      </c>
      <c r="N130" s="3">
        <v>169485350141.69101</v>
      </c>
      <c r="O130" s="3">
        <v>166430595320</v>
      </c>
      <c r="P130" s="1">
        <v>0</v>
      </c>
      <c r="Q130" s="1">
        <v>0</v>
      </c>
      <c r="R130" s="3">
        <v>45.332748076999998</v>
      </c>
      <c r="S130" s="3">
        <v>33060872680</v>
      </c>
      <c r="T130" s="3">
        <v>72929337140</v>
      </c>
      <c r="U130" s="3">
        <v>11098726438.791201</v>
      </c>
      <c r="V130" s="3">
        <v>-905596946.29139996</v>
      </c>
      <c r="W130" s="1">
        <v>0</v>
      </c>
      <c r="X130" s="1">
        <v>0</v>
      </c>
      <c r="Y130">
        <v>7.4261809929700426E-2</v>
      </c>
      <c r="Z130">
        <v>0.12769752608061055</v>
      </c>
      <c r="AA130">
        <v>0.14150217892848005</v>
      </c>
      <c r="AB130">
        <v>193087.89234309</v>
      </c>
      <c r="AC130" s="2">
        <v>0</v>
      </c>
      <c r="AD130" s="2">
        <v>0</v>
      </c>
      <c r="AE130" s="2">
        <v>0</v>
      </c>
      <c r="AF130" s="2">
        <v>0</v>
      </c>
      <c r="AG130" s="2">
        <v>266.20001583874267</v>
      </c>
      <c r="AH130" s="1">
        <v>0</v>
      </c>
      <c r="AI130" s="1">
        <v>0</v>
      </c>
      <c r="AJ130" s="1">
        <v>0</v>
      </c>
      <c r="AK130" s="1">
        <v>0</v>
      </c>
      <c r="AL130" s="1">
        <v>-1.9417475728155339E-3</v>
      </c>
      <c r="AM130" s="12">
        <f t="shared" si="10"/>
        <v>1</v>
      </c>
      <c r="AN130" s="12">
        <f t="shared" si="11"/>
        <v>1</v>
      </c>
      <c r="AO130" s="12">
        <f t="shared" si="12"/>
        <v>1</v>
      </c>
      <c r="AP130">
        <f t="shared" si="13"/>
        <v>0</v>
      </c>
      <c r="AQ130">
        <f t="shared" si="14"/>
        <v>0</v>
      </c>
      <c r="AR130">
        <f t="shared" si="15"/>
        <v>0</v>
      </c>
      <c r="AS130" s="12">
        <f t="shared" si="16"/>
        <v>105836025625.32899</v>
      </c>
      <c r="AT130" s="12">
        <f t="shared" si="17"/>
        <v>166430595320</v>
      </c>
      <c r="AU130">
        <f t="shared" si="18"/>
        <v>11.024633522776226</v>
      </c>
      <c r="AV130">
        <f t="shared" si="19"/>
        <v>11.221233166649709</v>
      </c>
    </row>
    <row r="131" spans="1:48" x14ac:dyDescent="0.2">
      <c r="A131">
        <v>2012</v>
      </c>
      <c r="B131" s="3">
        <v>106932514046.591</v>
      </c>
      <c r="C131" s="3">
        <v>92294509786.459396</v>
      </c>
      <c r="D131" s="1">
        <v>39.01</v>
      </c>
      <c r="E131" s="3">
        <v>178434815680.487</v>
      </c>
      <c r="F131" s="3">
        <v>0</v>
      </c>
      <c r="G131" s="3">
        <v>0</v>
      </c>
      <c r="H131" s="3">
        <v>0</v>
      </c>
      <c r="I131" s="3">
        <v>0</v>
      </c>
      <c r="J131" s="3">
        <v>51500000</v>
      </c>
      <c r="K131" s="1">
        <v>31.548028757906401</v>
      </c>
      <c r="L131" s="3">
        <v>19383046080</v>
      </c>
      <c r="M131" s="3">
        <v>19383046080</v>
      </c>
      <c r="N131" s="3">
        <v>0</v>
      </c>
      <c r="O131" s="3">
        <v>0</v>
      </c>
      <c r="P131" s="1">
        <v>0</v>
      </c>
      <c r="Q131" s="1">
        <v>0</v>
      </c>
      <c r="R131" s="3">
        <v>46.746267386</v>
      </c>
      <c r="S131" s="3">
        <v>33293151840</v>
      </c>
      <c r="T131" s="3">
        <v>71220984480</v>
      </c>
      <c r="U131" s="3">
        <v>11100478321.991199</v>
      </c>
      <c r="V131" s="3">
        <v>0</v>
      </c>
      <c r="W131" s="1">
        <v>0</v>
      </c>
      <c r="X131" s="1">
        <v>0</v>
      </c>
      <c r="Y131">
        <v>1.1064769659491234</v>
      </c>
      <c r="Z131">
        <v>0</v>
      </c>
      <c r="AA131">
        <v>-1.2405063291139329E-2</v>
      </c>
      <c r="AB131">
        <v>178434.81568048699</v>
      </c>
      <c r="AC131" s="2">
        <v>0</v>
      </c>
      <c r="AD131" s="2">
        <v>0</v>
      </c>
      <c r="AE131" s="2">
        <v>0</v>
      </c>
      <c r="AF131" s="2">
        <v>0</v>
      </c>
      <c r="AG131" s="2">
        <v>288.62080420571118</v>
      </c>
      <c r="AH131" s="1">
        <v>0</v>
      </c>
      <c r="AI131" s="1">
        <v>0</v>
      </c>
      <c r="AJ131" s="1">
        <v>0</v>
      </c>
      <c r="AK131" s="1">
        <v>0</v>
      </c>
      <c r="AL131" s="1">
        <v>-9.6491228070175433E-2</v>
      </c>
      <c r="AM131" s="12">
        <f t="shared" ref="AM131:AM194" si="20">IF(G131=0,1,G131)</f>
        <v>1</v>
      </c>
      <c r="AN131" s="12">
        <f t="shared" ref="AN131:AN194" si="21">IF(H131=0,1,H131)</f>
        <v>1</v>
      </c>
      <c r="AO131" s="12">
        <f t="shared" ref="AO131:AO194" si="22">IF(I131=0,1,I131)</f>
        <v>1</v>
      </c>
      <c r="AP131">
        <f t="shared" ref="AP131:AP194" si="23">LOG(AM131)</f>
        <v>0</v>
      </c>
      <c r="AQ131">
        <f t="shared" ref="AQ131:AQ194" si="24">LOG(AN131)</f>
        <v>0</v>
      </c>
      <c r="AR131">
        <f t="shared" ref="AR131:AR194" si="25">LOG(AO131)</f>
        <v>0</v>
      </c>
      <c r="AS131" s="12">
        <f t="shared" ref="AS131:AS194" si="26">IF(C131=0,1,C131)</f>
        <v>92294509786.459396</v>
      </c>
      <c r="AT131" s="12">
        <f t="shared" ref="AT131:AT194" si="27">IF(O131=0,1,O131)</f>
        <v>1</v>
      </c>
      <c r="AU131">
        <f t="shared" ref="AU131:AU194" si="28">LOG(AS131)</f>
        <v>10.96517586743586</v>
      </c>
      <c r="AV131">
        <f t="shared" ref="AV131:AV194" si="29">LOG(AT131)</f>
        <v>0</v>
      </c>
    </row>
    <row r="132" spans="1:48" x14ac:dyDescent="0.2">
      <c r="A132">
        <v>2011</v>
      </c>
      <c r="B132" s="3">
        <v>110333367880.24899</v>
      </c>
      <c r="C132" s="3">
        <v>93162474135.499405</v>
      </c>
      <c r="D132" s="1">
        <v>39.5</v>
      </c>
      <c r="E132" s="3">
        <v>175844550134.11401</v>
      </c>
      <c r="F132" s="3">
        <v>0</v>
      </c>
      <c r="G132" s="3">
        <v>0</v>
      </c>
      <c r="H132" s="3">
        <v>0</v>
      </c>
      <c r="I132" s="3">
        <v>0</v>
      </c>
      <c r="J132" s="3">
        <v>57000000</v>
      </c>
      <c r="K132" s="1">
        <v>29.697724147214998</v>
      </c>
      <c r="L132" s="3">
        <v>19284985027.848099</v>
      </c>
      <c r="M132" s="3">
        <v>19284985027.848099</v>
      </c>
      <c r="N132" s="3">
        <v>0</v>
      </c>
      <c r="O132" s="3">
        <v>147143956592.51999</v>
      </c>
      <c r="P132" s="1">
        <v>0</v>
      </c>
      <c r="Q132" s="1">
        <v>0</v>
      </c>
      <c r="R132" s="3">
        <v>48.146986331999997</v>
      </c>
      <c r="S132" s="3">
        <v>32231990491.560001</v>
      </c>
      <c r="T132" s="3">
        <v>66944980251.224998</v>
      </c>
      <c r="U132" s="3">
        <v>12218518258.392599</v>
      </c>
      <c r="V132" s="3">
        <v>0</v>
      </c>
      <c r="W132" s="1">
        <v>0</v>
      </c>
      <c r="X132" s="1">
        <v>0</v>
      </c>
      <c r="Y132">
        <v>0.20794482173129689</v>
      </c>
      <c r="Z132">
        <v>0</v>
      </c>
      <c r="AA132">
        <v>-3.7831021437578771E-3</v>
      </c>
      <c r="AB132">
        <v>175844.55013411402</v>
      </c>
      <c r="AC132" s="2">
        <v>0</v>
      </c>
      <c r="AD132" s="2">
        <v>0</v>
      </c>
      <c r="AE132" s="2">
        <v>0</v>
      </c>
      <c r="AF132" s="2">
        <v>0</v>
      </c>
      <c r="AG132" s="2">
        <v>324.14993786572825</v>
      </c>
      <c r="AH132" s="1">
        <v>0</v>
      </c>
      <c r="AI132" s="1">
        <v>0</v>
      </c>
      <c r="AJ132" s="1">
        <v>0</v>
      </c>
      <c r="AK132" s="1">
        <v>0</v>
      </c>
      <c r="AL132" s="1">
        <v>-5.4726368159203981E-2</v>
      </c>
      <c r="AM132" s="12">
        <f t="shared" si="20"/>
        <v>1</v>
      </c>
      <c r="AN132" s="12">
        <f t="shared" si="21"/>
        <v>1</v>
      </c>
      <c r="AO132" s="12">
        <f t="shared" si="22"/>
        <v>1</v>
      </c>
      <c r="AP132">
        <f t="shared" si="23"/>
        <v>0</v>
      </c>
      <c r="AQ132">
        <f t="shared" si="24"/>
        <v>0</v>
      </c>
      <c r="AR132">
        <f t="shared" si="25"/>
        <v>0</v>
      </c>
      <c r="AS132" s="12">
        <f t="shared" si="26"/>
        <v>93162474135.499405</v>
      </c>
      <c r="AT132" s="12">
        <f t="shared" si="27"/>
        <v>147143956592.51999</v>
      </c>
      <c r="AU132">
        <f t="shared" si="28"/>
        <v>10.969241013666066</v>
      </c>
      <c r="AV132">
        <f t="shared" si="29"/>
        <v>11.167742429721949</v>
      </c>
    </row>
    <row r="133" spans="1:48" x14ac:dyDescent="0.2">
      <c r="A133">
        <v>2010</v>
      </c>
      <c r="B133" s="3">
        <v>101150823241.409</v>
      </c>
      <c r="C133" s="3">
        <v>93114967390.249695</v>
      </c>
      <c r="D133" s="1">
        <v>39.65</v>
      </c>
      <c r="E133" s="3">
        <v>174317251003.78101</v>
      </c>
      <c r="F133" s="3">
        <v>0</v>
      </c>
      <c r="G133" s="3">
        <v>0</v>
      </c>
      <c r="H133" s="3">
        <v>0</v>
      </c>
      <c r="I133" s="3">
        <v>0</v>
      </c>
      <c r="J133" s="3">
        <v>60300000</v>
      </c>
      <c r="K133" s="1">
        <v>27.004855389551999</v>
      </c>
      <c r="L133" s="3">
        <v>13673471633.599899</v>
      </c>
      <c r="M133" s="3">
        <v>13673471633.599899</v>
      </c>
      <c r="N133" s="3">
        <v>0</v>
      </c>
      <c r="O133" s="3">
        <v>131919983859.588</v>
      </c>
      <c r="P133" s="1">
        <v>0</v>
      </c>
      <c r="Q133" s="1">
        <v>0</v>
      </c>
      <c r="R133" s="3">
        <v>50.379051212999997</v>
      </c>
      <c r="S133" s="3">
        <v>30435996276.155399</v>
      </c>
      <c r="T133" s="3">
        <v>60413992608.347099</v>
      </c>
      <c r="U133" s="3">
        <v>11705745868.6014</v>
      </c>
      <c r="V133" s="3">
        <v>0</v>
      </c>
      <c r="W133" s="1">
        <v>0</v>
      </c>
      <c r="X133" s="1">
        <v>0</v>
      </c>
      <c r="Y133">
        <v>0.31613978915859997</v>
      </c>
      <c r="Z133">
        <v>0</v>
      </c>
      <c r="AA133">
        <v>3.790961817303045</v>
      </c>
      <c r="AB133">
        <v>174317.25100378101</v>
      </c>
      <c r="AC133" s="2">
        <v>0</v>
      </c>
      <c r="AD133" s="2">
        <v>0</v>
      </c>
      <c r="AE133" s="2">
        <v>0</v>
      </c>
      <c r="AF133" s="2">
        <v>0</v>
      </c>
      <c r="AG133" s="2">
        <v>345.9210127097063</v>
      </c>
      <c r="AH133" s="1">
        <v>-1</v>
      </c>
      <c r="AI133" s="1">
        <v>-1</v>
      </c>
      <c r="AJ133" s="1">
        <v>-1</v>
      </c>
      <c r="AK133" s="1">
        <v>0</v>
      </c>
      <c r="AL133" s="1">
        <v>-0.19973457199734573</v>
      </c>
      <c r="AM133" s="12">
        <f t="shared" si="20"/>
        <v>1</v>
      </c>
      <c r="AN133" s="12">
        <f t="shared" si="21"/>
        <v>1</v>
      </c>
      <c r="AO133" s="12">
        <f t="shared" si="22"/>
        <v>1</v>
      </c>
      <c r="AP133">
        <f t="shared" si="23"/>
        <v>0</v>
      </c>
      <c r="AQ133">
        <f t="shared" si="24"/>
        <v>0</v>
      </c>
      <c r="AR133">
        <f t="shared" si="25"/>
        <v>0</v>
      </c>
      <c r="AS133" s="12">
        <f t="shared" si="26"/>
        <v>93114967390.249695</v>
      </c>
      <c r="AT133" s="12">
        <f t="shared" si="27"/>
        <v>131919983859.588</v>
      </c>
      <c r="AU133">
        <f t="shared" si="28"/>
        <v>10.969019495509134</v>
      </c>
      <c r="AV133">
        <f t="shared" si="29"/>
        <v>11.12031058950053</v>
      </c>
    </row>
    <row r="134" spans="1:48" x14ac:dyDescent="0.2">
      <c r="A134">
        <v>2020</v>
      </c>
      <c r="B134" s="3">
        <v>156013909710</v>
      </c>
      <c r="C134" s="3">
        <v>84139443233.095901</v>
      </c>
      <c r="D134" s="1">
        <v>8.2759999999999998</v>
      </c>
      <c r="E134" s="3">
        <v>77170428960</v>
      </c>
      <c r="F134" s="3">
        <v>150700000</v>
      </c>
      <c r="G134" s="3">
        <v>69980000</v>
      </c>
      <c r="H134" s="3">
        <v>5370000</v>
      </c>
      <c r="I134" s="3">
        <v>0</v>
      </c>
      <c r="J134" s="3">
        <v>75350000</v>
      </c>
      <c r="K134" s="1">
        <v>2.7869580975999999</v>
      </c>
      <c r="L134" s="3">
        <v>8330000000</v>
      </c>
      <c r="M134" s="3">
        <v>9548000000</v>
      </c>
      <c r="N134" s="3">
        <v>163453000000</v>
      </c>
      <c r="O134" s="3">
        <v>184654000000</v>
      </c>
      <c r="P134" s="1">
        <v>0.72223524279003404</v>
      </c>
      <c r="Q134" s="1">
        <v>16.665935616433501</v>
      </c>
      <c r="R134" s="3">
        <v>208.40953221539999</v>
      </c>
      <c r="S134" s="3">
        <v>59032000000</v>
      </c>
      <c r="T134" s="3">
        <v>28325000000</v>
      </c>
      <c r="U134" s="3">
        <v>5411346170</v>
      </c>
      <c r="V134" s="3">
        <v>3178000000</v>
      </c>
      <c r="W134" s="1">
        <v>3.43535017300476</v>
      </c>
      <c r="X134" s="1">
        <v>2.6638777616352098</v>
      </c>
      <c r="Y134">
        <v>4.4731851078948087E-3</v>
      </c>
      <c r="Z134">
        <v>5.8414345408160144E-2</v>
      </c>
      <c r="AA134">
        <v>0.1702488687782806</v>
      </c>
      <c r="AB134">
        <v>77170.428960000005</v>
      </c>
      <c r="AC134" s="2">
        <v>906.82403795206267</v>
      </c>
      <c r="AD134" s="2">
        <v>69.58624012292907</v>
      </c>
      <c r="AE134" s="2">
        <v>0</v>
      </c>
      <c r="AF134" s="2">
        <v>1952.8205561499835</v>
      </c>
      <c r="AG134" s="2">
        <v>976.41027807499177</v>
      </c>
      <c r="AH134" s="1">
        <v>-0.24882863124314625</v>
      </c>
      <c r="AI134" s="1">
        <v>-0.26514753754069098</v>
      </c>
      <c r="AJ134" s="1">
        <v>5.7086614173228349E-2</v>
      </c>
      <c r="AK134" s="1">
        <v>0</v>
      </c>
      <c r="AL134" s="1">
        <v>-0.24882863124314625</v>
      </c>
      <c r="AM134" s="12">
        <f t="shared" si="20"/>
        <v>69980000</v>
      </c>
      <c r="AN134" s="12">
        <f t="shared" si="21"/>
        <v>5370000</v>
      </c>
      <c r="AO134" s="12">
        <f t="shared" si="22"/>
        <v>1</v>
      </c>
      <c r="AP134">
        <f t="shared" si="23"/>
        <v>7.8449739381468877</v>
      </c>
      <c r="AQ134">
        <f t="shared" si="24"/>
        <v>6.7299742856995559</v>
      </c>
      <c r="AR134">
        <f t="shared" si="25"/>
        <v>0</v>
      </c>
      <c r="AS134" s="12">
        <f t="shared" si="26"/>
        <v>84139443233.095901</v>
      </c>
      <c r="AT134" s="12">
        <f t="shared" si="27"/>
        <v>184654000000</v>
      </c>
      <c r="AU134">
        <f t="shared" si="28"/>
        <v>10.924999633880239</v>
      </c>
      <c r="AV134">
        <f t="shared" si="29"/>
        <v>11.266358719834882</v>
      </c>
    </row>
    <row r="135" spans="1:48" x14ac:dyDescent="0.2">
      <c r="A135">
        <v>2019</v>
      </c>
      <c r="B135" s="3">
        <v>154081538620</v>
      </c>
      <c r="C135" s="3">
        <v>71898760578.112</v>
      </c>
      <c r="D135" s="1">
        <v>7.0720000000000001</v>
      </c>
      <c r="E135" s="3">
        <v>76720960250</v>
      </c>
      <c r="F135" s="3">
        <v>200620000</v>
      </c>
      <c r="G135" s="3">
        <v>95230000</v>
      </c>
      <c r="H135" s="3">
        <v>5080000</v>
      </c>
      <c r="I135" s="3">
        <v>0</v>
      </c>
      <c r="J135" s="3">
        <v>100310000</v>
      </c>
      <c r="K135" s="1">
        <v>2.9883530889999999</v>
      </c>
      <c r="L135" s="3">
        <v>8236000000</v>
      </c>
      <c r="M135" s="3">
        <v>9259000000</v>
      </c>
      <c r="N135" s="3">
        <v>171426000000</v>
      </c>
      <c r="O135" s="3">
        <v>184301000000</v>
      </c>
      <c r="P135" s="1">
        <v>0.63012316181389305</v>
      </c>
      <c r="Q135" s="1">
        <v>0</v>
      </c>
      <c r="R135" s="3">
        <v>202.455805379</v>
      </c>
      <c r="S135" s="3">
        <v>61500000000</v>
      </c>
      <c r="T135" s="3">
        <v>30377000000</v>
      </c>
      <c r="U135" s="3">
        <v>5086927380</v>
      </c>
      <c r="V135" s="3">
        <v>1992000000</v>
      </c>
      <c r="W135" s="1">
        <v>5.79591607579927</v>
      </c>
      <c r="X135" s="1">
        <v>4.2061037669519896</v>
      </c>
      <c r="Y135">
        <v>2.3111945486917512E-2</v>
      </c>
      <c r="Z135">
        <v>5.401164350798595E-2</v>
      </c>
      <c r="AA135">
        <v>0.40206185567010322</v>
      </c>
      <c r="AB135">
        <v>76720.960250000004</v>
      </c>
      <c r="AC135" s="2">
        <v>1241.251408867761</v>
      </c>
      <c r="AD135" s="2">
        <v>66.213978337165031</v>
      </c>
      <c r="AE135" s="2">
        <v>0</v>
      </c>
      <c r="AF135" s="2">
        <v>2614.9307744098523</v>
      </c>
      <c r="AG135" s="2">
        <v>1307.4653872049262</v>
      </c>
      <c r="AH135" s="1">
        <v>-9.5980533525594811E-2</v>
      </c>
      <c r="AI135" s="1">
        <v>-0.10126462816157041</v>
      </c>
      <c r="AJ135" s="1">
        <v>1.6E-2</v>
      </c>
      <c r="AK135" s="1">
        <v>0</v>
      </c>
      <c r="AL135" s="1">
        <v>-9.5980533525594811E-2</v>
      </c>
      <c r="AM135" s="12">
        <f t="shared" si="20"/>
        <v>95230000</v>
      </c>
      <c r="AN135" s="12">
        <f t="shared" si="21"/>
        <v>5080000</v>
      </c>
      <c r="AO135" s="12">
        <f t="shared" si="22"/>
        <v>1</v>
      </c>
      <c r="AP135">
        <f t="shared" si="23"/>
        <v>7.9787737843301221</v>
      </c>
      <c r="AQ135">
        <f t="shared" si="24"/>
        <v>6.7058637122839189</v>
      </c>
      <c r="AR135">
        <f t="shared" si="25"/>
        <v>0</v>
      </c>
      <c r="AS135" s="12">
        <f t="shared" si="26"/>
        <v>71898760578.112</v>
      </c>
      <c r="AT135" s="12">
        <f t="shared" si="27"/>
        <v>184301000000</v>
      </c>
      <c r="AU135">
        <f t="shared" si="28"/>
        <v>10.856721403891559</v>
      </c>
      <c r="AV135">
        <f t="shared" si="29"/>
        <v>11.265527691666733</v>
      </c>
    </row>
    <row r="136" spans="1:48" x14ac:dyDescent="0.2">
      <c r="A136">
        <v>2018</v>
      </c>
      <c r="B136" s="3">
        <v>135932576500</v>
      </c>
      <c r="C136" s="3">
        <v>51280733647.623901</v>
      </c>
      <c r="D136" s="1">
        <v>5.0439999999999996</v>
      </c>
      <c r="E136" s="3">
        <v>79310631570</v>
      </c>
      <c r="F136" s="3">
        <v>221920000</v>
      </c>
      <c r="G136" s="3">
        <v>105960000</v>
      </c>
      <c r="H136" s="3">
        <v>5000000</v>
      </c>
      <c r="I136" s="3">
        <v>0</v>
      </c>
      <c r="J136" s="3">
        <v>110960000</v>
      </c>
      <c r="K136" s="1">
        <v>3.1199959229999998</v>
      </c>
      <c r="L136" s="3">
        <v>6908000000</v>
      </c>
      <c r="M136" s="3">
        <v>8259000000</v>
      </c>
      <c r="N136" s="3">
        <v>165424000000</v>
      </c>
      <c r="O136" s="3">
        <v>178315000000</v>
      </c>
      <c r="P136" s="1">
        <v>0.70702258665844897</v>
      </c>
      <c r="Q136" s="1">
        <v>0</v>
      </c>
      <c r="R136" s="3">
        <v>176.43757881499999</v>
      </c>
      <c r="S136" s="3">
        <v>55966000000</v>
      </c>
      <c r="T136" s="3">
        <v>31720000000</v>
      </c>
      <c r="U136" s="3">
        <v>4779273360</v>
      </c>
      <c r="V136" s="3">
        <v>2816000000</v>
      </c>
      <c r="W136" s="1">
        <v>7.3647805980083199</v>
      </c>
      <c r="X136" s="1">
        <v>5.0904639014988202</v>
      </c>
      <c r="Y136">
        <v>7.8802399090550951E-2</v>
      </c>
      <c r="Z136">
        <v>4.992625012090144E-2</v>
      </c>
      <c r="AA136">
        <v>-1.6764132553606315E-2</v>
      </c>
      <c r="AB136">
        <v>79310.631569999998</v>
      </c>
      <c r="AC136" s="2">
        <v>1336.0125610206385</v>
      </c>
      <c r="AD136" s="2">
        <v>63.043250331287204</v>
      </c>
      <c r="AE136" s="2">
        <v>0</v>
      </c>
      <c r="AF136" s="2">
        <v>2798.1116227038515</v>
      </c>
      <c r="AG136" s="2">
        <v>1399.0558113519257</v>
      </c>
      <c r="AH136" s="1">
        <v>-7.2026126247036193E-3</v>
      </c>
      <c r="AI136" s="1">
        <v>-7.214466410568725E-3</v>
      </c>
      <c r="AJ136" s="1">
        <v>2.5714285714285716</v>
      </c>
      <c r="AK136" s="1">
        <v>-1</v>
      </c>
      <c r="AL136" s="1">
        <v>2.6172200129473782E-2</v>
      </c>
      <c r="AM136" s="12">
        <f t="shared" si="20"/>
        <v>105960000</v>
      </c>
      <c r="AN136" s="12">
        <f t="shared" si="21"/>
        <v>5000000</v>
      </c>
      <c r="AO136" s="12">
        <f t="shared" si="22"/>
        <v>1</v>
      </c>
      <c r="AP136">
        <f t="shared" si="23"/>
        <v>8.0251419496251941</v>
      </c>
      <c r="AQ136">
        <f t="shared" si="24"/>
        <v>6.6989700043360187</v>
      </c>
      <c r="AR136">
        <f t="shared" si="25"/>
        <v>0</v>
      </c>
      <c r="AS136" s="12">
        <f t="shared" si="26"/>
        <v>51280733647.623901</v>
      </c>
      <c r="AT136" s="12">
        <f t="shared" si="27"/>
        <v>178315000000</v>
      </c>
      <c r="AU136">
        <f t="shared" si="28"/>
        <v>10.709954229787586</v>
      </c>
      <c r="AV136">
        <f t="shared" si="29"/>
        <v>11.251187877910194</v>
      </c>
    </row>
    <row r="137" spans="1:48" x14ac:dyDescent="0.2">
      <c r="A137">
        <v>2017</v>
      </c>
      <c r="B137" s="3">
        <v>113134494000</v>
      </c>
      <c r="C137" s="3">
        <v>52155068122.980003</v>
      </c>
      <c r="D137" s="1">
        <v>5.13</v>
      </c>
      <c r="E137" s="3">
        <v>76668451260</v>
      </c>
      <c r="F137" s="3">
        <v>223530000</v>
      </c>
      <c r="G137" s="3">
        <v>106730000</v>
      </c>
      <c r="H137" s="3">
        <v>1400000</v>
      </c>
      <c r="I137" s="3">
        <v>7270000</v>
      </c>
      <c r="J137" s="3">
        <v>108130000</v>
      </c>
      <c r="K137" s="1">
        <v>3.4224545449999999</v>
      </c>
      <c r="L137" s="3">
        <v>7226000000</v>
      </c>
      <c r="M137" s="3">
        <v>8499000000</v>
      </c>
      <c r="N137" s="3">
        <v>155641000000</v>
      </c>
      <c r="O137" s="3">
        <v>173745000000</v>
      </c>
      <c r="P137" s="1">
        <v>0.91302552554331395</v>
      </c>
      <c r="Q137" s="1">
        <v>0</v>
      </c>
      <c r="R137" s="3">
        <v>147.529817503</v>
      </c>
      <c r="S137" s="3">
        <v>51333000000</v>
      </c>
      <c r="T137" s="3">
        <v>34795000000</v>
      </c>
      <c r="U137" s="3">
        <v>4118817400</v>
      </c>
      <c r="V137" s="3">
        <v>1626000000</v>
      </c>
      <c r="W137" s="1">
        <v>6.9897364974134</v>
      </c>
      <c r="X137" s="1">
        <v>4.5950497069669298</v>
      </c>
      <c r="Y137">
        <v>2.9560410954514435E-2</v>
      </c>
      <c r="Z137">
        <v>5.4606434037303794E-2</v>
      </c>
      <c r="AA137">
        <v>0.22492836676217776</v>
      </c>
      <c r="AB137">
        <v>76668.451260000002</v>
      </c>
      <c r="AC137" s="2">
        <v>1392.0980304930708</v>
      </c>
      <c r="AD137" s="2">
        <v>18.260444511292974</v>
      </c>
      <c r="AE137" s="2">
        <v>94.823879712214236</v>
      </c>
      <c r="AF137" s="2">
        <v>2915.5408297209419</v>
      </c>
      <c r="AG137" s="2">
        <v>1410.3584750043638</v>
      </c>
      <c r="AH137" s="1">
        <v>0</v>
      </c>
      <c r="AI137" s="1">
        <v>0</v>
      </c>
      <c r="AJ137" s="1">
        <v>0</v>
      </c>
      <c r="AK137" s="1">
        <v>0</v>
      </c>
      <c r="AL137" s="1">
        <v>-0.10014646649578909</v>
      </c>
      <c r="AM137" s="12">
        <f t="shared" si="20"/>
        <v>106730000</v>
      </c>
      <c r="AN137" s="12">
        <f t="shared" si="21"/>
        <v>1400000</v>
      </c>
      <c r="AO137" s="12">
        <f t="shared" si="22"/>
        <v>7270000</v>
      </c>
      <c r="AP137">
        <f t="shared" si="23"/>
        <v>8.0282865094262768</v>
      </c>
      <c r="AQ137">
        <f t="shared" si="24"/>
        <v>6.1461280356782382</v>
      </c>
      <c r="AR137">
        <f t="shared" si="25"/>
        <v>6.8615344108590381</v>
      </c>
      <c r="AS137" s="12">
        <f t="shared" si="26"/>
        <v>52155068122.980003</v>
      </c>
      <c r="AT137" s="12">
        <f t="shared" si="27"/>
        <v>173745000000</v>
      </c>
      <c r="AU137">
        <f t="shared" si="28"/>
        <v>10.717296516998358</v>
      </c>
      <c r="AV137">
        <f t="shared" si="29"/>
        <v>11.239912315399392</v>
      </c>
    </row>
    <row r="138" spans="1:48" x14ac:dyDescent="0.2">
      <c r="A138">
        <v>2016</v>
      </c>
      <c r="B138" s="3">
        <v>105005620130</v>
      </c>
      <c r="C138" s="3">
        <v>42578055613.848</v>
      </c>
      <c r="D138" s="1">
        <v>4.1879999999999997</v>
      </c>
      <c r="E138" s="3">
        <v>73927462670</v>
      </c>
      <c r="F138" s="3">
        <v>0</v>
      </c>
      <c r="G138" s="3">
        <v>0</v>
      </c>
      <c r="H138" s="3">
        <v>0</v>
      </c>
      <c r="I138" s="3">
        <v>0</v>
      </c>
      <c r="J138" s="3">
        <v>120164000</v>
      </c>
      <c r="K138" s="1">
        <v>3.4232414289999999</v>
      </c>
      <c r="L138" s="3">
        <v>7927000000</v>
      </c>
      <c r="M138" s="3">
        <v>8842000000</v>
      </c>
      <c r="N138" s="3">
        <v>155596000000</v>
      </c>
      <c r="O138" s="3">
        <v>173092000000</v>
      </c>
      <c r="P138" s="1">
        <v>0.92091473938136703</v>
      </c>
      <c r="Q138" s="1">
        <v>0</v>
      </c>
      <c r="R138" s="3">
        <v>146.80343648499999</v>
      </c>
      <c r="S138" s="3">
        <v>51092000000</v>
      </c>
      <c r="T138" s="3">
        <v>34803000000</v>
      </c>
      <c r="U138" s="3">
        <v>3631216290</v>
      </c>
      <c r="V138" s="3">
        <v>1920000000</v>
      </c>
      <c r="W138" s="1">
        <v>5.9939699328143403</v>
      </c>
      <c r="X138" s="1">
        <v>2.99802401556614</v>
      </c>
      <c r="Y138">
        <v>0.10370823722213604</v>
      </c>
      <c r="Z138">
        <v>5.6826653641481789E-2</v>
      </c>
      <c r="AA138">
        <v>7.6053442959917783E-2</v>
      </c>
      <c r="AB138">
        <v>73927.462669999994</v>
      </c>
      <c r="AC138" s="2">
        <v>0</v>
      </c>
      <c r="AD138" s="2">
        <v>0</v>
      </c>
      <c r="AE138" s="2">
        <v>0</v>
      </c>
      <c r="AF138" s="2">
        <v>0</v>
      </c>
      <c r="AG138" s="2">
        <v>1625.431141014433</v>
      </c>
      <c r="AH138" s="1">
        <v>-1</v>
      </c>
      <c r="AI138" s="1">
        <v>-1</v>
      </c>
      <c r="AJ138" s="1">
        <v>-1</v>
      </c>
      <c r="AK138" s="1">
        <v>-1</v>
      </c>
      <c r="AL138" s="1">
        <v>3.4861690034103825E-2</v>
      </c>
      <c r="AM138" s="12">
        <f t="shared" si="20"/>
        <v>1</v>
      </c>
      <c r="AN138" s="12">
        <f t="shared" si="21"/>
        <v>1</v>
      </c>
      <c r="AO138" s="12">
        <f t="shared" si="22"/>
        <v>1</v>
      </c>
      <c r="AP138">
        <f t="shared" si="23"/>
        <v>0</v>
      </c>
      <c r="AQ138">
        <f t="shared" si="24"/>
        <v>0</v>
      </c>
      <c r="AR138">
        <f t="shared" si="25"/>
        <v>0</v>
      </c>
      <c r="AS138" s="12">
        <f t="shared" si="26"/>
        <v>42578055613.848</v>
      </c>
      <c r="AT138" s="12">
        <f t="shared" si="27"/>
        <v>173092000000</v>
      </c>
      <c r="AU138">
        <f t="shared" si="28"/>
        <v>10.629185824893346</v>
      </c>
      <c r="AV138">
        <f t="shared" si="29"/>
        <v>11.238276996031701</v>
      </c>
    </row>
    <row r="139" spans="1:48" x14ac:dyDescent="0.2">
      <c r="A139">
        <v>2015</v>
      </c>
      <c r="B139" s="3">
        <v>93021293860</v>
      </c>
      <c r="C139" s="3">
        <v>36597868538.139999</v>
      </c>
      <c r="D139" s="1">
        <v>3.8919999999999999</v>
      </c>
      <c r="E139" s="3">
        <v>73426699960</v>
      </c>
      <c r="F139" s="3">
        <v>239.81299999999999</v>
      </c>
      <c r="G139" s="3">
        <v>115.48</v>
      </c>
      <c r="H139" s="3">
        <v>0.63600000000000001</v>
      </c>
      <c r="I139" s="3">
        <v>7.5810000000000004</v>
      </c>
      <c r="J139" s="3">
        <v>116116000</v>
      </c>
      <c r="K139" s="1">
        <v>3.4430254269999998</v>
      </c>
      <c r="L139" s="3">
        <v>7000000000</v>
      </c>
      <c r="M139" s="3">
        <v>7762000000</v>
      </c>
      <c r="N139" s="3">
        <v>161179000000</v>
      </c>
      <c r="O139" s="3">
        <v>166016000000</v>
      </c>
      <c r="P139" s="1">
        <v>1.0756865429718201</v>
      </c>
      <c r="Q139" s="1">
        <v>0</v>
      </c>
      <c r="R139" s="3">
        <v>162.96021744500001</v>
      </c>
      <c r="S139" s="3">
        <v>52760000000</v>
      </c>
      <c r="T139" s="3">
        <v>32376000000</v>
      </c>
      <c r="U139" s="3">
        <v>3243951040</v>
      </c>
      <c r="V139" s="3">
        <v>2572000000</v>
      </c>
      <c r="W139" s="1">
        <v>5.9440324178168398</v>
      </c>
      <c r="X139" s="1">
        <v>2.9526838359674601</v>
      </c>
      <c r="Y139">
        <v>5.6669942170541159E-3</v>
      </c>
      <c r="Z139">
        <v>4.8157638402025076E-2</v>
      </c>
      <c r="AA139">
        <v>5.3030303030302983E-2</v>
      </c>
      <c r="AB139">
        <v>73426.699959999998</v>
      </c>
      <c r="AC139" s="2">
        <v>1.5727249088262037E-3</v>
      </c>
      <c r="AD139" s="2">
        <v>8.6616993593130019E-6</v>
      </c>
      <c r="AE139" s="2">
        <v>1.03245822080113E-4</v>
      </c>
      <c r="AF139" s="2">
        <v>3.2660190384511461E-3</v>
      </c>
      <c r="AG139" s="2">
        <v>1581.3866081855165</v>
      </c>
      <c r="AH139" s="1">
        <v>-0.99999899414049398</v>
      </c>
      <c r="AI139" s="1">
        <v>-0.99999900017316012</v>
      </c>
      <c r="AJ139" s="1">
        <v>-0.999996652631579</v>
      </c>
      <c r="AK139" s="1">
        <v>-0.99999892254121658</v>
      </c>
      <c r="AL139" s="1">
        <v>-1.8910741301059002E-3</v>
      </c>
      <c r="AM139" s="12">
        <f t="shared" si="20"/>
        <v>115.48</v>
      </c>
      <c r="AN139" s="12">
        <f t="shared" si="21"/>
        <v>0.63600000000000001</v>
      </c>
      <c r="AO139" s="12">
        <f t="shared" si="22"/>
        <v>7.5810000000000004</v>
      </c>
      <c r="AP139">
        <f t="shared" si="23"/>
        <v>2.062506775208683</v>
      </c>
      <c r="AQ139">
        <f t="shared" si="24"/>
        <v>-0.19654288435158612</v>
      </c>
      <c r="AR139">
        <f t="shared" si="25"/>
        <v>0.87972649663957725</v>
      </c>
      <c r="AS139" s="12">
        <f t="shared" si="26"/>
        <v>36597868538.139999</v>
      </c>
      <c r="AT139" s="12">
        <f t="shared" si="27"/>
        <v>166016000000</v>
      </c>
      <c r="AU139">
        <f t="shared" si="28"/>
        <v>10.563455792796608</v>
      </c>
      <c r="AV139">
        <f t="shared" si="29"/>
        <v>11.220149945731949</v>
      </c>
    </row>
    <row r="140" spans="1:48" x14ac:dyDescent="0.2">
      <c r="A140">
        <v>2014</v>
      </c>
      <c r="B140" s="3">
        <v>87884914770</v>
      </c>
      <c r="C140" s="3">
        <v>34754810410.32</v>
      </c>
      <c r="D140" s="1">
        <v>3.6960000000000002</v>
      </c>
      <c r="E140" s="3">
        <v>75548938210</v>
      </c>
      <c r="F140" s="3">
        <v>238416000</v>
      </c>
      <c r="G140" s="3">
        <v>115500000</v>
      </c>
      <c r="H140" s="3">
        <v>190000</v>
      </c>
      <c r="I140" s="3">
        <v>7036000</v>
      </c>
      <c r="J140" s="3">
        <v>116336000</v>
      </c>
      <c r="K140" s="1">
        <v>3.350505284</v>
      </c>
      <c r="L140" s="3">
        <v>6021000000</v>
      </c>
      <c r="M140" s="3">
        <v>6701000000</v>
      </c>
      <c r="N140" s="3">
        <v>166634000000</v>
      </c>
      <c r="O140" s="3">
        <v>163743000000</v>
      </c>
      <c r="P140" s="1">
        <v>0</v>
      </c>
      <c r="Q140" s="1">
        <v>0</v>
      </c>
      <c r="R140" s="3">
        <v>181.01948835100001</v>
      </c>
      <c r="S140" s="3">
        <v>57032000000</v>
      </c>
      <c r="T140" s="3">
        <v>31506000000</v>
      </c>
      <c r="U140" s="3">
        <v>2955364560</v>
      </c>
      <c r="V140" s="3">
        <v>4037000000</v>
      </c>
      <c r="W140" s="1">
        <v>0</v>
      </c>
      <c r="X140" s="1">
        <v>0</v>
      </c>
      <c r="Y140">
        <v>1.2736453406619179E-2</v>
      </c>
      <c r="Z140">
        <v>4.0213881920856488E-2</v>
      </c>
      <c r="AA140">
        <v>0.16446124763705106</v>
      </c>
      <c r="AB140">
        <v>75548.938209999993</v>
      </c>
      <c r="AC140" s="2">
        <v>1528.8103676447422</v>
      </c>
      <c r="AD140" s="2">
        <v>2.5149261459090999</v>
      </c>
      <c r="AE140" s="2">
        <v>93.131686119033816</v>
      </c>
      <c r="AF140" s="2">
        <v>3155.7822737003362</v>
      </c>
      <c r="AG140" s="2">
        <v>1539.8760426867423</v>
      </c>
      <c r="AH140" s="1">
        <v>0</v>
      </c>
      <c r="AI140" s="1">
        <v>0</v>
      </c>
      <c r="AJ140" s="1">
        <v>0</v>
      </c>
      <c r="AK140" s="1">
        <v>0</v>
      </c>
      <c r="AL140" s="1">
        <v>-9.2330498556604509E-2</v>
      </c>
      <c r="AM140" s="12">
        <f t="shared" si="20"/>
        <v>115500000</v>
      </c>
      <c r="AN140" s="12">
        <f t="shared" si="21"/>
        <v>190000</v>
      </c>
      <c r="AO140" s="12">
        <f t="shared" si="22"/>
        <v>7036000</v>
      </c>
      <c r="AP140">
        <f t="shared" si="23"/>
        <v>8.0625819842281636</v>
      </c>
      <c r="AQ140">
        <f t="shared" si="24"/>
        <v>5.2787536009528289</v>
      </c>
      <c r="AR140">
        <f t="shared" si="25"/>
        <v>6.8473258307854232</v>
      </c>
      <c r="AS140" s="12">
        <f t="shared" si="26"/>
        <v>34754810410.32</v>
      </c>
      <c r="AT140" s="12">
        <f t="shared" si="27"/>
        <v>163743000000</v>
      </c>
      <c r="AU140">
        <f t="shared" si="28"/>
        <v>10.541014923748364</v>
      </c>
      <c r="AV140">
        <f t="shared" si="29"/>
        <v>11.2141627430067</v>
      </c>
    </row>
    <row r="141" spans="1:48" x14ac:dyDescent="0.2">
      <c r="A141">
        <v>2013</v>
      </c>
      <c r="B141" s="3">
        <v>91900470470</v>
      </c>
      <c r="C141" s="3">
        <v>29846257641.329899</v>
      </c>
      <c r="D141" s="1">
        <v>3.1739999999999999</v>
      </c>
      <c r="E141" s="3">
        <v>76849861930</v>
      </c>
      <c r="F141" s="3">
        <v>0</v>
      </c>
      <c r="G141" s="3">
        <v>0</v>
      </c>
      <c r="H141" s="3">
        <v>0</v>
      </c>
      <c r="I141" s="3">
        <v>0</v>
      </c>
      <c r="J141" s="3">
        <v>128170000</v>
      </c>
      <c r="K141" s="1">
        <v>3.8221453190000001</v>
      </c>
      <c r="L141" s="3">
        <v>5311000000</v>
      </c>
      <c r="M141" s="3">
        <v>5921000000</v>
      </c>
      <c r="N141" s="3">
        <v>164148000000</v>
      </c>
      <c r="O141" s="3">
        <v>171347000000</v>
      </c>
      <c r="P141" s="1">
        <v>0</v>
      </c>
      <c r="Q141" s="1">
        <v>0</v>
      </c>
      <c r="R141" s="3">
        <v>161.50635764200001</v>
      </c>
      <c r="S141" s="3">
        <v>58047000000</v>
      </c>
      <c r="T141" s="3">
        <v>35941000000</v>
      </c>
      <c r="U141" s="3">
        <v>2969798560</v>
      </c>
      <c r="V141" s="3">
        <v>1891000000</v>
      </c>
      <c r="W141" s="1">
        <v>0</v>
      </c>
      <c r="X141" s="1">
        <v>0</v>
      </c>
      <c r="Y141">
        <v>2.0493512923297371E-2</v>
      </c>
      <c r="Z141">
        <v>3.6071106562370545E-2</v>
      </c>
      <c r="AA141">
        <v>1.1472275334608151E-2</v>
      </c>
      <c r="AB141">
        <v>76849.861929999999</v>
      </c>
      <c r="AC141" s="2">
        <v>0</v>
      </c>
      <c r="AD141" s="2">
        <v>0</v>
      </c>
      <c r="AE141" s="2">
        <v>0</v>
      </c>
      <c r="AF141" s="2">
        <v>0</v>
      </c>
      <c r="AG141" s="2">
        <v>1667.7974010772566</v>
      </c>
      <c r="AH141" s="1">
        <v>0</v>
      </c>
      <c r="AI141" s="1">
        <v>0</v>
      </c>
      <c r="AJ141" s="1">
        <v>0</v>
      </c>
      <c r="AK141" s="1">
        <v>0</v>
      </c>
      <c r="AL141" s="1">
        <v>3.4698526694890999E-2</v>
      </c>
      <c r="AM141" s="12">
        <f t="shared" si="20"/>
        <v>1</v>
      </c>
      <c r="AN141" s="12">
        <f t="shared" si="21"/>
        <v>1</v>
      </c>
      <c r="AO141" s="12">
        <f t="shared" si="22"/>
        <v>1</v>
      </c>
      <c r="AP141">
        <f t="shared" si="23"/>
        <v>0</v>
      </c>
      <c r="AQ141">
        <f t="shared" si="24"/>
        <v>0</v>
      </c>
      <c r="AR141">
        <f t="shared" si="25"/>
        <v>0</v>
      </c>
      <c r="AS141" s="12">
        <f t="shared" si="26"/>
        <v>29846257641.329899</v>
      </c>
      <c r="AT141" s="12">
        <f t="shared" si="27"/>
        <v>171347000000</v>
      </c>
      <c r="AU141">
        <f t="shared" si="28"/>
        <v>10.474889883619122</v>
      </c>
      <c r="AV141">
        <f t="shared" si="29"/>
        <v>11.233876505060888</v>
      </c>
    </row>
    <row r="142" spans="1:48" x14ac:dyDescent="0.2">
      <c r="A142">
        <v>2012</v>
      </c>
      <c r="B142" s="3">
        <v>86501776270</v>
      </c>
      <c r="C142" s="3">
        <v>29507736760.7099</v>
      </c>
      <c r="D142" s="1">
        <v>3.1379999999999999</v>
      </c>
      <c r="E142" s="3">
        <v>81592496500</v>
      </c>
      <c r="F142" s="3">
        <v>0</v>
      </c>
      <c r="G142" s="3">
        <v>0</v>
      </c>
      <c r="H142" s="3">
        <v>0</v>
      </c>
      <c r="I142" s="3">
        <v>0</v>
      </c>
      <c r="J142" s="3">
        <v>123871830</v>
      </c>
      <c r="K142" s="1">
        <v>3.804492051</v>
      </c>
      <c r="L142" s="3">
        <v>6522000000</v>
      </c>
      <c r="M142" s="3">
        <v>7149000000</v>
      </c>
      <c r="N142" s="3">
        <v>0</v>
      </c>
      <c r="O142" s="3">
        <v>0</v>
      </c>
      <c r="P142" s="1">
        <v>0</v>
      </c>
      <c r="Q142" s="1">
        <v>0</v>
      </c>
      <c r="R142" s="3">
        <v>178.12438853899999</v>
      </c>
      <c r="S142" s="3">
        <v>63724000000</v>
      </c>
      <c r="T142" s="3">
        <v>35775000000</v>
      </c>
      <c r="U142" s="3">
        <v>3009345440</v>
      </c>
      <c r="V142" s="3">
        <v>0</v>
      </c>
      <c r="W142" s="1">
        <v>0</v>
      </c>
      <c r="X142" s="1">
        <v>0</v>
      </c>
      <c r="Y142">
        <v>0.42548060413956673</v>
      </c>
      <c r="Z142">
        <v>0</v>
      </c>
      <c r="AA142">
        <v>-1.9083969465649719E-3</v>
      </c>
      <c r="AB142">
        <v>81592.496499999994</v>
      </c>
      <c r="AC142" s="2">
        <v>0</v>
      </c>
      <c r="AD142" s="2">
        <v>0</v>
      </c>
      <c r="AE142" s="2">
        <v>0</v>
      </c>
      <c r="AF142" s="2">
        <v>0</v>
      </c>
      <c r="AG142" s="2">
        <v>1518.1767357737363</v>
      </c>
      <c r="AH142" s="1">
        <v>0</v>
      </c>
      <c r="AI142" s="1">
        <v>0</v>
      </c>
      <c r="AJ142" s="1">
        <v>0</v>
      </c>
      <c r="AK142" s="1">
        <v>0</v>
      </c>
      <c r="AL142" s="1">
        <v>6.1955763213168161E-2</v>
      </c>
      <c r="AM142" s="12">
        <f t="shared" si="20"/>
        <v>1</v>
      </c>
      <c r="AN142" s="12">
        <f t="shared" si="21"/>
        <v>1</v>
      </c>
      <c r="AO142" s="12">
        <f t="shared" si="22"/>
        <v>1</v>
      </c>
      <c r="AP142">
        <f t="shared" si="23"/>
        <v>0</v>
      </c>
      <c r="AQ142">
        <f t="shared" si="24"/>
        <v>0</v>
      </c>
      <c r="AR142">
        <f t="shared" si="25"/>
        <v>0</v>
      </c>
      <c r="AS142" s="12">
        <f t="shared" si="26"/>
        <v>29507736760.7099</v>
      </c>
      <c r="AT142" s="12">
        <f t="shared" si="27"/>
        <v>1</v>
      </c>
      <c r="AU142">
        <f t="shared" si="28"/>
        <v>10.46993590045121</v>
      </c>
      <c r="AV142">
        <f t="shared" si="29"/>
        <v>0</v>
      </c>
    </row>
    <row r="143" spans="1:48" x14ac:dyDescent="0.2">
      <c r="A143">
        <v>2011</v>
      </c>
      <c r="B143" s="3">
        <v>86800340120</v>
      </c>
      <c r="C143" s="3">
        <v>29564156907.48</v>
      </c>
      <c r="D143" s="1">
        <v>3.1440000000000001</v>
      </c>
      <c r="E143" s="3">
        <v>80694490580</v>
      </c>
      <c r="F143" s="3">
        <v>0</v>
      </c>
      <c r="G143" s="3">
        <v>0</v>
      </c>
      <c r="H143" s="3">
        <v>0</v>
      </c>
      <c r="I143" s="3">
        <v>0</v>
      </c>
      <c r="J143" s="3">
        <v>116645000</v>
      </c>
      <c r="K143" s="1">
        <v>4.0955582909999997</v>
      </c>
      <c r="L143" s="3">
        <v>6957000000</v>
      </c>
      <c r="M143" s="3">
        <v>7589000000</v>
      </c>
      <c r="N143" s="3">
        <v>0</v>
      </c>
      <c r="O143" s="3">
        <v>166648000000</v>
      </c>
      <c r="P143" s="1">
        <v>0</v>
      </c>
      <c r="Q143" s="1">
        <v>0</v>
      </c>
      <c r="R143" s="3">
        <v>164.03718321599999</v>
      </c>
      <c r="S143" s="3">
        <v>63174000000</v>
      </c>
      <c r="T143" s="3">
        <v>38512000000</v>
      </c>
      <c r="U143" s="3">
        <v>3415181700</v>
      </c>
      <c r="V143" s="3">
        <v>0</v>
      </c>
      <c r="W143" s="1">
        <v>0</v>
      </c>
      <c r="X143" s="1">
        <v>0</v>
      </c>
      <c r="Y143">
        <v>4.6474040625871224E-2</v>
      </c>
      <c r="Z143">
        <v>0</v>
      </c>
      <c r="AA143">
        <v>-0.15935828877005354</v>
      </c>
      <c r="AB143">
        <v>80694.490579999998</v>
      </c>
      <c r="AC143" s="2">
        <v>0</v>
      </c>
      <c r="AD143" s="2">
        <v>0</v>
      </c>
      <c r="AE143" s="2">
        <v>0</v>
      </c>
      <c r="AF143" s="2">
        <v>0</v>
      </c>
      <c r="AG143" s="2">
        <v>1445.5138035025934</v>
      </c>
      <c r="AH143" s="1">
        <v>0</v>
      </c>
      <c r="AI143" s="1">
        <v>0</v>
      </c>
      <c r="AJ143" s="1">
        <v>0</v>
      </c>
      <c r="AK143" s="1">
        <v>0</v>
      </c>
      <c r="AL143" s="1">
        <v>-4.882086241763977E-2</v>
      </c>
      <c r="AM143" s="12">
        <f t="shared" si="20"/>
        <v>1</v>
      </c>
      <c r="AN143" s="12">
        <f t="shared" si="21"/>
        <v>1</v>
      </c>
      <c r="AO143" s="12">
        <f t="shared" si="22"/>
        <v>1</v>
      </c>
      <c r="AP143">
        <f t="shared" si="23"/>
        <v>0</v>
      </c>
      <c r="AQ143">
        <f t="shared" si="24"/>
        <v>0</v>
      </c>
      <c r="AR143">
        <f t="shared" si="25"/>
        <v>0</v>
      </c>
      <c r="AS143" s="12">
        <f t="shared" si="26"/>
        <v>29564156907.48</v>
      </c>
      <c r="AT143" s="12">
        <f t="shared" si="27"/>
        <v>166648000000</v>
      </c>
      <c r="AU143">
        <f t="shared" si="28"/>
        <v>10.470765498567665</v>
      </c>
      <c r="AV143">
        <f t="shared" si="29"/>
        <v>11.221800105910285</v>
      </c>
    </row>
    <row r="144" spans="1:48" x14ac:dyDescent="0.2">
      <c r="A144">
        <v>2010</v>
      </c>
      <c r="B144" s="3">
        <v>93778024390</v>
      </c>
      <c r="C144" s="3">
        <v>35168558153.300003</v>
      </c>
      <c r="D144" s="1">
        <v>3.74</v>
      </c>
      <c r="E144" s="3">
        <v>75755501420</v>
      </c>
      <c r="F144" s="3">
        <v>0</v>
      </c>
      <c r="G144" s="3">
        <v>0</v>
      </c>
      <c r="H144" s="3">
        <v>0</v>
      </c>
      <c r="I144" s="3">
        <v>0</v>
      </c>
      <c r="J144" s="3">
        <v>122632000</v>
      </c>
      <c r="K144" s="1">
        <v>4.0399398609999997</v>
      </c>
      <c r="L144" s="3">
        <v>6468000000</v>
      </c>
      <c r="M144" s="3">
        <v>7187000000</v>
      </c>
      <c r="N144" s="3">
        <v>0</v>
      </c>
      <c r="O144" s="3">
        <v>161419000000</v>
      </c>
      <c r="P144" s="1">
        <v>0</v>
      </c>
      <c r="Q144" s="1">
        <v>0</v>
      </c>
      <c r="R144" s="3">
        <v>167.5432362</v>
      </c>
      <c r="S144" s="3">
        <v>63648000000</v>
      </c>
      <c r="T144" s="3">
        <v>37989000000</v>
      </c>
      <c r="U144" s="3">
        <v>4208237910</v>
      </c>
      <c r="V144" s="3">
        <v>0</v>
      </c>
      <c r="W144" s="1">
        <v>0</v>
      </c>
      <c r="X144" s="1">
        <v>0</v>
      </c>
      <c r="Y144">
        <v>0.11262028418834492</v>
      </c>
      <c r="Z144">
        <v>0</v>
      </c>
      <c r="AA144">
        <v>-0.9382874680804254</v>
      </c>
      <c r="AB144">
        <v>75755.501420000001</v>
      </c>
      <c r="AC144" s="2">
        <v>0</v>
      </c>
      <c r="AD144" s="2">
        <v>0</v>
      </c>
      <c r="AE144" s="2">
        <v>0</v>
      </c>
      <c r="AF144" s="2">
        <v>0</v>
      </c>
      <c r="AG144" s="2">
        <v>1618.7867244137105</v>
      </c>
      <c r="AH144" s="1">
        <v>-1</v>
      </c>
      <c r="AI144" s="1">
        <v>-1</v>
      </c>
      <c r="AJ144" s="1">
        <v>-1</v>
      </c>
      <c r="AK144" s="1">
        <v>0</v>
      </c>
      <c r="AL144" s="1">
        <v>3.575820895522388</v>
      </c>
      <c r="AM144" s="12">
        <f t="shared" si="20"/>
        <v>1</v>
      </c>
      <c r="AN144" s="12">
        <f t="shared" si="21"/>
        <v>1</v>
      </c>
      <c r="AO144" s="12">
        <f t="shared" si="22"/>
        <v>1</v>
      </c>
      <c r="AP144">
        <f t="shared" si="23"/>
        <v>0</v>
      </c>
      <c r="AQ144">
        <f t="shared" si="24"/>
        <v>0</v>
      </c>
      <c r="AR144">
        <f t="shared" si="25"/>
        <v>0</v>
      </c>
      <c r="AS144" s="12">
        <f t="shared" si="26"/>
        <v>35168558153.300003</v>
      </c>
      <c r="AT144" s="12">
        <f t="shared" si="27"/>
        <v>161419000000</v>
      </c>
      <c r="AU144">
        <f t="shared" si="28"/>
        <v>10.546154563400775</v>
      </c>
      <c r="AV144">
        <f t="shared" si="29"/>
        <v>11.207954652501947</v>
      </c>
    </row>
    <row r="145" spans="1:48" x14ac:dyDescent="0.2">
      <c r="A145">
        <v>2020</v>
      </c>
      <c r="B145" s="3">
        <v>117427082103.37801</v>
      </c>
      <c r="C145" s="3">
        <v>102979584992.26199</v>
      </c>
      <c r="D145" s="1">
        <v>60.603574082393301</v>
      </c>
      <c r="E145" s="3">
        <v>48569976585.243896</v>
      </c>
      <c r="F145" s="3">
        <v>53600000</v>
      </c>
      <c r="G145" s="3">
        <v>17100000</v>
      </c>
      <c r="H145" s="3">
        <v>9700000</v>
      </c>
      <c r="I145" s="3">
        <v>0</v>
      </c>
      <c r="J145" s="3">
        <v>26800000</v>
      </c>
      <c r="K145" s="1">
        <v>23.810321893306</v>
      </c>
      <c r="L145" s="3">
        <v>5067553200</v>
      </c>
      <c r="M145" s="3">
        <v>5067553200</v>
      </c>
      <c r="N145" s="3">
        <v>80915507600</v>
      </c>
      <c r="O145" s="3">
        <v>100659996800</v>
      </c>
      <c r="P145" s="1">
        <v>0.93760135076641704</v>
      </c>
      <c r="Q145" s="1">
        <v>26.6076867139755</v>
      </c>
      <c r="R145" s="3">
        <v>29.393887873499999</v>
      </c>
      <c r="S145" s="3">
        <v>11324822800</v>
      </c>
      <c r="T145" s="3">
        <v>38527815200</v>
      </c>
      <c r="U145" s="3">
        <v>16389916692.5019</v>
      </c>
      <c r="V145" s="3">
        <v>8614979960</v>
      </c>
      <c r="W145" s="1">
        <v>6.7846050179370199</v>
      </c>
      <c r="X145" s="1">
        <v>6.12975587185369</v>
      </c>
      <c r="Y145">
        <v>1.1103132463811422E-3</v>
      </c>
      <c r="Z145">
        <v>6.2627713157916348E-2</v>
      </c>
      <c r="AA145">
        <v>0.14979001630710553</v>
      </c>
      <c r="AB145">
        <v>48569.976585243894</v>
      </c>
      <c r="AC145" s="2">
        <v>352.06934823178756</v>
      </c>
      <c r="AD145" s="2">
        <v>199.71185250575084</v>
      </c>
      <c r="AE145" s="2">
        <v>0</v>
      </c>
      <c r="AF145" s="2">
        <v>1103.5624014750767</v>
      </c>
      <c r="AG145" s="2">
        <v>551.78120073753837</v>
      </c>
      <c r="AH145" s="1">
        <v>-6.620237365990761E-2</v>
      </c>
      <c r="AI145" s="1">
        <v>-3.9325842696629212E-2</v>
      </c>
      <c r="AJ145" s="1">
        <v>-0.11009174311926606</v>
      </c>
      <c r="AK145" s="1">
        <v>-1</v>
      </c>
      <c r="AL145" s="1">
        <v>-6.6202090592334492E-2</v>
      </c>
      <c r="AM145" s="12">
        <f t="shared" si="20"/>
        <v>17100000</v>
      </c>
      <c r="AN145" s="12">
        <f t="shared" si="21"/>
        <v>9700000</v>
      </c>
      <c r="AO145" s="12">
        <f t="shared" si="22"/>
        <v>1</v>
      </c>
      <c r="AP145">
        <f t="shared" si="23"/>
        <v>7.2329961103921541</v>
      </c>
      <c r="AQ145">
        <f t="shared" si="24"/>
        <v>6.9867717342662452</v>
      </c>
      <c r="AR145">
        <f t="shared" si="25"/>
        <v>0</v>
      </c>
      <c r="AS145" s="12">
        <f t="shared" si="26"/>
        <v>102979584992.26199</v>
      </c>
      <c r="AT145" s="12">
        <f t="shared" si="27"/>
        <v>100659996800</v>
      </c>
      <c r="AU145">
        <f t="shared" si="28"/>
        <v>11.012751137287935</v>
      </c>
      <c r="AV145">
        <f t="shared" si="29"/>
        <v>11.002856912254819</v>
      </c>
    </row>
    <row r="146" spans="1:48" x14ac:dyDescent="0.2">
      <c r="A146">
        <v>2019</v>
      </c>
      <c r="B146" s="3">
        <v>100991849340.84599</v>
      </c>
      <c r="C146" s="3">
        <v>89915026381.870499</v>
      </c>
      <c r="D146" s="1">
        <v>52.708384333549702</v>
      </c>
      <c r="E146" s="3">
        <v>36673556866.8759</v>
      </c>
      <c r="F146" s="3">
        <v>57400017.399999999</v>
      </c>
      <c r="G146" s="3">
        <v>17800000</v>
      </c>
      <c r="H146" s="3">
        <v>10900000</v>
      </c>
      <c r="I146" s="3">
        <v>17.399999999999999</v>
      </c>
      <c r="J146" s="3">
        <v>28700000</v>
      </c>
      <c r="K146" s="1">
        <v>22.303508482010599</v>
      </c>
      <c r="L146" s="3">
        <v>4895625280</v>
      </c>
      <c r="M146" s="3">
        <v>4895625280</v>
      </c>
      <c r="N146" s="3">
        <v>80707598400</v>
      </c>
      <c r="O146" s="3">
        <v>101357641320</v>
      </c>
      <c r="P146" s="1">
        <v>1.4484160230177501</v>
      </c>
      <c r="Q146" s="1">
        <v>0</v>
      </c>
      <c r="R146" s="3">
        <v>34.824336326999997</v>
      </c>
      <c r="S146" s="3">
        <v>12591426900</v>
      </c>
      <c r="T146" s="3">
        <v>36156975920</v>
      </c>
      <c r="U146" s="3">
        <v>9804921518.5386009</v>
      </c>
      <c r="V146" s="3">
        <v>8662540800</v>
      </c>
      <c r="W146" s="1">
        <v>12.1784045793252</v>
      </c>
      <c r="X146" s="1">
        <v>10.9947430610732</v>
      </c>
      <c r="Y146">
        <v>4.9221860404919113E-3</v>
      </c>
      <c r="Z146">
        <v>6.0658790213735318E-2</v>
      </c>
      <c r="AA146">
        <v>0.35468574575378531</v>
      </c>
      <c r="AB146">
        <v>36673.556866875901</v>
      </c>
      <c r="AC146" s="2">
        <v>485.36333862061861</v>
      </c>
      <c r="AD146" s="2">
        <v>297.21687589689566</v>
      </c>
      <c r="AE146" s="2">
        <v>4.7445629730330128E-4</v>
      </c>
      <c r="AF146" s="2">
        <v>1565.1609034913258</v>
      </c>
      <c r="AG146" s="2">
        <v>782.58021451751426</v>
      </c>
      <c r="AH146" s="1">
        <v>-7.419431300642082E-2</v>
      </c>
      <c r="AI146" s="1">
        <v>-0.11</v>
      </c>
      <c r="AJ146" s="1">
        <v>-9.0909090909090905E-3</v>
      </c>
      <c r="AK146" s="1">
        <v>-0.75142857142857145</v>
      </c>
      <c r="AL146" s="1">
        <v>-7.4193548387096769E-2</v>
      </c>
      <c r="AM146" s="12">
        <f t="shared" si="20"/>
        <v>17800000</v>
      </c>
      <c r="AN146" s="12">
        <f t="shared" si="21"/>
        <v>10900000</v>
      </c>
      <c r="AO146" s="12">
        <f t="shared" si="22"/>
        <v>17.399999999999999</v>
      </c>
      <c r="AP146">
        <f t="shared" si="23"/>
        <v>7.2504200023088936</v>
      </c>
      <c r="AQ146">
        <f t="shared" si="24"/>
        <v>7.0374264979406238</v>
      </c>
      <c r="AR146">
        <f t="shared" si="25"/>
        <v>1.2405492482825997</v>
      </c>
      <c r="AS146" s="12">
        <f t="shared" si="26"/>
        <v>89915026381.870499</v>
      </c>
      <c r="AT146" s="12">
        <f t="shared" si="27"/>
        <v>101357641320</v>
      </c>
      <c r="AU146">
        <f t="shared" si="28"/>
        <v>10.953832276042514</v>
      </c>
      <c r="AV146">
        <f t="shared" si="29"/>
        <v>11.005856495584665</v>
      </c>
    </row>
    <row r="147" spans="1:48" x14ac:dyDescent="0.2">
      <c r="A147">
        <v>2018</v>
      </c>
      <c r="B147" s="3">
        <v>95103963171.143997</v>
      </c>
      <c r="C147" s="3">
        <v>70933999580.179398</v>
      </c>
      <c r="D147" s="1">
        <v>38.908200295723397</v>
      </c>
      <c r="E147" s="3">
        <v>39745090850.279999</v>
      </c>
      <c r="F147" s="3">
        <v>62000070</v>
      </c>
      <c r="G147" s="3">
        <v>20000000</v>
      </c>
      <c r="H147" s="3">
        <v>11000000</v>
      </c>
      <c r="I147" s="3">
        <v>70</v>
      </c>
      <c r="J147" s="3">
        <v>31000000</v>
      </c>
      <c r="K147" s="1">
        <v>23.0933186531309</v>
      </c>
      <c r="L147" s="3">
        <v>4734525600</v>
      </c>
      <c r="M147" s="3">
        <v>4734525600</v>
      </c>
      <c r="N147" s="3">
        <v>79996921420</v>
      </c>
      <c r="O147" s="3">
        <v>90936024480</v>
      </c>
      <c r="P147" s="1">
        <v>1.30497120704907</v>
      </c>
      <c r="Q147" s="1">
        <v>0</v>
      </c>
      <c r="R147" s="3">
        <v>29.190129560999999</v>
      </c>
      <c r="S147" s="3">
        <v>11118723840</v>
      </c>
      <c r="T147" s="3">
        <v>38090697120</v>
      </c>
      <c r="U147" s="3">
        <v>9503122543.2000008</v>
      </c>
      <c r="V147" s="3">
        <v>5621395780</v>
      </c>
      <c r="W147" s="1">
        <v>12.225516409265101</v>
      </c>
      <c r="X147" s="1">
        <v>11.218413631914901</v>
      </c>
      <c r="Y147">
        <v>2.1757051654722075E-2</v>
      </c>
      <c r="Z147">
        <v>5.9183847527616518E-2</v>
      </c>
      <c r="AA147">
        <v>-6.5595288390019268E-2</v>
      </c>
      <c r="AB147">
        <v>39745.090850280001</v>
      </c>
      <c r="AC147" s="2">
        <v>503.20680044084241</v>
      </c>
      <c r="AD147" s="2">
        <v>276.76374024246331</v>
      </c>
      <c r="AE147" s="2">
        <v>1.7612238015429485E-3</v>
      </c>
      <c r="AF147" s="2">
        <v>1559.942842590413</v>
      </c>
      <c r="AG147" s="2">
        <v>779.97054068330579</v>
      </c>
      <c r="AH147" s="1">
        <v>-4.615285727819779E-2</v>
      </c>
      <c r="AI147" s="1">
        <v>-4.7619047619047616E-2</v>
      </c>
      <c r="AJ147" s="1">
        <v>-4.3478260869565216E-2</v>
      </c>
      <c r="AK147" s="1">
        <v>10.666666666666666</v>
      </c>
      <c r="AL147" s="1">
        <v>-4.6153846153846156E-2</v>
      </c>
      <c r="AM147" s="12">
        <f t="shared" si="20"/>
        <v>20000000</v>
      </c>
      <c r="AN147" s="12">
        <f t="shared" si="21"/>
        <v>11000000</v>
      </c>
      <c r="AO147" s="12">
        <f t="shared" si="22"/>
        <v>70</v>
      </c>
      <c r="AP147">
        <f t="shared" si="23"/>
        <v>7.3010299956639813</v>
      </c>
      <c r="AQ147">
        <f t="shared" si="24"/>
        <v>7.0413926851582254</v>
      </c>
      <c r="AR147">
        <f t="shared" si="25"/>
        <v>1.8450980400142569</v>
      </c>
      <c r="AS147" s="12">
        <f t="shared" si="26"/>
        <v>70933999580.179398</v>
      </c>
      <c r="AT147" s="12">
        <f t="shared" si="27"/>
        <v>90936024480</v>
      </c>
      <c r="AU147">
        <f t="shared" si="28"/>
        <v>10.850854448028866</v>
      </c>
      <c r="AV147">
        <f t="shared" si="29"/>
        <v>10.958735963898796</v>
      </c>
    </row>
    <row r="148" spans="1:48" x14ac:dyDescent="0.2">
      <c r="A148">
        <v>2017</v>
      </c>
      <c r="B148" s="3">
        <v>88685463235.850006</v>
      </c>
      <c r="C148" s="3">
        <v>79921468458.347794</v>
      </c>
      <c r="D148" s="1">
        <v>41.639559189170299</v>
      </c>
      <c r="E148" s="3">
        <v>35805884065.670403</v>
      </c>
      <c r="F148" s="3">
        <v>65000006</v>
      </c>
      <c r="G148" s="3">
        <v>21000000</v>
      </c>
      <c r="H148" s="3">
        <v>11500000</v>
      </c>
      <c r="I148" s="3">
        <v>6</v>
      </c>
      <c r="J148" s="3">
        <v>32500000</v>
      </c>
      <c r="K148" s="1">
        <v>21.243782565847599</v>
      </c>
      <c r="L148" s="3">
        <v>3736240020</v>
      </c>
      <c r="M148" s="3">
        <v>3736240020</v>
      </c>
      <c r="N148" s="3">
        <v>78067424780</v>
      </c>
      <c r="O148" s="3">
        <v>96606229290</v>
      </c>
      <c r="P148" s="1">
        <v>1.20173737747998</v>
      </c>
      <c r="Q148" s="1">
        <v>0</v>
      </c>
      <c r="R148" s="3">
        <v>33.942430274000003</v>
      </c>
      <c r="S148" s="3">
        <v>12650865360</v>
      </c>
      <c r="T148" s="3">
        <v>37271536710</v>
      </c>
      <c r="U148" s="3">
        <v>7505717674.8048</v>
      </c>
      <c r="V148" s="3">
        <v>7667613060</v>
      </c>
      <c r="W148" s="1">
        <v>9.8149404727114202</v>
      </c>
      <c r="X148" s="1">
        <v>8.6422028872955892</v>
      </c>
      <c r="Y148">
        <v>7.4809168992399904E-3</v>
      </c>
      <c r="Z148">
        <v>4.7859142664549409E-2</v>
      </c>
      <c r="AA148">
        <v>0.19805339613314343</v>
      </c>
      <c r="AB148">
        <v>35805.884065670405</v>
      </c>
      <c r="AC148" s="2">
        <v>586.49578268992286</v>
      </c>
      <c r="AD148" s="2">
        <v>321.17626194924344</v>
      </c>
      <c r="AE148" s="2">
        <v>1.6757022362569223E-4</v>
      </c>
      <c r="AF148" s="2">
        <v>1815.3442568485561</v>
      </c>
      <c r="AG148" s="2">
        <v>907.6720446391663</v>
      </c>
      <c r="AH148" s="1">
        <v>0.6169153468973646</v>
      </c>
      <c r="AI148" s="1">
        <v>4.4776119402985072E-2</v>
      </c>
      <c r="AJ148" s="1">
        <v>0</v>
      </c>
      <c r="AK148" s="1">
        <v>7.1428571428571494E-2</v>
      </c>
      <c r="AL148" s="1">
        <v>2.8481012658227847E-2</v>
      </c>
      <c r="AM148" s="12">
        <f t="shared" si="20"/>
        <v>21000000</v>
      </c>
      <c r="AN148" s="12">
        <f t="shared" si="21"/>
        <v>11500000</v>
      </c>
      <c r="AO148" s="12">
        <f t="shared" si="22"/>
        <v>6</v>
      </c>
      <c r="AP148">
        <f t="shared" si="23"/>
        <v>7.3222192947339195</v>
      </c>
      <c r="AQ148">
        <f t="shared" si="24"/>
        <v>7.0606978403536118</v>
      </c>
      <c r="AR148">
        <f t="shared" si="25"/>
        <v>0.77815125038364363</v>
      </c>
      <c r="AS148" s="12">
        <f t="shared" si="26"/>
        <v>79921468458.347794</v>
      </c>
      <c r="AT148" s="12">
        <f t="shared" si="27"/>
        <v>96606229290</v>
      </c>
      <c r="AU148">
        <f t="shared" si="28"/>
        <v>10.902663454916356</v>
      </c>
      <c r="AV148">
        <f t="shared" si="29"/>
        <v>10.985005131167556</v>
      </c>
    </row>
    <row r="149" spans="1:48" x14ac:dyDescent="0.2">
      <c r="A149">
        <v>2016</v>
      </c>
      <c r="B149" s="3">
        <v>86897174377.736298</v>
      </c>
      <c r="C149" s="3">
        <v>68391219660.462799</v>
      </c>
      <c r="D149" s="1">
        <v>34.756012815093897</v>
      </c>
      <c r="E149" s="3">
        <v>32948160853.400002</v>
      </c>
      <c r="F149" s="3">
        <v>40200005.600000001</v>
      </c>
      <c r="G149" s="3">
        <v>20100000</v>
      </c>
      <c r="H149" s="3">
        <v>0</v>
      </c>
      <c r="I149" s="3">
        <v>5.6</v>
      </c>
      <c r="J149" s="3">
        <v>31600000</v>
      </c>
      <c r="K149" s="1">
        <v>20.773984831358401</v>
      </c>
      <c r="L149" s="3">
        <v>2865014400</v>
      </c>
      <c r="M149" s="3">
        <v>2865014400</v>
      </c>
      <c r="N149" s="3">
        <v>83446622920</v>
      </c>
      <c r="O149" s="3">
        <v>102574554400</v>
      </c>
      <c r="P149" s="1">
        <v>1.43364238009006</v>
      </c>
      <c r="Q149" s="1">
        <v>0</v>
      </c>
      <c r="R149" s="3">
        <v>44.871468567000001</v>
      </c>
      <c r="S149" s="3">
        <v>16769656000</v>
      </c>
      <c r="T149" s="3">
        <v>37372648000</v>
      </c>
      <c r="U149" s="3">
        <v>7051374847.842</v>
      </c>
      <c r="V149" s="3">
        <v>5097682520</v>
      </c>
      <c r="W149" s="1">
        <v>9.8432383815687405</v>
      </c>
      <c r="X149" s="1">
        <v>7.9455599410391802</v>
      </c>
      <c r="Y149">
        <v>2.193734518577236E-2</v>
      </c>
      <c r="Z149">
        <v>3.4333497267429021E-2</v>
      </c>
      <c r="AA149">
        <v>0.37962740755176405</v>
      </c>
      <c r="AB149">
        <v>32948.160853400004</v>
      </c>
      <c r="AC149" s="2">
        <v>610.04922518841681</v>
      </c>
      <c r="AD149" s="2">
        <v>0</v>
      </c>
      <c r="AE149" s="2">
        <v>1.6996396323657384E-4</v>
      </c>
      <c r="AF149" s="2">
        <v>1220.098620340797</v>
      </c>
      <c r="AG149" s="2">
        <v>959.08236397780956</v>
      </c>
      <c r="AH149" s="1">
        <v>62998.538630308736</v>
      </c>
      <c r="AI149" s="1">
        <v>917807.21917808231</v>
      </c>
      <c r="AJ149" s="1">
        <v>0</v>
      </c>
      <c r="AK149" s="1">
        <v>-0.99057714958775023</v>
      </c>
      <c r="AL149" s="1">
        <v>-7.8717201166180764E-2</v>
      </c>
      <c r="AM149" s="12">
        <f t="shared" si="20"/>
        <v>20100000</v>
      </c>
      <c r="AN149" s="12">
        <f t="shared" si="21"/>
        <v>1</v>
      </c>
      <c r="AO149" s="12">
        <f t="shared" si="22"/>
        <v>5.6</v>
      </c>
      <c r="AP149">
        <f t="shared" si="23"/>
        <v>7.3031960574204886</v>
      </c>
      <c r="AQ149">
        <f t="shared" si="24"/>
        <v>0</v>
      </c>
      <c r="AR149">
        <f t="shared" si="25"/>
        <v>0.74818802700620035</v>
      </c>
      <c r="AS149" s="12">
        <f t="shared" si="26"/>
        <v>68391219660.462799</v>
      </c>
      <c r="AT149" s="12">
        <f t="shared" si="27"/>
        <v>102574554400</v>
      </c>
      <c r="AU149">
        <f t="shared" si="28"/>
        <v>10.835000348828594</v>
      </c>
      <c r="AV149">
        <f t="shared" si="29"/>
        <v>11.011039638999501</v>
      </c>
    </row>
    <row r="150" spans="1:48" x14ac:dyDescent="0.2">
      <c r="A150">
        <v>2015</v>
      </c>
      <c r="B150" s="3">
        <v>83225385555.279999</v>
      </c>
      <c r="C150" s="3">
        <v>49616569201.785004</v>
      </c>
      <c r="D150" s="1">
        <v>25.192318320763601</v>
      </c>
      <c r="E150" s="3">
        <v>32587458159.447201</v>
      </c>
      <c r="F150" s="3">
        <v>638.09999999999991</v>
      </c>
      <c r="G150" s="3">
        <v>21.9</v>
      </c>
      <c r="H150" s="3">
        <v>0</v>
      </c>
      <c r="I150" s="3">
        <v>594.29999999999995</v>
      </c>
      <c r="J150" s="3">
        <v>34300000</v>
      </c>
      <c r="K150" s="1">
        <v>19.125038476306099</v>
      </c>
      <c r="L150" s="3">
        <v>4313994850</v>
      </c>
      <c r="M150" s="3">
        <v>4313994850</v>
      </c>
      <c r="N150" s="3">
        <v>80879396840</v>
      </c>
      <c r="O150" s="3">
        <v>98129800890</v>
      </c>
      <c r="P150" s="1">
        <v>1.5135200872578001</v>
      </c>
      <c r="Q150" s="1">
        <v>0</v>
      </c>
      <c r="R150" s="3">
        <v>61.749979918999998</v>
      </c>
      <c r="S150" s="3">
        <v>21236641030</v>
      </c>
      <c r="T150" s="3">
        <v>34391332690</v>
      </c>
      <c r="U150" s="3">
        <v>4391810359.3620005</v>
      </c>
      <c r="V150" s="3">
        <v>4149790380</v>
      </c>
      <c r="W150" s="1">
        <v>11.433729679485699</v>
      </c>
      <c r="X150" s="1">
        <v>9.3881299273432504</v>
      </c>
      <c r="Y150">
        <v>1.1507927566729542E-3</v>
      </c>
      <c r="Z150">
        <v>5.3338613028163132E-2</v>
      </c>
      <c r="AA150">
        <v>-0.30441584788584264</v>
      </c>
      <c r="AB150">
        <v>32587.4581594472</v>
      </c>
      <c r="AC150" s="2">
        <v>6.7203768679488507E-4</v>
      </c>
      <c r="AD150" s="2">
        <v>0</v>
      </c>
      <c r="AE150" s="2">
        <v>1.8237077500557086E-2</v>
      </c>
      <c r="AF150" s="2">
        <v>1.9581152874146853E-2</v>
      </c>
      <c r="AG150" s="2">
        <v>1052.5521761216694</v>
      </c>
      <c r="AH150" s="1">
        <v>0</v>
      </c>
      <c r="AI150" s="1">
        <v>0</v>
      </c>
      <c r="AJ150" s="1">
        <v>0</v>
      </c>
      <c r="AK150" s="1">
        <v>0</v>
      </c>
      <c r="AL150" s="1">
        <v>-9.7368421052631576E-2</v>
      </c>
      <c r="AM150" s="12">
        <f t="shared" si="20"/>
        <v>21.9</v>
      </c>
      <c r="AN150" s="12">
        <f t="shared" si="21"/>
        <v>1</v>
      </c>
      <c r="AO150" s="12">
        <f t="shared" si="22"/>
        <v>594.29999999999995</v>
      </c>
      <c r="AP150">
        <f t="shared" si="23"/>
        <v>1.3404441148401183</v>
      </c>
      <c r="AQ150">
        <f t="shared" si="24"/>
        <v>0</v>
      </c>
      <c r="AR150">
        <f t="shared" si="25"/>
        <v>2.7740057302582093</v>
      </c>
      <c r="AS150" s="12">
        <f t="shared" si="26"/>
        <v>49616569201.785004</v>
      </c>
      <c r="AT150" s="12">
        <f t="shared" si="27"/>
        <v>98129800890</v>
      </c>
      <c r="AU150">
        <f t="shared" si="28"/>
        <v>10.695626731152529</v>
      </c>
      <c r="AV150">
        <f t="shared" si="29"/>
        <v>10.991800917641525</v>
      </c>
    </row>
    <row r="151" spans="1:48" x14ac:dyDescent="0.2">
      <c r="A151">
        <v>2014</v>
      </c>
      <c r="B151" s="3">
        <v>71916096062.690002</v>
      </c>
      <c r="C151" s="3">
        <v>71679652698.828201</v>
      </c>
      <c r="D151" s="1">
        <v>36.217498981531001</v>
      </c>
      <c r="E151" s="3">
        <v>31378867702.187302</v>
      </c>
      <c r="F151" s="3">
        <v>0</v>
      </c>
      <c r="G151" s="3">
        <v>0</v>
      </c>
      <c r="H151" s="3">
        <v>0</v>
      </c>
      <c r="I151" s="3">
        <v>0</v>
      </c>
      <c r="J151" s="3">
        <v>38000000</v>
      </c>
      <c r="K151" s="1">
        <v>20.682929060788499</v>
      </c>
      <c r="L151" s="3">
        <v>6747117300</v>
      </c>
      <c r="M151" s="3">
        <v>6747117300</v>
      </c>
      <c r="N151" s="3">
        <v>94568592080</v>
      </c>
      <c r="O151" s="3">
        <v>95287118850</v>
      </c>
      <c r="P151" s="1">
        <v>0</v>
      </c>
      <c r="Q151" s="1">
        <v>0</v>
      </c>
      <c r="R151" s="3">
        <v>54.175218753000003</v>
      </c>
      <c r="S151" s="3">
        <v>20728248750</v>
      </c>
      <c r="T151" s="3">
        <v>38261495250</v>
      </c>
      <c r="U151" s="3">
        <v>3963095073.7044001</v>
      </c>
      <c r="V151" s="3">
        <v>5370992960</v>
      </c>
      <c r="W151" s="1">
        <v>0</v>
      </c>
      <c r="X151" s="1">
        <v>0</v>
      </c>
      <c r="Y151">
        <v>2.0638262547468E-3</v>
      </c>
      <c r="Z151">
        <v>7.1346280531408332E-2</v>
      </c>
      <c r="AA151">
        <v>-5.960619506402709E-2</v>
      </c>
      <c r="AB151">
        <v>31378.867702187301</v>
      </c>
      <c r="AC151" s="2">
        <v>0</v>
      </c>
      <c r="AD151" s="2">
        <v>0</v>
      </c>
      <c r="AE151" s="2">
        <v>0</v>
      </c>
      <c r="AF151" s="2">
        <v>0</v>
      </c>
      <c r="AG151" s="2">
        <v>1211.0060936759412</v>
      </c>
      <c r="AH151" s="1">
        <v>0</v>
      </c>
      <c r="AI151" s="1">
        <v>0</v>
      </c>
      <c r="AJ151" s="1">
        <v>0</v>
      </c>
      <c r="AK151" s="1">
        <v>0</v>
      </c>
      <c r="AL151" s="1">
        <v>-0.11421911421911422</v>
      </c>
      <c r="AM151" s="12">
        <f t="shared" si="20"/>
        <v>1</v>
      </c>
      <c r="AN151" s="12">
        <f t="shared" si="21"/>
        <v>1</v>
      </c>
      <c r="AO151" s="12">
        <f t="shared" si="22"/>
        <v>1</v>
      </c>
      <c r="AP151">
        <f t="shared" si="23"/>
        <v>0</v>
      </c>
      <c r="AQ151">
        <f t="shared" si="24"/>
        <v>0</v>
      </c>
      <c r="AR151">
        <f t="shared" si="25"/>
        <v>0</v>
      </c>
      <c r="AS151" s="12">
        <f t="shared" si="26"/>
        <v>71679652698.828201</v>
      </c>
      <c r="AT151" s="12">
        <f t="shared" si="27"/>
        <v>95287118850</v>
      </c>
      <c r="AU151">
        <f t="shared" si="28"/>
        <v>10.855395892422095</v>
      </c>
      <c r="AV151">
        <f t="shared" si="29"/>
        <v>10.979034195596686</v>
      </c>
    </row>
    <row r="152" spans="1:48" x14ac:dyDescent="0.2">
      <c r="A152">
        <v>2013</v>
      </c>
      <c r="B152" s="3">
        <v>99994372851.759995</v>
      </c>
      <c r="C152" s="3">
        <v>77282134881.7491</v>
      </c>
      <c r="D152" s="1">
        <v>38.513119494653502</v>
      </c>
      <c r="E152" s="3">
        <v>41751686428.755203</v>
      </c>
      <c r="F152" s="3">
        <v>0</v>
      </c>
      <c r="G152" s="3">
        <v>0</v>
      </c>
      <c r="H152" s="3">
        <v>0</v>
      </c>
      <c r="I152" s="3">
        <v>0</v>
      </c>
      <c r="J152" s="3">
        <v>42900000</v>
      </c>
      <c r="K152" s="1">
        <v>18.060434492852199</v>
      </c>
      <c r="L152" s="3">
        <v>9458747540</v>
      </c>
      <c r="M152" s="3">
        <v>9458747540</v>
      </c>
      <c r="N152" s="3">
        <v>81164826250</v>
      </c>
      <c r="O152" s="3">
        <v>84223668100</v>
      </c>
      <c r="P152" s="1">
        <v>0</v>
      </c>
      <c r="Q152" s="1">
        <v>0</v>
      </c>
      <c r="R152" s="3">
        <v>62.023275073000001</v>
      </c>
      <c r="S152" s="3">
        <v>20705788400</v>
      </c>
      <c r="T152" s="3">
        <v>33383900440</v>
      </c>
      <c r="U152" s="3">
        <v>7898608106.0922003</v>
      </c>
      <c r="V152" s="3">
        <v>1518390850</v>
      </c>
      <c r="W152" s="1">
        <v>0</v>
      </c>
      <c r="X152" s="1">
        <v>0</v>
      </c>
      <c r="Y152">
        <v>5.3297814161544837E-3</v>
      </c>
      <c r="Z152">
        <v>0.11653751972394569</v>
      </c>
      <c r="AA152">
        <v>-5.0467997705166523E-2</v>
      </c>
      <c r="AB152">
        <v>41751.686428755202</v>
      </c>
      <c r="AC152" s="2">
        <v>0</v>
      </c>
      <c r="AD152" s="2">
        <v>0</v>
      </c>
      <c r="AE152" s="2">
        <v>0</v>
      </c>
      <c r="AF152" s="2">
        <v>0</v>
      </c>
      <c r="AG152" s="2">
        <v>1027.5034057176174</v>
      </c>
      <c r="AH152" s="1">
        <v>0</v>
      </c>
      <c r="AI152" s="1">
        <v>0</v>
      </c>
      <c r="AJ152" s="1">
        <v>0</v>
      </c>
      <c r="AK152" s="1">
        <v>0</v>
      </c>
      <c r="AL152" s="1">
        <v>-3.5955056179775284E-2</v>
      </c>
      <c r="AM152" s="12">
        <f t="shared" si="20"/>
        <v>1</v>
      </c>
      <c r="AN152" s="12">
        <f t="shared" si="21"/>
        <v>1</v>
      </c>
      <c r="AO152" s="12">
        <f t="shared" si="22"/>
        <v>1</v>
      </c>
      <c r="AP152">
        <f t="shared" si="23"/>
        <v>0</v>
      </c>
      <c r="AQ152">
        <f t="shared" si="24"/>
        <v>0</v>
      </c>
      <c r="AR152">
        <f t="shared" si="25"/>
        <v>0</v>
      </c>
      <c r="AS152" s="12">
        <f t="shared" si="26"/>
        <v>77282134881.7491</v>
      </c>
      <c r="AT152" s="12">
        <f t="shared" si="27"/>
        <v>84223668100</v>
      </c>
      <c r="AU152">
        <f t="shared" si="28"/>
        <v>10.888079110749009</v>
      </c>
      <c r="AV152">
        <f t="shared" si="29"/>
        <v>10.925434151842008</v>
      </c>
    </row>
    <row r="153" spans="1:48" x14ac:dyDescent="0.2">
      <c r="A153">
        <v>2012</v>
      </c>
      <c r="B153" s="3">
        <v>94588372039.222504</v>
      </c>
      <c r="C153" s="3">
        <v>83695793341.832993</v>
      </c>
      <c r="D153" s="1">
        <v>40.560106875360503</v>
      </c>
      <c r="E153" s="3">
        <v>38551218714.816002</v>
      </c>
      <c r="F153" s="3">
        <v>0</v>
      </c>
      <c r="G153" s="3">
        <v>0</v>
      </c>
      <c r="H153" s="3">
        <v>0</v>
      </c>
      <c r="I153" s="3">
        <v>0</v>
      </c>
      <c r="J153" s="3">
        <v>44500000</v>
      </c>
      <c r="K153" s="1">
        <v>19.102937201032798</v>
      </c>
      <c r="L153" s="3">
        <v>13350760800</v>
      </c>
      <c r="M153" s="3">
        <v>13350760800</v>
      </c>
      <c r="N153" s="3">
        <v>0</v>
      </c>
      <c r="O153" s="3">
        <v>88775927520</v>
      </c>
      <c r="P153" s="1">
        <v>0</v>
      </c>
      <c r="Q153" s="1">
        <v>0</v>
      </c>
      <c r="R153" s="3">
        <v>57.250875346000001</v>
      </c>
      <c r="S153" s="3">
        <v>20200083840</v>
      </c>
      <c r="T153" s="3">
        <v>35283449760</v>
      </c>
      <c r="U153" s="3">
        <v>6994305025.1984997</v>
      </c>
      <c r="V153" s="3">
        <v>0</v>
      </c>
      <c r="W153" s="1">
        <v>0</v>
      </c>
      <c r="X153" s="1">
        <v>0</v>
      </c>
      <c r="Y153">
        <v>8.8307973768539869E-2</v>
      </c>
      <c r="Z153">
        <v>0</v>
      </c>
      <c r="AA153">
        <v>0.15328217944871336</v>
      </c>
      <c r="AB153">
        <v>38551.218714816001</v>
      </c>
      <c r="AC153" s="2">
        <v>0</v>
      </c>
      <c r="AD153" s="2">
        <v>0</v>
      </c>
      <c r="AE153" s="2">
        <v>0</v>
      </c>
      <c r="AF153" s="2">
        <v>0</v>
      </c>
      <c r="AG153" s="2">
        <v>1154.3085143219548</v>
      </c>
      <c r="AH153" s="1">
        <v>0</v>
      </c>
      <c r="AI153" s="1">
        <v>0</v>
      </c>
      <c r="AJ153" s="1">
        <v>0</v>
      </c>
      <c r="AK153" s="1">
        <v>0</v>
      </c>
      <c r="AL153" s="1">
        <v>6.7873303167420816E-3</v>
      </c>
      <c r="AM153" s="12">
        <f t="shared" si="20"/>
        <v>1</v>
      </c>
      <c r="AN153" s="12">
        <f t="shared" si="21"/>
        <v>1</v>
      </c>
      <c r="AO153" s="12">
        <f t="shared" si="22"/>
        <v>1</v>
      </c>
      <c r="AP153">
        <f t="shared" si="23"/>
        <v>0</v>
      </c>
      <c r="AQ153">
        <f t="shared" si="24"/>
        <v>0</v>
      </c>
      <c r="AR153">
        <f t="shared" si="25"/>
        <v>0</v>
      </c>
      <c r="AS153" s="12">
        <f t="shared" si="26"/>
        <v>83695793341.832993</v>
      </c>
      <c r="AT153" s="12">
        <f t="shared" si="27"/>
        <v>88775927520</v>
      </c>
      <c r="AU153">
        <f t="shared" si="28"/>
        <v>10.922703630342838</v>
      </c>
      <c r="AV153">
        <f t="shared" si="29"/>
        <v>10.948295218452825</v>
      </c>
    </row>
    <row r="154" spans="1:48" x14ac:dyDescent="0.2">
      <c r="A154">
        <v>2011</v>
      </c>
      <c r="B154" s="3">
        <v>94032687161.160004</v>
      </c>
      <c r="C154" s="3">
        <v>74625554660.511597</v>
      </c>
      <c r="D154" s="1">
        <v>35.169282590275401</v>
      </c>
      <c r="E154" s="3">
        <v>38744291484.936798</v>
      </c>
      <c r="F154" s="3">
        <v>0</v>
      </c>
      <c r="G154" s="3">
        <v>0</v>
      </c>
      <c r="H154" s="3">
        <v>0</v>
      </c>
      <c r="I154" s="3">
        <v>0</v>
      </c>
      <c r="J154" s="3">
        <v>44200000</v>
      </c>
      <c r="K154" s="1">
        <v>21.536978276152499</v>
      </c>
      <c r="L154" s="3">
        <v>9712642500</v>
      </c>
      <c r="M154" s="3">
        <v>9712642500</v>
      </c>
      <c r="N154" s="3">
        <v>0</v>
      </c>
      <c r="O154" s="3">
        <v>0</v>
      </c>
      <c r="P154" s="1">
        <v>0</v>
      </c>
      <c r="Q154" s="1">
        <v>0</v>
      </c>
      <c r="R154" s="3">
        <v>42.039119522999997</v>
      </c>
      <c r="S154" s="3">
        <v>16951740000</v>
      </c>
      <c r="T154" s="3">
        <v>40323727500</v>
      </c>
      <c r="U154" s="3">
        <v>6868273050.2644997</v>
      </c>
      <c r="V154" s="3">
        <v>0</v>
      </c>
      <c r="W154" s="1">
        <v>0</v>
      </c>
      <c r="X154" s="1">
        <v>0</v>
      </c>
      <c r="Y154">
        <v>1.0617031365355573E-2</v>
      </c>
      <c r="Z154">
        <v>0</v>
      </c>
      <c r="AA154">
        <v>-0.28317063205435644</v>
      </c>
      <c r="AB154">
        <v>38744.291484936795</v>
      </c>
      <c r="AC154" s="2">
        <v>0</v>
      </c>
      <c r="AD154" s="2">
        <v>0</v>
      </c>
      <c r="AE154" s="2">
        <v>0</v>
      </c>
      <c r="AF154" s="2">
        <v>0</v>
      </c>
      <c r="AG154" s="2">
        <v>1140.8132219215909</v>
      </c>
      <c r="AH154" s="1">
        <v>0</v>
      </c>
      <c r="AI154" s="1">
        <v>0</v>
      </c>
      <c r="AJ154" s="1">
        <v>0</v>
      </c>
      <c r="AK154" s="1">
        <v>0</v>
      </c>
      <c r="AL154" s="1">
        <v>4.4917257683215132E-2</v>
      </c>
      <c r="AM154" s="12">
        <f t="shared" si="20"/>
        <v>1</v>
      </c>
      <c r="AN154" s="12">
        <f t="shared" si="21"/>
        <v>1</v>
      </c>
      <c r="AO154" s="12">
        <f t="shared" si="22"/>
        <v>1</v>
      </c>
      <c r="AP154">
        <f t="shared" si="23"/>
        <v>0</v>
      </c>
      <c r="AQ154">
        <f t="shared" si="24"/>
        <v>0</v>
      </c>
      <c r="AR154">
        <f t="shared" si="25"/>
        <v>0</v>
      </c>
      <c r="AS154" s="12">
        <f t="shared" si="26"/>
        <v>74625554660.511597</v>
      </c>
      <c r="AT154" s="12">
        <f t="shared" si="27"/>
        <v>1</v>
      </c>
      <c r="AU154">
        <f t="shared" si="28"/>
        <v>10.872887572078522</v>
      </c>
      <c r="AV154">
        <f t="shared" si="29"/>
        <v>0</v>
      </c>
    </row>
    <row r="155" spans="1:48" x14ac:dyDescent="0.2">
      <c r="A155">
        <v>2010</v>
      </c>
      <c r="B155" s="3">
        <v>88163505197.705597</v>
      </c>
      <c r="C155" s="3">
        <v>108258919865.73599</v>
      </c>
      <c r="D155" s="1">
        <v>49.062279201906598</v>
      </c>
      <c r="E155" s="3">
        <v>47041646994.278397</v>
      </c>
      <c r="F155" s="3">
        <v>0</v>
      </c>
      <c r="G155" s="3">
        <v>0</v>
      </c>
      <c r="H155" s="3">
        <v>0</v>
      </c>
      <c r="I155" s="3">
        <v>0</v>
      </c>
      <c r="J155" s="3">
        <v>42300000</v>
      </c>
      <c r="K155" s="1">
        <v>22.1922030359855</v>
      </c>
      <c r="L155" s="3">
        <v>3432002050</v>
      </c>
      <c r="M155" s="3">
        <v>3432002050</v>
      </c>
      <c r="N155" s="3">
        <v>0</v>
      </c>
      <c r="O155" s="3">
        <v>62637962050</v>
      </c>
      <c r="P155" s="1">
        <v>0</v>
      </c>
      <c r="Q155" s="1">
        <v>0</v>
      </c>
      <c r="R155" s="3">
        <v>26.942160111</v>
      </c>
      <c r="S155" s="3">
        <v>11731302150</v>
      </c>
      <c r="T155" s="3">
        <v>43542544850</v>
      </c>
      <c r="U155" s="3">
        <v>11728380793.92</v>
      </c>
      <c r="V155" s="3">
        <v>0</v>
      </c>
      <c r="W155" s="1">
        <v>0</v>
      </c>
      <c r="X155" s="1">
        <v>0</v>
      </c>
      <c r="Y155">
        <v>4.3803258291647849E-2</v>
      </c>
      <c r="Z155">
        <v>0</v>
      </c>
      <c r="AA155">
        <v>0.20368692840791458</v>
      </c>
      <c r="AB155">
        <v>47041.646994278395</v>
      </c>
      <c r="AC155" s="2">
        <v>0</v>
      </c>
      <c r="AD155" s="2">
        <v>0</v>
      </c>
      <c r="AE155" s="2">
        <v>0</v>
      </c>
      <c r="AF155" s="2">
        <v>0</v>
      </c>
      <c r="AG155" s="2">
        <v>899.20321040513068</v>
      </c>
      <c r="AH155" s="1">
        <v>0</v>
      </c>
      <c r="AI155" s="1">
        <v>0</v>
      </c>
      <c r="AJ155" s="1">
        <v>0</v>
      </c>
      <c r="AK155" s="1">
        <v>0</v>
      </c>
      <c r="AL155" s="1">
        <v>659.98913977654502</v>
      </c>
      <c r="AM155" s="12">
        <f t="shared" si="20"/>
        <v>1</v>
      </c>
      <c r="AN155" s="12">
        <f t="shared" si="21"/>
        <v>1</v>
      </c>
      <c r="AO155" s="12">
        <f t="shared" si="22"/>
        <v>1</v>
      </c>
      <c r="AP155">
        <f t="shared" si="23"/>
        <v>0</v>
      </c>
      <c r="AQ155">
        <f t="shared" si="24"/>
        <v>0</v>
      </c>
      <c r="AR155">
        <f t="shared" si="25"/>
        <v>0</v>
      </c>
      <c r="AS155" s="12">
        <f t="shared" si="26"/>
        <v>108258919865.73599</v>
      </c>
      <c r="AT155" s="12">
        <f t="shared" si="27"/>
        <v>62637962050</v>
      </c>
      <c r="AU155">
        <f t="shared" si="28"/>
        <v>11.034463689680123</v>
      </c>
      <c r="AV155">
        <f t="shared" si="29"/>
        <v>10.796837619343034</v>
      </c>
    </row>
    <row r="156" spans="1:48" x14ac:dyDescent="0.2">
      <c r="A156">
        <v>2020</v>
      </c>
      <c r="B156" s="3">
        <v>15118239730</v>
      </c>
      <c r="C156" s="3">
        <v>10098228207.839899</v>
      </c>
      <c r="D156" s="1">
        <v>40.76</v>
      </c>
      <c r="E156" s="3">
        <v>10185684580</v>
      </c>
      <c r="F156" s="3">
        <v>0</v>
      </c>
      <c r="G156" s="3">
        <v>0</v>
      </c>
      <c r="H156" s="3">
        <v>0</v>
      </c>
      <c r="I156" s="3">
        <v>0</v>
      </c>
      <c r="J156" s="3">
        <v>63995</v>
      </c>
      <c r="K156" s="1">
        <v>29.245316901199999</v>
      </c>
      <c r="L156" s="3">
        <v>167000000</v>
      </c>
      <c r="M156" s="3">
        <v>167000000</v>
      </c>
      <c r="N156" s="3">
        <v>30161000000</v>
      </c>
      <c r="O156" s="3">
        <v>0</v>
      </c>
      <c r="P156" s="1">
        <v>1.05204501853817</v>
      </c>
      <c r="Q156" s="1">
        <v>24.269235909565701</v>
      </c>
      <c r="R156" s="3">
        <v>92.6065162907</v>
      </c>
      <c r="S156" s="3">
        <v>6651000000</v>
      </c>
      <c r="T156" s="3">
        <v>7182000000</v>
      </c>
      <c r="U156" s="3">
        <v>1121538110</v>
      </c>
      <c r="V156" s="3">
        <v>2799000000</v>
      </c>
      <c r="W156" s="1">
        <v>6.0806335228370196</v>
      </c>
      <c r="X156" s="1">
        <v>2.82393677435816</v>
      </c>
      <c r="Y156">
        <v>5.9001789674073798E-5</v>
      </c>
      <c r="Z156">
        <v>5.5369516925831376E-3</v>
      </c>
      <c r="AA156">
        <v>9.9108027750247629E-3</v>
      </c>
      <c r="AB156">
        <v>10185.684579999999</v>
      </c>
      <c r="AC156" s="2">
        <v>0</v>
      </c>
      <c r="AD156" s="2">
        <v>0</v>
      </c>
      <c r="AE156" s="2">
        <v>0</v>
      </c>
      <c r="AF156" s="2">
        <v>0</v>
      </c>
      <c r="AG156" s="2">
        <v>6.2828373976607086</v>
      </c>
      <c r="AH156" s="1">
        <v>-1</v>
      </c>
      <c r="AI156" s="1">
        <v>-1</v>
      </c>
      <c r="AJ156" s="1">
        <v>-1</v>
      </c>
      <c r="AK156" s="1">
        <v>-1</v>
      </c>
      <c r="AL156" s="1">
        <v>-3.5202774008744157E-2</v>
      </c>
      <c r="AM156" s="12">
        <f t="shared" si="20"/>
        <v>1</v>
      </c>
      <c r="AN156" s="12">
        <f t="shared" si="21"/>
        <v>1</v>
      </c>
      <c r="AO156" s="12">
        <f t="shared" si="22"/>
        <v>1</v>
      </c>
      <c r="AP156">
        <f t="shared" si="23"/>
        <v>0</v>
      </c>
      <c r="AQ156">
        <f t="shared" si="24"/>
        <v>0</v>
      </c>
      <c r="AR156">
        <f t="shared" si="25"/>
        <v>0</v>
      </c>
      <c r="AS156" s="12">
        <f t="shared" si="26"/>
        <v>10098228207.839899</v>
      </c>
      <c r="AT156" s="12">
        <f t="shared" si="27"/>
        <v>1</v>
      </c>
      <c r="AU156">
        <f t="shared" si="28"/>
        <v>10.004245181004517</v>
      </c>
      <c r="AV156">
        <f t="shared" si="29"/>
        <v>0</v>
      </c>
    </row>
    <row r="157" spans="1:48" x14ac:dyDescent="0.2">
      <c r="A157">
        <v>2019</v>
      </c>
      <c r="B157" s="3">
        <v>12899716460</v>
      </c>
      <c r="C157" s="3">
        <v>9703948406.9199696</v>
      </c>
      <c r="D157" s="1">
        <v>40.36</v>
      </c>
      <c r="E157" s="3">
        <v>9887165100</v>
      </c>
      <c r="F157" s="3">
        <v>350078</v>
      </c>
      <c r="G157" s="3">
        <v>5586</v>
      </c>
      <c r="H157" s="3">
        <v>60744</v>
      </c>
      <c r="I157" s="3">
        <v>217418</v>
      </c>
      <c r="J157" s="3">
        <v>66330</v>
      </c>
      <c r="K157" s="1">
        <v>31.233537348999999</v>
      </c>
      <c r="L157" s="3">
        <v>232000000</v>
      </c>
      <c r="M157" s="3">
        <v>232000000</v>
      </c>
      <c r="N157" s="3">
        <v>32659000000</v>
      </c>
      <c r="O157" s="3">
        <v>4751000000</v>
      </c>
      <c r="P157" s="1">
        <v>0.62192986221715296</v>
      </c>
      <c r="Q157" s="1">
        <v>0</v>
      </c>
      <c r="R157" s="3">
        <v>113.768409674</v>
      </c>
      <c r="S157" s="3">
        <v>8420000000</v>
      </c>
      <c r="T157" s="3">
        <v>7401000000</v>
      </c>
      <c r="U157" s="3">
        <v>937105110</v>
      </c>
      <c r="V157" s="3">
        <v>2110000000</v>
      </c>
      <c r="W157" s="1">
        <v>5.3910446208704101</v>
      </c>
      <c r="X157" s="1">
        <v>3.6266828991529501</v>
      </c>
      <c r="Y157">
        <v>3.4098529692381423E-4</v>
      </c>
      <c r="Z157">
        <v>7.1037080131051162E-3</v>
      </c>
      <c r="AA157">
        <v>-0.19408945686900958</v>
      </c>
      <c r="AB157">
        <v>9887.1651000000002</v>
      </c>
      <c r="AC157" s="2">
        <v>0.5649748885046938</v>
      </c>
      <c r="AD157" s="2">
        <v>6.1437226328909995</v>
      </c>
      <c r="AE157" s="2">
        <v>21.989923077141697</v>
      </c>
      <c r="AF157" s="2">
        <v>35.40731811993308</v>
      </c>
      <c r="AG157" s="2">
        <v>6.7086975213956928</v>
      </c>
      <c r="AH157" s="1">
        <v>-0.17431318162949544</v>
      </c>
      <c r="AI157" s="1">
        <v>-0.57417289220917822</v>
      </c>
      <c r="AJ157" s="1">
        <v>-7.5461934187695964E-2</v>
      </c>
      <c r="AK157" s="1">
        <v>-0.18369477067251375</v>
      </c>
      <c r="AL157" s="1">
        <v>-0.15846231920832277</v>
      </c>
      <c r="AM157" s="12">
        <f t="shared" si="20"/>
        <v>5586</v>
      </c>
      <c r="AN157" s="12">
        <f t="shared" si="21"/>
        <v>60744</v>
      </c>
      <c r="AO157" s="12">
        <f t="shared" si="22"/>
        <v>217418</v>
      </c>
      <c r="AP157">
        <f t="shared" si="23"/>
        <v>3.7471009313649861</v>
      </c>
      <c r="AQ157">
        <f t="shared" si="24"/>
        <v>4.7835033868698602</v>
      </c>
      <c r="AR157">
        <f t="shared" si="25"/>
        <v>5.3372954964065258</v>
      </c>
      <c r="AS157" s="12">
        <f t="shared" si="26"/>
        <v>9703948406.9199696</v>
      </c>
      <c r="AT157" s="12">
        <f t="shared" si="27"/>
        <v>4751000000</v>
      </c>
      <c r="AU157">
        <f t="shared" si="28"/>
        <v>9.9869484788468181</v>
      </c>
      <c r="AV157">
        <f t="shared" si="29"/>
        <v>9.6767850304192056</v>
      </c>
    </row>
    <row r="158" spans="1:48" x14ac:dyDescent="0.2">
      <c r="A158">
        <v>2018</v>
      </c>
      <c r="B158" s="3">
        <v>14634980700</v>
      </c>
      <c r="C158" s="3">
        <v>11781310034.08</v>
      </c>
      <c r="D158" s="1">
        <v>50.08</v>
      </c>
      <c r="E158" s="3">
        <v>9811222530</v>
      </c>
      <c r="F158" s="3">
        <v>423984</v>
      </c>
      <c r="G158" s="3">
        <v>13118</v>
      </c>
      <c r="H158" s="3">
        <v>65702</v>
      </c>
      <c r="I158" s="3">
        <v>266344</v>
      </c>
      <c r="J158" s="3">
        <v>78820</v>
      </c>
      <c r="K158" s="1">
        <v>29.635836416</v>
      </c>
      <c r="L158" s="3">
        <v>207000000</v>
      </c>
      <c r="M158" s="3">
        <v>207000000</v>
      </c>
      <c r="N158" s="3">
        <v>27080000000</v>
      </c>
      <c r="O158" s="3">
        <v>3367000000</v>
      </c>
      <c r="P158" s="1">
        <v>0.673949819710701</v>
      </c>
      <c r="Q158" s="1">
        <v>0</v>
      </c>
      <c r="R158" s="3">
        <v>56.661316212000003</v>
      </c>
      <c r="S158" s="3">
        <v>3883000000</v>
      </c>
      <c r="T158" s="3">
        <v>6853000000</v>
      </c>
      <c r="U158" s="3">
        <v>1144244500</v>
      </c>
      <c r="V158" s="3">
        <v>1735000000</v>
      </c>
      <c r="W158" s="1">
        <v>7.0419915268751501</v>
      </c>
      <c r="X158" s="1">
        <v>5.4647812308205799</v>
      </c>
      <c r="Y158">
        <v>1.3561661070408807E-3</v>
      </c>
      <c r="Z158">
        <v>7.6440177252584934E-3</v>
      </c>
      <c r="AA158">
        <v>-0.11597528684907321</v>
      </c>
      <c r="AB158">
        <v>9811.2225299999991</v>
      </c>
      <c r="AC158" s="2">
        <v>1.3370403086759872</v>
      </c>
      <c r="AD158" s="2">
        <v>6.6966170422800522</v>
      </c>
      <c r="AE158" s="2">
        <v>27.146871777252414</v>
      </c>
      <c r="AF158" s="2">
        <v>43.214186479164489</v>
      </c>
      <c r="AG158" s="2">
        <v>8.0336573509560392</v>
      </c>
      <c r="AH158" s="1">
        <v>-9.2847560545082253E-2</v>
      </c>
      <c r="AI158" s="1">
        <v>6.0126070793599481E-2</v>
      </c>
      <c r="AJ158" s="1">
        <v>-0.16716947648624667</v>
      </c>
      <c r="AK158" s="1">
        <v>-6.4970809300300858E-2</v>
      </c>
      <c r="AL158" s="1">
        <v>-0.13635168302945302</v>
      </c>
      <c r="AM158" s="12">
        <f t="shared" si="20"/>
        <v>13118</v>
      </c>
      <c r="AN158" s="12">
        <f t="shared" si="21"/>
        <v>65702</v>
      </c>
      <c r="AO158" s="12">
        <f t="shared" si="22"/>
        <v>266344</v>
      </c>
      <c r="AP158">
        <f t="shared" si="23"/>
        <v>4.1178676265660163</v>
      </c>
      <c r="AQ158">
        <f t="shared" si="24"/>
        <v>4.8175785898907328</v>
      </c>
      <c r="AR158">
        <f t="shared" si="25"/>
        <v>5.4254429177672101</v>
      </c>
      <c r="AS158" s="12">
        <f t="shared" si="26"/>
        <v>11781310034.08</v>
      </c>
      <c r="AT158" s="12">
        <f t="shared" si="27"/>
        <v>3367000000</v>
      </c>
      <c r="AU158">
        <f t="shared" si="28"/>
        <v>10.071193584928071</v>
      </c>
      <c r="AV158">
        <f t="shared" si="29"/>
        <v>9.5272431163880889</v>
      </c>
    </row>
    <row r="159" spans="1:48" x14ac:dyDescent="0.2">
      <c r="A159">
        <v>2017</v>
      </c>
      <c r="B159" s="3">
        <v>12910030500</v>
      </c>
      <c r="C159" s="3">
        <v>13047688049</v>
      </c>
      <c r="D159" s="1">
        <v>56.65</v>
      </c>
      <c r="E159" s="3">
        <v>9066942180</v>
      </c>
      <c r="F159" s="3">
        <v>467379</v>
      </c>
      <c r="G159" s="3">
        <v>12374</v>
      </c>
      <c r="H159" s="3">
        <v>78890</v>
      </c>
      <c r="I159" s="3">
        <v>284851</v>
      </c>
      <c r="J159" s="3">
        <v>91264</v>
      </c>
      <c r="K159" s="1">
        <v>26.319532827</v>
      </c>
      <c r="L159" s="3">
        <v>136000000</v>
      </c>
      <c r="M159" s="3">
        <v>136000000</v>
      </c>
      <c r="N159" s="3">
        <v>23780000000</v>
      </c>
      <c r="O159" s="3">
        <v>0</v>
      </c>
      <c r="P159" s="1">
        <v>0.82785011834811795</v>
      </c>
      <c r="Q159" s="1">
        <v>0</v>
      </c>
      <c r="R159" s="3">
        <v>8.8482202819999998</v>
      </c>
      <c r="S159" s="3">
        <v>527000000</v>
      </c>
      <c r="T159" s="3">
        <v>5956000000</v>
      </c>
      <c r="U159" s="3">
        <v>1055221670</v>
      </c>
      <c r="V159" s="3">
        <v>1351000000</v>
      </c>
      <c r="W159" s="1">
        <v>6.9726838557293602</v>
      </c>
      <c r="X159" s="1">
        <v>6.0833983885020597</v>
      </c>
      <c r="Y159">
        <v>5.3847877754595514E-4</v>
      </c>
      <c r="Z159">
        <v>5.7190916736753576E-3</v>
      </c>
      <c r="AA159">
        <v>-0.13577421815408086</v>
      </c>
      <c r="AB159">
        <v>9066.94218</v>
      </c>
      <c r="AC159" s="2">
        <v>1.36473794079053</v>
      </c>
      <c r="AD159" s="2">
        <v>8.700838544445201</v>
      </c>
      <c r="AE159" s="2">
        <v>31.416435038962607</v>
      </c>
      <c r="AF159" s="2">
        <v>51.547588009434072</v>
      </c>
      <c r="AG159" s="2">
        <v>10.065576485235731</v>
      </c>
      <c r="AH159" s="1">
        <v>-2.0241701342668776E-2</v>
      </c>
      <c r="AI159" s="1">
        <v>0.30900243309002434</v>
      </c>
      <c r="AJ159" s="1">
        <v>-8.602212825117303E-2</v>
      </c>
      <c r="AK159" s="1">
        <v>-2.2697102266557852E-3</v>
      </c>
      <c r="AL159" s="1">
        <v>-4.7030323281263053E-2</v>
      </c>
      <c r="AM159" s="12">
        <f t="shared" si="20"/>
        <v>12374</v>
      </c>
      <c r="AN159" s="12">
        <f t="shared" si="21"/>
        <v>78890</v>
      </c>
      <c r="AO159" s="12">
        <f t="shared" si="22"/>
        <v>284851</v>
      </c>
      <c r="AP159">
        <f t="shared" si="23"/>
        <v>4.0925101116839819</v>
      </c>
      <c r="AQ159">
        <f t="shared" si="24"/>
        <v>4.8970219560603629</v>
      </c>
      <c r="AR159">
        <f t="shared" si="25"/>
        <v>5.4546177484327538</v>
      </c>
      <c r="AS159" s="12">
        <f t="shared" si="26"/>
        <v>13047688049</v>
      </c>
      <c r="AT159" s="12">
        <f t="shared" si="27"/>
        <v>1</v>
      </c>
      <c r="AU159">
        <f t="shared" si="28"/>
        <v>10.115533564815063</v>
      </c>
      <c r="AV159">
        <f t="shared" si="29"/>
        <v>0</v>
      </c>
    </row>
    <row r="160" spans="1:48" x14ac:dyDescent="0.2">
      <c r="A160">
        <v>2016</v>
      </c>
      <c r="B160" s="3">
        <v>14180179860</v>
      </c>
      <c r="C160" s="3">
        <v>14798513527.9499</v>
      </c>
      <c r="D160" s="1">
        <v>65.55</v>
      </c>
      <c r="E160" s="3">
        <v>9707151170</v>
      </c>
      <c r="F160" s="3">
        <v>477035</v>
      </c>
      <c r="G160" s="3">
        <v>9453</v>
      </c>
      <c r="H160" s="3">
        <v>86315</v>
      </c>
      <c r="I160" s="3">
        <v>285499</v>
      </c>
      <c r="J160" s="3">
        <v>95768</v>
      </c>
      <c r="K160" s="1">
        <v>26.867194592000001</v>
      </c>
      <c r="L160" s="3">
        <v>173000000</v>
      </c>
      <c r="M160" s="3">
        <v>173000000</v>
      </c>
      <c r="N160" s="3">
        <v>24896000000</v>
      </c>
      <c r="O160" s="3">
        <v>1814000000</v>
      </c>
      <c r="P160" s="1">
        <v>0.82595097245764104</v>
      </c>
      <c r="Q160" s="1">
        <v>0</v>
      </c>
      <c r="R160" s="3">
        <v>48.439306358000003</v>
      </c>
      <c r="S160" s="3">
        <v>2933000000</v>
      </c>
      <c r="T160" s="3">
        <v>6055000000</v>
      </c>
      <c r="U160" s="3">
        <v>1023644260</v>
      </c>
      <c r="V160" s="3">
        <v>899000000</v>
      </c>
      <c r="W160" s="1">
        <v>6.6786152066615498</v>
      </c>
      <c r="X160" s="1">
        <v>5.6134739975399599</v>
      </c>
      <c r="Y160">
        <v>2.1053288067179178E-3</v>
      </c>
      <c r="Z160">
        <v>6.9489074550128536E-3</v>
      </c>
      <c r="AA160">
        <v>6.793743890518078E-2</v>
      </c>
      <c r="AB160">
        <v>9707.1511699999992</v>
      </c>
      <c r="AC160" s="2">
        <v>0.97381815060370602</v>
      </c>
      <c r="AD160" s="2">
        <v>8.891898198387695</v>
      </c>
      <c r="AE160" s="2">
        <v>29.411203658014117</v>
      </c>
      <c r="AF160" s="2">
        <v>49.14263635599692</v>
      </c>
      <c r="AG160" s="2">
        <v>9.8657163489914019</v>
      </c>
      <c r="AH160" s="1">
        <v>0.16760084198159389</v>
      </c>
      <c r="AI160" s="1">
        <v>7.1382910718090775E-3</v>
      </c>
      <c r="AJ160" s="1">
        <v>0.23884088756207481</v>
      </c>
      <c r="AK160" s="1">
        <v>0.13998961827184156</v>
      </c>
      <c r="AL160" s="1">
        <v>0.21133316468504934</v>
      </c>
      <c r="AM160" s="12">
        <f t="shared" si="20"/>
        <v>9453</v>
      </c>
      <c r="AN160" s="12">
        <f t="shared" si="21"/>
        <v>86315</v>
      </c>
      <c r="AO160" s="12">
        <f t="shared" si="22"/>
        <v>285499</v>
      </c>
      <c r="AP160">
        <f t="shared" si="23"/>
        <v>3.9755696578936619</v>
      </c>
      <c r="AQ160">
        <f t="shared" si="24"/>
        <v>4.9360862748710757</v>
      </c>
      <c r="AR160">
        <f t="shared" si="25"/>
        <v>5.4556045914076376</v>
      </c>
      <c r="AS160" s="12">
        <f t="shared" si="26"/>
        <v>14798513527.9499</v>
      </c>
      <c r="AT160" s="12">
        <f t="shared" si="27"/>
        <v>1814000000</v>
      </c>
      <c r="AU160">
        <f t="shared" si="28"/>
        <v>10.170218093838841</v>
      </c>
      <c r="AV160">
        <f t="shared" si="29"/>
        <v>9.2586372827240773</v>
      </c>
    </row>
    <row r="161" spans="1:48" x14ac:dyDescent="0.2">
      <c r="A161">
        <v>2015</v>
      </c>
      <c r="B161" s="3">
        <v>15899388640</v>
      </c>
      <c r="C161" s="3">
        <v>13658014586.700001</v>
      </c>
      <c r="D161" s="1">
        <v>61.38</v>
      </c>
      <c r="E161" s="3">
        <v>9789798260</v>
      </c>
      <c r="F161" s="3">
        <v>408560</v>
      </c>
      <c r="G161" s="3">
        <v>9386</v>
      </c>
      <c r="H161" s="3">
        <v>69674</v>
      </c>
      <c r="I161" s="3">
        <v>250440</v>
      </c>
      <c r="J161" s="3">
        <v>79060</v>
      </c>
      <c r="K161" s="1">
        <v>29.621744420999999</v>
      </c>
      <c r="L161" s="3">
        <v>231000000</v>
      </c>
      <c r="M161" s="3">
        <v>231000000</v>
      </c>
      <c r="N161" s="3">
        <v>25446000000</v>
      </c>
      <c r="O161" s="3">
        <v>1794000000</v>
      </c>
      <c r="P161" s="1">
        <v>0.751453522356898</v>
      </c>
      <c r="Q161" s="1">
        <v>0</v>
      </c>
      <c r="R161" s="3">
        <v>44.783404515000001</v>
      </c>
      <c r="S161" s="3">
        <v>2936000000</v>
      </c>
      <c r="T161" s="3">
        <v>6556000000</v>
      </c>
      <c r="U161" s="3">
        <v>993827190</v>
      </c>
      <c r="V161" s="3">
        <v>1174000000</v>
      </c>
      <c r="W161" s="1">
        <v>6.0782391774134297</v>
      </c>
      <c r="X161" s="1">
        <v>5.1224968236062196</v>
      </c>
      <c r="Y161">
        <v>1.2985950106493961E-4</v>
      </c>
      <c r="Z161">
        <v>9.0780476302758789E-3</v>
      </c>
      <c r="AA161">
        <v>2.917505030181089E-2</v>
      </c>
      <c r="AB161">
        <v>9789.7982599999996</v>
      </c>
      <c r="AC161" s="2">
        <v>0.95875315820859419</v>
      </c>
      <c r="AD161" s="2">
        <v>7.117000590776219</v>
      </c>
      <c r="AE161" s="2">
        <v>25.581732467692344</v>
      </c>
      <c r="AF161" s="2">
        <v>41.733239965661973</v>
      </c>
      <c r="AG161" s="2">
        <v>8.0757537489848126</v>
      </c>
      <c r="AH161" s="1">
        <v>3.2027301133421407E-2</v>
      </c>
      <c r="AI161" s="1">
        <v>2.6802319221091785E-2</v>
      </c>
      <c r="AJ161" s="1">
        <v>1.6011432571161922E-2</v>
      </c>
      <c r="AK161" s="1">
        <v>4.1560094324320951E-2</v>
      </c>
      <c r="AL161" s="1">
        <v>1.7280646448010088E-2</v>
      </c>
      <c r="AM161" s="12">
        <f t="shared" si="20"/>
        <v>9386</v>
      </c>
      <c r="AN161" s="12">
        <f t="shared" si="21"/>
        <v>69674</v>
      </c>
      <c r="AO161" s="12">
        <f t="shared" si="22"/>
        <v>250440</v>
      </c>
      <c r="AP161">
        <f t="shared" si="23"/>
        <v>3.9724805498764759</v>
      </c>
      <c r="AQ161">
        <f t="shared" si="24"/>
        <v>4.8430707441941179</v>
      </c>
      <c r="AR161">
        <f t="shared" si="25"/>
        <v>5.3987036951130785</v>
      </c>
      <c r="AS161" s="12">
        <f t="shared" si="26"/>
        <v>13658014586.700001</v>
      </c>
      <c r="AT161" s="12">
        <f t="shared" si="27"/>
        <v>1794000000</v>
      </c>
      <c r="AU161">
        <f t="shared" si="28"/>
        <v>10.135387572207247</v>
      </c>
      <c r="AV161">
        <f t="shared" si="29"/>
        <v>9.2538224387080739</v>
      </c>
    </row>
    <row r="162" spans="1:48" x14ac:dyDescent="0.2">
      <c r="A162">
        <v>2014</v>
      </c>
      <c r="B162" s="3">
        <v>14908192530</v>
      </c>
      <c r="C162" s="3">
        <v>13189297017.1199</v>
      </c>
      <c r="D162" s="1">
        <v>59.64</v>
      </c>
      <c r="E162" s="3">
        <v>9502409310</v>
      </c>
      <c r="F162" s="3">
        <v>395881</v>
      </c>
      <c r="G162" s="3">
        <v>9141</v>
      </c>
      <c r="H162" s="3">
        <v>68576</v>
      </c>
      <c r="I162" s="3">
        <v>240447</v>
      </c>
      <c r="J162" s="3">
        <v>77717</v>
      </c>
      <c r="K162" s="1">
        <v>28.531447576000001</v>
      </c>
      <c r="L162" s="3">
        <v>135000000</v>
      </c>
      <c r="M162" s="3">
        <v>135000000</v>
      </c>
      <c r="N162" s="3">
        <v>20626000000</v>
      </c>
      <c r="O162" s="3">
        <v>1479000000</v>
      </c>
      <c r="P162" s="1">
        <v>0</v>
      </c>
      <c r="Q162" s="1">
        <v>0</v>
      </c>
      <c r="R162" s="3">
        <v>28.836674334000001</v>
      </c>
      <c r="S162" s="3">
        <v>1755000000</v>
      </c>
      <c r="T162" s="3">
        <v>6086000000</v>
      </c>
      <c r="U162" s="3">
        <v>958739320</v>
      </c>
      <c r="V162" s="3">
        <v>836000000</v>
      </c>
      <c r="W162" s="1">
        <v>0</v>
      </c>
      <c r="X162" s="1">
        <v>0</v>
      </c>
      <c r="Y162">
        <v>1.9781487197762472E-4</v>
      </c>
      <c r="Z162">
        <v>6.5451372054688255E-3</v>
      </c>
      <c r="AA162">
        <v>-0.10329273793414528</v>
      </c>
      <c r="AB162">
        <v>9502.4093099999991</v>
      </c>
      <c r="AC162" s="2">
        <v>0.9619665604574974</v>
      </c>
      <c r="AD162" s="2">
        <v>7.2166960781023235</v>
      </c>
      <c r="AE162" s="2">
        <v>25.30379319137117</v>
      </c>
      <c r="AF162" s="2">
        <v>41.661118468490812</v>
      </c>
      <c r="AG162" s="2">
        <v>8.1786626385598211</v>
      </c>
      <c r="AH162" s="1">
        <v>0</v>
      </c>
      <c r="AI162" s="1">
        <v>0</v>
      </c>
      <c r="AJ162" s="1">
        <v>0</v>
      </c>
      <c r="AK162" s="1">
        <v>0</v>
      </c>
      <c r="AL162" s="1">
        <v>-1.8650402808293557E-2</v>
      </c>
      <c r="AM162" s="12">
        <f t="shared" si="20"/>
        <v>9141</v>
      </c>
      <c r="AN162" s="12">
        <f t="shared" si="21"/>
        <v>68576</v>
      </c>
      <c r="AO162" s="12">
        <f t="shared" si="22"/>
        <v>240447</v>
      </c>
      <c r="AP162">
        <f t="shared" si="23"/>
        <v>3.9609937089423362</v>
      </c>
      <c r="AQ162">
        <f t="shared" si="24"/>
        <v>4.8361721493617349</v>
      </c>
      <c r="AR162">
        <f t="shared" si="25"/>
        <v>5.3810193628547269</v>
      </c>
      <c r="AS162" s="12">
        <f t="shared" si="26"/>
        <v>13189297017.1199</v>
      </c>
      <c r="AT162" s="12">
        <f t="shared" si="27"/>
        <v>1479000000</v>
      </c>
      <c r="AU162">
        <f t="shared" si="28"/>
        <v>10.120221648486337</v>
      </c>
      <c r="AV162">
        <f t="shared" si="29"/>
        <v>9.1699681739968923</v>
      </c>
    </row>
    <row r="163" spans="1:48" x14ac:dyDescent="0.2">
      <c r="A163">
        <v>2013</v>
      </c>
      <c r="B163" s="3">
        <v>13390551530</v>
      </c>
      <c r="C163" s="3">
        <v>14181557570.91</v>
      </c>
      <c r="D163" s="1">
        <v>66.510000000000005</v>
      </c>
      <c r="E163" s="3">
        <v>7173354720</v>
      </c>
      <c r="F163" s="3">
        <v>0</v>
      </c>
      <c r="G163" s="3">
        <v>0</v>
      </c>
      <c r="H163" s="3">
        <v>0</v>
      </c>
      <c r="I163" s="3">
        <v>0</v>
      </c>
      <c r="J163" s="3">
        <v>79194</v>
      </c>
      <c r="K163" s="1">
        <v>24.662701853000002</v>
      </c>
      <c r="L163" s="3">
        <v>126000000</v>
      </c>
      <c r="M163" s="3">
        <v>126000000</v>
      </c>
      <c r="N163" s="3">
        <v>17111000000</v>
      </c>
      <c r="O163" s="3">
        <v>1341000000</v>
      </c>
      <c r="P163" s="1">
        <v>0</v>
      </c>
      <c r="Q163" s="1">
        <v>0</v>
      </c>
      <c r="R163" s="3">
        <v>10.009813543</v>
      </c>
      <c r="S163" s="3">
        <v>510000000</v>
      </c>
      <c r="T163" s="3">
        <v>5095000000</v>
      </c>
      <c r="U163" s="3">
        <v>797747420</v>
      </c>
      <c r="V163" s="3">
        <v>901000000</v>
      </c>
      <c r="W163" s="1">
        <v>0</v>
      </c>
      <c r="X163" s="1">
        <v>0</v>
      </c>
      <c r="Y163">
        <v>1.7956978485510528E-4</v>
      </c>
      <c r="Z163">
        <v>7.3636841797674012E-3</v>
      </c>
      <c r="AA163">
        <v>0.46983425414364643</v>
      </c>
      <c r="AB163">
        <v>7173.3547200000003</v>
      </c>
      <c r="AC163" s="2">
        <v>0</v>
      </c>
      <c r="AD163" s="2">
        <v>0</v>
      </c>
      <c r="AE163" s="2">
        <v>0</v>
      </c>
      <c r="AF163" s="2">
        <v>0</v>
      </c>
      <c r="AG163" s="2">
        <v>11.040022847218127</v>
      </c>
      <c r="AH163" s="1">
        <v>0</v>
      </c>
      <c r="AI163" s="1">
        <v>0</v>
      </c>
      <c r="AJ163" s="1">
        <v>0</v>
      </c>
      <c r="AK163" s="1">
        <v>0</v>
      </c>
      <c r="AL163" s="1">
        <v>6.2678636125759829E-2</v>
      </c>
      <c r="AM163" s="12">
        <f t="shared" si="20"/>
        <v>1</v>
      </c>
      <c r="AN163" s="12">
        <f t="shared" si="21"/>
        <v>1</v>
      </c>
      <c r="AO163" s="12">
        <f t="shared" si="22"/>
        <v>1</v>
      </c>
      <c r="AP163">
        <f t="shared" si="23"/>
        <v>0</v>
      </c>
      <c r="AQ163">
        <f t="shared" si="24"/>
        <v>0</v>
      </c>
      <c r="AR163">
        <f t="shared" si="25"/>
        <v>0</v>
      </c>
      <c r="AS163" s="12">
        <f t="shared" si="26"/>
        <v>14181557570.91</v>
      </c>
      <c r="AT163" s="12">
        <f t="shared" si="27"/>
        <v>1341000000</v>
      </c>
      <c r="AU163">
        <f t="shared" si="28"/>
        <v>10.151723932349363</v>
      </c>
      <c r="AV163">
        <f t="shared" si="29"/>
        <v>9.1274287778515983</v>
      </c>
    </row>
    <row r="164" spans="1:48" x14ac:dyDescent="0.2">
      <c r="A164">
        <v>2012</v>
      </c>
      <c r="B164" s="3">
        <v>14043955440</v>
      </c>
      <c r="C164" s="3">
        <v>9502895213.4999409</v>
      </c>
      <c r="D164" s="1">
        <v>45.25</v>
      </c>
      <c r="E164" s="3">
        <v>7039825380</v>
      </c>
      <c r="F164" s="3">
        <v>0</v>
      </c>
      <c r="G164" s="3">
        <v>0</v>
      </c>
      <c r="H164" s="3">
        <v>0</v>
      </c>
      <c r="I164" s="3">
        <v>0</v>
      </c>
      <c r="J164" s="3">
        <v>74523</v>
      </c>
      <c r="K164" s="1">
        <v>23.167246183</v>
      </c>
      <c r="L164" s="3">
        <v>123000000</v>
      </c>
      <c r="M164" s="3">
        <v>123000000</v>
      </c>
      <c r="N164" s="3">
        <v>0</v>
      </c>
      <c r="O164" s="3">
        <v>269000000</v>
      </c>
      <c r="P164" s="1">
        <v>0</v>
      </c>
      <c r="Q164" s="1">
        <v>0</v>
      </c>
      <c r="R164" s="3">
        <v>13.131094257999999</v>
      </c>
      <c r="S164" s="3">
        <v>606000000</v>
      </c>
      <c r="T164" s="3">
        <v>4615000000</v>
      </c>
      <c r="U164" s="3">
        <v>782337790</v>
      </c>
      <c r="V164" s="3">
        <v>0</v>
      </c>
      <c r="W164" s="1">
        <v>0</v>
      </c>
      <c r="X164" s="1">
        <v>0</v>
      </c>
      <c r="Y164">
        <v>3.0468715470832845E-3</v>
      </c>
      <c r="Z164">
        <v>0</v>
      </c>
      <c r="AA164">
        <v>0.27303418202278795</v>
      </c>
      <c r="AB164">
        <v>7039.8253800000002</v>
      </c>
      <c r="AC164" s="2">
        <v>0</v>
      </c>
      <c r="AD164" s="2">
        <v>0</v>
      </c>
      <c r="AE164" s="2">
        <v>0</v>
      </c>
      <c r="AF164" s="2">
        <v>0</v>
      </c>
      <c r="AG164" s="2">
        <v>10.585915981910334</v>
      </c>
      <c r="AH164" s="1">
        <v>0</v>
      </c>
      <c r="AI164" s="1">
        <v>0</v>
      </c>
      <c r="AJ164" s="1">
        <v>0</v>
      </c>
      <c r="AK164" s="1">
        <v>0</v>
      </c>
      <c r="AL164" s="1">
        <v>5.4013917175831636E-2</v>
      </c>
      <c r="AM164" s="12">
        <f t="shared" si="20"/>
        <v>1</v>
      </c>
      <c r="AN164" s="12">
        <f t="shared" si="21"/>
        <v>1</v>
      </c>
      <c r="AO164" s="12">
        <f t="shared" si="22"/>
        <v>1</v>
      </c>
      <c r="AP164">
        <f t="shared" si="23"/>
        <v>0</v>
      </c>
      <c r="AQ164">
        <f t="shared" si="24"/>
        <v>0</v>
      </c>
      <c r="AR164">
        <f t="shared" si="25"/>
        <v>0</v>
      </c>
      <c r="AS164" s="12">
        <f t="shared" si="26"/>
        <v>9502895213.4999409</v>
      </c>
      <c r="AT164" s="12">
        <f t="shared" si="27"/>
        <v>269000000</v>
      </c>
      <c r="AU164">
        <f t="shared" si="28"/>
        <v>9.9778559404138445</v>
      </c>
      <c r="AV164">
        <f t="shared" si="29"/>
        <v>8.4297522800024076</v>
      </c>
    </row>
    <row r="165" spans="1:48" x14ac:dyDescent="0.2">
      <c r="A165">
        <v>2011</v>
      </c>
      <c r="B165" s="3">
        <v>10402326390</v>
      </c>
      <c r="C165" s="3">
        <v>6872908155.0249996</v>
      </c>
      <c r="D165" s="1">
        <v>35.545000000000002</v>
      </c>
      <c r="E165" s="3">
        <v>6564393880</v>
      </c>
      <c r="F165" s="3">
        <v>0</v>
      </c>
      <c r="G165" s="3">
        <v>0</v>
      </c>
      <c r="H165" s="3">
        <v>0</v>
      </c>
      <c r="I165" s="3">
        <v>0</v>
      </c>
      <c r="J165" s="3">
        <v>70704</v>
      </c>
      <c r="K165" s="1">
        <v>20.9681861</v>
      </c>
      <c r="L165" s="3">
        <v>116000000</v>
      </c>
      <c r="M165" s="3">
        <v>116000000</v>
      </c>
      <c r="N165" s="3">
        <v>0</v>
      </c>
      <c r="O165" s="3">
        <v>0</v>
      </c>
      <c r="P165" s="1">
        <v>0</v>
      </c>
      <c r="Q165" s="1">
        <v>0</v>
      </c>
      <c r="R165" s="3">
        <v>58.923076923000004</v>
      </c>
      <c r="S165" s="3">
        <v>2298000000</v>
      </c>
      <c r="T165" s="3">
        <v>3900000000</v>
      </c>
      <c r="U165" s="3">
        <v>693001500</v>
      </c>
      <c r="V165" s="3">
        <v>0</v>
      </c>
      <c r="W165" s="1">
        <v>0</v>
      </c>
      <c r="X165" s="1">
        <v>0</v>
      </c>
      <c r="Y165">
        <v>3.1612227382509401E-4</v>
      </c>
      <c r="Z165">
        <v>0</v>
      </c>
      <c r="AA165">
        <v>-8.8589743589743586E-2</v>
      </c>
      <c r="AB165">
        <v>6564.3938799999996</v>
      </c>
      <c r="AC165" s="2">
        <v>0</v>
      </c>
      <c r="AD165" s="2">
        <v>0</v>
      </c>
      <c r="AE165" s="2">
        <v>0</v>
      </c>
      <c r="AF165" s="2">
        <v>0</v>
      </c>
      <c r="AG165" s="2">
        <v>10.77083448868245</v>
      </c>
      <c r="AH165" s="1">
        <v>0</v>
      </c>
      <c r="AI165" s="1">
        <v>0</v>
      </c>
      <c r="AJ165" s="1">
        <v>0</v>
      </c>
      <c r="AK165" s="1">
        <v>0</v>
      </c>
      <c r="AL165" s="1">
        <v>-0.56003310454689703</v>
      </c>
      <c r="AM165" s="12">
        <f t="shared" si="20"/>
        <v>1</v>
      </c>
      <c r="AN165" s="12">
        <f t="shared" si="21"/>
        <v>1</v>
      </c>
      <c r="AO165" s="12">
        <f t="shared" si="22"/>
        <v>1</v>
      </c>
      <c r="AP165">
        <f t="shared" si="23"/>
        <v>0</v>
      </c>
      <c r="AQ165">
        <f t="shared" si="24"/>
        <v>0</v>
      </c>
      <c r="AR165">
        <f t="shared" si="25"/>
        <v>0</v>
      </c>
      <c r="AS165" s="12">
        <f t="shared" si="26"/>
        <v>6872908155.0249996</v>
      </c>
      <c r="AT165" s="12">
        <f t="shared" si="27"/>
        <v>1</v>
      </c>
      <c r="AU165">
        <f t="shared" si="28"/>
        <v>9.8371405403251302</v>
      </c>
      <c r="AV165">
        <f t="shared" si="29"/>
        <v>0</v>
      </c>
    </row>
    <row r="166" spans="1:48" x14ac:dyDescent="0.2">
      <c r="A166">
        <v>2010</v>
      </c>
      <c r="B166" s="3">
        <v>7934133640</v>
      </c>
      <c r="C166" s="3">
        <v>7474164399</v>
      </c>
      <c r="D166" s="1">
        <v>39</v>
      </c>
      <c r="E166" s="3">
        <v>5771855080</v>
      </c>
      <c r="F166" s="3">
        <v>0</v>
      </c>
      <c r="G166" s="3">
        <v>0</v>
      </c>
      <c r="H166" s="3">
        <v>0</v>
      </c>
      <c r="I166" s="3">
        <v>0</v>
      </c>
      <c r="J166" s="3">
        <v>160703</v>
      </c>
      <c r="K166" s="1">
        <v>18.429458137000001</v>
      </c>
      <c r="L166" s="3">
        <v>103000000</v>
      </c>
      <c r="M166" s="3">
        <v>103000000</v>
      </c>
      <c r="N166" s="3">
        <v>0</v>
      </c>
      <c r="O166" s="3">
        <v>1196000000</v>
      </c>
      <c r="P166" s="1">
        <v>0</v>
      </c>
      <c r="Q166" s="1">
        <v>0</v>
      </c>
      <c r="R166" s="3">
        <v>52.722404046000001</v>
      </c>
      <c r="S166" s="3">
        <v>1772000000</v>
      </c>
      <c r="T166" s="3">
        <v>3361000000</v>
      </c>
      <c r="U166" s="3">
        <v>591195000</v>
      </c>
      <c r="V166" s="3">
        <v>0</v>
      </c>
      <c r="W166" s="1">
        <v>0</v>
      </c>
      <c r="X166" s="1">
        <v>0</v>
      </c>
      <c r="Y166">
        <v>7.8086992172031401E-4</v>
      </c>
      <c r="Z166">
        <v>0</v>
      </c>
      <c r="AA166">
        <v>4.119877973444166</v>
      </c>
      <c r="AB166">
        <v>5771.8550800000003</v>
      </c>
      <c r="AC166" s="2">
        <v>0</v>
      </c>
      <c r="AD166" s="2">
        <v>0</v>
      </c>
      <c r="AE166" s="2">
        <v>0</v>
      </c>
      <c r="AF166" s="2">
        <v>0</v>
      </c>
      <c r="AG166" s="2">
        <v>27.842521645571182</v>
      </c>
      <c r="AH166" s="1">
        <v>-1</v>
      </c>
      <c r="AI166" s="1">
        <v>-1</v>
      </c>
      <c r="AJ166" s="1">
        <v>-1</v>
      </c>
      <c r="AK166" s="1">
        <v>-1</v>
      </c>
      <c r="AL166" s="1">
        <v>1.6503339655314588</v>
      </c>
      <c r="AM166" s="12">
        <f t="shared" si="20"/>
        <v>1</v>
      </c>
      <c r="AN166" s="12">
        <f t="shared" si="21"/>
        <v>1</v>
      </c>
      <c r="AO166" s="12">
        <f t="shared" si="22"/>
        <v>1</v>
      </c>
      <c r="AP166">
        <f t="shared" si="23"/>
        <v>0</v>
      </c>
      <c r="AQ166">
        <f t="shared" si="24"/>
        <v>0</v>
      </c>
      <c r="AR166">
        <f t="shared" si="25"/>
        <v>0</v>
      </c>
      <c r="AS166" s="12">
        <f t="shared" si="26"/>
        <v>7474164399</v>
      </c>
      <c r="AT166" s="12">
        <f t="shared" si="27"/>
        <v>1196000000</v>
      </c>
      <c r="AU166">
        <f t="shared" si="28"/>
        <v>9.8735626462020463</v>
      </c>
      <c r="AV166">
        <f t="shared" si="29"/>
        <v>9.0777311796523925</v>
      </c>
    </row>
    <row r="167" spans="1:48" x14ac:dyDescent="0.2">
      <c r="A167">
        <v>2020</v>
      </c>
      <c r="B167" s="3">
        <v>7278494303.6978197</v>
      </c>
      <c r="C167" s="3">
        <v>5737841416.2159996</v>
      </c>
      <c r="D167" s="1">
        <v>7.6173690471307296</v>
      </c>
      <c r="E167" s="3">
        <v>3970652627.5475602</v>
      </c>
      <c r="F167" s="3">
        <v>141056</v>
      </c>
      <c r="G167" s="3">
        <v>13251</v>
      </c>
      <c r="H167" s="3">
        <v>47384</v>
      </c>
      <c r="I167" s="3">
        <v>19786</v>
      </c>
      <c r="J167" s="3">
        <v>60635</v>
      </c>
      <c r="K167" s="1">
        <v>6.13085577275218</v>
      </c>
      <c r="L167" s="3">
        <v>59335767.121976599</v>
      </c>
      <c r="M167" s="3">
        <v>150018731.96877101</v>
      </c>
      <c r="N167" s="3">
        <v>8697331112.2784691</v>
      </c>
      <c r="O167" s="3">
        <v>1204628026.8537099</v>
      </c>
      <c r="P167" s="1">
        <v>0.63367421791775502</v>
      </c>
      <c r="Q167" s="1">
        <v>17.935096355172298</v>
      </c>
      <c r="R167" s="3">
        <v>40.024242424199997</v>
      </c>
      <c r="S167" s="3">
        <v>1848365122.9883599</v>
      </c>
      <c r="T167" s="3">
        <v>4618113950.5311899</v>
      </c>
      <c r="U167" s="3">
        <v>291605745.56971699</v>
      </c>
      <c r="V167" s="3">
        <v>312828444.24783701</v>
      </c>
      <c r="W167" s="1">
        <v>4.8238883255324803</v>
      </c>
      <c r="X167" s="1">
        <v>3.4675609987936502</v>
      </c>
      <c r="Y167">
        <v>8.9662021790082342E-6</v>
      </c>
      <c r="Z167">
        <v>1.7248823809522654E-2</v>
      </c>
      <c r="AA167">
        <v>1.1015995141297141E-2</v>
      </c>
      <c r="AB167">
        <v>3970.6526275475603</v>
      </c>
      <c r="AC167" s="2">
        <v>3.3372347679238734</v>
      </c>
      <c r="AD167" s="2">
        <v>11.933554618014098</v>
      </c>
      <c r="AE167" s="2">
        <v>4.9830599289217234</v>
      </c>
      <c r="AF167" s="2">
        <v>35.524638700797667</v>
      </c>
      <c r="AG167" s="2">
        <v>15.270789385937972</v>
      </c>
      <c r="AH167" s="1">
        <v>-8.538823147998055E-2</v>
      </c>
      <c r="AI167" s="1">
        <v>1.4857930611932297E-2</v>
      </c>
      <c r="AJ167" s="1">
        <v>-5.0801282051282051E-2</v>
      </c>
      <c r="AK167" s="1">
        <v>-0.30013087616285239</v>
      </c>
      <c r="AL167" s="1">
        <v>-3.7188179811677276E-2</v>
      </c>
      <c r="AM167" s="12">
        <f t="shared" si="20"/>
        <v>13251</v>
      </c>
      <c r="AN167" s="12">
        <f t="shared" si="21"/>
        <v>47384</v>
      </c>
      <c r="AO167" s="12">
        <f t="shared" si="22"/>
        <v>19786</v>
      </c>
      <c r="AP167">
        <f t="shared" si="23"/>
        <v>4.1222486539780538</v>
      </c>
      <c r="AQ167">
        <f t="shared" si="24"/>
        <v>4.6756317196328867</v>
      </c>
      <c r="AR167">
        <f t="shared" si="25"/>
        <v>4.296358004741391</v>
      </c>
      <c r="AS167" s="12">
        <f t="shared" si="26"/>
        <v>5737841416.2159996</v>
      </c>
      <c r="AT167" s="12">
        <f t="shared" si="27"/>
        <v>1204628026.8537099</v>
      </c>
      <c r="AU167">
        <f t="shared" si="28"/>
        <v>9.7587485409448256</v>
      </c>
      <c r="AV167">
        <f t="shared" si="29"/>
        <v>9.0808529632396038</v>
      </c>
    </row>
    <row r="168" spans="1:48" x14ac:dyDescent="0.2">
      <c r="A168">
        <v>2019</v>
      </c>
      <c r="B168" s="3">
        <v>6515106320.3642998</v>
      </c>
      <c r="C168" s="3">
        <v>5892623066.4887505</v>
      </c>
      <c r="D168" s="1">
        <v>7.5343704587642497</v>
      </c>
      <c r="E168" s="3">
        <v>3937683399.1468401</v>
      </c>
      <c r="F168" s="3">
        <v>154225</v>
      </c>
      <c r="G168" s="3">
        <v>13057</v>
      </c>
      <c r="H168" s="3">
        <v>49920</v>
      </c>
      <c r="I168" s="3">
        <v>28271</v>
      </c>
      <c r="J168" s="3">
        <v>62977</v>
      </c>
      <c r="K168" s="1">
        <v>6.5226684597307898</v>
      </c>
      <c r="L168" s="3">
        <v>65053434.1023601</v>
      </c>
      <c r="M168" s="3">
        <v>228278414.213736</v>
      </c>
      <c r="N168" s="3">
        <v>9149898841.8690891</v>
      </c>
      <c r="O168" s="3">
        <v>1353111429.3290901</v>
      </c>
      <c r="P168" s="1">
        <v>0.36445928398321098</v>
      </c>
      <c r="Q168" s="1">
        <v>0</v>
      </c>
      <c r="R168" s="3">
        <v>38.581034082999999</v>
      </c>
      <c r="S168" s="3">
        <v>1968162079.0241301</v>
      </c>
      <c r="T168" s="3">
        <v>5101372023.33599</v>
      </c>
      <c r="U168" s="3">
        <v>247329293.65029299</v>
      </c>
      <c r="V168" s="3">
        <v>210507476.623393</v>
      </c>
      <c r="W168" s="1">
        <v>4.39948651730246</v>
      </c>
      <c r="X168" s="1">
        <v>3.50752810319316</v>
      </c>
      <c r="Y168">
        <v>5.4084605941416583E-5</v>
      </c>
      <c r="Z168">
        <v>2.4948736391396498E-2</v>
      </c>
      <c r="AA168">
        <v>-0.2781750065899834</v>
      </c>
      <c r="AB168">
        <v>3937.6833991468402</v>
      </c>
      <c r="AC168" s="2">
        <v>3.3159090451073339</v>
      </c>
      <c r="AD168" s="2">
        <v>12.677504750843081</v>
      </c>
      <c r="AE168" s="2">
        <v>7.1796020995810244</v>
      </c>
      <c r="AF168" s="2">
        <v>39.166429691481852</v>
      </c>
      <c r="AG168" s="2">
        <v>15.993413795950415</v>
      </c>
      <c r="AH168" s="1">
        <v>-0.14850681581025049</v>
      </c>
      <c r="AI168" s="1">
        <v>-0.16786693008731121</v>
      </c>
      <c r="AJ168" s="1">
        <v>-0.18226939898766525</v>
      </c>
      <c r="AK168" s="1">
        <v>2.2570260787788909E-2</v>
      </c>
      <c r="AL168" s="1">
        <v>-0.17932445463785868</v>
      </c>
      <c r="AM168" s="12">
        <f t="shared" si="20"/>
        <v>13057</v>
      </c>
      <c r="AN168" s="12">
        <f t="shared" si="21"/>
        <v>49920</v>
      </c>
      <c r="AO168" s="12">
        <f t="shared" si="22"/>
        <v>28271</v>
      </c>
      <c r="AP168">
        <f t="shared" si="23"/>
        <v>4.115843404112816</v>
      </c>
      <c r="AQ168">
        <f t="shared" si="24"/>
        <v>4.6982745766743674</v>
      </c>
      <c r="AR168">
        <f t="shared" si="25"/>
        <v>4.451341170597793</v>
      </c>
      <c r="AS168" s="12">
        <f t="shared" si="26"/>
        <v>5892623066.4887505</v>
      </c>
      <c r="AT168" s="12">
        <f t="shared" si="27"/>
        <v>1353111429.3290901</v>
      </c>
      <c r="AU168">
        <f t="shared" si="28"/>
        <v>9.7703086614617582</v>
      </c>
      <c r="AV168">
        <f t="shared" si="29"/>
        <v>9.1313335624143956</v>
      </c>
    </row>
    <row r="169" spans="1:48" x14ac:dyDescent="0.2">
      <c r="A169">
        <v>2018</v>
      </c>
      <c r="B169" s="3">
        <v>5872703803.8211899</v>
      </c>
      <c r="C169" s="3">
        <v>8152851897.8390598</v>
      </c>
      <c r="D169" s="1">
        <v>10.4379462162576</v>
      </c>
      <c r="E169" s="3">
        <v>4703372897.0399103</v>
      </c>
      <c r="F169" s="3">
        <v>181123</v>
      </c>
      <c r="G169" s="3">
        <v>15691</v>
      </c>
      <c r="H169" s="3">
        <v>61047</v>
      </c>
      <c r="I169" s="3">
        <v>27647</v>
      </c>
      <c r="J169" s="3">
        <v>76738</v>
      </c>
      <c r="K169" s="1">
        <v>6.4311181563655602</v>
      </c>
      <c r="L169" s="3">
        <v>77861917.640455201</v>
      </c>
      <c r="M169" s="3">
        <v>222462621.82987201</v>
      </c>
      <c r="N169" s="3">
        <v>9097606014.3310204</v>
      </c>
      <c r="O169" s="3">
        <v>882064295.55544198</v>
      </c>
      <c r="P169" s="1">
        <v>0.34398830859132801</v>
      </c>
      <c r="Q169" s="1">
        <v>0</v>
      </c>
      <c r="R169" s="3">
        <v>15.943312666000001</v>
      </c>
      <c r="S169" s="3">
        <v>800865438.58753896</v>
      </c>
      <c r="T169" s="3">
        <v>5023206000.9185104</v>
      </c>
      <c r="U169" s="3">
        <v>524310015.67280799</v>
      </c>
      <c r="V169" s="3">
        <v>301527232.85954797</v>
      </c>
      <c r="W169" s="1">
        <v>5.1037681153164902</v>
      </c>
      <c r="X169" s="1">
        <v>4.5942337894224901</v>
      </c>
      <c r="Y169">
        <v>3.1166315201841907E-4</v>
      </c>
      <c r="Z169">
        <v>2.4452874907908449E-2</v>
      </c>
      <c r="AA169">
        <v>0.25907903506382501</v>
      </c>
      <c r="AB169">
        <v>4703.3728970399106</v>
      </c>
      <c r="AC169" s="2">
        <v>3.3361165154213488</v>
      </c>
      <c r="AD169" s="2">
        <v>12.979408891525528</v>
      </c>
      <c r="AE169" s="2">
        <v>5.8781220637214977</v>
      </c>
      <c r="AF169" s="2">
        <v>38.509172877615249</v>
      </c>
      <c r="AG169" s="2">
        <v>16.315525406946875</v>
      </c>
      <c r="AH169" s="1">
        <v>-0.18800043038133579</v>
      </c>
      <c r="AI169" s="1">
        <v>-0.17818048499450059</v>
      </c>
      <c r="AJ169" s="1">
        <v>-0.21309890563167869</v>
      </c>
      <c r="AK169" s="1">
        <v>-6.956316887662381E-2</v>
      </c>
      <c r="AL169" s="1">
        <v>-0.2062024164184045</v>
      </c>
      <c r="AM169" s="12">
        <f t="shared" si="20"/>
        <v>15691</v>
      </c>
      <c r="AN169" s="12">
        <f t="shared" si="21"/>
        <v>61047</v>
      </c>
      <c r="AO169" s="12">
        <f t="shared" si="22"/>
        <v>27647</v>
      </c>
      <c r="AP169">
        <f t="shared" si="23"/>
        <v>4.1956506224041856</v>
      </c>
      <c r="AQ169">
        <f t="shared" si="24"/>
        <v>4.7856643265043468</v>
      </c>
      <c r="AR169">
        <f t="shared" si="25"/>
        <v>4.4416480125256479</v>
      </c>
      <c r="AS169" s="12">
        <f t="shared" si="26"/>
        <v>8152851897.8390598</v>
      </c>
      <c r="AT169" s="12">
        <f t="shared" si="27"/>
        <v>882064295.55544198</v>
      </c>
      <c r="AU169">
        <f t="shared" si="28"/>
        <v>9.9113095531377855</v>
      </c>
      <c r="AV169">
        <f t="shared" si="29"/>
        <v>8.9455002429404633</v>
      </c>
    </row>
    <row r="170" spans="1:48" x14ac:dyDescent="0.2">
      <c r="A170">
        <v>2017</v>
      </c>
      <c r="B170" s="3">
        <v>8434124973.2565899</v>
      </c>
      <c r="C170" s="3">
        <v>6655123545.9285402</v>
      </c>
      <c r="D170" s="1">
        <v>8.2901437682412702</v>
      </c>
      <c r="E170" s="3">
        <v>4838499324.1708803</v>
      </c>
      <c r="F170" s="3">
        <v>223058</v>
      </c>
      <c r="G170" s="3">
        <v>19093</v>
      </c>
      <c r="H170" s="3">
        <v>77579</v>
      </c>
      <c r="I170" s="3">
        <v>29714</v>
      </c>
      <c r="J170" s="3">
        <v>96672</v>
      </c>
      <c r="K170" s="1">
        <v>5.6781597301030402</v>
      </c>
      <c r="L170" s="3">
        <v>92363014.809209794</v>
      </c>
      <c r="M170" s="3">
        <v>261319749.21630099</v>
      </c>
      <c r="N170" s="3">
        <v>8960802368.4504509</v>
      </c>
      <c r="O170" s="3">
        <v>997971111.23121798</v>
      </c>
      <c r="P170" s="1">
        <v>0.57207051750551297</v>
      </c>
      <c r="Q170" s="1">
        <v>0</v>
      </c>
      <c r="R170" s="3">
        <v>27.037129329999999</v>
      </c>
      <c r="S170" s="3">
        <v>1222120378.87796</v>
      </c>
      <c r="T170" s="3">
        <v>4520155834.5043802</v>
      </c>
      <c r="U170" s="3">
        <v>579980882.62543094</v>
      </c>
      <c r="V170" s="3">
        <v>245376941.12389699</v>
      </c>
      <c r="W170" s="1">
        <v>5.9071315440782399</v>
      </c>
      <c r="X170" s="1">
        <v>4.5752636621533904</v>
      </c>
      <c r="Y170">
        <v>1.5334452288424727E-4</v>
      </c>
      <c r="Z170">
        <v>2.9162539075336148E-2</v>
      </c>
      <c r="AA170">
        <v>-0.13682358286750129</v>
      </c>
      <c r="AB170">
        <v>4838.4993241708808</v>
      </c>
      <c r="AC170" s="2">
        <v>3.9460582136738758</v>
      </c>
      <c r="AD170" s="2">
        <v>16.033690366029727</v>
      </c>
      <c r="AE170" s="2">
        <v>6.1411603080241735</v>
      </c>
      <c r="AF170" s="2">
        <v>46.100657467431382</v>
      </c>
      <c r="AG170" s="2">
        <v>19.979748579703603</v>
      </c>
      <c r="AH170" s="1">
        <v>2.543911691206875E-3</v>
      </c>
      <c r="AI170" s="1">
        <v>-0.14545942800877232</v>
      </c>
      <c r="AJ170" s="1">
        <v>-0.12222083932066848</v>
      </c>
      <c r="AK170" s="1">
        <v>27.461685823754788</v>
      </c>
      <c r="AL170" s="1">
        <v>-0.12691015497995015</v>
      </c>
      <c r="AM170" s="12">
        <f t="shared" si="20"/>
        <v>19093</v>
      </c>
      <c r="AN170" s="12">
        <f t="shared" si="21"/>
        <v>77579</v>
      </c>
      <c r="AO170" s="12">
        <f t="shared" si="22"/>
        <v>29714</v>
      </c>
      <c r="AP170">
        <f t="shared" si="23"/>
        <v>4.2808741725572155</v>
      </c>
      <c r="AQ170">
        <f t="shared" si="24"/>
        <v>4.8897441772067944</v>
      </c>
      <c r="AR170">
        <f t="shared" si="25"/>
        <v>4.4729611190199483</v>
      </c>
      <c r="AS170" s="12">
        <f t="shared" si="26"/>
        <v>6655123545.9285402</v>
      </c>
      <c r="AT170" s="12">
        <f t="shared" si="27"/>
        <v>997971111.23121798</v>
      </c>
      <c r="AU170">
        <f t="shared" si="28"/>
        <v>9.8231561221423238</v>
      </c>
      <c r="AV170">
        <f t="shared" si="29"/>
        <v>8.9991179697297952</v>
      </c>
    </row>
    <row r="171" spans="1:48" x14ac:dyDescent="0.2">
      <c r="A171">
        <v>2016</v>
      </c>
      <c r="B171" s="3">
        <v>6617732196.8296804</v>
      </c>
      <c r="C171" s="3">
        <v>7895843538.3374701</v>
      </c>
      <c r="D171" s="1">
        <v>9.6042287575249201</v>
      </c>
      <c r="E171" s="3">
        <v>5174478162.8627996</v>
      </c>
      <c r="F171" s="3">
        <v>222492</v>
      </c>
      <c r="G171" s="3">
        <v>22343</v>
      </c>
      <c r="H171" s="3">
        <v>88381</v>
      </c>
      <c r="I171" s="3">
        <v>1044</v>
      </c>
      <c r="J171" s="3">
        <v>110724</v>
      </c>
      <c r="K171" s="1">
        <v>6.2588097731520804</v>
      </c>
      <c r="L171" s="3">
        <v>103258659.82433601</v>
      </c>
      <c r="M171" s="3">
        <v>287481496.10184503</v>
      </c>
      <c r="N171" s="3">
        <v>11881832371.455299</v>
      </c>
      <c r="O171" s="3">
        <v>1147579196.6840999</v>
      </c>
      <c r="P171" s="1">
        <v>0.41128469374172999</v>
      </c>
      <c r="Q171" s="1">
        <v>0</v>
      </c>
      <c r="R171" s="3">
        <v>56.813996316999997</v>
      </c>
      <c r="S171" s="3">
        <v>2895936050.5279799</v>
      </c>
      <c r="T171" s="3">
        <v>5097222934.9649696</v>
      </c>
      <c r="U171" s="3">
        <v>472602995.21459901</v>
      </c>
      <c r="V171" s="3">
        <v>187682430.66375801</v>
      </c>
      <c r="W171" s="1">
        <v>4.5378938846486401</v>
      </c>
      <c r="X171" s="1">
        <v>4.4039395599965498</v>
      </c>
      <c r="Y171">
        <v>5.9823175722987783E-4</v>
      </c>
      <c r="Z171">
        <v>2.4195047288538205E-2</v>
      </c>
      <c r="AA171">
        <v>-3.8437965452114198E-2</v>
      </c>
      <c r="AB171">
        <v>5174.4781628627998</v>
      </c>
      <c r="AC171" s="2">
        <v>4.3179233338649654</v>
      </c>
      <c r="AD171" s="2">
        <v>17.080176438719935</v>
      </c>
      <c r="AE171" s="2">
        <v>0.20175947547576528</v>
      </c>
      <c r="AF171" s="2">
        <v>42.99795902064556</v>
      </c>
      <c r="AG171" s="2">
        <v>21.398099772584899</v>
      </c>
      <c r="AH171" s="1">
        <v>-0.21164748568512953</v>
      </c>
      <c r="AI171" s="1">
        <v>-0.10724417628960722</v>
      </c>
      <c r="AJ171" s="1">
        <v>-0.15598529341546102</v>
      </c>
      <c r="AK171" s="1">
        <v>-0.95408970976253293</v>
      </c>
      <c r="AL171" s="1">
        <v>-0.14658321900386923</v>
      </c>
      <c r="AM171" s="12">
        <f t="shared" si="20"/>
        <v>22343</v>
      </c>
      <c r="AN171" s="12">
        <f t="shared" si="21"/>
        <v>88381</v>
      </c>
      <c r="AO171" s="12">
        <f t="shared" si="22"/>
        <v>1044</v>
      </c>
      <c r="AP171">
        <f t="shared" si="23"/>
        <v>4.3491414855196329</v>
      </c>
      <c r="AQ171">
        <f t="shared" si="24"/>
        <v>4.9463589111437329</v>
      </c>
      <c r="AR171">
        <f t="shared" si="25"/>
        <v>3.0187004986662433</v>
      </c>
      <c r="AS171" s="12">
        <f t="shared" si="26"/>
        <v>7895843538.3374701</v>
      </c>
      <c r="AT171" s="12">
        <f t="shared" si="27"/>
        <v>1147579196.6840999</v>
      </c>
      <c r="AU171">
        <f t="shared" si="28"/>
        <v>9.8973985338979151</v>
      </c>
      <c r="AV171">
        <f t="shared" si="29"/>
        <v>9.0597826667548684</v>
      </c>
    </row>
    <row r="172" spans="1:48" x14ac:dyDescent="0.2">
      <c r="A172">
        <v>2015</v>
      </c>
      <c r="B172" s="3">
        <v>7131973419.2790298</v>
      </c>
      <c r="C172" s="3">
        <v>8200958432.76439</v>
      </c>
      <c r="D172" s="1">
        <v>9.9881530389671696</v>
      </c>
      <c r="E172" s="3">
        <v>5215738304.63447</v>
      </c>
      <c r="F172" s="3">
        <v>282224</v>
      </c>
      <c r="G172" s="3">
        <v>25027</v>
      </c>
      <c r="H172" s="3">
        <v>104715</v>
      </c>
      <c r="I172" s="3">
        <v>22740</v>
      </c>
      <c r="J172" s="3">
        <v>129742</v>
      </c>
      <c r="K172" s="1">
        <v>10.688530406078399</v>
      </c>
      <c r="L172" s="3">
        <v>116709396.92271399</v>
      </c>
      <c r="M172" s="3">
        <v>335200244.65012097</v>
      </c>
      <c r="N172" s="3">
        <v>14761256795.362499</v>
      </c>
      <c r="O172" s="3">
        <v>1206449463.53829</v>
      </c>
      <c r="P172" s="1">
        <v>0.452957716620493</v>
      </c>
      <c r="Q172" s="1">
        <v>0</v>
      </c>
      <c r="R172" s="3">
        <v>36.326785157000003</v>
      </c>
      <c r="S172" s="3">
        <v>3162010404.9991202</v>
      </c>
      <c r="T172" s="3">
        <v>8704349672.8173103</v>
      </c>
      <c r="U172" s="3">
        <v>542394885.92646098</v>
      </c>
      <c r="V172" s="3">
        <v>548075886.17074394</v>
      </c>
      <c r="W172" s="1">
        <v>4.8442069494170301</v>
      </c>
      <c r="X172" s="1">
        <v>4.4099423421945803</v>
      </c>
      <c r="Y172">
        <v>3.6860212202562105E-5</v>
      </c>
      <c r="Z172">
        <v>2.2708110108580312E-2</v>
      </c>
      <c r="AA172">
        <v>-0.34800197492030283</v>
      </c>
      <c r="AB172">
        <v>5215.7383046344703</v>
      </c>
      <c r="AC172" s="2">
        <v>4.7983619074143604</v>
      </c>
      <c r="AD172" s="2">
        <v>20.076735810720212</v>
      </c>
      <c r="AE172" s="2">
        <v>4.3598813191594106</v>
      </c>
      <c r="AF172" s="2">
        <v>54.110076755428558</v>
      </c>
      <c r="AG172" s="2">
        <v>24.875097718134572</v>
      </c>
      <c r="AH172" s="1">
        <v>8.0878763484141043</v>
      </c>
      <c r="AI172" s="1">
        <v>0</v>
      </c>
      <c r="AJ172" s="1">
        <v>0</v>
      </c>
      <c r="AK172" s="1">
        <v>-0.26775076477217841</v>
      </c>
      <c r="AL172" s="1">
        <v>-0.1696830841695679</v>
      </c>
      <c r="AM172" s="12">
        <f t="shared" si="20"/>
        <v>25027</v>
      </c>
      <c r="AN172" s="12">
        <f t="shared" si="21"/>
        <v>104715</v>
      </c>
      <c r="AO172" s="12">
        <f t="shared" si="22"/>
        <v>22740</v>
      </c>
      <c r="AP172">
        <f t="shared" si="23"/>
        <v>4.3984087936141654</v>
      </c>
      <c r="AQ172">
        <f t="shared" si="24"/>
        <v>5.0200088970620733</v>
      </c>
      <c r="AR172">
        <f t="shared" si="25"/>
        <v>4.356790460351716</v>
      </c>
      <c r="AS172" s="12">
        <f t="shared" si="26"/>
        <v>8200958432.76439</v>
      </c>
      <c r="AT172" s="12">
        <f t="shared" si="27"/>
        <v>1206449463.53829</v>
      </c>
      <c r="AU172">
        <f t="shared" si="28"/>
        <v>9.9138646106443424</v>
      </c>
      <c r="AV172">
        <f t="shared" si="29"/>
        <v>9.0815091346442003</v>
      </c>
    </row>
    <row r="173" spans="1:48" x14ac:dyDescent="0.2">
      <c r="A173">
        <v>2014</v>
      </c>
      <c r="B173" s="3">
        <v>8310155458.5510597</v>
      </c>
      <c r="C173" s="3">
        <v>12560032750.7701</v>
      </c>
      <c r="D173" s="1">
        <v>15.3192995296976</v>
      </c>
      <c r="E173" s="3">
        <v>6281520255.5662603</v>
      </c>
      <c r="F173" s="3">
        <v>31055</v>
      </c>
      <c r="G173" s="3">
        <v>0</v>
      </c>
      <c r="H173" s="3">
        <v>0</v>
      </c>
      <c r="I173" s="3">
        <v>31055</v>
      </c>
      <c r="J173" s="3">
        <v>156256</v>
      </c>
      <c r="K173" s="1">
        <v>9.4709828361893802</v>
      </c>
      <c r="L173" s="3">
        <v>96550207.119942695</v>
      </c>
      <c r="M173" s="3">
        <v>234295169.27772799</v>
      </c>
      <c r="N173" s="3">
        <v>15713437870.370399</v>
      </c>
      <c r="O173" s="3">
        <v>1310508144.64136</v>
      </c>
      <c r="P173" s="1">
        <v>0</v>
      </c>
      <c r="Q173" s="1">
        <v>0</v>
      </c>
      <c r="R173" s="3">
        <v>37.213580866000001</v>
      </c>
      <c r="S173" s="3">
        <v>2864322811.2249699</v>
      </c>
      <c r="T173" s="3">
        <v>7696982511.6018295</v>
      </c>
      <c r="U173" s="3">
        <v>723655669.51014197</v>
      </c>
      <c r="V173" s="3">
        <v>523919135.80246902</v>
      </c>
      <c r="W173" s="1">
        <v>0</v>
      </c>
      <c r="X173" s="1">
        <v>0</v>
      </c>
      <c r="Y173">
        <v>8.6441242652758951E-5</v>
      </c>
      <c r="Z173">
        <v>1.4910497066941669E-2</v>
      </c>
      <c r="AA173">
        <v>-5.1587251619227725E-2</v>
      </c>
      <c r="AB173">
        <v>6281.5202555662599</v>
      </c>
      <c r="AC173" s="2">
        <v>0</v>
      </c>
      <c r="AD173" s="2">
        <v>0</v>
      </c>
      <c r="AE173" s="2">
        <v>4.9438668883509775</v>
      </c>
      <c r="AF173" s="2">
        <v>4.9438668883509775</v>
      </c>
      <c r="AG173" s="2">
        <v>24.875506826796659</v>
      </c>
      <c r="AH173" s="1">
        <v>0</v>
      </c>
      <c r="AI173" s="1">
        <v>0</v>
      </c>
      <c r="AJ173" s="1">
        <v>0</v>
      </c>
      <c r="AK173" s="1">
        <v>0</v>
      </c>
      <c r="AL173" s="1">
        <v>-2.1179300538095806E-2</v>
      </c>
      <c r="AM173" s="12">
        <f t="shared" si="20"/>
        <v>1</v>
      </c>
      <c r="AN173" s="12">
        <f t="shared" si="21"/>
        <v>1</v>
      </c>
      <c r="AO173" s="12">
        <f t="shared" si="22"/>
        <v>31055</v>
      </c>
      <c r="AP173">
        <f t="shared" si="23"/>
        <v>0</v>
      </c>
      <c r="AQ173">
        <f t="shared" si="24"/>
        <v>0</v>
      </c>
      <c r="AR173">
        <f t="shared" si="25"/>
        <v>4.4921315335815697</v>
      </c>
      <c r="AS173" s="12">
        <f t="shared" si="26"/>
        <v>12560032750.7701</v>
      </c>
      <c r="AT173" s="12">
        <f t="shared" si="27"/>
        <v>1310508144.64136</v>
      </c>
      <c r="AU173">
        <f t="shared" si="28"/>
        <v>10.098990771842274</v>
      </c>
      <c r="AV173">
        <f t="shared" si="29"/>
        <v>9.1174397243759486</v>
      </c>
    </row>
    <row r="174" spans="1:48" x14ac:dyDescent="0.2">
      <c r="A174">
        <v>2013</v>
      </c>
      <c r="B174" s="3">
        <v>14990161488.7258</v>
      </c>
      <c r="C174" s="3">
        <v>13222174710.4902</v>
      </c>
      <c r="D174" s="1">
        <v>16.1525660171189</v>
      </c>
      <c r="E174" s="3">
        <v>6677399381.6042204</v>
      </c>
      <c r="F174" s="3">
        <v>0</v>
      </c>
      <c r="G174" s="3">
        <v>0</v>
      </c>
      <c r="H174" s="3">
        <v>0</v>
      </c>
      <c r="I174" s="3">
        <v>0</v>
      </c>
      <c r="J174" s="3">
        <v>159637</v>
      </c>
      <c r="K174" s="1">
        <v>8.3873783513050402</v>
      </c>
      <c r="L174" s="3">
        <v>142132944.81879401</v>
      </c>
      <c r="M174" s="3">
        <v>219221999.635768</v>
      </c>
      <c r="N174" s="3">
        <v>13260284348.5249</v>
      </c>
      <c r="O174" s="3">
        <v>1174403569.47733</v>
      </c>
      <c r="P174" s="1">
        <v>0</v>
      </c>
      <c r="Q174" s="1">
        <v>0</v>
      </c>
      <c r="R174" s="3">
        <v>39.052631579</v>
      </c>
      <c r="S174" s="3">
        <v>2681253687.85285</v>
      </c>
      <c r="T174" s="3">
        <v>6865743944.6366796</v>
      </c>
      <c r="U174" s="3">
        <v>715998579.57399094</v>
      </c>
      <c r="V174" s="3">
        <v>326321149.91795897</v>
      </c>
      <c r="W174" s="1">
        <v>0</v>
      </c>
      <c r="X174" s="1">
        <v>0</v>
      </c>
      <c r="Y174">
        <v>1.5559776456686552E-4</v>
      </c>
      <c r="Z174">
        <v>1.6532224639674086E-2</v>
      </c>
      <c r="AA174">
        <v>0.10388522773408937</v>
      </c>
      <c r="AB174">
        <v>6677.3993816042203</v>
      </c>
      <c r="AC174" s="2">
        <v>0</v>
      </c>
      <c r="AD174" s="2">
        <v>0</v>
      </c>
      <c r="AE174" s="2">
        <v>0</v>
      </c>
      <c r="AF174" s="2">
        <v>0</v>
      </c>
      <c r="AG174" s="2">
        <v>23.907061848028597</v>
      </c>
      <c r="AH174" s="1">
        <v>0</v>
      </c>
      <c r="AI174" s="1">
        <v>0</v>
      </c>
      <c r="AJ174" s="1">
        <v>0</v>
      </c>
      <c r="AK174" s="1">
        <v>0</v>
      </c>
      <c r="AL174" s="1">
        <v>6.0457299250677582E-2</v>
      </c>
      <c r="AM174" s="12">
        <f t="shared" si="20"/>
        <v>1</v>
      </c>
      <c r="AN174" s="12">
        <f t="shared" si="21"/>
        <v>1</v>
      </c>
      <c r="AO174" s="12">
        <f t="shared" si="22"/>
        <v>1</v>
      </c>
      <c r="AP174">
        <f t="shared" si="23"/>
        <v>0</v>
      </c>
      <c r="AQ174">
        <f t="shared" si="24"/>
        <v>0</v>
      </c>
      <c r="AR174">
        <f t="shared" si="25"/>
        <v>0</v>
      </c>
      <c r="AS174" s="12">
        <f t="shared" si="26"/>
        <v>13222174710.4902</v>
      </c>
      <c r="AT174" s="12">
        <f t="shared" si="27"/>
        <v>1174403569.47733</v>
      </c>
      <c r="AU174">
        <f t="shared" si="28"/>
        <v>10.121302891389499</v>
      </c>
      <c r="AV174">
        <f t="shared" si="29"/>
        <v>9.0698173625668446</v>
      </c>
    </row>
    <row r="175" spans="1:48" x14ac:dyDescent="0.2">
      <c r="A175">
        <v>2012</v>
      </c>
      <c r="B175" s="3">
        <v>12817393013.774401</v>
      </c>
      <c r="C175" s="3">
        <v>11955212691.9161</v>
      </c>
      <c r="D175" s="1">
        <v>14.632468676363001</v>
      </c>
      <c r="E175" s="3">
        <v>6984899616.4910698</v>
      </c>
      <c r="F175" s="3">
        <v>0</v>
      </c>
      <c r="G175" s="3">
        <v>0</v>
      </c>
      <c r="H175" s="3">
        <v>0</v>
      </c>
      <c r="I175" s="3">
        <v>0</v>
      </c>
      <c r="J175" s="3">
        <v>150536</v>
      </c>
      <c r="K175" s="1">
        <v>8.5716240543862199</v>
      </c>
      <c r="L175" s="3">
        <v>96071764.036727101</v>
      </c>
      <c r="M175" s="3">
        <v>185985081.66084301</v>
      </c>
      <c r="N175" s="3">
        <v>0</v>
      </c>
      <c r="O175" s="3">
        <v>1191043536.19891</v>
      </c>
      <c r="P175" s="1">
        <v>0</v>
      </c>
      <c r="Q175" s="1">
        <v>0</v>
      </c>
      <c r="R175" s="3">
        <v>39.957791065999999</v>
      </c>
      <c r="S175" s="3">
        <v>2798398049.8903098</v>
      </c>
      <c r="T175" s="3">
        <v>7003385260.4209003</v>
      </c>
      <c r="U175" s="3">
        <v>707819530.29525995</v>
      </c>
      <c r="V175" s="3">
        <v>0</v>
      </c>
      <c r="W175" s="1">
        <v>0</v>
      </c>
      <c r="X175" s="1">
        <v>0</v>
      </c>
      <c r="Y175">
        <v>2.9995127319291737E-3</v>
      </c>
      <c r="Z175">
        <v>0</v>
      </c>
      <c r="AA175">
        <v>7.6831593957173983E-3</v>
      </c>
      <c r="AB175">
        <v>6984.8996164910695</v>
      </c>
      <c r="AC175" s="2">
        <v>0</v>
      </c>
      <c r="AD175" s="2">
        <v>0</v>
      </c>
      <c r="AE175" s="2">
        <v>0</v>
      </c>
      <c r="AF175" s="2">
        <v>0</v>
      </c>
      <c r="AG175" s="2">
        <v>21.551633991215922</v>
      </c>
      <c r="AH175" s="1">
        <v>0</v>
      </c>
      <c r="AI175" s="1">
        <v>0</v>
      </c>
      <c r="AJ175" s="1">
        <v>0</v>
      </c>
      <c r="AK175" s="1">
        <v>0</v>
      </c>
      <c r="AL175" s="1">
        <v>-4.6806139506610604E-2</v>
      </c>
      <c r="AM175" s="12">
        <f t="shared" si="20"/>
        <v>1</v>
      </c>
      <c r="AN175" s="12">
        <f t="shared" si="21"/>
        <v>1</v>
      </c>
      <c r="AO175" s="12">
        <f t="shared" si="22"/>
        <v>1</v>
      </c>
      <c r="AP175">
        <f t="shared" si="23"/>
        <v>0</v>
      </c>
      <c r="AQ175">
        <f t="shared" si="24"/>
        <v>0</v>
      </c>
      <c r="AR175">
        <f t="shared" si="25"/>
        <v>0</v>
      </c>
      <c r="AS175" s="12">
        <f t="shared" si="26"/>
        <v>11955212691.9161</v>
      </c>
      <c r="AT175" s="12">
        <f t="shared" si="27"/>
        <v>1191043536.19891</v>
      </c>
      <c r="AU175">
        <f t="shared" si="28"/>
        <v>10.077557306934757</v>
      </c>
      <c r="AV175">
        <f t="shared" si="29"/>
        <v>9.0759276365334767</v>
      </c>
    </row>
    <row r="176" spans="1:48" x14ac:dyDescent="0.2">
      <c r="A176">
        <v>2011</v>
      </c>
      <c r="B176" s="3">
        <v>11387526808.591</v>
      </c>
      <c r="C176" s="3">
        <v>11843401028.566401</v>
      </c>
      <c r="D176" s="1">
        <v>14.5209022696556</v>
      </c>
      <c r="E176" s="3">
        <v>7094206155.3327599</v>
      </c>
      <c r="F176" s="3">
        <v>0</v>
      </c>
      <c r="G176" s="3">
        <v>0</v>
      </c>
      <c r="H176" s="3">
        <v>0</v>
      </c>
      <c r="I176" s="3">
        <v>0</v>
      </c>
      <c r="J176" s="3">
        <v>157928</v>
      </c>
      <c r="K176" s="1">
        <v>8.9043549179055805</v>
      </c>
      <c r="L176" s="3">
        <v>80404996.038588807</v>
      </c>
      <c r="M176" s="3">
        <v>172810737.75457901</v>
      </c>
      <c r="N176" s="3">
        <v>0</v>
      </c>
      <c r="O176" s="3">
        <v>1297280607.7270801</v>
      </c>
      <c r="P176" s="1">
        <v>0</v>
      </c>
      <c r="Q176" s="1">
        <v>0</v>
      </c>
      <c r="R176" s="3">
        <v>34.309271412000001</v>
      </c>
      <c r="S176" s="3">
        <v>2446952043.6221299</v>
      </c>
      <c r="T176" s="3">
        <v>7132043156.0796003</v>
      </c>
      <c r="U176" s="3">
        <v>778239585.20326304</v>
      </c>
      <c r="V176" s="3">
        <v>0</v>
      </c>
      <c r="W176" s="1">
        <v>0</v>
      </c>
      <c r="X176" s="1">
        <v>0</v>
      </c>
      <c r="Y176">
        <v>3.6920998937884714E-4</v>
      </c>
      <c r="Z176">
        <v>0</v>
      </c>
      <c r="AA176">
        <v>0.23537349229813809</v>
      </c>
      <c r="AB176">
        <v>7094.2061553327594</v>
      </c>
      <c r="AC176" s="2">
        <v>0</v>
      </c>
      <c r="AD176" s="2">
        <v>0</v>
      </c>
      <c r="AE176" s="2">
        <v>0</v>
      </c>
      <c r="AF176" s="2">
        <v>0</v>
      </c>
      <c r="AG176" s="2">
        <v>22.261546470747053</v>
      </c>
      <c r="AH176" s="1">
        <v>0</v>
      </c>
      <c r="AI176" s="1">
        <v>0</v>
      </c>
      <c r="AJ176" s="1">
        <v>0</v>
      </c>
      <c r="AK176" s="1">
        <v>0</v>
      </c>
      <c r="AL176" s="1">
        <v>-9.7781129316057674E-2</v>
      </c>
      <c r="AM176" s="12">
        <f t="shared" si="20"/>
        <v>1</v>
      </c>
      <c r="AN176" s="12">
        <f t="shared" si="21"/>
        <v>1</v>
      </c>
      <c r="AO176" s="12">
        <f t="shared" si="22"/>
        <v>1</v>
      </c>
      <c r="AP176">
        <f t="shared" si="23"/>
        <v>0</v>
      </c>
      <c r="AQ176">
        <f t="shared" si="24"/>
        <v>0</v>
      </c>
      <c r="AR176">
        <f t="shared" si="25"/>
        <v>0</v>
      </c>
      <c r="AS176" s="12">
        <f t="shared" si="26"/>
        <v>11843401028.566401</v>
      </c>
      <c r="AT176" s="12">
        <f t="shared" si="27"/>
        <v>1297280607.7270801</v>
      </c>
      <c r="AU176">
        <f t="shared" si="28"/>
        <v>10.073476435143615</v>
      </c>
      <c r="AV176">
        <f t="shared" si="29"/>
        <v>9.1130339261275424</v>
      </c>
    </row>
    <row r="177" spans="1:48" x14ac:dyDescent="0.2">
      <c r="A177">
        <v>2010</v>
      </c>
      <c r="B177" s="3">
        <v>12132663744.220699</v>
      </c>
      <c r="C177" s="3">
        <v>9552421872.2098904</v>
      </c>
      <c r="D177" s="1">
        <v>11.754260845149499</v>
      </c>
      <c r="E177" s="3">
        <v>7001703562.9797096</v>
      </c>
      <c r="F177" s="3">
        <v>0</v>
      </c>
      <c r="G177" s="3">
        <v>0</v>
      </c>
      <c r="H177" s="3">
        <v>0</v>
      </c>
      <c r="I177" s="3">
        <v>0</v>
      </c>
      <c r="J177" s="3">
        <v>175044</v>
      </c>
      <c r="K177" s="1">
        <v>7.9463844328542903</v>
      </c>
      <c r="L177" s="3">
        <v>88623395.2610479</v>
      </c>
      <c r="M177" s="3">
        <v>153924844.400767</v>
      </c>
      <c r="N177" s="3">
        <v>0</v>
      </c>
      <c r="O177" s="3">
        <v>1184754862.96348</v>
      </c>
      <c r="P177" s="1">
        <v>0</v>
      </c>
      <c r="Q177" s="1">
        <v>0</v>
      </c>
      <c r="R177" s="3">
        <v>41.531238713999997</v>
      </c>
      <c r="S177" s="3">
        <v>2682023803.9527702</v>
      </c>
      <c r="T177" s="3">
        <v>6457846880.9958401</v>
      </c>
      <c r="U177" s="3">
        <v>786688579.49054003</v>
      </c>
      <c r="V177" s="3">
        <v>0</v>
      </c>
      <c r="W177" s="1">
        <v>0</v>
      </c>
      <c r="X177" s="1">
        <v>0</v>
      </c>
      <c r="Y177">
        <v>1.149093313429352E-3</v>
      </c>
      <c r="Z177">
        <v>0</v>
      </c>
      <c r="AA177">
        <v>7.6812980721978867</v>
      </c>
      <c r="AB177">
        <v>7001.7035629797092</v>
      </c>
      <c r="AC177" s="2">
        <v>0</v>
      </c>
      <c r="AD177" s="2">
        <v>0</v>
      </c>
      <c r="AE177" s="2">
        <v>0</v>
      </c>
      <c r="AF177" s="2">
        <v>0</v>
      </c>
      <c r="AG177" s="2">
        <v>25.000201511745619</v>
      </c>
      <c r="AH177" s="1">
        <v>-1</v>
      </c>
      <c r="AI177" s="1">
        <v>-1</v>
      </c>
      <c r="AJ177" s="1">
        <v>-1</v>
      </c>
      <c r="AK177" s="1">
        <v>-1</v>
      </c>
      <c r="AL177" s="1">
        <v>-0.9097711340206186</v>
      </c>
      <c r="AM177" s="12">
        <f t="shared" si="20"/>
        <v>1</v>
      </c>
      <c r="AN177" s="12">
        <f t="shared" si="21"/>
        <v>1</v>
      </c>
      <c r="AO177" s="12">
        <f t="shared" si="22"/>
        <v>1</v>
      </c>
      <c r="AP177">
        <f t="shared" si="23"/>
        <v>0</v>
      </c>
      <c r="AQ177">
        <f t="shared" si="24"/>
        <v>0</v>
      </c>
      <c r="AR177">
        <f t="shared" si="25"/>
        <v>0</v>
      </c>
      <c r="AS177" s="12">
        <f t="shared" si="26"/>
        <v>9552421872.2098904</v>
      </c>
      <c r="AT177" s="12">
        <f t="shared" si="27"/>
        <v>1184754862.96348</v>
      </c>
      <c r="AU177">
        <f t="shared" si="28"/>
        <v>9.9801134943471634</v>
      </c>
      <c r="AV177">
        <f t="shared" si="29"/>
        <v>9.0736284999870715</v>
      </c>
    </row>
    <row r="178" spans="1:48" x14ac:dyDescent="0.2">
      <c r="A178">
        <v>2020</v>
      </c>
      <c r="B178" s="3">
        <v>92657175920</v>
      </c>
      <c r="C178" s="3">
        <v>36332620955.607002</v>
      </c>
      <c r="D178" s="1">
        <v>1.35397503315695</v>
      </c>
      <c r="E178" s="3">
        <v>43496327860</v>
      </c>
      <c r="F178" s="3">
        <v>3883700</v>
      </c>
      <c r="G178" s="3">
        <v>280000</v>
      </c>
      <c r="H178" s="3">
        <v>1660000</v>
      </c>
      <c r="I178" s="3">
        <v>3700</v>
      </c>
      <c r="J178" s="3">
        <v>1940000</v>
      </c>
      <c r="K178" s="1">
        <v>2.2938003349999998</v>
      </c>
      <c r="L178" s="3">
        <v>5182000000</v>
      </c>
      <c r="M178" s="3">
        <v>7605000000</v>
      </c>
      <c r="N178" s="3">
        <v>168168000000</v>
      </c>
      <c r="O178" s="3">
        <v>83911000000</v>
      </c>
      <c r="P178" s="1">
        <v>1.1154299548508599</v>
      </c>
      <c r="Q178" s="1">
        <v>18.662774595414501</v>
      </c>
      <c r="R178" s="3">
        <v>121.670737665</v>
      </c>
      <c r="S178" s="3">
        <v>74718000000</v>
      </c>
      <c r="T178" s="3">
        <v>61410000000</v>
      </c>
      <c r="U178" s="3">
        <v>2169309250</v>
      </c>
      <c r="V178" s="3">
        <v>7861000000</v>
      </c>
      <c r="W178" s="1">
        <v>7.9318257650527002</v>
      </c>
      <c r="X178" s="1">
        <v>2.6210986646140402</v>
      </c>
      <c r="Y178">
        <v>1.0357358967201043E-3</v>
      </c>
      <c r="Z178">
        <v>4.5222634508348791E-2</v>
      </c>
      <c r="AA178">
        <v>-0.21999854082984538</v>
      </c>
      <c r="AB178">
        <v>43496.327859999998</v>
      </c>
      <c r="AC178" s="2">
        <v>6.437325028936363</v>
      </c>
      <c r="AD178" s="2">
        <v>38.164141242979866</v>
      </c>
      <c r="AE178" s="2">
        <v>8.5064652168087646E-2</v>
      </c>
      <c r="AF178" s="2">
        <v>89.287997196000546</v>
      </c>
      <c r="AG178" s="2">
        <v>44.601466271916223</v>
      </c>
      <c r="AH178" s="1">
        <v>-0.10637367694431661</v>
      </c>
      <c r="AI178" s="1">
        <v>7.6923076923076927E-2</v>
      </c>
      <c r="AJ178" s="1">
        <v>-0.13089005235602094</v>
      </c>
      <c r="AK178" s="1">
        <v>-0.38333333333333336</v>
      </c>
      <c r="AL178" s="1">
        <v>-0.10599078341013825</v>
      </c>
      <c r="AM178" s="12">
        <f t="shared" si="20"/>
        <v>280000</v>
      </c>
      <c r="AN178" s="12">
        <f t="shared" si="21"/>
        <v>1660000</v>
      </c>
      <c r="AO178" s="12">
        <f t="shared" si="22"/>
        <v>3700</v>
      </c>
      <c r="AP178">
        <f t="shared" si="23"/>
        <v>5.4471580313422194</v>
      </c>
      <c r="AQ178">
        <f t="shared" si="24"/>
        <v>6.220108088040055</v>
      </c>
      <c r="AR178">
        <f t="shared" si="25"/>
        <v>3.568201724066995</v>
      </c>
      <c r="AS178" s="12">
        <f t="shared" si="26"/>
        <v>36332620955.607002</v>
      </c>
      <c r="AT178" s="12">
        <f t="shared" si="27"/>
        <v>83911000000</v>
      </c>
      <c r="AU178">
        <f t="shared" si="28"/>
        <v>10.560296728044394</v>
      </c>
      <c r="AV178">
        <f t="shared" si="29"/>
        <v>10.923818896778165</v>
      </c>
    </row>
    <row r="179" spans="1:48" x14ac:dyDescent="0.2">
      <c r="A179">
        <v>2019</v>
      </c>
      <c r="B179" s="3">
        <v>87649729180</v>
      </c>
      <c r="C179" s="3">
        <v>46470733202.991501</v>
      </c>
      <c r="D179" s="1">
        <v>1.7358621797931599</v>
      </c>
      <c r="E179" s="3">
        <v>45001539900</v>
      </c>
      <c r="F179" s="3">
        <v>4346000</v>
      </c>
      <c r="G179" s="3">
        <v>260000</v>
      </c>
      <c r="H179" s="3">
        <v>1910000</v>
      </c>
      <c r="I179" s="3">
        <v>6000</v>
      </c>
      <c r="J179" s="3">
        <v>2170000</v>
      </c>
      <c r="K179" s="1">
        <v>2.284874839</v>
      </c>
      <c r="L179" s="3">
        <v>5053000000</v>
      </c>
      <c r="M179" s="3">
        <v>8151000000</v>
      </c>
      <c r="N179" s="3">
        <v>142862000000</v>
      </c>
      <c r="O179" s="3">
        <v>73649000000</v>
      </c>
      <c r="P179" s="1">
        <v>1.1205166354579901</v>
      </c>
      <c r="Q179" s="1">
        <v>0</v>
      </c>
      <c r="R179" s="3">
        <v>85.112025458999994</v>
      </c>
      <c r="S179" s="3">
        <v>52955000000</v>
      </c>
      <c r="T179" s="3">
        <v>62218000000</v>
      </c>
      <c r="U179" s="3">
        <v>1865293800</v>
      </c>
      <c r="V179" s="3">
        <v>4298000000</v>
      </c>
      <c r="W179" s="1">
        <v>9.8252641111118209</v>
      </c>
      <c r="X179" s="1">
        <v>5.4798066109085504</v>
      </c>
      <c r="Y179">
        <v>9.4551963722961808E-3</v>
      </c>
      <c r="Z179">
        <v>5.7055060127955651E-2</v>
      </c>
      <c r="AA179">
        <v>2.0659071793884376E-2</v>
      </c>
      <c r="AB179">
        <v>45001.539900000003</v>
      </c>
      <c r="AC179" s="2">
        <v>5.7775800689878167</v>
      </c>
      <c r="AD179" s="2">
        <v>42.442992045256652</v>
      </c>
      <c r="AE179" s="2">
        <v>0.13332877082279576</v>
      </c>
      <c r="AF179" s="2">
        <v>96.574472999311737</v>
      </c>
      <c r="AG179" s="2">
        <v>48.220572114244469</v>
      </c>
      <c r="AH179" s="1">
        <v>-0.15776173145273503</v>
      </c>
      <c r="AI179" s="1">
        <v>-0.10344827586206896</v>
      </c>
      <c r="AJ179" s="1">
        <v>-0.16593886462882096</v>
      </c>
      <c r="AK179" s="1">
        <v>99</v>
      </c>
      <c r="AL179" s="1">
        <v>-0.15891472868217055</v>
      </c>
      <c r="AM179" s="12">
        <f t="shared" si="20"/>
        <v>260000</v>
      </c>
      <c r="AN179" s="12">
        <f t="shared" si="21"/>
        <v>1910000</v>
      </c>
      <c r="AO179" s="12">
        <f t="shared" si="22"/>
        <v>6000</v>
      </c>
      <c r="AP179">
        <f t="shared" si="23"/>
        <v>5.4149733479708182</v>
      </c>
      <c r="AQ179">
        <f t="shared" si="24"/>
        <v>6.2810333672477272</v>
      </c>
      <c r="AR179">
        <f t="shared" si="25"/>
        <v>3.7781512503836434</v>
      </c>
      <c r="AS179" s="12">
        <f t="shared" si="26"/>
        <v>46470733202.991501</v>
      </c>
      <c r="AT179" s="12">
        <f t="shared" si="27"/>
        <v>73649000000</v>
      </c>
      <c r="AU179">
        <f t="shared" si="28"/>
        <v>10.667179524716898</v>
      </c>
      <c r="AV179">
        <f t="shared" si="29"/>
        <v>10.867166854404308</v>
      </c>
    </row>
    <row r="180" spans="1:48" x14ac:dyDescent="0.2">
      <c r="A180">
        <v>2018</v>
      </c>
      <c r="B180" s="3">
        <v>76605545800</v>
      </c>
      <c r="C180" s="3">
        <v>45443361700.611397</v>
      </c>
      <c r="D180" s="1">
        <v>1.7007267438893701</v>
      </c>
      <c r="E180" s="3">
        <v>44792796710</v>
      </c>
      <c r="F180" s="3">
        <v>5160060</v>
      </c>
      <c r="G180" s="3">
        <v>290000</v>
      </c>
      <c r="H180" s="3">
        <v>2290000</v>
      </c>
      <c r="I180" s="3">
        <v>60</v>
      </c>
      <c r="J180" s="3">
        <v>2580000</v>
      </c>
      <c r="K180" s="1">
        <v>2.5356348460000002</v>
      </c>
      <c r="L180" s="3">
        <v>4917000000</v>
      </c>
      <c r="M180" s="3">
        <v>8163000000</v>
      </c>
      <c r="N180" s="3">
        <v>145611000000</v>
      </c>
      <c r="O180" s="3">
        <v>70757000000</v>
      </c>
      <c r="P180" s="1">
        <v>1.4365990942126901</v>
      </c>
      <c r="Q180" s="1">
        <v>0</v>
      </c>
      <c r="R180" s="3">
        <v>63.543761087999997</v>
      </c>
      <c r="S180" s="3">
        <v>42981000000</v>
      </c>
      <c r="T180" s="3">
        <v>67640000000</v>
      </c>
      <c r="U180" s="3">
        <v>2343808790</v>
      </c>
      <c r="V180" s="3">
        <v>8683000000</v>
      </c>
      <c r="W180" s="1">
        <v>13.2009975362945</v>
      </c>
      <c r="X180" s="1">
        <v>7.3729524228209797</v>
      </c>
      <c r="Y180">
        <v>1.9468274541101338E-2</v>
      </c>
      <c r="Z180">
        <v>5.6060325112800541E-2</v>
      </c>
      <c r="AA180">
        <v>-0.35748624293280473</v>
      </c>
      <c r="AB180">
        <v>44792.796710000002</v>
      </c>
      <c r="AC180" s="2">
        <v>6.4742552664780906</v>
      </c>
      <c r="AD180" s="2">
        <v>51.124291587016643</v>
      </c>
      <c r="AE180" s="2">
        <v>1.3395010896161566E-3</v>
      </c>
      <c r="AF180" s="2">
        <v>115.19843320807909</v>
      </c>
      <c r="AG180" s="2">
        <v>57.598546853494739</v>
      </c>
      <c r="AH180" s="1">
        <v>0.2772419735743194</v>
      </c>
      <c r="AI180" s="1">
        <v>-3.3333333333333333E-2</v>
      </c>
      <c r="AJ180" s="1">
        <v>0.33139534883720928</v>
      </c>
      <c r="AK180" s="1">
        <v>30.578947368421055</v>
      </c>
      <c r="AL180" s="1">
        <v>0.27722772277227725</v>
      </c>
      <c r="AM180" s="12">
        <f t="shared" si="20"/>
        <v>290000</v>
      </c>
      <c r="AN180" s="12">
        <f t="shared" si="21"/>
        <v>2290000</v>
      </c>
      <c r="AO180" s="12">
        <f t="shared" si="22"/>
        <v>60</v>
      </c>
      <c r="AP180">
        <f t="shared" si="23"/>
        <v>5.4623979978989565</v>
      </c>
      <c r="AQ180">
        <f t="shared" si="24"/>
        <v>6.3598354823398884</v>
      </c>
      <c r="AR180">
        <f t="shared" si="25"/>
        <v>1.7781512503836436</v>
      </c>
      <c r="AS180" s="12">
        <f t="shared" si="26"/>
        <v>45443361700.611397</v>
      </c>
      <c r="AT180" s="12">
        <f t="shared" si="27"/>
        <v>70757000000</v>
      </c>
      <c r="AU180">
        <f t="shared" si="28"/>
        <v>10.657470451092554</v>
      </c>
      <c r="AV180">
        <f t="shared" si="29"/>
        <v>10.849769411136137</v>
      </c>
    </row>
    <row r="181" spans="1:48" x14ac:dyDescent="0.2">
      <c r="A181">
        <v>2017</v>
      </c>
      <c r="B181" s="3">
        <v>96685538700</v>
      </c>
      <c r="C181" s="3">
        <v>70606032945.108704</v>
      </c>
      <c r="D181" s="1">
        <v>2.6469888390444298</v>
      </c>
      <c r="E181" s="3">
        <v>46196380480</v>
      </c>
      <c r="F181" s="3">
        <v>4040001.9</v>
      </c>
      <c r="G181" s="3">
        <v>300000</v>
      </c>
      <c r="H181" s="3">
        <v>1720000</v>
      </c>
      <c r="I181" s="3">
        <v>1.9</v>
      </c>
      <c r="J181" s="3">
        <v>2020000</v>
      </c>
      <c r="K181" s="1">
        <v>2.7120346729999998</v>
      </c>
      <c r="L181" s="3">
        <v>6285000000</v>
      </c>
      <c r="M181" s="3">
        <v>8861000000</v>
      </c>
      <c r="N181" s="3">
        <v>154684000000</v>
      </c>
      <c r="O181" s="3">
        <v>70470000000</v>
      </c>
      <c r="P181" s="1">
        <v>1.22394274749136</v>
      </c>
      <c r="Q181" s="1">
        <v>0</v>
      </c>
      <c r="R181" s="3">
        <v>64.084487534999994</v>
      </c>
      <c r="S181" s="3">
        <v>46269000000</v>
      </c>
      <c r="T181" s="3">
        <v>72200000000</v>
      </c>
      <c r="U181" s="3">
        <v>2872115880</v>
      </c>
      <c r="V181" s="3">
        <v>7938000000</v>
      </c>
      <c r="W181" s="1">
        <v>9.9527503984197505</v>
      </c>
      <c r="X181" s="1">
        <v>6.2471276809393901</v>
      </c>
      <c r="Y181">
        <v>1.2188734093333195E-2</v>
      </c>
      <c r="Z181">
        <v>5.7284528458017639E-2</v>
      </c>
      <c r="AA181">
        <v>0.12876658781037897</v>
      </c>
      <c r="AB181">
        <v>46196.38048</v>
      </c>
      <c r="AC181" s="2">
        <v>6.4940152644616891</v>
      </c>
      <c r="AD181" s="2">
        <v>37.232354182913681</v>
      </c>
      <c r="AE181" s="2">
        <v>4.1128763341590692E-5</v>
      </c>
      <c r="AF181" s="2">
        <v>87.45278002351408</v>
      </c>
      <c r="AG181" s="2">
        <v>43.726369447375369</v>
      </c>
      <c r="AH181" s="1">
        <v>-0.49938018587360594</v>
      </c>
      <c r="AI181" s="1">
        <v>-0.26829268292682928</v>
      </c>
      <c r="AJ181" s="1">
        <v>-0.38571428571428573</v>
      </c>
      <c r="AK181" s="1">
        <v>-0.99999884848484855</v>
      </c>
      <c r="AL181" s="1">
        <v>-0.37071651090342678</v>
      </c>
      <c r="AM181" s="12">
        <f t="shared" si="20"/>
        <v>300000</v>
      </c>
      <c r="AN181" s="12">
        <f t="shared" si="21"/>
        <v>1720000</v>
      </c>
      <c r="AO181" s="12">
        <f t="shared" si="22"/>
        <v>1.9</v>
      </c>
      <c r="AP181">
        <f t="shared" si="23"/>
        <v>5.4771212547196626</v>
      </c>
      <c r="AQ181">
        <f t="shared" si="24"/>
        <v>6.2355284469075487</v>
      </c>
      <c r="AR181">
        <f t="shared" si="25"/>
        <v>0.27875360095282892</v>
      </c>
      <c r="AS181" s="12">
        <f t="shared" si="26"/>
        <v>70606032945.108704</v>
      </c>
      <c r="AT181" s="12">
        <f t="shared" si="27"/>
        <v>70470000000</v>
      </c>
      <c r="AU181">
        <f t="shared" si="28"/>
        <v>10.848841811006913</v>
      </c>
      <c r="AV181">
        <f t="shared" si="29"/>
        <v>10.848004271497269</v>
      </c>
    </row>
    <row r="182" spans="1:48" x14ac:dyDescent="0.2">
      <c r="A182">
        <v>2016</v>
      </c>
      <c r="B182" s="3">
        <v>104910860720</v>
      </c>
      <c r="C182" s="3">
        <v>62418148991.203903</v>
      </c>
      <c r="D182" s="1">
        <v>2.34502763248791</v>
      </c>
      <c r="E182" s="3">
        <v>52760332270</v>
      </c>
      <c r="F182" s="3">
        <v>8070000</v>
      </c>
      <c r="G182" s="3">
        <v>410000</v>
      </c>
      <c r="H182" s="3">
        <v>2800000</v>
      </c>
      <c r="I182" s="3">
        <v>1650000</v>
      </c>
      <c r="J182" s="3">
        <v>3210000</v>
      </c>
      <c r="K182" s="1">
        <v>3.1374053279999998</v>
      </c>
      <c r="L182" s="3">
        <v>8265000000</v>
      </c>
      <c r="M182" s="3">
        <v>13883000000</v>
      </c>
      <c r="N182" s="3">
        <v>182380654320</v>
      </c>
      <c r="O182" s="3">
        <v>76879000000</v>
      </c>
      <c r="P182" s="1">
        <v>0.86767292215214997</v>
      </c>
      <c r="Q182" s="1">
        <v>0</v>
      </c>
      <c r="R182" s="3">
        <v>68.469246924999993</v>
      </c>
      <c r="S182" s="3">
        <v>57052000000</v>
      </c>
      <c r="T182" s="3">
        <v>83325000000</v>
      </c>
      <c r="U182" s="3">
        <v>1715492020</v>
      </c>
      <c r="V182" s="3">
        <v>2566993420</v>
      </c>
      <c r="W182" s="1">
        <v>6.9062399228192399</v>
      </c>
      <c r="X182" s="1">
        <v>4.1542854689228204</v>
      </c>
      <c r="Y182">
        <v>4.5724088971971506E-2</v>
      </c>
      <c r="Z182">
        <v>7.6121012131260782E-2</v>
      </c>
      <c r="AA182">
        <v>-0.21810521378177938</v>
      </c>
      <c r="AB182">
        <v>52760.332269999999</v>
      </c>
      <c r="AC182" s="2">
        <v>7.7709897258006793</v>
      </c>
      <c r="AD182" s="2">
        <v>53.070173737175367</v>
      </c>
      <c r="AE182" s="2">
        <v>31.273495237978342</v>
      </c>
      <c r="AF182" s="2">
        <v>152.95582216393043</v>
      </c>
      <c r="AG182" s="2">
        <v>60.841163462976048</v>
      </c>
      <c r="AH182" s="1">
        <v>0.21171171171171171</v>
      </c>
      <c r="AI182" s="1">
        <v>0.1388888888888889</v>
      </c>
      <c r="AJ182" s="1">
        <v>0.31455399061032863</v>
      </c>
      <c r="AK182" s="1">
        <v>-1.7857142857142856E-2</v>
      </c>
      <c r="AL182" s="1">
        <v>0.28915662650602408</v>
      </c>
      <c r="AM182" s="12">
        <f t="shared" si="20"/>
        <v>410000</v>
      </c>
      <c r="AN182" s="12">
        <f t="shared" si="21"/>
        <v>2800000</v>
      </c>
      <c r="AO182" s="12">
        <f t="shared" si="22"/>
        <v>1650000</v>
      </c>
      <c r="AP182">
        <f t="shared" si="23"/>
        <v>5.6127838567197355</v>
      </c>
      <c r="AQ182">
        <f t="shared" si="24"/>
        <v>6.4471580313422194</v>
      </c>
      <c r="AR182">
        <f t="shared" si="25"/>
        <v>6.2174839442139067</v>
      </c>
      <c r="AS182" s="12">
        <f t="shared" si="26"/>
        <v>62418148991.203903</v>
      </c>
      <c r="AT182" s="12">
        <f t="shared" si="27"/>
        <v>76879000000</v>
      </c>
      <c r="AU182">
        <f t="shared" si="28"/>
        <v>10.795310885527238</v>
      </c>
      <c r="AV182">
        <f t="shared" si="29"/>
        <v>10.88580772563205</v>
      </c>
    </row>
    <row r="183" spans="1:48" x14ac:dyDescent="0.2">
      <c r="A183">
        <v>2015</v>
      </c>
      <c r="B183" s="3">
        <v>118844435730</v>
      </c>
      <c r="C183" s="3">
        <v>79643027457.143402</v>
      </c>
      <c r="D183" s="1">
        <v>2.9991600837116099</v>
      </c>
      <c r="E183" s="3">
        <v>52179810770</v>
      </c>
      <c r="F183" s="3">
        <v>6660000</v>
      </c>
      <c r="G183" s="3">
        <v>360000</v>
      </c>
      <c r="H183" s="3">
        <v>2130000</v>
      </c>
      <c r="I183" s="3">
        <v>1680000</v>
      </c>
      <c r="J183" s="3">
        <v>2490000</v>
      </c>
      <c r="K183" s="1">
        <v>3.45163997</v>
      </c>
      <c r="L183" s="3">
        <v>7324000000</v>
      </c>
      <c r="M183" s="3">
        <v>10137000000</v>
      </c>
      <c r="N183" s="3">
        <v>156482697880</v>
      </c>
      <c r="O183" s="3">
        <v>0</v>
      </c>
      <c r="P183" s="1">
        <v>0.72837723723022896</v>
      </c>
      <c r="Q183" s="1">
        <v>0</v>
      </c>
      <c r="R183" s="3">
        <v>53.001857719999997</v>
      </c>
      <c r="S183" s="3">
        <v>48502000000</v>
      </c>
      <c r="T183" s="3">
        <v>91510000000</v>
      </c>
      <c r="U183" s="3">
        <v>1608171610</v>
      </c>
      <c r="V183" s="3">
        <v>4017614400</v>
      </c>
      <c r="W183" s="1">
        <v>6.5554530218869296</v>
      </c>
      <c r="X183" s="1">
        <v>4.62814922643431</v>
      </c>
      <c r="Y183">
        <v>3.2451156152646754E-3</v>
      </c>
      <c r="Z183">
        <v>6.4780324836766545E-2</v>
      </c>
      <c r="AA183">
        <v>4.6369329761260181E-2</v>
      </c>
      <c r="AB183">
        <v>52179.810769999996</v>
      </c>
      <c r="AC183" s="2">
        <v>6.8992201138256455</v>
      </c>
      <c r="AD183" s="2">
        <v>40.820385673468401</v>
      </c>
      <c r="AE183" s="2">
        <v>32.196360531186343</v>
      </c>
      <c r="AF183" s="2">
        <v>127.63557210577443</v>
      </c>
      <c r="AG183" s="2">
        <v>47.719605787294043</v>
      </c>
      <c r="AH183" s="1">
        <v>0</v>
      </c>
      <c r="AI183" s="1">
        <v>0</v>
      </c>
      <c r="AJ183" s="1">
        <v>0</v>
      </c>
      <c r="AK183" s="1">
        <v>0</v>
      </c>
      <c r="AL183" s="1">
        <v>4.6218487394957986E-2</v>
      </c>
      <c r="AM183" s="12">
        <f t="shared" si="20"/>
        <v>360000</v>
      </c>
      <c r="AN183" s="12">
        <f t="shared" si="21"/>
        <v>2130000</v>
      </c>
      <c r="AO183" s="12">
        <f t="shared" si="22"/>
        <v>1680000</v>
      </c>
      <c r="AP183">
        <f t="shared" si="23"/>
        <v>5.5563025007672868</v>
      </c>
      <c r="AQ183">
        <f t="shared" si="24"/>
        <v>6.3283796034387381</v>
      </c>
      <c r="AR183">
        <f t="shared" si="25"/>
        <v>6.2253092817258633</v>
      </c>
      <c r="AS183" s="12">
        <f t="shared" si="26"/>
        <v>79643027457.143402</v>
      </c>
      <c r="AT183" s="12">
        <f t="shared" si="27"/>
        <v>1</v>
      </c>
      <c r="AU183">
        <f t="shared" si="28"/>
        <v>10.901147760432989</v>
      </c>
      <c r="AV183">
        <f t="shared" si="29"/>
        <v>0</v>
      </c>
    </row>
    <row r="184" spans="1:48" x14ac:dyDescent="0.2">
      <c r="A184">
        <v>2014</v>
      </c>
      <c r="B184" s="3">
        <v>110011262010</v>
      </c>
      <c r="C184" s="3">
        <v>75983013164.577896</v>
      </c>
      <c r="D184" s="1">
        <v>2.86625381536737</v>
      </c>
      <c r="E184" s="3">
        <v>58212145590</v>
      </c>
      <c r="F184" s="3">
        <v>0</v>
      </c>
      <c r="G184" s="3">
        <v>0</v>
      </c>
      <c r="H184" s="3">
        <v>0</v>
      </c>
      <c r="I184" s="3">
        <v>0</v>
      </c>
      <c r="J184" s="3">
        <v>2380000</v>
      </c>
      <c r="K184" s="1">
        <v>3.2402509780000002</v>
      </c>
      <c r="L184" s="3">
        <v>5212608002.0229998</v>
      </c>
      <c r="M184" s="3">
        <v>7971875249.6809998</v>
      </c>
      <c r="N184" s="3">
        <v>144408545040</v>
      </c>
      <c r="O184" s="3">
        <v>60754095016</v>
      </c>
      <c r="P184" s="1">
        <v>0</v>
      </c>
      <c r="Q184" s="1">
        <v>0</v>
      </c>
      <c r="R184" s="3">
        <v>35.821022005000003</v>
      </c>
      <c r="S184" s="3">
        <v>30688628688</v>
      </c>
      <c r="T184" s="3">
        <v>85672119248</v>
      </c>
      <c r="U184" s="3">
        <v>2495949840</v>
      </c>
      <c r="V184" s="3">
        <v>4957821270</v>
      </c>
      <c r="W184" s="1">
        <v>0</v>
      </c>
      <c r="X184" s="1">
        <v>0</v>
      </c>
      <c r="Y184">
        <v>8.0040651545144944E-3</v>
      </c>
      <c r="Z184">
        <v>5.520362557127665E-2</v>
      </c>
      <c r="AA184">
        <v>-2.0353149541848636E-2</v>
      </c>
      <c r="AB184">
        <v>58212.14559</v>
      </c>
      <c r="AC184" s="2">
        <v>0</v>
      </c>
      <c r="AD184" s="2">
        <v>0</v>
      </c>
      <c r="AE184" s="2">
        <v>0</v>
      </c>
      <c r="AF184" s="2">
        <v>0</v>
      </c>
      <c r="AG184" s="2">
        <v>40.884938630553577</v>
      </c>
      <c r="AH184" s="1">
        <v>0</v>
      </c>
      <c r="AI184" s="1">
        <v>0</v>
      </c>
      <c r="AJ184" s="1">
        <v>0</v>
      </c>
      <c r="AK184" s="1">
        <v>0</v>
      </c>
      <c r="AL184" s="1">
        <v>8.4745762711864406E-3</v>
      </c>
      <c r="AM184" s="12">
        <f t="shared" si="20"/>
        <v>1</v>
      </c>
      <c r="AN184" s="12">
        <f t="shared" si="21"/>
        <v>1</v>
      </c>
      <c r="AO184" s="12">
        <f t="shared" si="22"/>
        <v>1</v>
      </c>
      <c r="AP184">
        <f t="shared" si="23"/>
        <v>0</v>
      </c>
      <c r="AQ184">
        <f t="shared" si="24"/>
        <v>0</v>
      </c>
      <c r="AR184">
        <f t="shared" si="25"/>
        <v>0</v>
      </c>
      <c r="AS184" s="12">
        <f t="shared" si="26"/>
        <v>75983013164.577896</v>
      </c>
      <c r="AT184" s="12">
        <f t="shared" si="27"/>
        <v>60754095016</v>
      </c>
      <c r="AU184">
        <f t="shared" si="28"/>
        <v>10.880716511840472</v>
      </c>
      <c r="AV184">
        <f t="shared" si="29"/>
        <v>10.78357555606318</v>
      </c>
    </row>
    <row r="185" spans="1:48" x14ac:dyDescent="0.2">
      <c r="A185">
        <v>2013</v>
      </c>
      <c r="B185" s="3">
        <v>129419254990</v>
      </c>
      <c r="C185" s="3">
        <v>138355809235.577</v>
      </c>
      <c r="D185" s="1">
        <v>2.9258031238776598</v>
      </c>
      <c r="E185" s="3">
        <v>53212386850</v>
      </c>
      <c r="F185" s="3">
        <v>0</v>
      </c>
      <c r="G185" s="3">
        <v>0</v>
      </c>
      <c r="H185" s="3">
        <v>0</v>
      </c>
      <c r="I185" s="3">
        <v>0</v>
      </c>
      <c r="J185" s="3">
        <v>2360000</v>
      </c>
      <c r="K185" s="1">
        <v>3.1767571189999999</v>
      </c>
      <c r="L185" s="3">
        <v>4858696609.5200005</v>
      </c>
      <c r="M185" s="3">
        <v>9471880505.066</v>
      </c>
      <c r="N185" s="3">
        <v>0</v>
      </c>
      <c r="O185" s="3">
        <v>52234547814</v>
      </c>
      <c r="P185" s="1">
        <v>0</v>
      </c>
      <c r="Q185" s="1">
        <v>0</v>
      </c>
      <c r="R185" s="3">
        <v>50.090238818000003</v>
      </c>
      <c r="S185" s="3">
        <v>42459099927</v>
      </c>
      <c r="T185" s="3">
        <v>84765217593</v>
      </c>
      <c r="U185" s="3">
        <v>6362614090</v>
      </c>
      <c r="V185" s="3">
        <v>0</v>
      </c>
      <c r="W185" s="1">
        <v>0</v>
      </c>
      <c r="X185" s="1">
        <v>0</v>
      </c>
      <c r="Y185">
        <v>6.9185951913887898E-3</v>
      </c>
      <c r="Z185">
        <v>0</v>
      </c>
      <c r="AA185">
        <v>0.50062444849379228</v>
      </c>
      <c r="AB185">
        <v>53212.386850000003</v>
      </c>
      <c r="AC185" s="2">
        <v>0</v>
      </c>
      <c r="AD185" s="2">
        <v>0</v>
      </c>
      <c r="AE185" s="2">
        <v>0</v>
      </c>
      <c r="AF185" s="2">
        <v>0</v>
      </c>
      <c r="AG185" s="2">
        <v>44.350575865964935</v>
      </c>
      <c r="AH185" s="1">
        <v>0</v>
      </c>
      <c r="AI185" s="1">
        <v>0</v>
      </c>
      <c r="AJ185" s="1">
        <v>0</v>
      </c>
      <c r="AK185" s="1">
        <v>0</v>
      </c>
      <c r="AL185" s="1">
        <v>-4.4528610497634603E-2</v>
      </c>
      <c r="AM185" s="12">
        <f t="shared" si="20"/>
        <v>1</v>
      </c>
      <c r="AN185" s="12">
        <f t="shared" si="21"/>
        <v>1</v>
      </c>
      <c r="AO185" s="12">
        <f t="shared" si="22"/>
        <v>1</v>
      </c>
      <c r="AP185">
        <f t="shared" si="23"/>
        <v>0</v>
      </c>
      <c r="AQ185">
        <f t="shared" si="24"/>
        <v>0</v>
      </c>
      <c r="AR185">
        <f t="shared" si="25"/>
        <v>0</v>
      </c>
      <c r="AS185" s="12">
        <f t="shared" si="26"/>
        <v>138355809235.577</v>
      </c>
      <c r="AT185" s="12">
        <f t="shared" si="27"/>
        <v>52234547814</v>
      </c>
      <c r="AU185">
        <f t="shared" si="28"/>
        <v>11.140997398865396</v>
      </c>
      <c r="AV185">
        <f t="shared" si="29"/>
        <v>10.717957839441082</v>
      </c>
    </row>
    <row r="186" spans="1:48" x14ac:dyDescent="0.2">
      <c r="A186">
        <v>2012</v>
      </c>
      <c r="B186" s="3">
        <v>95095930700</v>
      </c>
      <c r="C186" s="3">
        <v>93405785561.931107</v>
      </c>
      <c r="D186" s="1">
        <v>1.94972374787999</v>
      </c>
      <c r="E186" s="3">
        <v>52484690130</v>
      </c>
      <c r="F186" s="3">
        <v>0</v>
      </c>
      <c r="G186" s="3">
        <v>0</v>
      </c>
      <c r="H186" s="3">
        <v>0</v>
      </c>
      <c r="I186" s="3">
        <v>0</v>
      </c>
      <c r="J186" s="3">
        <v>2469985</v>
      </c>
      <c r="K186" s="1">
        <v>3.4089827069999998</v>
      </c>
      <c r="L186" s="3">
        <v>4720806002.3409996</v>
      </c>
      <c r="M186" s="3">
        <v>6896249888.4610004</v>
      </c>
      <c r="N186" s="3">
        <v>0</v>
      </c>
      <c r="O186" s="3">
        <v>57914849295</v>
      </c>
      <c r="P186" s="1">
        <v>0</v>
      </c>
      <c r="Q186" s="1">
        <v>0</v>
      </c>
      <c r="R186" s="3">
        <v>43.683629037000003</v>
      </c>
      <c r="S186" s="3">
        <v>40325735080</v>
      </c>
      <c r="T186" s="3">
        <v>92313152475</v>
      </c>
      <c r="U186" s="3">
        <v>8959942650</v>
      </c>
      <c r="V186" s="3">
        <v>0</v>
      </c>
      <c r="W186" s="1">
        <v>0</v>
      </c>
      <c r="X186" s="1">
        <v>0</v>
      </c>
      <c r="Y186">
        <v>0.12286840700947535</v>
      </c>
      <c r="Z186">
        <v>0</v>
      </c>
      <c r="AA186">
        <v>-0.11392496135777086</v>
      </c>
      <c r="AB186">
        <v>52484.690130000003</v>
      </c>
      <c r="AC186" s="2">
        <v>0</v>
      </c>
      <c r="AD186" s="2">
        <v>0</v>
      </c>
      <c r="AE186" s="2">
        <v>0</v>
      </c>
      <c r="AF186" s="2">
        <v>0</v>
      </c>
      <c r="AG186" s="2">
        <v>47.061057117457729</v>
      </c>
      <c r="AH186" s="1">
        <v>0</v>
      </c>
      <c r="AI186" s="1">
        <v>0</v>
      </c>
      <c r="AJ186" s="1">
        <v>0</v>
      </c>
      <c r="AK186" s="1">
        <v>0</v>
      </c>
      <c r="AL186" s="1">
        <v>6.2147623935534559E-2</v>
      </c>
      <c r="AM186" s="12">
        <f t="shared" si="20"/>
        <v>1</v>
      </c>
      <c r="AN186" s="12">
        <f t="shared" si="21"/>
        <v>1</v>
      </c>
      <c r="AO186" s="12">
        <f t="shared" si="22"/>
        <v>1</v>
      </c>
      <c r="AP186">
        <f t="shared" si="23"/>
        <v>0</v>
      </c>
      <c r="AQ186">
        <f t="shared" si="24"/>
        <v>0</v>
      </c>
      <c r="AR186">
        <f t="shared" si="25"/>
        <v>0</v>
      </c>
      <c r="AS186" s="12">
        <f t="shared" si="26"/>
        <v>93405785561.931107</v>
      </c>
      <c r="AT186" s="12">
        <f t="shared" si="27"/>
        <v>57914849295</v>
      </c>
      <c r="AU186">
        <f t="shared" si="28"/>
        <v>10.970373777298651</v>
      </c>
      <c r="AV186">
        <f t="shared" si="29"/>
        <v>10.762789930567756</v>
      </c>
    </row>
    <row r="187" spans="1:48" x14ac:dyDescent="0.2">
      <c r="A187">
        <v>2011</v>
      </c>
      <c r="B187" s="3">
        <v>123640978350</v>
      </c>
      <c r="C187" s="3">
        <v>107716100195.034</v>
      </c>
      <c r="D187" s="1">
        <v>2.2004047770803199</v>
      </c>
      <c r="E187" s="3">
        <v>57607152300</v>
      </c>
      <c r="F187" s="3">
        <v>0</v>
      </c>
      <c r="G187" s="3">
        <v>0</v>
      </c>
      <c r="H187" s="3">
        <v>0</v>
      </c>
      <c r="I187" s="3">
        <v>0</v>
      </c>
      <c r="J187" s="3">
        <v>2325463</v>
      </c>
      <c r="K187" s="1">
        <v>3.5221945360000002</v>
      </c>
      <c r="L187" s="3">
        <v>5118860782.8050003</v>
      </c>
      <c r="M187" s="3">
        <v>10167116589.296</v>
      </c>
      <c r="N187" s="3">
        <v>0</v>
      </c>
      <c r="O187" s="3">
        <v>55193974367</v>
      </c>
      <c r="P187" s="1">
        <v>0</v>
      </c>
      <c r="Q187" s="1">
        <v>0</v>
      </c>
      <c r="R187" s="3">
        <v>39.543144308999999</v>
      </c>
      <c r="S187" s="3">
        <v>39183206146</v>
      </c>
      <c r="T187" s="3">
        <v>99089758365</v>
      </c>
      <c r="U187" s="3">
        <v>10747383090</v>
      </c>
      <c r="V187" s="3">
        <v>0</v>
      </c>
      <c r="W187" s="1">
        <v>0</v>
      </c>
      <c r="X187" s="1">
        <v>0</v>
      </c>
      <c r="Y187">
        <v>2.8670869131029012E-2</v>
      </c>
      <c r="Z187">
        <v>0</v>
      </c>
      <c r="AA187">
        <v>0.1354045503353003</v>
      </c>
      <c r="AB187">
        <v>57607.152300000002</v>
      </c>
      <c r="AC187" s="2">
        <v>0</v>
      </c>
      <c r="AD187" s="2">
        <v>0</v>
      </c>
      <c r="AE187" s="2">
        <v>0</v>
      </c>
      <c r="AF187" s="2">
        <v>0</v>
      </c>
      <c r="AG187" s="2">
        <v>40.367609006078226</v>
      </c>
      <c r="AH187" s="1">
        <v>0</v>
      </c>
      <c r="AI187" s="1">
        <v>0</v>
      </c>
      <c r="AJ187" s="1">
        <v>0</v>
      </c>
      <c r="AK187" s="1">
        <v>0</v>
      </c>
      <c r="AL187" s="1">
        <v>0.43322825085437294</v>
      </c>
      <c r="AM187" s="12">
        <f t="shared" si="20"/>
        <v>1</v>
      </c>
      <c r="AN187" s="12">
        <f t="shared" si="21"/>
        <v>1</v>
      </c>
      <c r="AO187" s="12">
        <f t="shared" si="22"/>
        <v>1</v>
      </c>
      <c r="AP187">
        <f t="shared" si="23"/>
        <v>0</v>
      </c>
      <c r="AQ187">
        <f t="shared" si="24"/>
        <v>0</v>
      </c>
      <c r="AR187">
        <f t="shared" si="25"/>
        <v>0</v>
      </c>
      <c r="AS187" s="12">
        <f t="shared" si="26"/>
        <v>107716100195.034</v>
      </c>
      <c r="AT187" s="12">
        <f t="shared" si="27"/>
        <v>55193974367</v>
      </c>
      <c r="AU187">
        <f t="shared" si="28"/>
        <v>11.032280621619941</v>
      </c>
      <c r="AV187">
        <f t="shared" si="29"/>
        <v>10.741891667547991</v>
      </c>
    </row>
    <row r="188" spans="1:48" x14ac:dyDescent="0.2">
      <c r="A188">
        <v>2010</v>
      </c>
      <c r="B188" s="3">
        <v>115616249640</v>
      </c>
      <c r="C188" s="3">
        <v>100737962505.64101</v>
      </c>
      <c r="D188" s="1">
        <v>1.9379918606372599</v>
      </c>
      <c r="E188" s="3">
        <v>52351432230</v>
      </c>
      <c r="F188" s="3">
        <v>0</v>
      </c>
      <c r="G188" s="3">
        <v>0</v>
      </c>
      <c r="H188" s="3">
        <v>0</v>
      </c>
      <c r="I188" s="3">
        <v>0</v>
      </c>
      <c r="J188" s="3">
        <v>1622535</v>
      </c>
      <c r="K188" s="1">
        <v>3.5358254790000001</v>
      </c>
      <c r="L188" s="3">
        <v>5469342878.2770004</v>
      </c>
      <c r="M188" s="3">
        <v>7880327737.2410002</v>
      </c>
      <c r="N188" s="3">
        <v>0</v>
      </c>
      <c r="O188" s="3">
        <v>54414948830</v>
      </c>
      <c r="P188" s="1">
        <v>0</v>
      </c>
      <c r="Q188" s="1">
        <v>0</v>
      </c>
      <c r="R188" s="3">
        <v>39.708567066000001</v>
      </c>
      <c r="S188" s="3">
        <v>40330802085</v>
      </c>
      <c r="T188" s="3">
        <v>101567004465</v>
      </c>
      <c r="U188" s="3">
        <v>10173549670</v>
      </c>
      <c r="V188" s="3">
        <v>0</v>
      </c>
      <c r="W188" s="1">
        <v>0</v>
      </c>
      <c r="X188" s="1">
        <v>0</v>
      </c>
      <c r="Y188">
        <v>3.942157368497004E-2</v>
      </c>
      <c r="Z188">
        <v>0</v>
      </c>
      <c r="AA188">
        <v>-0.91614055124892857</v>
      </c>
      <c r="AB188">
        <v>52351.432229999999</v>
      </c>
      <c r="AC188" s="2">
        <v>0</v>
      </c>
      <c r="AD188" s="2">
        <v>0</v>
      </c>
      <c r="AE188" s="2">
        <v>0</v>
      </c>
      <c r="AF188" s="2">
        <v>0</v>
      </c>
      <c r="AG188" s="2">
        <v>30.993134874927186</v>
      </c>
      <c r="AH188" s="1">
        <v>-1</v>
      </c>
      <c r="AI188" s="1">
        <v>-1</v>
      </c>
      <c r="AJ188" s="1">
        <v>-1</v>
      </c>
      <c r="AK188" s="1">
        <v>-1</v>
      </c>
      <c r="AL188" s="1">
        <v>-0.55240413793103449</v>
      </c>
      <c r="AM188" s="12">
        <f t="shared" si="20"/>
        <v>1</v>
      </c>
      <c r="AN188" s="12">
        <f t="shared" si="21"/>
        <v>1</v>
      </c>
      <c r="AO188" s="12">
        <f t="shared" si="22"/>
        <v>1</v>
      </c>
      <c r="AP188">
        <f t="shared" si="23"/>
        <v>0</v>
      </c>
      <c r="AQ188">
        <f t="shared" si="24"/>
        <v>0</v>
      </c>
      <c r="AR188">
        <f t="shared" si="25"/>
        <v>0</v>
      </c>
      <c r="AS188" s="12">
        <f t="shared" si="26"/>
        <v>100737962505.64101</v>
      </c>
      <c r="AT188" s="12">
        <f t="shared" si="27"/>
        <v>54414948830</v>
      </c>
      <c r="AU188">
        <f t="shared" si="28"/>
        <v>11.003193162706866</v>
      </c>
      <c r="AV188">
        <f t="shared" si="29"/>
        <v>10.735718225112391</v>
      </c>
    </row>
    <row r="189" spans="1:48" x14ac:dyDescent="0.2">
      <c r="A189">
        <v>2020</v>
      </c>
      <c r="B189" s="3">
        <v>37712476670</v>
      </c>
      <c r="C189" s="3">
        <v>25437753802.490002</v>
      </c>
      <c r="D189" s="1">
        <v>23.11</v>
      </c>
      <c r="E189" s="3">
        <v>69781949610</v>
      </c>
      <c r="F189" s="3">
        <v>7681000</v>
      </c>
      <c r="G189" s="3">
        <v>1699000</v>
      </c>
      <c r="H189" s="3">
        <v>1926000</v>
      </c>
      <c r="I189" s="3">
        <v>431000</v>
      </c>
      <c r="J189" s="3">
        <v>3625000</v>
      </c>
      <c r="K189" s="1">
        <v>11.873517243</v>
      </c>
      <c r="L189" s="3">
        <v>2659000000</v>
      </c>
      <c r="M189" s="3">
        <v>2659000000</v>
      </c>
      <c r="N189" s="3">
        <v>40692000000</v>
      </c>
      <c r="O189" s="3">
        <v>29140000000</v>
      </c>
      <c r="P189" s="1">
        <v>0.38296118331951801</v>
      </c>
      <c r="Q189" s="1">
        <v>17.513604674947501</v>
      </c>
      <c r="R189" s="3">
        <v>117.06081081080001</v>
      </c>
      <c r="S189" s="3">
        <v>14553000000</v>
      </c>
      <c r="T189" s="3">
        <v>12432000000</v>
      </c>
      <c r="U189" s="3">
        <v>1920787050</v>
      </c>
      <c r="V189" s="3">
        <v>3559000000</v>
      </c>
      <c r="W189" s="1">
        <v>2.67073121592697</v>
      </c>
      <c r="X189" s="1">
        <v>1.7016912902575501</v>
      </c>
      <c r="Y189">
        <v>3.2460627148567294E-3</v>
      </c>
      <c r="Z189">
        <v>6.5344539467217147E-2</v>
      </c>
      <c r="AA189">
        <v>3.6555281453240607E-2</v>
      </c>
      <c r="AB189">
        <v>69781.949609999996</v>
      </c>
      <c r="AC189" s="2">
        <v>24.347270454543555</v>
      </c>
      <c r="AD189" s="2">
        <v>27.600260680077035</v>
      </c>
      <c r="AE189" s="2">
        <v>6.1763823224886822</v>
      </c>
      <c r="AF189" s="2">
        <v>110.07144459172986</v>
      </c>
      <c r="AG189" s="2">
        <v>51.94753113462059</v>
      </c>
      <c r="AH189" s="1">
        <v>-3.7589274527001629E-2</v>
      </c>
      <c r="AI189" s="1">
        <v>-6.4427312775330398E-2</v>
      </c>
      <c r="AJ189" s="1">
        <v>-1.2307692307692308E-2</v>
      </c>
      <c r="AK189" s="1">
        <v>-4.0089086859688199E-2</v>
      </c>
      <c r="AL189" s="1">
        <v>-3.744025491237387E-2</v>
      </c>
      <c r="AM189" s="12">
        <f t="shared" si="20"/>
        <v>1699000</v>
      </c>
      <c r="AN189" s="12">
        <f t="shared" si="21"/>
        <v>1926000</v>
      </c>
      <c r="AO189" s="12">
        <f t="shared" si="22"/>
        <v>431000</v>
      </c>
      <c r="AP189">
        <f t="shared" si="23"/>
        <v>6.2301933788690453</v>
      </c>
      <c r="AQ189">
        <f t="shared" si="24"/>
        <v>6.2846562827885153</v>
      </c>
      <c r="AR189">
        <f t="shared" si="25"/>
        <v>5.6344772701607315</v>
      </c>
      <c r="AS189" s="12">
        <f t="shared" si="26"/>
        <v>25437753802.490002</v>
      </c>
      <c r="AT189" s="12">
        <f t="shared" si="27"/>
        <v>29140000000</v>
      </c>
      <c r="AU189">
        <f t="shared" si="28"/>
        <v>10.405478759718033</v>
      </c>
      <c r="AV189">
        <f t="shared" si="29"/>
        <v>10.464489547433971</v>
      </c>
    </row>
    <row r="190" spans="1:48" x14ac:dyDescent="0.2">
      <c r="A190">
        <v>2019</v>
      </c>
      <c r="B190" s="3">
        <v>38406606820</v>
      </c>
      <c r="C190" s="3">
        <v>24540662960.904999</v>
      </c>
      <c r="D190" s="1">
        <v>22.295000000000002</v>
      </c>
      <c r="E190" s="3">
        <v>73543877790</v>
      </c>
      <c r="F190" s="3">
        <v>7981000</v>
      </c>
      <c r="G190" s="3">
        <v>1816000</v>
      </c>
      <c r="H190" s="3">
        <v>1950000</v>
      </c>
      <c r="I190" s="3">
        <v>449000</v>
      </c>
      <c r="J190" s="3">
        <v>3766000</v>
      </c>
      <c r="K190" s="1">
        <v>12.944457312999999</v>
      </c>
      <c r="L190" s="3">
        <v>2218000000</v>
      </c>
      <c r="M190" s="3">
        <v>2218000000</v>
      </c>
      <c r="N190" s="3">
        <v>41490000000</v>
      </c>
      <c r="O190" s="3">
        <v>29155000000</v>
      </c>
      <c r="P190" s="1">
        <v>0.62861654687900603</v>
      </c>
      <c r="Q190" s="1">
        <v>0</v>
      </c>
      <c r="R190" s="3">
        <v>109.664134062</v>
      </c>
      <c r="S190" s="3">
        <v>15444000000</v>
      </c>
      <c r="T190" s="3">
        <v>14083000000</v>
      </c>
      <c r="U190" s="3">
        <v>2432168670</v>
      </c>
      <c r="V190" s="3">
        <v>3231000000</v>
      </c>
      <c r="W190" s="1">
        <v>5.18562969006644</v>
      </c>
      <c r="X190" s="1">
        <v>3.4756468178019202</v>
      </c>
      <c r="Y190">
        <v>2.6455685837525778E-2</v>
      </c>
      <c r="Z190">
        <v>5.3458664738491202E-2</v>
      </c>
      <c r="AA190">
        <v>9.966024915062377E-3</v>
      </c>
      <c r="AB190">
        <v>73543.877789999999</v>
      </c>
      <c r="AC190" s="2">
        <v>24.69274200070706</v>
      </c>
      <c r="AD190" s="2">
        <v>26.514783536001524</v>
      </c>
      <c r="AE190" s="2">
        <v>6.1051988757254785</v>
      </c>
      <c r="AF190" s="2">
        <v>108.52024994914264</v>
      </c>
      <c r="AG190" s="2">
        <v>51.20752553670858</v>
      </c>
      <c r="AH190" s="1">
        <v>-1.4812986051104801E-2</v>
      </c>
      <c r="AI190" s="1">
        <v>0.11274509803921569</v>
      </c>
      <c r="AJ190" s="1">
        <v>-0.11161731207289294</v>
      </c>
      <c r="AK190" s="1">
        <v>4.4742729306487695E-3</v>
      </c>
      <c r="AL190" s="1">
        <v>-1.5939378102952706E-2</v>
      </c>
      <c r="AM190" s="12">
        <f t="shared" si="20"/>
        <v>1816000</v>
      </c>
      <c r="AN190" s="12">
        <f t="shared" si="21"/>
        <v>1950000</v>
      </c>
      <c r="AO190" s="12">
        <f t="shared" si="22"/>
        <v>449000</v>
      </c>
      <c r="AP190">
        <f t="shared" si="23"/>
        <v>6.2591158441850663</v>
      </c>
      <c r="AQ190">
        <f t="shared" si="24"/>
        <v>6.2900346113625183</v>
      </c>
      <c r="AR190">
        <f t="shared" si="25"/>
        <v>5.6522463410033232</v>
      </c>
      <c r="AS190" s="12">
        <f t="shared" si="26"/>
        <v>24540662960.904999</v>
      </c>
      <c r="AT190" s="12">
        <f t="shared" si="27"/>
        <v>29155000000</v>
      </c>
      <c r="AU190">
        <f t="shared" si="28"/>
        <v>10.389886290924549</v>
      </c>
      <c r="AV190">
        <f t="shared" si="29"/>
        <v>10.464713045757064</v>
      </c>
    </row>
    <row r="191" spans="1:48" x14ac:dyDescent="0.2">
      <c r="A191">
        <v>2018</v>
      </c>
      <c r="B191" s="3">
        <v>33592345090</v>
      </c>
      <c r="C191" s="3">
        <v>26130728469.9249</v>
      </c>
      <c r="D191" s="1">
        <v>22.074999999999999</v>
      </c>
      <c r="E191" s="3">
        <v>65957266130</v>
      </c>
      <c r="F191" s="3">
        <v>8101000</v>
      </c>
      <c r="G191" s="3">
        <v>1632000</v>
      </c>
      <c r="H191" s="3">
        <v>2195000</v>
      </c>
      <c r="I191" s="3">
        <v>447000</v>
      </c>
      <c r="J191" s="3">
        <v>3827000</v>
      </c>
      <c r="K191" s="1">
        <v>12.568570377</v>
      </c>
      <c r="L191" s="3">
        <v>1780000000</v>
      </c>
      <c r="M191" s="3">
        <v>1780000000</v>
      </c>
      <c r="N191" s="3">
        <v>33331000000</v>
      </c>
      <c r="O191" s="3">
        <v>27208000000</v>
      </c>
      <c r="P191" s="1">
        <v>0.73682704326484805</v>
      </c>
      <c r="Q191" s="1">
        <v>0</v>
      </c>
      <c r="R191" s="3">
        <v>101.97113692400001</v>
      </c>
      <c r="S191" s="3">
        <v>14485000000</v>
      </c>
      <c r="T191" s="3">
        <v>14205000000</v>
      </c>
      <c r="U191" s="3">
        <v>1813813100</v>
      </c>
      <c r="V191" s="3">
        <v>2543000000</v>
      </c>
      <c r="W191" s="1">
        <v>7.3628378854073304</v>
      </c>
      <c r="X191" s="1">
        <v>5.6904221961335502</v>
      </c>
      <c r="Y191">
        <v>4.1097791879449647E-2</v>
      </c>
      <c r="Z191">
        <v>5.3403738261678317E-2</v>
      </c>
      <c r="AA191">
        <v>0.20398145623125163</v>
      </c>
      <c r="AB191">
        <v>65957.266130000004</v>
      </c>
      <c r="AC191" s="2">
        <v>24.743293586234635</v>
      </c>
      <c r="AD191" s="2">
        <v>33.279123420211413</v>
      </c>
      <c r="AE191" s="2">
        <v>6.777115338876766</v>
      </c>
      <c r="AF191" s="2">
        <v>122.82194935176886</v>
      </c>
      <c r="AG191" s="2">
        <v>58.022417006446048</v>
      </c>
      <c r="AH191" s="1">
        <v>-4.9289989437859408E-2</v>
      </c>
      <c r="AI191" s="1">
        <v>-9.5343680709534362E-2</v>
      </c>
      <c r="AJ191" s="1">
        <v>-6.4763527907967619E-2</v>
      </c>
      <c r="AK191" s="1">
        <v>1.0410958904109588</v>
      </c>
      <c r="AL191" s="1">
        <v>-7.8053481088894247E-2</v>
      </c>
      <c r="AM191" s="12">
        <f t="shared" si="20"/>
        <v>1632000</v>
      </c>
      <c r="AN191" s="12">
        <f t="shared" si="21"/>
        <v>2195000</v>
      </c>
      <c r="AO191" s="12">
        <f t="shared" si="22"/>
        <v>447000</v>
      </c>
      <c r="AP191">
        <f t="shared" si="23"/>
        <v>6.2127201544178421</v>
      </c>
      <c r="AQ191">
        <f t="shared" si="24"/>
        <v>6.3414345245781405</v>
      </c>
      <c r="AR191">
        <f t="shared" si="25"/>
        <v>5.6503075231319366</v>
      </c>
      <c r="AS191" s="12">
        <f t="shared" si="26"/>
        <v>26130728469.9249</v>
      </c>
      <c r="AT191" s="12">
        <f t="shared" si="27"/>
        <v>27208000000</v>
      </c>
      <c r="AU191">
        <f t="shared" si="28"/>
        <v>10.417151517115718</v>
      </c>
      <c r="AV191">
        <f t="shared" si="29"/>
        <v>10.434696618924665</v>
      </c>
    </row>
    <row r="192" spans="1:48" x14ac:dyDescent="0.2">
      <c r="A192">
        <v>2017</v>
      </c>
      <c r="B192" s="3">
        <v>29357764890</v>
      </c>
      <c r="C192" s="3">
        <v>22860238687.939999</v>
      </c>
      <c r="D192" s="1">
        <v>18.335000000000001</v>
      </c>
      <c r="E192" s="3">
        <v>62649534530</v>
      </c>
      <c r="F192" s="3">
        <v>8521000</v>
      </c>
      <c r="G192" s="3">
        <v>1804000</v>
      </c>
      <c r="H192" s="3">
        <v>2347000</v>
      </c>
      <c r="I192" s="3">
        <v>219000</v>
      </c>
      <c r="J192" s="3">
        <v>4151000</v>
      </c>
      <c r="K192" s="1">
        <v>12.357546085999999</v>
      </c>
      <c r="L192" s="3">
        <v>1698000000</v>
      </c>
      <c r="M192" s="3">
        <v>1698000000</v>
      </c>
      <c r="N192" s="3">
        <v>33871000000</v>
      </c>
      <c r="O192" s="3">
        <v>20366000000</v>
      </c>
      <c r="P192" s="1">
        <v>0.94001182155558705</v>
      </c>
      <c r="Q192" s="1">
        <v>0</v>
      </c>
      <c r="R192" s="3">
        <v>47.798286091000001</v>
      </c>
      <c r="S192" s="3">
        <v>7251000000</v>
      </c>
      <c r="T192" s="3">
        <v>15170000000</v>
      </c>
      <c r="U192" s="3">
        <v>1803362830</v>
      </c>
      <c r="V192" s="3">
        <v>1997000000</v>
      </c>
      <c r="W192" s="1">
        <v>6.9397612293381297</v>
      </c>
      <c r="X192" s="1">
        <v>5.8968043124443303</v>
      </c>
      <c r="Y192">
        <v>2.6172200031890476E-2</v>
      </c>
      <c r="Z192">
        <v>5.0131380827256357E-2</v>
      </c>
      <c r="AA192">
        <v>-8.4623065401897124E-2</v>
      </c>
      <c r="AB192">
        <v>62649.534529999997</v>
      </c>
      <c r="AC192" s="2">
        <v>28.795106197255894</v>
      </c>
      <c r="AD192" s="2">
        <v>37.462369315387797</v>
      </c>
      <c r="AE192" s="2">
        <v>3.495636506207894</v>
      </c>
      <c r="AF192" s="2">
        <v>136.01058753149528</v>
      </c>
      <c r="AG192" s="2">
        <v>66.257475512643694</v>
      </c>
      <c r="AH192" s="1">
        <v>0</v>
      </c>
      <c r="AI192" s="1">
        <v>0</v>
      </c>
      <c r="AJ192" s="1">
        <v>0</v>
      </c>
      <c r="AK192" s="1">
        <v>0</v>
      </c>
      <c r="AL192" s="1">
        <v>1.0559683011391778</v>
      </c>
      <c r="AM192" s="12">
        <f t="shared" si="20"/>
        <v>1804000</v>
      </c>
      <c r="AN192" s="12">
        <f t="shared" si="21"/>
        <v>2347000</v>
      </c>
      <c r="AO192" s="12">
        <f t="shared" si="22"/>
        <v>219000</v>
      </c>
      <c r="AP192">
        <f t="shared" si="23"/>
        <v>6.2562365332059233</v>
      </c>
      <c r="AQ192">
        <f t="shared" si="24"/>
        <v>6.3705130895985924</v>
      </c>
      <c r="AR192">
        <f t="shared" si="25"/>
        <v>5.3404441148401185</v>
      </c>
      <c r="AS192" s="12">
        <f t="shared" si="26"/>
        <v>22860238687.939999</v>
      </c>
      <c r="AT192" s="12">
        <f t="shared" si="27"/>
        <v>20366000000</v>
      </c>
      <c r="AU192">
        <f t="shared" si="28"/>
        <v>10.359080760631182</v>
      </c>
      <c r="AV192">
        <f t="shared" si="29"/>
        <v>10.308905739431566</v>
      </c>
    </row>
    <row r="193" spans="1:48" x14ac:dyDescent="0.2">
      <c r="A193">
        <v>2016</v>
      </c>
      <c r="B193" s="3">
        <v>25442690000</v>
      </c>
      <c r="C193" s="3">
        <v>25664297528.110001</v>
      </c>
      <c r="D193" s="1">
        <v>20.03</v>
      </c>
      <c r="E193" s="3">
        <v>62619395050</v>
      </c>
      <c r="F193" s="3">
        <v>0</v>
      </c>
      <c r="G193" s="3">
        <v>0</v>
      </c>
      <c r="H193" s="3">
        <v>0</v>
      </c>
      <c r="I193" s="3">
        <v>0</v>
      </c>
      <c r="J193" s="3">
        <v>2019000</v>
      </c>
      <c r="K193" s="1">
        <v>12.792821683</v>
      </c>
      <c r="L193" s="3">
        <v>1302000000</v>
      </c>
      <c r="M193" s="3">
        <v>1302000000</v>
      </c>
      <c r="N193" s="3">
        <v>36275000000</v>
      </c>
      <c r="O193" s="3">
        <v>21270000000</v>
      </c>
      <c r="P193" s="1">
        <v>0.86551181235040497</v>
      </c>
      <c r="Q193" s="1">
        <v>0</v>
      </c>
      <c r="R193" s="3">
        <v>46.448758908999999</v>
      </c>
      <c r="S193" s="3">
        <v>7560000000</v>
      </c>
      <c r="T193" s="3">
        <v>16276000000</v>
      </c>
      <c r="U193" s="3">
        <v>1603905380</v>
      </c>
      <c r="V193" s="3">
        <v>1591000000</v>
      </c>
      <c r="W193" s="1">
        <v>5.5587933935889797</v>
      </c>
      <c r="X193" s="1">
        <v>4.9612603880188404</v>
      </c>
      <c r="Y193">
        <v>6.9491427037109532E-2</v>
      </c>
      <c r="Z193">
        <v>3.5892487939352173E-2</v>
      </c>
      <c r="AA193">
        <v>2.6920852370520443E-2</v>
      </c>
      <c r="AB193">
        <v>62619.395049999999</v>
      </c>
      <c r="AC193" s="2">
        <v>0</v>
      </c>
      <c r="AD193" s="2">
        <v>0</v>
      </c>
      <c r="AE193" s="2">
        <v>0</v>
      </c>
      <c r="AF193" s="2">
        <v>0</v>
      </c>
      <c r="AG193" s="2">
        <v>32.242406659915503</v>
      </c>
      <c r="AH193" s="1">
        <v>-1</v>
      </c>
      <c r="AI193" s="1">
        <v>-1</v>
      </c>
      <c r="AJ193" s="1">
        <v>-1</v>
      </c>
      <c r="AK193" s="1">
        <v>0</v>
      </c>
      <c r="AL193" s="1">
        <v>-8.836524300441826E-3</v>
      </c>
      <c r="AM193" s="12">
        <f t="shared" si="20"/>
        <v>1</v>
      </c>
      <c r="AN193" s="12">
        <f t="shared" si="21"/>
        <v>1</v>
      </c>
      <c r="AO193" s="12">
        <f t="shared" si="22"/>
        <v>1</v>
      </c>
      <c r="AP193">
        <f t="shared" si="23"/>
        <v>0</v>
      </c>
      <c r="AQ193">
        <f t="shared" si="24"/>
        <v>0</v>
      </c>
      <c r="AR193">
        <f t="shared" si="25"/>
        <v>0</v>
      </c>
      <c r="AS193" s="12">
        <f t="shared" si="26"/>
        <v>25664297528.110001</v>
      </c>
      <c r="AT193" s="12">
        <f t="shared" si="27"/>
        <v>21270000000</v>
      </c>
      <c r="AU193">
        <f t="shared" si="28"/>
        <v>10.409329381441482</v>
      </c>
      <c r="AV193">
        <f t="shared" si="29"/>
        <v>10.32776748990273</v>
      </c>
    </row>
    <row r="194" spans="1:48" x14ac:dyDescent="0.2">
      <c r="A194">
        <v>2015</v>
      </c>
      <c r="B194" s="3">
        <v>27590267060</v>
      </c>
      <c r="C194" s="3">
        <v>16249416765.174999</v>
      </c>
      <c r="D194" s="1">
        <v>19.504911165999999</v>
      </c>
      <c r="E194" s="3">
        <v>62451800550</v>
      </c>
      <c r="F194" s="3">
        <v>4074</v>
      </c>
      <c r="G194" s="3">
        <v>977.76</v>
      </c>
      <c r="H194" s="3">
        <v>1059.24</v>
      </c>
      <c r="I194" s="3">
        <v>0</v>
      </c>
      <c r="J194" s="3">
        <v>2037000</v>
      </c>
      <c r="K194" s="1">
        <v>7.2982121260000001</v>
      </c>
      <c r="L194" s="3">
        <v>804000000</v>
      </c>
      <c r="M194" s="3">
        <v>804000000</v>
      </c>
      <c r="N194" s="3">
        <v>15880000000</v>
      </c>
      <c r="O194" s="3">
        <v>15092000000</v>
      </c>
      <c r="P194" s="1">
        <v>0.79739686175498703</v>
      </c>
      <c r="Q194" s="1">
        <v>0</v>
      </c>
      <c r="R194" s="3">
        <v>62.290999644000003</v>
      </c>
      <c r="S194" s="3">
        <v>3502000000</v>
      </c>
      <c r="T194" s="3">
        <v>5622000000</v>
      </c>
      <c r="U194" s="3">
        <v>1378678960</v>
      </c>
      <c r="V194" s="3">
        <v>1335000000</v>
      </c>
      <c r="W194" s="1">
        <v>5.88321981230738</v>
      </c>
      <c r="X194" s="1">
        <v>5.2570173630939196</v>
      </c>
      <c r="Y194">
        <v>5.2961126757067054E-3</v>
      </c>
      <c r="Z194">
        <v>5.0629722921914359E-2</v>
      </c>
      <c r="AA194">
        <v>0.31989156217419334</v>
      </c>
      <c r="AB194">
        <v>62451.80055</v>
      </c>
      <c r="AC194" s="2">
        <v>1.5656233949847262E-2</v>
      </c>
      <c r="AD194" s="2">
        <v>1.6960920112334535E-2</v>
      </c>
      <c r="AE194" s="2">
        <v>0</v>
      </c>
      <c r="AF194" s="2">
        <v>6.5234308124363594E-2</v>
      </c>
      <c r="AG194" s="2">
        <v>32.617154062181797</v>
      </c>
      <c r="AH194" s="1">
        <v>0</v>
      </c>
      <c r="AI194" s="1">
        <v>0</v>
      </c>
      <c r="AJ194" s="1">
        <v>0</v>
      </c>
      <c r="AK194" s="1">
        <v>0</v>
      </c>
      <c r="AL194" s="1">
        <v>-4.3988269794721412E-3</v>
      </c>
      <c r="AM194" s="12">
        <f t="shared" si="20"/>
        <v>977.76</v>
      </c>
      <c r="AN194" s="12">
        <f t="shared" si="21"/>
        <v>1059.24</v>
      </c>
      <c r="AO194" s="12">
        <f t="shared" si="22"/>
        <v>1</v>
      </c>
      <c r="AP194">
        <f t="shared" si="23"/>
        <v>2.9902322663757515</v>
      </c>
      <c r="AQ194">
        <f t="shared" si="24"/>
        <v>3.0249943726349633</v>
      </c>
      <c r="AR194">
        <f t="shared" si="25"/>
        <v>0</v>
      </c>
      <c r="AS194" s="12">
        <f t="shared" si="26"/>
        <v>16249416765.174999</v>
      </c>
      <c r="AT194" s="12">
        <f t="shared" si="27"/>
        <v>15092000000</v>
      </c>
      <c r="AU194">
        <f t="shared" si="28"/>
        <v>10.21083777760955</v>
      </c>
      <c r="AV194">
        <f t="shared" si="29"/>
        <v>10.178746796528959</v>
      </c>
    </row>
    <row r="195" spans="1:48" x14ac:dyDescent="0.2">
      <c r="A195">
        <v>2014</v>
      </c>
      <c r="B195" s="3">
        <v>17900090150</v>
      </c>
      <c r="C195" s="3">
        <v>13196475577.4149</v>
      </c>
      <c r="D195" s="1">
        <v>14.777661836</v>
      </c>
      <c r="E195" s="3">
        <v>37769888520</v>
      </c>
      <c r="F195" s="3">
        <v>0</v>
      </c>
      <c r="G195" s="3">
        <v>0</v>
      </c>
      <c r="H195" s="3">
        <v>0</v>
      </c>
      <c r="I195" s="3">
        <v>0</v>
      </c>
      <c r="J195" s="3">
        <v>2046000</v>
      </c>
      <c r="K195" s="1">
        <v>6.2567089449999997</v>
      </c>
      <c r="L195" s="3">
        <v>732000000</v>
      </c>
      <c r="M195" s="3">
        <v>732000000</v>
      </c>
      <c r="N195" s="3">
        <v>14138000000</v>
      </c>
      <c r="O195" s="3">
        <v>13258000000</v>
      </c>
      <c r="P195" s="1">
        <v>0</v>
      </c>
      <c r="Q195" s="1">
        <v>0</v>
      </c>
      <c r="R195" s="3">
        <v>65.999174236000002</v>
      </c>
      <c r="S195" s="3">
        <v>3197000000</v>
      </c>
      <c r="T195" s="3">
        <v>4844000000</v>
      </c>
      <c r="U195" s="3">
        <v>883644090</v>
      </c>
      <c r="V195" s="3">
        <v>1144000000</v>
      </c>
      <c r="W195" s="1">
        <v>0</v>
      </c>
      <c r="X195" s="1">
        <v>0</v>
      </c>
      <c r="Y195">
        <v>3.7806755940184076E-3</v>
      </c>
      <c r="Z195">
        <v>5.1775357193379543E-2</v>
      </c>
      <c r="AA195">
        <v>0.12804618425383429</v>
      </c>
      <c r="AB195">
        <v>37769.88852</v>
      </c>
      <c r="AC195" s="2">
        <v>0</v>
      </c>
      <c r="AD195" s="2">
        <v>0</v>
      </c>
      <c r="AE195" s="2">
        <v>0</v>
      </c>
      <c r="AF195" s="2">
        <v>0</v>
      </c>
      <c r="AG195" s="2">
        <v>54.170136057367422</v>
      </c>
      <c r="AH195" s="1">
        <v>0</v>
      </c>
      <c r="AI195" s="1">
        <v>0</v>
      </c>
      <c r="AJ195" s="1">
        <v>0</v>
      </c>
      <c r="AK195" s="1">
        <v>0</v>
      </c>
      <c r="AL195" s="1">
        <v>-2.4320457796852647E-2</v>
      </c>
      <c r="AM195" s="12">
        <f t="shared" ref="AM195:AM258" si="30">IF(G195=0,1,G195)</f>
        <v>1</v>
      </c>
      <c r="AN195" s="12">
        <f t="shared" ref="AN195:AN258" si="31">IF(H195=0,1,H195)</f>
        <v>1</v>
      </c>
      <c r="AO195" s="12">
        <f t="shared" ref="AO195:AO258" si="32">IF(I195=0,1,I195)</f>
        <v>1</v>
      </c>
      <c r="AP195">
        <f t="shared" ref="AP195:AP258" si="33">LOG(AM195)</f>
        <v>0</v>
      </c>
      <c r="AQ195">
        <f t="shared" ref="AQ195:AQ258" si="34">LOG(AN195)</f>
        <v>0</v>
      </c>
      <c r="AR195">
        <f t="shared" ref="AR195:AR258" si="35">LOG(AO195)</f>
        <v>0</v>
      </c>
      <c r="AS195" s="12">
        <f t="shared" ref="AS195:AS258" si="36">IF(C195=0,1,C195)</f>
        <v>13196475577.4149</v>
      </c>
      <c r="AT195" s="12">
        <f t="shared" ref="AT195:AT258" si="37">IF(O195=0,1,O195)</f>
        <v>13258000000</v>
      </c>
      <c r="AU195">
        <f t="shared" ref="AU195:AU258" si="38">LOG(AS195)</f>
        <v>10.120457958352944</v>
      </c>
      <c r="AV195">
        <f t="shared" ref="AV195:AV258" si="39">LOG(AT195)</f>
        <v>10.122478014681512</v>
      </c>
    </row>
    <row r="196" spans="1:48" x14ac:dyDescent="0.2">
      <c r="A196">
        <v>2013</v>
      </c>
      <c r="B196" s="3">
        <v>14438031600</v>
      </c>
      <c r="C196" s="3">
        <v>13845887684.1</v>
      </c>
      <c r="D196" s="1">
        <v>13.100227670000001</v>
      </c>
      <c r="E196" s="3">
        <v>32721288270</v>
      </c>
      <c r="F196" s="3">
        <v>0</v>
      </c>
      <c r="G196" s="3">
        <v>0</v>
      </c>
      <c r="H196" s="3">
        <v>0</v>
      </c>
      <c r="I196" s="3">
        <v>0</v>
      </c>
      <c r="J196" s="3">
        <v>2097000</v>
      </c>
      <c r="K196" s="1">
        <v>7.6384956800000001</v>
      </c>
      <c r="L196" s="3">
        <v>811000000</v>
      </c>
      <c r="M196" s="3">
        <v>811000000</v>
      </c>
      <c r="N196" s="3">
        <v>15142000000</v>
      </c>
      <c r="O196" s="3">
        <v>11817000000</v>
      </c>
      <c r="P196" s="1">
        <v>0</v>
      </c>
      <c r="Q196" s="1">
        <v>0</v>
      </c>
      <c r="R196" s="3">
        <v>46.334355828</v>
      </c>
      <c r="S196" s="3">
        <v>3021000000</v>
      </c>
      <c r="T196" s="3">
        <v>6520000000</v>
      </c>
      <c r="U196" s="3">
        <v>781357720</v>
      </c>
      <c r="V196" s="3">
        <v>1109000000</v>
      </c>
      <c r="W196" s="1">
        <v>0</v>
      </c>
      <c r="X196" s="1">
        <v>0</v>
      </c>
      <c r="Y196">
        <v>3.1354932414684291E-3</v>
      </c>
      <c r="Z196">
        <v>5.3559635451063264E-2</v>
      </c>
      <c r="AA196">
        <v>0.28761716817847982</v>
      </c>
      <c r="AB196">
        <v>32721.288270000001</v>
      </c>
      <c r="AC196" s="2">
        <v>0</v>
      </c>
      <c r="AD196" s="2">
        <v>0</v>
      </c>
      <c r="AE196" s="2">
        <v>0</v>
      </c>
      <c r="AF196" s="2">
        <v>0</v>
      </c>
      <c r="AG196" s="2">
        <v>64.086718795928377</v>
      </c>
      <c r="AH196" s="1">
        <v>0</v>
      </c>
      <c r="AI196" s="1">
        <v>0</v>
      </c>
      <c r="AJ196" s="1">
        <v>0</v>
      </c>
      <c r="AK196" s="1">
        <v>0</v>
      </c>
      <c r="AL196" s="1">
        <v>-1.17813383600377E-2</v>
      </c>
      <c r="AM196" s="12">
        <f t="shared" si="30"/>
        <v>1</v>
      </c>
      <c r="AN196" s="12">
        <f t="shared" si="31"/>
        <v>1</v>
      </c>
      <c r="AO196" s="12">
        <f t="shared" si="32"/>
        <v>1</v>
      </c>
      <c r="AP196">
        <f t="shared" si="33"/>
        <v>0</v>
      </c>
      <c r="AQ196">
        <f t="shared" si="34"/>
        <v>0</v>
      </c>
      <c r="AR196">
        <f t="shared" si="35"/>
        <v>0</v>
      </c>
      <c r="AS196" s="12">
        <f t="shared" si="36"/>
        <v>13845887684.1</v>
      </c>
      <c r="AT196" s="12">
        <f t="shared" si="37"/>
        <v>11817000000</v>
      </c>
      <c r="AU196">
        <f t="shared" si="38"/>
        <v>10.141320804353748</v>
      </c>
      <c r="AV196">
        <f t="shared" si="39"/>
        <v>10.072507235528803</v>
      </c>
    </row>
    <row r="197" spans="1:48" x14ac:dyDescent="0.2">
      <c r="A197">
        <v>2012</v>
      </c>
      <c r="B197" s="3">
        <v>12624418180</v>
      </c>
      <c r="C197" s="3">
        <v>10753108940.870001</v>
      </c>
      <c r="D197" s="1">
        <v>10.174008233</v>
      </c>
      <c r="E197" s="3">
        <v>32796969310</v>
      </c>
      <c r="F197" s="3">
        <v>0</v>
      </c>
      <c r="G197" s="3">
        <v>0</v>
      </c>
      <c r="H197" s="3">
        <v>0</v>
      </c>
      <c r="I197" s="3">
        <v>0</v>
      </c>
      <c r="J197" s="3">
        <v>2122000</v>
      </c>
      <c r="K197" s="1">
        <v>5.7036108949999997</v>
      </c>
      <c r="L197" s="3">
        <v>910000000</v>
      </c>
      <c r="M197" s="3">
        <v>910000000</v>
      </c>
      <c r="N197" s="3">
        <v>0</v>
      </c>
      <c r="O197" s="3">
        <v>12025000000</v>
      </c>
      <c r="P197" s="1">
        <v>0</v>
      </c>
      <c r="Q197" s="1">
        <v>0</v>
      </c>
      <c r="R197" s="3">
        <v>63.078118926999998</v>
      </c>
      <c r="S197" s="3">
        <v>3246000000</v>
      </c>
      <c r="T197" s="3">
        <v>5146000000</v>
      </c>
      <c r="U197" s="3">
        <v>1183586350</v>
      </c>
      <c r="V197" s="3">
        <v>0</v>
      </c>
      <c r="W197" s="1">
        <v>0</v>
      </c>
      <c r="X197" s="1">
        <v>0</v>
      </c>
      <c r="Y197">
        <v>6.3142821166293189E-2</v>
      </c>
      <c r="Z197">
        <v>0</v>
      </c>
      <c r="AA197">
        <v>-2.594906293343624E-2</v>
      </c>
      <c r="AB197">
        <v>32796.96931</v>
      </c>
      <c r="AC197" s="2">
        <v>0</v>
      </c>
      <c r="AD197" s="2">
        <v>0</v>
      </c>
      <c r="AE197" s="2">
        <v>0</v>
      </c>
      <c r="AF197" s="2">
        <v>0</v>
      </c>
      <c r="AG197" s="2">
        <v>64.70110027370697</v>
      </c>
      <c r="AH197" s="1">
        <v>0</v>
      </c>
      <c r="AI197" s="1">
        <v>0</v>
      </c>
      <c r="AJ197" s="1">
        <v>0</v>
      </c>
      <c r="AK197" s="1">
        <v>0</v>
      </c>
      <c r="AL197" s="1">
        <v>-4.2850699142986018E-2</v>
      </c>
      <c r="AM197" s="12">
        <f t="shared" si="30"/>
        <v>1</v>
      </c>
      <c r="AN197" s="12">
        <f t="shared" si="31"/>
        <v>1</v>
      </c>
      <c r="AO197" s="12">
        <f t="shared" si="32"/>
        <v>1</v>
      </c>
      <c r="AP197">
        <f t="shared" si="33"/>
        <v>0</v>
      </c>
      <c r="AQ197">
        <f t="shared" si="34"/>
        <v>0</v>
      </c>
      <c r="AR197">
        <f t="shared" si="35"/>
        <v>0</v>
      </c>
      <c r="AS197" s="12">
        <f t="shared" si="36"/>
        <v>10753108940.870001</v>
      </c>
      <c r="AT197" s="12">
        <f t="shared" si="37"/>
        <v>12025000000</v>
      </c>
      <c r="AU197">
        <f t="shared" si="38"/>
        <v>10.031534045708476</v>
      </c>
      <c r="AV197">
        <f t="shared" si="39"/>
        <v>10.080085085045869</v>
      </c>
    </row>
    <row r="198" spans="1:48" x14ac:dyDescent="0.2">
      <c r="A198">
        <v>2011</v>
      </c>
      <c r="B198" s="3">
        <v>11626517050</v>
      </c>
      <c r="C198" s="3">
        <v>11454735082.610001</v>
      </c>
      <c r="D198" s="1">
        <v>10.445047426</v>
      </c>
      <c r="E198" s="3">
        <v>32790252180</v>
      </c>
      <c r="F198" s="3">
        <v>0</v>
      </c>
      <c r="G198" s="3">
        <v>0</v>
      </c>
      <c r="H198" s="3">
        <v>0</v>
      </c>
      <c r="I198" s="3">
        <v>0</v>
      </c>
      <c r="J198" s="3">
        <v>2217000</v>
      </c>
      <c r="K198" s="1">
        <v>6.3829204910000001</v>
      </c>
      <c r="L198" s="3">
        <v>755000000</v>
      </c>
      <c r="M198" s="3">
        <v>755000000</v>
      </c>
      <c r="N198" s="3">
        <v>0</v>
      </c>
      <c r="O198" s="3">
        <v>0</v>
      </c>
      <c r="P198" s="1">
        <v>0</v>
      </c>
      <c r="Q198" s="1">
        <v>0</v>
      </c>
      <c r="R198" s="3">
        <v>53.496681981000002</v>
      </c>
      <c r="S198" s="3">
        <v>3144000000</v>
      </c>
      <c r="T198" s="3">
        <v>5877000000</v>
      </c>
      <c r="U198" s="3">
        <v>997037740</v>
      </c>
      <c r="V198" s="3">
        <v>0</v>
      </c>
      <c r="W198" s="1">
        <v>0</v>
      </c>
      <c r="X198" s="1">
        <v>0</v>
      </c>
      <c r="Y198">
        <v>7.5043807215948487E-3</v>
      </c>
      <c r="Z198">
        <v>0</v>
      </c>
      <c r="AA198">
        <v>5.3564196046009815E-2</v>
      </c>
      <c r="AB198">
        <v>32790.252180000003</v>
      </c>
      <c r="AC198" s="2">
        <v>0</v>
      </c>
      <c r="AD198" s="2">
        <v>0</v>
      </c>
      <c r="AE198" s="2">
        <v>0</v>
      </c>
      <c r="AF198" s="2">
        <v>0</v>
      </c>
      <c r="AG198" s="2">
        <v>67.611556868483945</v>
      </c>
      <c r="AH198" s="1">
        <v>0</v>
      </c>
      <c r="AI198" s="1">
        <v>0</v>
      </c>
      <c r="AJ198" s="1">
        <v>0</v>
      </c>
      <c r="AK198" s="1">
        <v>0</v>
      </c>
      <c r="AL198" s="1">
        <v>-4.645161290322581E-2</v>
      </c>
      <c r="AM198" s="12">
        <f t="shared" si="30"/>
        <v>1</v>
      </c>
      <c r="AN198" s="12">
        <f t="shared" si="31"/>
        <v>1</v>
      </c>
      <c r="AO198" s="12">
        <f t="shared" si="32"/>
        <v>1</v>
      </c>
      <c r="AP198">
        <f t="shared" si="33"/>
        <v>0</v>
      </c>
      <c r="AQ198">
        <f t="shared" si="34"/>
        <v>0</v>
      </c>
      <c r="AR198">
        <f t="shared" si="35"/>
        <v>0</v>
      </c>
      <c r="AS198" s="12">
        <f t="shared" si="36"/>
        <v>11454735082.610001</v>
      </c>
      <c r="AT198" s="12">
        <f t="shared" si="37"/>
        <v>1</v>
      </c>
      <c r="AU198">
        <f t="shared" si="38"/>
        <v>10.058985049571593</v>
      </c>
      <c r="AV198">
        <f t="shared" si="39"/>
        <v>0</v>
      </c>
    </row>
    <row r="199" spans="1:48" x14ac:dyDescent="0.2">
      <c r="A199">
        <v>2010</v>
      </c>
      <c r="B199" s="3">
        <v>11563876330</v>
      </c>
      <c r="C199" s="3">
        <v>11771081562.312</v>
      </c>
      <c r="D199" s="1">
        <v>9.9140113769999996</v>
      </c>
      <c r="E199" s="3">
        <v>30221481000</v>
      </c>
      <c r="F199" s="3">
        <v>0</v>
      </c>
      <c r="G199" s="3">
        <v>0</v>
      </c>
      <c r="H199" s="3">
        <v>0</v>
      </c>
      <c r="I199" s="3">
        <v>0</v>
      </c>
      <c r="J199" s="3">
        <v>2325000</v>
      </c>
      <c r="K199" s="1">
        <v>5.9403901450000003</v>
      </c>
      <c r="L199" s="3">
        <v>870000000</v>
      </c>
      <c r="M199" s="3">
        <v>870000000</v>
      </c>
      <c r="N199" s="3">
        <v>0</v>
      </c>
      <c r="O199" s="3">
        <v>11802000000</v>
      </c>
      <c r="P199" s="1">
        <v>0</v>
      </c>
      <c r="Q199" s="1">
        <v>0</v>
      </c>
      <c r="R199" s="3">
        <v>62.504230118000002</v>
      </c>
      <c r="S199" s="3">
        <v>3694000000</v>
      </c>
      <c r="T199" s="3">
        <v>5910000000</v>
      </c>
      <c r="U199" s="3">
        <v>988004700</v>
      </c>
      <c r="V199" s="3">
        <v>0</v>
      </c>
      <c r="W199" s="1">
        <v>0</v>
      </c>
      <c r="X199" s="1">
        <v>0</v>
      </c>
      <c r="Y199">
        <v>1.2028990734302811E-2</v>
      </c>
      <c r="Z199">
        <v>0</v>
      </c>
      <c r="AA199">
        <v>-0.29337053620812548</v>
      </c>
      <c r="AB199">
        <v>30221.481</v>
      </c>
      <c r="AC199" s="2">
        <v>0</v>
      </c>
      <c r="AD199" s="2">
        <v>0</v>
      </c>
      <c r="AE199" s="2">
        <v>0</v>
      </c>
      <c r="AF199" s="2">
        <v>0</v>
      </c>
      <c r="AG199" s="2">
        <v>76.932033873521945</v>
      </c>
      <c r="AH199" s="1">
        <v>-1</v>
      </c>
      <c r="AI199" s="1">
        <v>-1</v>
      </c>
      <c r="AJ199" s="1">
        <v>-1</v>
      </c>
      <c r="AK199" s="1">
        <v>-1</v>
      </c>
      <c r="AL199" s="1">
        <v>0.26841243862520459</v>
      </c>
      <c r="AM199" s="12">
        <f t="shared" si="30"/>
        <v>1</v>
      </c>
      <c r="AN199" s="12">
        <f t="shared" si="31"/>
        <v>1</v>
      </c>
      <c r="AO199" s="12">
        <f t="shared" si="32"/>
        <v>1</v>
      </c>
      <c r="AP199">
        <f t="shared" si="33"/>
        <v>0</v>
      </c>
      <c r="AQ199">
        <f t="shared" si="34"/>
        <v>0</v>
      </c>
      <c r="AR199">
        <f t="shared" si="35"/>
        <v>0</v>
      </c>
      <c r="AS199" s="12">
        <f t="shared" si="36"/>
        <v>11771081562.312</v>
      </c>
      <c r="AT199" s="12">
        <f t="shared" si="37"/>
        <v>11802000000</v>
      </c>
      <c r="AU199">
        <f t="shared" si="38"/>
        <v>10.070816368957606</v>
      </c>
      <c r="AV199">
        <f t="shared" si="39"/>
        <v>10.071955610302981</v>
      </c>
    </row>
    <row r="200" spans="1:48" x14ac:dyDescent="0.2">
      <c r="A200">
        <v>2020</v>
      </c>
      <c r="B200" s="3">
        <v>20813924250</v>
      </c>
      <c r="C200" s="3">
        <v>11471262475.200001</v>
      </c>
      <c r="D200" s="1">
        <v>14.03</v>
      </c>
      <c r="E200" s="3">
        <v>71852052370</v>
      </c>
      <c r="F200" s="3">
        <v>3998900</v>
      </c>
      <c r="G200" s="3">
        <v>827800</v>
      </c>
      <c r="H200" s="3">
        <v>1005200</v>
      </c>
      <c r="I200" s="3">
        <v>332900</v>
      </c>
      <c r="J200" s="3">
        <v>1833000</v>
      </c>
      <c r="K200" s="1">
        <v>12.120030246300001</v>
      </c>
      <c r="L200" s="3">
        <v>1491000000</v>
      </c>
      <c r="M200" s="3">
        <v>1491000000</v>
      </c>
      <c r="N200" s="3">
        <v>47588000000</v>
      </c>
      <c r="O200" s="3">
        <v>35319000000</v>
      </c>
      <c r="P200" s="1">
        <v>0.40290296982881901</v>
      </c>
      <c r="Q200" s="1">
        <v>22.297334745980901</v>
      </c>
      <c r="R200" s="3">
        <v>169.6886166411</v>
      </c>
      <c r="S200" s="3">
        <v>16621000000</v>
      </c>
      <c r="T200" s="3">
        <v>9795000000</v>
      </c>
      <c r="U200" s="3">
        <v>1141778000</v>
      </c>
      <c r="V200" s="3">
        <v>2154000000</v>
      </c>
      <c r="W200" s="1">
        <v>2.7866220666802399</v>
      </c>
      <c r="X200" s="1">
        <v>1.20605157901047</v>
      </c>
      <c r="Y200">
        <v>3.4415102238187826E-3</v>
      </c>
      <c r="Z200">
        <v>3.1331428091115408E-2</v>
      </c>
      <c r="AA200">
        <v>-6.1538461538461542E-2</v>
      </c>
      <c r="AB200">
        <v>71852.052370000005</v>
      </c>
      <c r="AC200" s="2">
        <v>11.520895683497926</v>
      </c>
      <c r="AD200" s="2">
        <v>13.989857865489387</v>
      </c>
      <c r="AE200" s="2">
        <v>4.6331314001406856</v>
      </c>
      <c r="AF200" s="2">
        <v>55.654638498115311</v>
      </c>
      <c r="AG200" s="2">
        <v>25.510753548987314</v>
      </c>
      <c r="AH200" s="1">
        <v>-0.25759319768305361</v>
      </c>
      <c r="AI200" s="1">
        <v>-0.19239024390243903</v>
      </c>
      <c r="AJ200" s="1">
        <v>-0.32717536813922354</v>
      </c>
      <c r="AK200" s="1">
        <v>-4.4489092996555686E-2</v>
      </c>
      <c r="AL200" s="1">
        <v>-0.2723302897975387</v>
      </c>
      <c r="AM200" s="12">
        <f t="shared" si="30"/>
        <v>827800</v>
      </c>
      <c r="AN200" s="12">
        <f t="shared" si="31"/>
        <v>1005200</v>
      </c>
      <c r="AO200" s="12">
        <f t="shared" si="32"/>
        <v>332900</v>
      </c>
      <c r="AP200">
        <f t="shared" si="33"/>
        <v>5.9179254220647408</v>
      </c>
      <c r="AQ200">
        <f t="shared" si="34"/>
        <v>6.0022524799205383</v>
      </c>
      <c r="AR200">
        <f t="shared" si="35"/>
        <v>5.5223137951566672</v>
      </c>
      <c r="AS200" s="12">
        <f t="shared" si="36"/>
        <v>11471262475.200001</v>
      </c>
      <c r="AT200" s="12">
        <f t="shared" si="37"/>
        <v>35319000000</v>
      </c>
      <c r="AU200">
        <f t="shared" si="38"/>
        <v>10.059611217015552</v>
      </c>
      <c r="AV200">
        <f t="shared" si="39"/>
        <v>10.548008398738203</v>
      </c>
    </row>
    <row r="201" spans="1:48" x14ac:dyDescent="0.2">
      <c r="A201">
        <v>2019</v>
      </c>
      <c r="B201" s="3">
        <v>19849453630</v>
      </c>
      <c r="C201" s="3">
        <v>12068619284.799999</v>
      </c>
      <c r="D201" s="1">
        <v>14.95</v>
      </c>
      <c r="E201" s="3">
        <v>71635147420</v>
      </c>
      <c r="F201" s="3">
        <v>5386400</v>
      </c>
      <c r="G201" s="3">
        <v>1025000</v>
      </c>
      <c r="H201" s="3">
        <v>1494000</v>
      </c>
      <c r="I201" s="3">
        <v>348400</v>
      </c>
      <c r="J201" s="3">
        <v>2519000</v>
      </c>
      <c r="K201" s="1">
        <v>12.4553782034</v>
      </c>
      <c r="L201" s="3">
        <v>1725000000</v>
      </c>
      <c r="M201" s="3">
        <v>1725000000</v>
      </c>
      <c r="N201" s="3">
        <v>50802000000</v>
      </c>
      <c r="O201" s="3">
        <v>35742000000</v>
      </c>
      <c r="P201" s="1">
        <v>0.94177140607403997</v>
      </c>
      <c r="Q201" s="1">
        <v>0</v>
      </c>
      <c r="R201" s="3">
        <v>181.22169668910001</v>
      </c>
      <c r="S201" s="3">
        <v>18008000000</v>
      </c>
      <c r="T201" s="3">
        <v>9937000000</v>
      </c>
      <c r="U201" s="3">
        <v>1003407060</v>
      </c>
      <c r="V201" s="3">
        <v>1188000000</v>
      </c>
      <c r="W201" s="1">
        <v>7.3174443058541101</v>
      </c>
      <c r="X201" s="1">
        <v>3.3631648352406902</v>
      </c>
      <c r="Y201">
        <v>2.5100264140004519E-2</v>
      </c>
      <c r="Z201">
        <v>3.3955356088342978E-2</v>
      </c>
      <c r="AA201">
        <v>2.6827632461434714E-3</v>
      </c>
      <c r="AB201">
        <v>71635.147419999994</v>
      </c>
      <c r="AC201" s="2">
        <v>14.308618561086785</v>
      </c>
      <c r="AD201" s="2">
        <v>20.85568402952552</v>
      </c>
      <c r="AE201" s="2">
        <v>4.8635343479830588</v>
      </c>
      <c r="AF201" s="2">
        <v>75.192139529207665</v>
      </c>
      <c r="AG201" s="2">
        <v>35.164302590612301</v>
      </c>
      <c r="AH201" s="1">
        <v>-5.7975830287343252E-2</v>
      </c>
      <c r="AI201" s="1">
        <v>-0.13865546218487396</v>
      </c>
      <c r="AJ201" s="1">
        <v>-4.6832140228808458E-4</v>
      </c>
      <c r="AK201" s="1">
        <v>-2.8694404591104734E-4</v>
      </c>
      <c r="AL201" s="1">
        <v>-6.1720117704026523E-2</v>
      </c>
      <c r="AM201" s="12">
        <f t="shared" si="30"/>
        <v>1025000</v>
      </c>
      <c r="AN201" s="12">
        <f t="shared" si="31"/>
        <v>1494000</v>
      </c>
      <c r="AO201" s="12">
        <f t="shared" si="32"/>
        <v>348400</v>
      </c>
      <c r="AP201">
        <f t="shared" si="33"/>
        <v>6.0107238653917729</v>
      </c>
      <c r="AQ201">
        <f t="shared" si="34"/>
        <v>6.1743505974793802</v>
      </c>
      <c r="AR201">
        <f t="shared" si="35"/>
        <v>5.5420781463356255</v>
      </c>
      <c r="AS201" s="12">
        <f t="shared" si="36"/>
        <v>12068619284.799999</v>
      </c>
      <c r="AT201" s="12">
        <f t="shared" si="37"/>
        <v>35742000000</v>
      </c>
      <c r="AU201">
        <f t="shared" si="38"/>
        <v>10.081657587305967</v>
      </c>
      <c r="AV201">
        <f t="shared" si="39"/>
        <v>10.553178850482489</v>
      </c>
    </row>
    <row r="202" spans="1:48" x14ac:dyDescent="0.2">
      <c r="A202">
        <v>2018</v>
      </c>
      <c r="B202" s="3">
        <v>20228740670</v>
      </c>
      <c r="C202" s="3">
        <v>11767759829.49</v>
      </c>
      <c r="D202" s="1">
        <v>14.91</v>
      </c>
      <c r="E202" s="3">
        <v>73162543140</v>
      </c>
      <c r="F202" s="3">
        <v>5717900</v>
      </c>
      <c r="G202" s="3">
        <v>1190000</v>
      </c>
      <c r="H202" s="3">
        <v>1494700</v>
      </c>
      <c r="I202" s="3">
        <v>348500</v>
      </c>
      <c r="J202" s="3">
        <v>2684700</v>
      </c>
      <c r="K202" s="1">
        <v>11.758213982999999</v>
      </c>
      <c r="L202" s="3">
        <v>1560000000</v>
      </c>
      <c r="M202" s="3">
        <v>1560000000</v>
      </c>
      <c r="N202" s="3">
        <v>47378000000</v>
      </c>
      <c r="O202" s="3">
        <v>31971000000</v>
      </c>
      <c r="P202" s="1">
        <v>0.95397557370314501</v>
      </c>
      <c r="Q202" s="1">
        <v>0</v>
      </c>
      <c r="R202" s="3">
        <v>150.38717417399999</v>
      </c>
      <c r="S202" s="3">
        <v>13789000000</v>
      </c>
      <c r="T202" s="3">
        <v>9169000000</v>
      </c>
      <c r="U202" s="3">
        <v>917489380</v>
      </c>
      <c r="V202" s="3">
        <v>251000000</v>
      </c>
      <c r="W202" s="1">
        <v>8.9549012356198894</v>
      </c>
      <c r="X202" s="1">
        <v>4.4748263448403298</v>
      </c>
      <c r="Y202">
        <v>5.0567418419509298E-2</v>
      </c>
      <c r="Z202">
        <v>3.292667482797923E-2</v>
      </c>
      <c r="AA202">
        <v>-0.17350332594235029</v>
      </c>
      <c r="AB202">
        <v>73162.543139999994</v>
      </c>
      <c r="AC202" s="2">
        <v>16.265153573501109</v>
      </c>
      <c r="AD202" s="2">
        <v>20.429852980094211</v>
      </c>
      <c r="AE202" s="2">
        <v>4.763366403668182</v>
      </c>
      <c r="AF202" s="2">
        <v>78.153379510858812</v>
      </c>
      <c r="AG202" s="2">
        <v>36.69500655359532</v>
      </c>
      <c r="AH202" s="1">
        <v>-1.7488632388947183E-5</v>
      </c>
      <c r="AI202" s="1">
        <v>5.0958226618387351E-2</v>
      </c>
      <c r="AJ202" s="1">
        <v>-4.3759196468556076E-2</v>
      </c>
      <c r="AK202" s="1">
        <v>6.5097799511002447E-2</v>
      </c>
      <c r="AL202" s="1">
        <v>-3.9697262001929211E-3</v>
      </c>
      <c r="AM202" s="12">
        <f t="shared" si="30"/>
        <v>1190000</v>
      </c>
      <c r="AN202" s="12">
        <f t="shared" si="31"/>
        <v>1494700</v>
      </c>
      <c r="AO202" s="12">
        <f t="shared" si="32"/>
        <v>348500</v>
      </c>
      <c r="AP202">
        <f t="shared" si="33"/>
        <v>6.075546961392531</v>
      </c>
      <c r="AQ202">
        <f t="shared" si="34"/>
        <v>6.1745540345208303</v>
      </c>
      <c r="AR202">
        <f t="shared" si="35"/>
        <v>5.5422027824340283</v>
      </c>
      <c r="AS202" s="12">
        <f t="shared" si="36"/>
        <v>11767759829.49</v>
      </c>
      <c r="AT202" s="12">
        <f t="shared" si="37"/>
        <v>31971000000</v>
      </c>
      <c r="AU202">
        <f t="shared" si="38"/>
        <v>10.070693796208971</v>
      </c>
      <c r="AV202">
        <f t="shared" si="39"/>
        <v>10.504756220497207</v>
      </c>
    </row>
    <row r="203" spans="1:48" x14ac:dyDescent="0.2">
      <c r="A203">
        <v>2017</v>
      </c>
      <c r="B203" s="3">
        <v>19290485000</v>
      </c>
      <c r="C203" s="3">
        <v>13975187710.439899</v>
      </c>
      <c r="D203" s="1">
        <v>18.04</v>
      </c>
      <c r="E203" s="3">
        <v>77094013420</v>
      </c>
      <c r="F203" s="3">
        <v>5718000</v>
      </c>
      <c r="G203" s="3">
        <v>1132300</v>
      </c>
      <c r="H203" s="3">
        <v>1563100</v>
      </c>
      <c r="I203" s="3">
        <v>327200</v>
      </c>
      <c r="J203" s="3">
        <v>2695400</v>
      </c>
      <c r="K203" s="1">
        <v>13.185517997</v>
      </c>
      <c r="L203" s="3">
        <v>2379000000</v>
      </c>
      <c r="M203" s="3">
        <v>2379000000</v>
      </c>
      <c r="N203" s="3">
        <v>47813000000</v>
      </c>
      <c r="O203" s="3">
        <v>31621000000</v>
      </c>
      <c r="P203" s="1">
        <v>1.05030784588302</v>
      </c>
      <c r="Q203" s="1">
        <v>0</v>
      </c>
      <c r="R203" s="3">
        <v>128.97614314099999</v>
      </c>
      <c r="S203" s="3">
        <v>12975000000</v>
      </c>
      <c r="T203" s="3">
        <v>10060000000</v>
      </c>
      <c r="U203" s="3">
        <v>728966500</v>
      </c>
      <c r="V203" s="3">
        <v>465000000</v>
      </c>
      <c r="W203" s="1">
        <v>8.2720438157741292</v>
      </c>
      <c r="X203" s="1">
        <v>4.6504427296970698</v>
      </c>
      <c r="Y203">
        <v>3.9631986729546036E-2</v>
      </c>
      <c r="Z203">
        <v>4.9756342417334197E-2</v>
      </c>
      <c r="AA203">
        <v>-0.21188291830493666</v>
      </c>
      <c r="AB203">
        <v>77094.013420000003</v>
      </c>
      <c r="AC203" s="2">
        <v>14.687262340739089</v>
      </c>
      <c r="AD203" s="2">
        <v>20.275244868682567</v>
      </c>
      <c r="AE203" s="2">
        <v>4.244168716673876</v>
      </c>
      <c r="AF203" s="2">
        <v>74.169183135517187</v>
      </c>
      <c r="AG203" s="2">
        <v>34.962507209421659</v>
      </c>
      <c r="AH203" s="1">
        <v>-0.17138840987146231</v>
      </c>
      <c r="AI203" s="1">
        <v>-0.32864935372939641</v>
      </c>
      <c r="AJ203" s="1">
        <v>-2.4282147315855183E-2</v>
      </c>
      <c r="AK203" s="1">
        <v>1.143740340030912E-2</v>
      </c>
      <c r="AL203" s="1">
        <v>-0.1803807091163413</v>
      </c>
      <c r="AM203" s="12">
        <f t="shared" si="30"/>
        <v>1132300</v>
      </c>
      <c r="AN203" s="12">
        <f t="shared" si="31"/>
        <v>1563100</v>
      </c>
      <c r="AO203" s="12">
        <f t="shared" si="32"/>
        <v>327200</v>
      </c>
      <c r="AP203">
        <f t="shared" si="33"/>
        <v>6.0539615073144999</v>
      </c>
      <c r="AQ203">
        <f t="shared" si="34"/>
        <v>6.1939867630856948</v>
      </c>
      <c r="AR203">
        <f t="shared" si="35"/>
        <v>5.5148132949992856</v>
      </c>
      <c r="AS203" s="12">
        <f t="shared" si="36"/>
        <v>13975187710.439899</v>
      </c>
      <c r="AT203" s="12">
        <f t="shared" si="37"/>
        <v>31621000000</v>
      </c>
      <c r="AU203">
        <f t="shared" si="38"/>
        <v>10.145357649908068</v>
      </c>
      <c r="AV203">
        <f t="shared" si="39"/>
        <v>10.499975600182358</v>
      </c>
    </row>
    <row r="204" spans="1:48" x14ac:dyDescent="0.2">
      <c r="A204">
        <v>2016</v>
      </c>
      <c r="B204" s="3">
        <v>21415906250</v>
      </c>
      <c r="C204" s="3">
        <v>17310222675.060001</v>
      </c>
      <c r="D204" s="1">
        <v>22.89</v>
      </c>
      <c r="E204" s="3">
        <v>79502930830</v>
      </c>
      <c r="F204" s="3">
        <v>6900700</v>
      </c>
      <c r="G204" s="3">
        <v>1686600</v>
      </c>
      <c r="H204" s="3">
        <v>1602000</v>
      </c>
      <c r="I204" s="3">
        <v>323500</v>
      </c>
      <c r="J204" s="3">
        <v>3288600</v>
      </c>
      <c r="K204" s="1">
        <v>13.961608014999999</v>
      </c>
      <c r="L204" s="3">
        <v>2749000000</v>
      </c>
      <c r="M204" s="3">
        <v>2749000000</v>
      </c>
      <c r="N204" s="3">
        <v>48845000000</v>
      </c>
      <c r="O204" s="3">
        <v>31168000000</v>
      </c>
      <c r="P204" s="1">
        <v>1.2325157375548501</v>
      </c>
      <c r="Q204" s="1">
        <v>0</v>
      </c>
      <c r="R204" s="3">
        <v>128.572798772</v>
      </c>
      <c r="S204" s="3">
        <v>13405000000</v>
      </c>
      <c r="T204" s="3">
        <v>10426000000</v>
      </c>
      <c r="U204" s="3">
        <v>823556910</v>
      </c>
      <c r="V204" s="3">
        <v>813000000</v>
      </c>
      <c r="W204" s="1">
        <v>8.8995066715413103</v>
      </c>
      <c r="X204" s="1">
        <v>5.0778907797434201</v>
      </c>
      <c r="Y204">
        <v>0.11201592583167048</v>
      </c>
      <c r="Z204">
        <v>5.6280069607943496E-2</v>
      </c>
      <c r="AA204">
        <v>-0.14108818011257029</v>
      </c>
      <c r="AB204">
        <v>79502.930829999998</v>
      </c>
      <c r="AC204" s="2">
        <v>21.214312257323357</v>
      </c>
      <c r="AD204" s="2">
        <v>20.150200543242036</v>
      </c>
      <c r="AE204" s="2">
        <v>4.069032381859425</v>
      </c>
      <c r="AF204" s="2">
        <v>86.798057982990215</v>
      </c>
      <c r="AG204" s="2">
        <v>41.364512800565393</v>
      </c>
      <c r="AH204" s="1">
        <v>0</v>
      </c>
      <c r="AI204" s="1">
        <v>0</v>
      </c>
      <c r="AJ204" s="1">
        <v>0</v>
      </c>
      <c r="AK204" s="1">
        <v>0</v>
      </c>
      <c r="AL204" s="1">
        <v>-2.3023677252606876E-2</v>
      </c>
      <c r="AM204" s="12">
        <f t="shared" si="30"/>
        <v>1686600</v>
      </c>
      <c r="AN204" s="12">
        <f t="shared" si="31"/>
        <v>1602000</v>
      </c>
      <c r="AO204" s="12">
        <f t="shared" si="32"/>
        <v>323500</v>
      </c>
      <c r="AP204">
        <f t="shared" si="33"/>
        <v>6.2270120959910846</v>
      </c>
      <c r="AQ204">
        <f t="shared" si="34"/>
        <v>6.2046625117482188</v>
      </c>
      <c r="AR204">
        <f t="shared" si="35"/>
        <v>5.5098742850047193</v>
      </c>
      <c r="AS204" s="12">
        <f t="shared" si="36"/>
        <v>17310222675.060001</v>
      </c>
      <c r="AT204" s="12">
        <f t="shared" si="37"/>
        <v>31168000000</v>
      </c>
      <c r="AU204">
        <f t="shared" si="38"/>
        <v>10.238302654584105</v>
      </c>
      <c r="AV204">
        <f t="shared" si="39"/>
        <v>10.493708935198521</v>
      </c>
    </row>
    <row r="205" spans="1:48" x14ac:dyDescent="0.2">
      <c r="A205">
        <v>2015</v>
      </c>
      <c r="B205" s="3">
        <v>25217634390</v>
      </c>
      <c r="C205" s="3">
        <v>19680246660.099998</v>
      </c>
      <c r="D205" s="1">
        <v>26.65</v>
      </c>
      <c r="E205" s="3">
        <v>76691512560</v>
      </c>
      <c r="F205" s="3">
        <v>0</v>
      </c>
      <c r="G205" s="3">
        <v>0</v>
      </c>
      <c r="H205" s="3">
        <v>0</v>
      </c>
      <c r="I205" s="3">
        <v>0</v>
      </c>
      <c r="J205" s="3">
        <v>3366100</v>
      </c>
      <c r="K205" s="1">
        <v>13.241601326</v>
      </c>
      <c r="L205" s="3">
        <v>2378000000</v>
      </c>
      <c r="M205" s="3">
        <v>2378000000</v>
      </c>
      <c r="N205" s="3">
        <v>45095000000</v>
      </c>
      <c r="O205" s="3">
        <v>29115000000</v>
      </c>
      <c r="P205" s="1">
        <v>1.3186426825114601</v>
      </c>
      <c r="Q205" s="1">
        <v>0</v>
      </c>
      <c r="R205" s="3">
        <v>133.67590574100001</v>
      </c>
      <c r="S205" s="3">
        <v>12877000000</v>
      </c>
      <c r="T205" s="3">
        <v>9633000000</v>
      </c>
      <c r="U205" s="3">
        <v>1097459520</v>
      </c>
      <c r="V205" s="3">
        <v>440000000</v>
      </c>
      <c r="W205" s="1">
        <v>9.2534305500155902</v>
      </c>
      <c r="X205" s="1">
        <v>5.6933226606797698</v>
      </c>
      <c r="Y205">
        <v>7.9865992807040213E-3</v>
      </c>
      <c r="Z205">
        <v>5.2733118971061095E-2</v>
      </c>
      <c r="AA205">
        <v>5.3359683794466317E-2</v>
      </c>
      <c r="AB205">
        <v>76691.512560000003</v>
      </c>
      <c r="AC205" s="2">
        <v>0</v>
      </c>
      <c r="AD205" s="2">
        <v>0</v>
      </c>
      <c r="AE205" s="2">
        <v>0</v>
      </c>
      <c r="AF205" s="2">
        <v>0</v>
      </c>
      <c r="AG205" s="2">
        <v>43.8914279773334</v>
      </c>
      <c r="AH205" s="1">
        <v>-1</v>
      </c>
      <c r="AI205" s="1">
        <v>-1</v>
      </c>
      <c r="AJ205" s="1">
        <v>-1</v>
      </c>
      <c r="AK205" s="1">
        <v>-1</v>
      </c>
      <c r="AL205" s="1">
        <v>-2.6370370370370371E-3</v>
      </c>
      <c r="AM205" s="12">
        <f t="shared" si="30"/>
        <v>1</v>
      </c>
      <c r="AN205" s="12">
        <f t="shared" si="31"/>
        <v>1</v>
      </c>
      <c r="AO205" s="12">
        <f t="shared" si="32"/>
        <v>1</v>
      </c>
      <c r="AP205">
        <f t="shared" si="33"/>
        <v>0</v>
      </c>
      <c r="AQ205">
        <f t="shared" si="34"/>
        <v>0</v>
      </c>
      <c r="AR205">
        <f t="shared" si="35"/>
        <v>0</v>
      </c>
      <c r="AS205" s="12">
        <f t="shared" si="36"/>
        <v>19680246660.099998</v>
      </c>
      <c r="AT205" s="12">
        <f t="shared" si="37"/>
        <v>29115000000</v>
      </c>
      <c r="AU205">
        <f t="shared" si="38"/>
        <v>10.294030537309196</v>
      </c>
      <c r="AV205">
        <f t="shared" si="39"/>
        <v>10.464116794444044</v>
      </c>
    </row>
    <row r="206" spans="1:48" x14ac:dyDescent="0.2">
      <c r="A206">
        <v>2014</v>
      </c>
      <c r="B206" s="3">
        <v>28244439000</v>
      </c>
      <c r="C206" s="3">
        <v>18593321897.700001</v>
      </c>
      <c r="D206" s="1">
        <v>25.3</v>
      </c>
      <c r="E206" s="3">
        <v>77435025670</v>
      </c>
      <c r="F206" s="3">
        <v>3553511</v>
      </c>
      <c r="G206" s="3">
        <v>1775000</v>
      </c>
      <c r="H206" s="3">
        <v>1600</v>
      </c>
      <c r="I206" s="3">
        <v>311</v>
      </c>
      <c r="J206" s="3">
        <v>3375000</v>
      </c>
      <c r="K206" s="1">
        <v>12.917277716999999</v>
      </c>
      <c r="L206" s="3">
        <v>2411000000</v>
      </c>
      <c r="M206" s="3">
        <v>2411000000</v>
      </c>
      <c r="N206" s="3">
        <v>45789000000</v>
      </c>
      <c r="O206" s="3">
        <v>29103000000</v>
      </c>
      <c r="P206" s="1">
        <v>0</v>
      </c>
      <c r="Q206" s="1">
        <v>0</v>
      </c>
      <c r="R206" s="3">
        <v>151.00641932299999</v>
      </c>
      <c r="S206" s="3">
        <v>13879000000</v>
      </c>
      <c r="T206" s="3">
        <v>9191000000</v>
      </c>
      <c r="U206" s="3">
        <v>1166724810</v>
      </c>
      <c r="V206" s="3">
        <v>306000000</v>
      </c>
      <c r="W206" s="1">
        <v>0</v>
      </c>
      <c r="X206" s="1">
        <v>0</v>
      </c>
      <c r="Y206">
        <v>1.5891061231458583E-2</v>
      </c>
      <c r="Z206">
        <v>5.2654567690930139E-2</v>
      </c>
      <c r="AA206">
        <v>-0.12183269698021515</v>
      </c>
      <c r="AB206">
        <v>77435.025670000003</v>
      </c>
      <c r="AC206" s="2">
        <v>22.922443489131215</v>
      </c>
      <c r="AD206" s="2">
        <v>2.0662484271892927E-2</v>
      </c>
      <c r="AE206" s="2">
        <v>4.0162703803491876E-3</v>
      </c>
      <c r="AF206" s="2">
        <v>45.890228217186561</v>
      </c>
      <c r="AG206" s="2">
        <v>43.58492776102414</v>
      </c>
      <c r="AH206" s="1">
        <v>0</v>
      </c>
      <c r="AI206" s="1">
        <v>0</v>
      </c>
      <c r="AJ206" s="1">
        <v>0</v>
      </c>
      <c r="AK206" s="1">
        <v>0</v>
      </c>
      <c r="AL206" s="1">
        <v>7.1428571428571425E-2</v>
      </c>
      <c r="AM206" s="12">
        <f t="shared" si="30"/>
        <v>1775000</v>
      </c>
      <c r="AN206" s="12">
        <f t="shared" si="31"/>
        <v>1600</v>
      </c>
      <c r="AO206" s="12">
        <f t="shared" si="32"/>
        <v>311</v>
      </c>
      <c r="AP206">
        <f t="shared" si="33"/>
        <v>6.249198357391113</v>
      </c>
      <c r="AQ206">
        <f t="shared" si="34"/>
        <v>3.2041199826559246</v>
      </c>
      <c r="AR206">
        <f t="shared" si="35"/>
        <v>2.4927603890268375</v>
      </c>
      <c r="AS206" s="12">
        <f t="shared" si="36"/>
        <v>18593321897.700001</v>
      </c>
      <c r="AT206" s="12">
        <f t="shared" si="37"/>
        <v>29103000000</v>
      </c>
      <c r="AU206">
        <f t="shared" si="38"/>
        <v>10.269356988102052</v>
      </c>
      <c r="AV206">
        <f t="shared" si="39"/>
        <v>10.4639377593052</v>
      </c>
    </row>
    <row r="207" spans="1:48" x14ac:dyDescent="0.2">
      <c r="A207">
        <v>2013</v>
      </c>
      <c r="B207" s="3">
        <v>28126619890</v>
      </c>
      <c r="C207" s="3">
        <v>20857984571.519901</v>
      </c>
      <c r="D207" s="1">
        <v>28.81</v>
      </c>
      <c r="E207" s="3">
        <v>75223704000</v>
      </c>
      <c r="F207" s="3">
        <v>0</v>
      </c>
      <c r="G207" s="3">
        <v>0</v>
      </c>
      <c r="H207" s="3">
        <v>0</v>
      </c>
      <c r="I207" s="3">
        <v>0</v>
      </c>
      <c r="J207" s="3">
        <v>3150000</v>
      </c>
      <c r="K207" s="1">
        <v>11.302409684000001</v>
      </c>
      <c r="L207" s="3">
        <v>2159000000</v>
      </c>
      <c r="M207" s="3">
        <v>2159000000</v>
      </c>
      <c r="N207" s="3">
        <v>43564000000</v>
      </c>
      <c r="O207" s="3">
        <v>27124000000</v>
      </c>
      <c r="P207" s="1">
        <v>0</v>
      </c>
      <c r="Q207" s="1">
        <v>0</v>
      </c>
      <c r="R207" s="3">
        <v>177.64037854899999</v>
      </c>
      <c r="S207" s="3">
        <v>14078000000</v>
      </c>
      <c r="T207" s="3">
        <v>7925000000</v>
      </c>
      <c r="U207" s="3">
        <v>1094262960</v>
      </c>
      <c r="V207" s="3">
        <v>-484000000</v>
      </c>
      <c r="W207" s="1">
        <v>0</v>
      </c>
      <c r="X207" s="1">
        <v>0</v>
      </c>
      <c r="Y207">
        <v>1.6571221007900303E-2</v>
      </c>
      <c r="Z207">
        <v>4.9559269121292812E-2</v>
      </c>
      <c r="AA207">
        <v>0.48927371413802012</v>
      </c>
      <c r="AB207">
        <v>75223.703999999998</v>
      </c>
      <c r="AC207" s="2">
        <v>0</v>
      </c>
      <c r="AD207" s="2">
        <v>0</v>
      </c>
      <c r="AE207" s="2">
        <v>0</v>
      </c>
      <c r="AF207" s="2">
        <v>0</v>
      </c>
      <c r="AG207" s="2">
        <v>41.875098306778405</v>
      </c>
      <c r="AH207" s="1">
        <v>0</v>
      </c>
      <c r="AI207" s="1">
        <v>0</v>
      </c>
      <c r="AJ207" s="1">
        <v>0</v>
      </c>
      <c r="AK207" s="1">
        <v>0</v>
      </c>
      <c r="AL207" s="1">
        <v>-0.18160561184723303</v>
      </c>
      <c r="AM207" s="12">
        <f t="shared" si="30"/>
        <v>1</v>
      </c>
      <c r="AN207" s="12">
        <f t="shared" si="31"/>
        <v>1</v>
      </c>
      <c r="AO207" s="12">
        <f t="shared" si="32"/>
        <v>1</v>
      </c>
      <c r="AP207">
        <f t="shared" si="33"/>
        <v>0</v>
      </c>
      <c r="AQ207">
        <f t="shared" si="34"/>
        <v>0</v>
      </c>
      <c r="AR207">
        <f t="shared" si="35"/>
        <v>0</v>
      </c>
      <c r="AS207" s="12">
        <f t="shared" si="36"/>
        <v>20857984571.519901</v>
      </c>
      <c r="AT207" s="12">
        <f t="shared" si="37"/>
        <v>27124000000</v>
      </c>
      <c r="AU207">
        <f t="shared" si="38"/>
        <v>10.319272341877944</v>
      </c>
      <c r="AV207">
        <f t="shared" si="39"/>
        <v>10.433353735704973</v>
      </c>
    </row>
    <row r="208" spans="1:48" x14ac:dyDescent="0.2">
      <c r="A208">
        <v>2012</v>
      </c>
      <c r="B208" s="3">
        <v>25677730300</v>
      </c>
      <c r="C208" s="3">
        <v>13719757462.285</v>
      </c>
      <c r="D208" s="1">
        <v>19.344999999999999</v>
      </c>
      <c r="E208" s="3">
        <v>75418412700</v>
      </c>
      <c r="F208" s="3">
        <v>0</v>
      </c>
      <c r="G208" s="3">
        <v>0</v>
      </c>
      <c r="H208" s="3">
        <v>0</v>
      </c>
      <c r="I208" s="3">
        <v>0</v>
      </c>
      <c r="J208" s="3">
        <v>3849000</v>
      </c>
      <c r="K208" s="1">
        <v>10.467595554000001</v>
      </c>
      <c r="L208" s="3">
        <v>1504000000</v>
      </c>
      <c r="M208" s="3">
        <v>1504000000</v>
      </c>
      <c r="N208" s="3">
        <v>0</v>
      </c>
      <c r="O208" s="3">
        <v>27966000000</v>
      </c>
      <c r="P208" s="1">
        <v>0</v>
      </c>
      <c r="Q208" s="1">
        <v>0</v>
      </c>
      <c r="R208" s="3">
        <v>226.208049018</v>
      </c>
      <c r="S208" s="3">
        <v>16244000000</v>
      </c>
      <c r="T208" s="3">
        <v>7181000000</v>
      </c>
      <c r="U208" s="3">
        <v>1015594270</v>
      </c>
      <c r="V208" s="3">
        <v>0</v>
      </c>
      <c r="W208" s="1">
        <v>0</v>
      </c>
      <c r="X208" s="1">
        <v>0</v>
      </c>
      <c r="Y208">
        <v>0.33389608777369661</v>
      </c>
      <c r="Z208">
        <v>0</v>
      </c>
      <c r="AA208">
        <v>9.821175134828275E-2</v>
      </c>
      <c r="AB208">
        <v>75418.412700000001</v>
      </c>
      <c r="AC208" s="2">
        <v>0</v>
      </c>
      <c r="AD208" s="2">
        <v>0</v>
      </c>
      <c r="AE208" s="2">
        <v>0</v>
      </c>
      <c r="AF208" s="2">
        <v>0</v>
      </c>
      <c r="AG208" s="2">
        <v>51.035282528559499</v>
      </c>
      <c r="AH208" s="1">
        <v>0</v>
      </c>
      <c r="AI208" s="1">
        <v>0</v>
      </c>
      <c r="AJ208" s="1">
        <v>0</v>
      </c>
      <c r="AK208" s="1">
        <v>0</v>
      </c>
      <c r="AL208" s="1">
        <v>-0.10766448741132285</v>
      </c>
      <c r="AM208" s="12">
        <f t="shared" si="30"/>
        <v>1</v>
      </c>
      <c r="AN208" s="12">
        <f t="shared" si="31"/>
        <v>1</v>
      </c>
      <c r="AO208" s="12">
        <f t="shared" si="32"/>
        <v>1</v>
      </c>
      <c r="AP208">
        <f t="shared" si="33"/>
        <v>0</v>
      </c>
      <c r="AQ208">
        <f t="shared" si="34"/>
        <v>0</v>
      </c>
      <c r="AR208">
        <f t="shared" si="35"/>
        <v>0</v>
      </c>
      <c r="AS208" s="12">
        <f t="shared" si="36"/>
        <v>13719757462.285</v>
      </c>
      <c r="AT208" s="12">
        <f t="shared" si="37"/>
        <v>27966000000</v>
      </c>
      <c r="AU208">
        <f t="shared" si="38"/>
        <v>10.137346433985725</v>
      </c>
      <c r="AV208">
        <f t="shared" si="39"/>
        <v>10.446630353316229</v>
      </c>
    </row>
    <row r="209" spans="1:48" x14ac:dyDescent="0.2">
      <c r="A209">
        <v>2011</v>
      </c>
      <c r="B209" s="3">
        <v>21317425310</v>
      </c>
      <c r="C209" s="3">
        <v>11966503640</v>
      </c>
      <c r="D209" s="1">
        <v>17.614999999999998</v>
      </c>
      <c r="E209" s="3">
        <v>77902345430</v>
      </c>
      <c r="F209" s="3">
        <v>0</v>
      </c>
      <c r="G209" s="3">
        <v>0</v>
      </c>
      <c r="H209" s="3">
        <v>0</v>
      </c>
      <c r="I209" s="3">
        <v>0</v>
      </c>
      <c r="J209" s="3">
        <v>4313400</v>
      </c>
      <c r="K209" s="1">
        <v>9.8213346789999996</v>
      </c>
      <c r="L209" s="3">
        <v>2119000000</v>
      </c>
      <c r="M209" s="3">
        <v>2119000000</v>
      </c>
      <c r="N209" s="3">
        <v>0</v>
      </c>
      <c r="O209" s="3">
        <v>30866000000</v>
      </c>
      <c r="P209" s="1">
        <v>0</v>
      </c>
      <c r="Q209" s="1">
        <v>0</v>
      </c>
      <c r="R209" s="3">
        <v>244.128759256</v>
      </c>
      <c r="S209" s="3">
        <v>16154000000</v>
      </c>
      <c r="T209" s="3">
        <v>6617000000</v>
      </c>
      <c r="U209" s="3">
        <v>840897430</v>
      </c>
      <c r="V209" s="3">
        <v>0</v>
      </c>
      <c r="W209" s="1">
        <v>0</v>
      </c>
      <c r="X209" s="1">
        <v>0</v>
      </c>
      <c r="Y209">
        <v>4.2357118923676662E-2</v>
      </c>
      <c r="Z209">
        <v>0</v>
      </c>
      <c r="AA209">
        <v>-0.34637856218604735</v>
      </c>
      <c r="AB209">
        <v>77902.345430000001</v>
      </c>
      <c r="AC209" s="2">
        <v>0</v>
      </c>
      <c r="AD209" s="2">
        <v>0</v>
      </c>
      <c r="AE209" s="2">
        <v>0</v>
      </c>
      <c r="AF209" s="2">
        <v>0</v>
      </c>
      <c r="AG209" s="2">
        <v>55.369321375257599</v>
      </c>
      <c r="AH209" s="1">
        <v>0</v>
      </c>
      <c r="AI209" s="1">
        <v>0</v>
      </c>
      <c r="AJ209" s="1">
        <v>0</v>
      </c>
      <c r="AK209" s="1">
        <v>0</v>
      </c>
      <c r="AL209" s="1">
        <v>-0.10353547949441845</v>
      </c>
      <c r="AM209" s="12">
        <f t="shared" si="30"/>
        <v>1</v>
      </c>
      <c r="AN209" s="12">
        <f t="shared" si="31"/>
        <v>1</v>
      </c>
      <c r="AO209" s="12">
        <f t="shared" si="32"/>
        <v>1</v>
      </c>
      <c r="AP209">
        <f t="shared" si="33"/>
        <v>0</v>
      </c>
      <c r="AQ209">
        <f t="shared" si="34"/>
        <v>0</v>
      </c>
      <c r="AR209">
        <f t="shared" si="35"/>
        <v>0</v>
      </c>
      <c r="AS209" s="12">
        <f t="shared" si="36"/>
        <v>11966503640</v>
      </c>
      <c r="AT209" s="12">
        <f t="shared" si="37"/>
        <v>30866000000</v>
      </c>
      <c r="AU209">
        <f t="shared" si="38"/>
        <v>10.077967277251636</v>
      </c>
      <c r="AV209">
        <f t="shared" si="39"/>
        <v>10.489480351850567</v>
      </c>
    </row>
    <row r="210" spans="1:48" x14ac:dyDescent="0.2">
      <c r="A210">
        <v>2010</v>
      </c>
      <c r="B210" s="3">
        <v>23590951190</v>
      </c>
      <c r="C210" s="3">
        <v>21746248788.599998</v>
      </c>
      <c r="D210" s="1">
        <v>26.94985045</v>
      </c>
      <c r="E210" s="3">
        <v>82138396470</v>
      </c>
      <c r="F210" s="3">
        <v>0</v>
      </c>
      <c r="G210" s="3">
        <v>0</v>
      </c>
      <c r="H210" s="3">
        <v>0</v>
      </c>
      <c r="I210" s="3">
        <v>0</v>
      </c>
      <c r="J210" s="3">
        <v>4811568</v>
      </c>
      <c r="K210" s="1">
        <v>14.184262599</v>
      </c>
      <c r="L210" s="3">
        <v>1832000000</v>
      </c>
      <c r="M210" s="3">
        <v>1832000000</v>
      </c>
      <c r="N210" s="3">
        <v>0</v>
      </c>
      <c r="O210" s="3">
        <v>33726000000</v>
      </c>
      <c r="P210" s="1">
        <v>0</v>
      </c>
      <c r="Q210" s="1">
        <v>0</v>
      </c>
      <c r="R210" s="3">
        <v>183.71243739600001</v>
      </c>
      <c r="S210" s="3">
        <v>17607000000</v>
      </c>
      <c r="T210" s="3">
        <v>9584000000</v>
      </c>
      <c r="U210" s="3">
        <v>922497770</v>
      </c>
      <c r="V210" s="3">
        <v>0</v>
      </c>
      <c r="W210" s="1">
        <v>0</v>
      </c>
      <c r="X210" s="1">
        <v>0</v>
      </c>
      <c r="Y210">
        <v>8.8856692712307575E-2</v>
      </c>
      <c r="Z210">
        <v>0</v>
      </c>
      <c r="AA210">
        <v>-0.7874617472397476</v>
      </c>
      <c r="AB210">
        <v>82138.396470000007</v>
      </c>
      <c r="AC210" s="2">
        <v>0</v>
      </c>
      <c r="AD210" s="2">
        <v>0</v>
      </c>
      <c r="AE210" s="2">
        <v>0</v>
      </c>
      <c r="AF210" s="2">
        <v>0</v>
      </c>
      <c r="AG210" s="2">
        <v>58.578791488306727</v>
      </c>
      <c r="AH210" s="1">
        <v>-1</v>
      </c>
      <c r="AI210" s="1">
        <v>-1</v>
      </c>
      <c r="AJ210" s="1">
        <v>-1</v>
      </c>
      <c r="AK210" s="1">
        <v>-1</v>
      </c>
      <c r="AL210" s="1">
        <v>30.073848995434084</v>
      </c>
      <c r="AM210" s="12">
        <f t="shared" si="30"/>
        <v>1</v>
      </c>
      <c r="AN210" s="12">
        <f t="shared" si="31"/>
        <v>1</v>
      </c>
      <c r="AO210" s="12">
        <f t="shared" si="32"/>
        <v>1</v>
      </c>
      <c r="AP210">
        <f t="shared" si="33"/>
        <v>0</v>
      </c>
      <c r="AQ210">
        <f t="shared" si="34"/>
        <v>0</v>
      </c>
      <c r="AR210">
        <f t="shared" si="35"/>
        <v>0</v>
      </c>
      <c r="AS210" s="12">
        <f t="shared" si="36"/>
        <v>21746248788.599998</v>
      </c>
      <c r="AT210" s="12">
        <f t="shared" si="37"/>
        <v>33726000000</v>
      </c>
      <c r="AU210">
        <f t="shared" si="38"/>
        <v>10.337384352283058</v>
      </c>
      <c r="AV210">
        <f t="shared" si="39"/>
        <v>10.527964835676581</v>
      </c>
    </row>
    <row r="211" spans="1:48" x14ac:dyDescent="0.2">
      <c r="A211">
        <v>2020</v>
      </c>
      <c r="B211" s="3">
        <v>29703890460</v>
      </c>
      <c r="C211" s="3">
        <v>21401917331.599998</v>
      </c>
      <c r="D211" s="1">
        <v>126.8</v>
      </c>
      <c r="E211" s="3">
        <v>16915302900</v>
      </c>
      <c r="F211" s="3">
        <v>626248</v>
      </c>
      <c r="G211" s="3">
        <v>9036</v>
      </c>
      <c r="H211" s="3">
        <v>145807</v>
      </c>
      <c r="I211" s="3">
        <v>316562</v>
      </c>
      <c r="J211" s="3">
        <v>154843</v>
      </c>
      <c r="K211" s="1">
        <v>36.244480333299997</v>
      </c>
      <c r="L211" s="3">
        <v>206000000</v>
      </c>
      <c r="M211" s="3">
        <v>206000000</v>
      </c>
      <c r="N211" s="3">
        <v>21954000000</v>
      </c>
      <c r="O211" s="3">
        <v>3452000000</v>
      </c>
      <c r="P211" s="1">
        <v>1.1793655530985301</v>
      </c>
      <c r="Q211" s="1">
        <v>15.9560371095405</v>
      </c>
      <c r="R211" s="3">
        <v>148.2221858103</v>
      </c>
      <c r="S211" s="3">
        <v>9046000000</v>
      </c>
      <c r="T211" s="3">
        <v>6103000000</v>
      </c>
      <c r="U211" s="3">
        <v>1310514630</v>
      </c>
      <c r="V211" s="3">
        <v>1408000000</v>
      </c>
      <c r="W211" s="1">
        <v>6.7267098327597701</v>
      </c>
      <c r="X211" s="1">
        <v>4.5738056288044504</v>
      </c>
      <c r="Y211">
        <v>0</v>
      </c>
      <c r="Z211">
        <v>9.3832558986972764E-3</v>
      </c>
      <c r="AA211">
        <v>0.16437098255280058</v>
      </c>
      <c r="AB211">
        <v>16915.302899999999</v>
      </c>
      <c r="AC211" s="2">
        <v>0.53419084798061767</v>
      </c>
      <c r="AD211" s="2">
        <v>8.6198279074269504</v>
      </c>
      <c r="AE211" s="2">
        <v>18.714533335374089</v>
      </c>
      <c r="AF211" s="2">
        <v>37.022570846189225</v>
      </c>
      <c r="AG211" s="2">
        <v>9.1540187554075665</v>
      </c>
      <c r="AH211" s="1">
        <v>-5.6385035311277157E-2</v>
      </c>
      <c r="AI211" s="1">
        <v>0.23055971673702846</v>
      </c>
      <c r="AJ211" s="1">
        <v>-5.7138053452144615E-2</v>
      </c>
      <c r="AK211" s="1">
        <v>-6.810481105220241E-2</v>
      </c>
      <c r="AL211" s="1">
        <v>-4.0072656487319211E-2</v>
      </c>
      <c r="AM211" s="12">
        <f t="shared" si="30"/>
        <v>9036</v>
      </c>
      <c r="AN211" s="12">
        <f t="shared" si="31"/>
        <v>145807</v>
      </c>
      <c r="AO211" s="12">
        <f t="shared" si="32"/>
        <v>316562</v>
      </c>
      <c r="AP211">
        <f t="shared" si="33"/>
        <v>3.9559762222483252</v>
      </c>
      <c r="AQ211">
        <f t="shared" si="34"/>
        <v>5.1637783743824874</v>
      </c>
      <c r="AR211">
        <f t="shared" si="35"/>
        <v>5.5004587810860608</v>
      </c>
      <c r="AS211" s="12">
        <f t="shared" si="36"/>
        <v>21401917331.599998</v>
      </c>
      <c r="AT211" s="12">
        <f t="shared" si="37"/>
        <v>3452000000</v>
      </c>
      <c r="AU211">
        <f t="shared" si="38"/>
        <v>10.330452682191893</v>
      </c>
      <c r="AV211">
        <f t="shared" si="39"/>
        <v>9.5380707870431714</v>
      </c>
    </row>
    <row r="212" spans="1:48" x14ac:dyDescent="0.2">
      <c r="A212">
        <v>2019</v>
      </c>
      <c r="B212" s="3">
        <v>25605383180</v>
      </c>
      <c r="C212" s="3">
        <v>18441724841.099998</v>
      </c>
      <c r="D212" s="1">
        <v>108.9</v>
      </c>
      <c r="E212" s="3">
        <v>15843434670</v>
      </c>
      <c r="F212" s="3">
        <v>663669</v>
      </c>
      <c r="G212" s="3">
        <v>7343</v>
      </c>
      <c r="H212" s="3">
        <v>154643</v>
      </c>
      <c r="I212" s="3">
        <v>339697</v>
      </c>
      <c r="J212" s="3">
        <v>161307</v>
      </c>
      <c r="K212" s="1">
        <v>49.837666698</v>
      </c>
      <c r="L212" s="3">
        <v>222000000</v>
      </c>
      <c r="M212" s="3">
        <v>222000000</v>
      </c>
      <c r="N212" s="3">
        <v>18135000000</v>
      </c>
      <c r="O212" s="3">
        <v>3052000000</v>
      </c>
      <c r="P212" s="1">
        <v>1.0524896141694899</v>
      </c>
      <c r="Q212" s="1">
        <v>0</v>
      </c>
      <c r="R212" s="3">
        <v>48.599240266000002</v>
      </c>
      <c r="S212" s="3">
        <v>4094000000</v>
      </c>
      <c r="T212" s="3">
        <v>8424000000</v>
      </c>
      <c r="U212" s="3">
        <v>1104960220</v>
      </c>
      <c r="V212" s="3">
        <v>1572000000</v>
      </c>
      <c r="W212" s="1">
        <v>7.9842980191805699</v>
      </c>
      <c r="X212" s="1">
        <v>6.5628743282111701</v>
      </c>
      <c r="Y212">
        <v>0</v>
      </c>
      <c r="Z212">
        <v>1.2241521918941274E-2</v>
      </c>
      <c r="AA212">
        <v>0.25460829493087567</v>
      </c>
      <c r="AB212">
        <v>15843.434670000001</v>
      </c>
      <c r="AC212" s="2">
        <v>0.46347273510738057</v>
      </c>
      <c r="AD212" s="2">
        <v>9.7606991931377713</v>
      </c>
      <c r="AE212" s="2">
        <v>21.44086854116463</v>
      </c>
      <c r="AF212" s="2">
        <v>41.88921239765493</v>
      </c>
      <c r="AG212" s="2">
        <v>10.181315059507863</v>
      </c>
      <c r="AH212" s="1">
        <v>-4.5513184671695565E-2</v>
      </c>
      <c r="AI212" s="1">
        <v>0.16003159557661928</v>
      </c>
      <c r="AJ212" s="1">
        <v>-0.1153348893617995</v>
      </c>
      <c r="AK212" s="1">
        <v>1.9967151783381924E-2</v>
      </c>
      <c r="AL212" s="1">
        <v>-0.10946039948325549</v>
      </c>
      <c r="AM212" s="12">
        <f t="shared" si="30"/>
        <v>7343</v>
      </c>
      <c r="AN212" s="12">
        <f t="shared" si="31"/>
        <v>154643</v>
      </c>
      <c r="AO212" s="12">
        <f t="shared" si="32"/>
        <v>339697</v>
      </c>
      <c r="AP212">
        <f t="shared" si="33"/>
        <v>3.8658735282078145</v>
      </c>
      <c r="AQ212">
        <f t="shared" si="34"/>
        <v>5.1893302662067873</v>
      </c>
      <c r="AR212">
        <f t="shared" si="35"/>
        <v>5.5310917114587861</v>
      </c>
      <c r="AS212" s="12">
        <f t="shared" si="36"/>
        <v>18441724841.099998</v>
      </c>
      <c r="AT212" s="12">
        <f t="shared" si="37"/>
        <v>3052000000</v>
      </c>
      <c r="AU212">
        <f t="shared" si="38"/>
        <v>10.265801537864027</v>
      </c>
      <c r="AV212">
        <f t="shared" si="39"/>
        <v>9.4845845292828432</v>
      </c>
    </row>
    <row r="213" spans="1:48" x14ac:dyDescent="0.2">
      <c r="A213">
        <v>2018</v>
      </c>
      <c r="B213" s="3">
        <v>19980609000</v>
      </c>
      <c r="C213" s="3">
        <v>14521095763.999901</v>
      </c>
      <c r="D213" s="1">
        <v>86.8</v>
      </c>
      <c r="E213" s="3">
        <v>14149642050</v>
      </c>
      <c r="F213" s="3">
        <v>695315</v>
      </c>
      <c r="G213" s="3">
        <v>6330</v>
      </c>
      <c r="H213" s="3">
        <v>174804</v>
      </c>
      <c r="I213" s="3">
        <v>333047</v>
      </c>
      <c r="J213" s="3">
        <v>181134</v>
      </c>
      <c r="K213" s="1">
        <v>44.846681605999997</v>
      </c>
      <c r="L213" s="3">
        <v>236000000</v>
      </c>
      <c r="M213" s="3">
        <v>236000000</v>
      </c>
      <c r="N213" s="3">
        <v>16498000000</v>
      </c>
      <c r="O213" s="3">
        <v>1961000000</v>
      </c>
      <c r="P213" s="1">
        <v>1.0178308303036001</v>
      </c>
      <c r="Q213" s="1">
        <v>0</v>
      </c>
      <c r="R213" s="3">
        <v>44.879679144000001</v>
      </c>
      <c r="S213" s="3">
        <v>3357000000</v>
      </c>
      <c r="T213" s="3">
        <v>7480000000</v>
      </c>
      <c r="U213" s="3">
        <v>1069286750</v>
      </c>
      <c r="V213" s="3">
        <v>1160000000</v>
      </c>
      <c r="W213" s="1">
        <v>9.3911087578347701</v>
      </c>
      <c r="X213" s="1">
        <v>7.9561289547509499</v>
      </c>
      <c r="Y213">
        <v>0</v>
      </c>
      <c r="Z213">
        <v>1.4304764213844101E-2</v>
      </c>
      <c r="AA213">
        <v>-0.12225705329153613</v>
      </c>
      <c r="AB213">
        <v>14149.64205</v>
      </c>
      <c r="AC213" s="2">
        <v>0.44736114013569694</v>
      </c>
      <c r="AD213" s="2">
        <v>12.353952091671463</v>
      </c>
      <c r="AE213" s="2">
        <v>23.537485882902597</v>
      </c>
      <c r="AF213" s="2">
        <v>49.140112346516922</v>
      </c>
      <c r="AG213" s="2">
        <v>12.801313231807161</v>
      </c>
      <c r="AH213" s="1">
        <v>14.93881808178984</v>
      </c>
      <c r="AI213" s="1">
        <v>0.77709152161706907</v>
      </c>
      <c r="AJ213" s="1">
        <v>163.75400565504242</v>
      </c>
      <c r="AK213" s="1">
        <v>8.6877945197510034</v>
      </c>
      <c r="AL213" s="1">
        <v>-6.1710360689365799E-2</v>
      </c>
      <c r="AM213" s="12">
        <f t="shared" si="30"/>
        <v>6330</v>
      </c>
      <c r="AN213" s="12">
        <f t="shared" si="31"/>
        <v>174804</v>
      </c>
      <c r="AO213" s="12">
        <f t="shared" si="32"/>
        <v>333047</v>
      </c>
      <c r="AP213">
        <f t="shared" si="33"/>
        <v>3.8014037100173552</v>
      </c>
      <c r="AQ213">
        <f t="shared" si="34"/>
        <v>5.2425513662735082</v>
      </c>
      <c r="AR213">
        <f t="shared" si="35"/>
        <v>5.5225055259997422</v>
      </c>
      <c r="AS213" s="12">
        <f t="shared" si="36"/>
        <v>14521095763.999901</v>
      </c>
      <c r="AT213" s="12">
        <f t="shared" si="37"/>
        <v>1961000000</v>
      </c>
      <c r="AU213">
        <f t="shared" si="38"/>
        <v>10.161999389525441</v>
      </c>
      <c r="AV213">
        <f t="shared" si="39"/>
        <v>9.2924775936677833</v>
      </c>
    </row>
    <row r="214" spans="1:48" x14ac:dyDescent="0.2">
      <c r="A214">
        <v>2017</v>
      </c>
      <c r="B214" s="3">
        <v>17953368110</v>
      </c>
      <c r="C214" s="3">
        <v>16661357246.379999</v>
      </c>
      <c r="D214" s="1">
        <v>98.89</v>
      </c>
      <c r="E214" s="3">
        <v>13161213880</v>
      </c>
      <c r="F214" s="3">
        <v>43624</v>
      </c>
      <c r="G214" s="3">
        <v>3562</v>
      </c>
      <c r="H214" s="3">
        <v>1061</v>
      </c>
      <c r="I214" s="3">
        <v>34378</v>
      </c>
      <c r="J214" s="3">
        <v>193047</v>
      </c>
      <c r="K214" s="1">
        <v>41.456651813999997</v>
      </c>
      <c r="L214" s="3">
        <v>241000000</v>
      </c>
      <c r="M214" s="3">
        <v>241000000</v>
      </c>
      <c r="N214" s="3">
        <v>16039000000</v>
      </c>
      <c r="O214" s="3">
        <v>0</v>
      </c>
      <c r="P214" s="1">
        <v>0.98825551128263001</v>
      </c>
      <c r="Q214" s="1">
        <v>0</v>
      </c>
      <c r="R214" s="3">
        <v>48.476135710000001</v>
      </c>
      <c r="S214" s="3">
        <v>3372000000</v>
      </c>
      <c r="T214" s="3">
        <v>6956000000</v>
      </c>
      <c r="U214" s="3">
        <v>1034769330</v>
      </c>
      <c r="V214" s="3">
        <v>1080000000</v>
      </c>
      <c r="W214" s="1">
        <v>7.9096004882237398</v>
      </c>
      <c r="X214" s="1">
        <v>6.6258667088261101</v>
      </c>
      <c r="Y214">
        <v>0</v>
      </c>
      <c r="Z214">
        <v>1.5025874431074256E-2</v>
      </c>
      <c r="AA214">
        <v>0.23381160324391748</v>
      </c>
      <c r="AB214">
        <v>13161.213879999999</v>
      </c>
      <c r="AC214" s="2">
        <v>0.27064372879866916</v>
      </c>
      <c r="AD214" s="2">
        <v>8.0615664305274559E-2</v>
      </c>
      <c r="AE214" s="2">
        <v>2.6120690928244379</v>
      </c>
      <c r="AF214" s="2">
        <v>3.3145878790323255</v>
      </c>
      <c r="AG214" s="2">
        <v>14.66787195771945</v>
      </c>
      <c r="AH214" s="1">
        <v>-0.88275293023605839</v>
      </c>
      <c r="AI214" s="1">
        <v>0.51574468085106384</v>
      </c>
      <c r="AJ214" s="1">
        <v>-0.98866101676801577</v>
      </c>
      <c r="AK214" s="1">
        <v>-0.80925166595460174</v>
      </c>
      <c r="AL214" s="1">
        <v>-6.8216044019693015E-2</v>
      </c>
      <c r="AM214" s="12">
        <f t="shared" si="30"/>
        <v>3562</v>
      </c>
      <c r="AN214" s="12">
        <f t="shared" si="31"/>
        <v>1061</v>
      </c>
      <c r="AO214" s="12">
        <f t="shared" si="32"/>
        <v>34378</v>
      </c>
      <c r="AP214">
        <f t="shared" si="33"/>
        <v>3.5516939151272249</v>
      </c>
      <c r="AQ214">
        <f t="shared" si="34"/>
        <v>3.0257153839013409</v>
      </c>
      <c r="AR214">
        <f t="shared" si="35"/>
        <v>4.5362806072483819</v>
      </c>
      <c r="AS214" s="12">
        <f t="shared" si="36"/>
        <v>16661357246.379999</v>
      </c>
      <c r="AT214" s="12">
        <f t="shared" si="37"/>
        <v>1</v>
      </c>
      <c r="AU214">
        <f t="shared" si="38"/>
        <v>10.221710376458793</v>
      </c>
      <c r="AV214">
        <f t="shared" si="39"/>
        <v>0</v>
      </c>
    </row>
    <row r="215" spans="1:48" x14ac:dyDescent="0.2">
      <c r="A215">
        <v>2016</v>
      </c>
      <c r="B215" s="3">
        <v>18320268330</v>
      </c>
      <c r="C215" s="3">
        <v>13750875839.749901</v>
      </c>
      <c r="D215" s="1">
        <v>80.150000000000006</v>
      </c>
      <c r="E215" s="3">
        <v>12760429220</v>
      </c>
      <c r="F215" s="3">
        <v>372069</v>
      </c>
      <c r="G215" s="3">
        <v>2350</v>
      </c>
      <c r="H215" s="3">
        <v>93571</v>
      </c>
      <c r="I215" s="3">
        <v>180227</v>
      </c>
      <c r="J215" s="3">
        <v>207180</v>
      </c>
      <c r="K215" s="1">
        <v>43.179308134000003</v>
      </c>
      <c r="L215" s="3">
        <v>197000000</v>
      </c>
      <c r="M215" s="3">
        <v>197000000</v>
      </c>
      <c r="N215" s="3">
        <v>16459000000</v>
      </c>
      <c r="O215" s="3">
        <v>1973000000</v>
      </c>
      <c r="P215" s="1">
        <v>1.0114302139095599</v>
      </c>
      <c r="Q215" s="1">
        <v>0</v>
      </c>
      <c r="R215" s="3">
        <v>46.919691968999999</v>
      </c>
      <c r="S215" s="3">
        <v>3412000000</v>
      </c>
      <c r="T215" s="3">
        <v>7272000000</v>
      </c>
      <c r="U215" s="3">
        <v>1016831500</v>
      </c>
      <c r="V215" s="3">
        <v>1071000000</v>
      </c>
      <c r="W215" s="1">
        <v>7.6918099043241703</v>
      </c>
      <c r="X215" s="1">
        <v>6.1772992623180096</v>
      </c>
      <c r="Y215">
        <v>0</v>
      </c>
      <c r="Z215">
        <v>1.1969135427425724E-2</v>
      </c>
      <c r="AA215">
        <v>-6.3668224299065268E-2</v>
      </c>
      <c r="AB215">
        <v>12760.42922</v>
      </c>
      <c r="AC215" s="2">
        <v>0.18416308413174209</v>
      </c>
      <c r="AD215" s="2">
        <v>7.3329038065069101</v>
      </c>
      <c r="AE215" s="2">
        <v>14.123897942047439</v>
      </c>
      <c r="AF215" s="2">
        <v>29.158031723324743</v>
      </c>
      <c r="AG215" s="2">
        <v>16.236130966133754</v>
      </c>
      <c r="AH215" s="1">
        <v>-0.2407343920267408</v>
      </c>
      <c r="AI215" s="1">
        <v>-0.71518603805599323</v>
      </c>
      <c r="AJ215" s="1">
        <v>-0.35810032104930989</v>
      </c>
      <c r="AK215" s="1">
        <v>-9.698228493560156E-3</v>
      </c>
      <c r="AL215" s="1">
        <v>0.34512378021464329</v>
      </c>
      <c r="AM215" s="12">
        <f t="shared" si="30"/>
        <v>2350</v>
      </c>
      <c r="AN215" s="12">
        <f t="shared" si="31"/>
        <v>93571</v>
      </c>
      <c r="AO215" s="12">
        <f t="shared" si="32"/>
        <v>180227</v>
      </c>
      <c r="AP215">
        <f t="shared" si="33"/>
        <v>3.3710678622717363</v>
      </c>
      <c r="AQ215">
        <f t="shared" si="34"/>
        <v>4.971141270837939</v>
      </c>
      <c r="AR215">
        <f t="shared" si="35"/>
        <v>5.2558198536387648</v>
      </c>
      <c r="AS215" s="12">
        <f t="shared" si="36"/>
        <v>13750875839.749901</v>
      </c>
      <c r="AT215" s="12">
        <f t="shared" si="37"/>
        <v>1973000000</v>
      </c>
      <c r="AU215">
        <f t="shared" si="38"/>
        <v>10.138330360730395</v>
      </c>
      <c r="AV215">
        <f t="shared" si="39"/>
        <v>9.2951270852521919</v>
      </c>
    </row>
    <row r="216" spans="1:48" x14ac:dyDescent="0.2">
      <c r="A216">
        <v>2015</v>
      </c>
      <c r="B216" s="3">
        <v>15345620670</v>
      </c>
      <c r="C216" s="3">
        <v>14738258067.1999</v>
      </c>
      <c r="D216" s="1">
        <v>85.6</v>
      </c>
      <c r="E216" s="3">
        <v>12581233370</v>
      </c>
      <c r="F216" s="3">
        <v>490038</v>
      </c>
      <c r="G216" s="3">
        <v>8251</v>
      </c>
      <c r="H216" s="3">
        <v>145772</v>
      </c>
      <c r="I216" s="3">
        <v>181992</v>
      </c>
      <c r="J216" s="3">
        <v>154023</v>
      </c>
      <c r="K216" s="1">
        <v>40.242859551000002</v>
      </c>
      <c r="L216" s="3">
        <v>198000000</v>
      </c>
      <c r="M216" s="3">
        <v>198000000</v>
      </c>
      <c r="N216" s="3">
        <v>16231000000</v>
      </c>
      <c r="O216" s="3">
        <v>1927000000</v>
      </c>
      <c r="P216" s="1">
        <v>1.1573687342832599</v>
      </c>
      <c r="Q216" s="1">
        <v>0</v>
      </c>
      <c r="R216" s="3">
        <v>55.365180774999999</v>
      </c>
      <c r="S216" s="3">
        <v>3813000000</v>
      </c>
      <c r="T216" s="3">
        <v>6887000000</v>
      </c>
      <c r="U216" s="3">
        <v>930312280</v>
      </c>
      <c r="V216" s="3">
        <v>806000000</v>
      </c>
      <c r="W216" s="1">
        <v>8.3506000923599402</v>
      </c>
      <c r="X216" s="1">
        <v>5.95556458647639</v>
      </c>
      <c r="Y216">
        <v>0</v>
      </c>
      <c r="Z216">
        <v>1.2198878688928593E-2</v>
      </c>
      <c r="AA216">
        <v>0.43913920645595161</v>
      </c>
      <c r="AB216">
        <v>12581.23337</v>
      </c>
      <c r="AC216" s="2">
        <v>0.65581805514191804</v>
      </c>
      <c r="AD216" s="2">
        <v>11.586463402514566</v>
      </c>
      <c r="AE216" s="2">
        <v>14.465354440842075</v>
      </c>
      <c r="AF216" s="2">
        <v>38.949917356155041</v>
      </c>
      <c r="AG216" s="2">
        <v>12.242281457656484</v>
      </c>
      <c r="AH216" s="1">
        <v>-4.4874331474448149E-4</v>
      </c>
      <c r="AI216" s="1">
        <v>-0.27259102530194834</v>
      </c>
      <c r="AJ216" s="1">
        <v>5.7680631451123253E-3</v>
      </c>
      <c r="AK216" s="1">
        <v>2.4153066966797976E-2</v>
      </c>
      <c r="AL216" s="1">
        <v>-1.4435720730232469E-2</v>
      </c>
      <c r="AM216" s="12">
        <f t="shared" si="30"/>
        <v>8251</v>
      </c>
      <c r="AN216" s="12">
        <f t="shared" si="31"/>
        <v>145772</v>
      </c>
      <c r="AO216" s="12">
        <f t="shared" si="32"/>
        <v>181992</v>
      </c>
      <c r="AP216">
        <f t="shared" si="33"/>
        <v>3.9165065871151556</v>
      </c>
      <c r="AQ216">
        <f t="shared" si="34"/>
        <v>5.1636741123681471</v>
      </c>
      <c r="AR216">
        <f t="shared" si="35"/>
        <v>5.2600522976981683</v>
      </c>
      <c r="AS216" s="12">
        <f t="shared" si="36"/>
        <v>14738258067.1999</v>
      </c>
      <c r="AT216" s="12">
        <f t="shared" si="37"/>
        <v>1927000000</v>
      </c>
      <c r="AU216">
        <f t="shared" si="38"/>
        <v>10.168446156758602</v>
      </c>
      <c r="AV216">
        <f t="shared" si="39"/>
        <v>9.2848817146554534</v>
      </c>
    </row>
    <row r="217" spans="1:48" x14ac:dyDescent="0.2">
      <c r="A217">
        <v>2014</v>
      </c>
      <c r="B217" s="3">
        <v>14710728180</v>
      </c>
      <c r="C217" s="3">
        <v>9730508606.5199509</v>
      </c>
      <c r="D217" s="1">
        <v>59.48</v>
      </c>
      <c r="E217" s="3">
        <v>11917436170</v>
      </c>
      <c r="F217" s="3">
        <v>490258</v>
      </c>
      <c r="G217" s="3">
        <v>11343</v>
      </c>
      <c r="H217" s="3">
        <v>144936</v>
      </c>
      <c r="I217" s="3">
        <v>177700</v>
      </c>
      <c r="J217" s="3">
        <v>156279</v>
      </c>
      <c r="K217" s="1">
        <v>31.125857407000002</v>
      </c>
      <c r="L217" s="3">
        <v>150000000</v>
      </c>
      <c r="M217" s="3">
        <v>150000000</v>
      </c>
      <c r="N217" s="3">
        <v>11459000000</v>
      </c>
      <c r="O217" s="3">
        <v>1464000000</v>
      </c>
      <c r="P217" s="1">
        <v>0</v>
      </c>
      <c r="Q217" s="1">
        <v>0</v>
      </c>
      <c r="R217" s="3">
        <v>20.090963022</v>
      </c>
      <c r="S217" s="3">
        <v>1016000000</v>
      </c>
      <c r="T217" s="3">
        <v>5057000000</v>
      </c>
      <c r="U217" s="3">
        <v>770588390</v>
      </c>
      <c r="V217" s="3">
        <v>665000000</v>
      </c>
      <c r="W217" s="1">
        <v>0</v>
      </c>
      <c r="X217" s="1">
        <v>0</v>
      </c>
      <c r="Y217">
        <v>0</v>
      </c>
      <c r="Z217">
        <v>1.30901474823283E-2</v>
      </c>
      <c r="AA217">
        <v>0.21066558111133715</v>
      </c>
      <c r="AB217">
        <v>11917.436170000001</v>
      </c>
      <c r="AC217" s="2">
        <v>0.95179867869181123</v>
      </c>
      <c r="AD217" s="2">
        <v>12.161676213953658</v>
      </c>
      <c r="AE217" s="2">
        <v>14.910925258179923</v>
      </c>
      <c r="AF217" s="2">
        <v>41.137875043470864</v>
      </c>
      <c r="AG217" s="2">
        <v>13.113474892645471</v>
      </c>
      <c r="AH217" s="1">
        <v>0</v>
      </c>
      <c r="AI217" s="1">
        <v>0</v>
      </c>
      <c r="AJ217" s="1">
        <v>0</v>
      </c>
      <c r="AK217" s="1">
        <v>0</v>
      </c>
      <c r="AL217" s="1">
        <v>-0.15812014157118154</v>
      </c>
      <c r="AM217" s="12">
        <f t="shared" si="30"/>
        <v>11343</v>
      </c>
      <c r="AN217" s="12">
        <f t="shared" si="31"/>
        <v>144936</v>
      </c>
      <c r="AO217" s="12">
        <f t="shared" si="32"/>
        <v>177700</v>
      </c>
      <c r="AP217">
        <f t="shared" si="33"/>
        <v>4.0547279320821978</v>
      </c>
      <c r="AQ217">
        <f t="shared" si="34"/>
        <v>5.1611762713199232</v>
      </c>
      <c r="AR217">
        <f t="shared" si="35"/>
        <v>5.2496874278053012</v>
      </c>
      <c r="AS217" s="12">
        <f t="shared" si="36"/>
        <v>9730508606.5199509</v>
      </c>
      <c r="AT217" s="12">
        <f t="shared" si="37"/>
        <v>1464000000</v>
      </c>
      <c r="AU217">
        <f t="shared" si="38"/>
        <v>9.9881355411144188</v>
      </c>
      <c r="AV217">
        <f t="shared" si="39"/>
        <v>9.1655410767223735</v>
      </c>
    </row>
    <row r="218" spans="1:48" x14ac:dyDescent="0.2">
      <c r="A218">
        <v>2013</v>
      </c>
      <c r="B218" s="3">
        <v>8495542250</v>
      </c>
      <c r="C218" s="3">
        <v>7818039753.6299295</v>
      </c>
      <c r="D218" s="1">
        <v>49.13</v>
      </c>
      <c r="E218" s="3">
        <v>10490199630</v>
      </c>
      <c r="F218" s="3">
        <v>0</v>
      </c>
      <c r="G218" s="3">
        <v>0</v>
      </c>
      <c r="H218" s="3">
        <v>0</v>
      </c>
      <c r="I218" s="3">
        <v>0</v>
      </c>
      <c r="J218" s="3">
        <v>185631</v>
      </c>
      <c r="K218" s="1">
        <v>27.984886655</v>
      </c>
      <c r="L218" s="3">
        <v>143000000</v>
      </c>
      <c r="M218" s="3">
        <v>143000000</v>
      </c>
      <c r="N218" s="3">
        <v>10176000000</v>
      </c>
      <c r="O218" s="3">
        <v>1310000000</v>
      </c>
      <c r="P218" s="1">
        <v>0</v>
      </c>
      <c r="Q218" s="1">
        <v>0</v>
      </c>
      <c r="R218" s="3">
        <v>23.306415433000002</v>
      </c>
      <c r="S218" s="3">
        <v>1039000000</v>
      </c>
      <c r="T218" s="3">
        <v>4458000000</v>
      </c>
      <c r="U218" s="3">
        <v>594130220</v>
      </c>
      <c r="V218" s="3">
        <v>455000000</v>
      </c>
      <c r="W218" s="1">
        <v>0</v>
      </c>
      <c r="X218" s="1">
        <v>0</v>
      </c>
      <c r="Y218">
        <v>0</v>
      </c>
      <c r="Z218">
        <v>1.4052672955974843E-2</v>
      </c>
      <c r="AA218">
        <v>0.4951308581862448</v>
      </c>
      <c r="AB218">
        <v>10490.199629999999</v>
      </c>
      <c r="AC218" s="2">
        <v>0</v>
      </c>
      <c r="AD218" s="2">
        <v>0</v>
      </c>
      <c r="AE218" s="2">
        <v>0</v>
      </c>
      <c r="AF218" s="2">
        <v>0</v>
      </c>
      <c r="AG218" s="2">
        <v>17.695659429505064</v>
      </c>
      <c r="AH218" s="1">
        <v>0</v>
      </c>
      <c r="AI218" s="1">
        <v>0</v>
      </c>
      <c r="AJ218" s="1">
        <v>0</v>
      </c>
      <c r="AK218" s="1">
        <v>0</v>
      </c>
      <c r="AL218" s="1">
        <v>0.51387212526504644</v>
      </c>
      <c r="AM218" s="12">
        <f t="shared" si="30"/>
        <v>1</v>
      </c>
      <c r="AN218" s="12">
        <f t="shared" si="31"/>
        <v>1</v>
      </c>
      <c r="AO218" s="12">
        <f t="shared" si="32"/>
        <v>1</v>
      </c>
      <c r="AP218">
        <f t="shared" si="33"/>
        <v>0</v>
      </c>
      <c r="AQ218">
        <f t="shared" si="34"/>
        <v>0</v>
      </c>
      <c r="AR218">
        <f t="shared" si="35"/>
        <v>0</v>
      </c>
      <c r="AS218" s="12">
        <f t="shared" si="36"/>
        <v>7818039753.6299295</v>
      </c>
      <c r="AT218" s="12">
        <f t="shared" si="37"/>
        <v>1310000000</v>
      </c>
      <c r="AU218">
        <f t="shared" si="38"/>
        <v>9.8930978744280544</v>
      </c>
      <c r="AV218">
        <f t="shared" si="39"/>
        <v>9.1172712956557636</v>
      </c>
    </row>
    <row r="219" spans="1:48" x14ac:dyDescent="0.2">
      <c r="A219">
        <v>2012</v>
      </c>
      <c r="B219" s="3">
        <v>6917641220</v>
      </c>
      <c r="C219" s="3">
        <v>5315774095.3199997</v>
      </c>
      <c r="D219" s="1">
        <v>32.86</v>
      </c>
      <c r="E219" s="3">
        <v>10124341160</v>
      </c>
      <c r="F219" s="3">
        <v>0</v>
      </c>
      <c r="G219" s="3">
        <v>0</v>
      </c>
      <c r="H219" s="3">
        <v>0</v>
      </c>
      <c r="I219" s="3">
        <v>0</v>
      </c>
      <c r="J219" s="3">
        <v>122620</v>
      </c>
      <c r="K219" s="1">
        <v>27.881316663</v>
      </c>
      <c r="L219" s="3">
        <v>183000000</v>
      </c>
      <c r="M219" s="3">
        <v>183000000</v>
      </c>
      <c r="N219" s="3">
        <v>0</v>
      </c>
      <c r="O219" s="3">
        <v>0</v>
      </c>
      <c r="P219" s="1">
        <v>0</v>
      </c>
      <c r="Q219" s="1">
        <v>0</v>
      </c>
      <c r="R219" s="3">
        <v>27.443105756000001</v>
      </c>
      <c r="S219" s="3">
        <v>1230000000</v>
      </c>
      <c r="T219" s="3">
        <v>4482000000</v>
      </c>
      <c r="U219" s="3">
        <v>498973890</v>
      </c>
      <c r="V219" s="3">
        <v>0</v>
      </c>
      <c r="W219" s="1">
        <v>0</v>
      </c>
      <c r="X219" s="1">
        <v>0</v>
      </c>
      <c r="Y219">
        <v>0</v>
      </c>
      <c r="Z219">
        <v>0</v>
      </c>
      <c r="AA219">
        <v>0.36094429488506941</v>
      </c>
      <c r="AB219">
        <v>10124.34116</v>
      </c>
      <c r="AC219" s="2">
        <v>0</v>
      </c>
      <c r="AD219" s="2">
        <v>0</v>
      </c>
      <c r="AE219" s="2">
        <v>0</v>
      </c>
      <c r="AF219" s="2">
        <v>0</v>
      </c>
      <c r="AG219" s="2">
        <v>12.111405380574908</v>
      </c>
      <c r="AH219" s="1">
        <v>0</v>
      </c>
      <c r="AI219" s="1">
        <v>0</v>
      </c>
      <c r="AJ219" s="1">
        <v>0</v>
      </c>
      <c r="AK219" s="1">
        <v>0</v>
      </c>
      <c r="AL219" s="1">
        <v>-0.17435949230717435</v>
      </c>
      <c r="AM219" s="12">
        <f t="shared" si="30"/>
        <v>1</v>
      </c>
      <c r="AN219" s="12">
        <f t="shared" si="31"/>
        <v>1</v>
      </c>
      <c r="AO219" s="12">
        <f t="shared" si="32"/>
        <v>1</v>
      </c>
      <c r="AP219">
        <f t="shared" si="33"/>
        <v>0</v>
      </c>
      <c r="AQ219">
        <f t="shared" si="34"/>
        <v>0</v>
      </c>
      <c r="AR219">
        <f t="shared" si="35"/>
        <v>0</v>
      </c>
      <c r="AS219" s="12">
        <f t="shared" si="36"/>
        <v>5315774095.3199997</v>
      </c>
      <c r="AT219" s="12">
        <f t="shared" si="37"/>
        <v>1</v>
      </c>
      <c r="AU219">
        <f t="shared" si="38"/>
        <v>9.7255665164316039</v>
      </c>
      <c r="AV219">
        <f t="shared" si="39"/>
        <v>0</v>
      </c>
    </row>
    <row r="220" spans="1:48" x14ac:dyDescent="0.2">
      <c r="A220">
        <v>2011</v>
      </c>
      <c r="B220" s="3">
        <v>4803398460</v>
      </c>
      <c r="C220" s="3">
        <v>3761075390.4899998</v>
      </c>
      <c r="D220" s="1">
        <v>24.145</v>
      </c>
      <c r="E220" s="3">
        <v>10230273280</v>
      </c>
      <c r="F220" s="3">
        <v>0</v>
      </c>
      <c r="G220" s="3">
        <v>0</v>
      </c>
      <c r="H220" s="3">
        <v>0</v>
      </c>
      <c r="I220" s="3">
        <v>0</v>
      </c>
      <c r="J220" s="3">
        <v>148515</v>
      </c>
      <c r="K220" s="1">
        <v>27.714267722999999</v>
      </c>
      <c r="L220" s="3">
        <v>158000000</v>
      </c>
      <c r="M220" s="3">
        <v>158000000</v>
      </c>
      <c r="N220" s="3">
        <v>0</v>
      </c>
      <c r="O220" s="3">
        <v>1394000000</v>
      </c>
      <c r="P220" s="1">
        <v>0</v>
      </c>
      <c r="Q220" s="1">
        <v>0</v>
      </c>
      <c r="R220" s="3">
        <v>42.810150376000003</v>
      </c>
      <c r="S220" s="3">
        <v>1822000000</v>
      </c>
      <c r="T220" s="3">
        <v>4256000000</v>
      </c>
      <c r="U220" s="3">
        <v>468590620</v>
      </c>
      <c r="V220" s="3">
        <v>0</v>
      </c>
      <c r="W220" s="1">
        <v>0</v>
      </c>
      <c r="X220" s="1">
        <v>0</v>
      </c>
      <c r="Y220">
        <v>0</v>
      </c>
      <c r="Z220">
        <v>0</v>
      </c>
      <c r="AA220">
        <v>-0.3087603778986544</v>
      </c>
      <c r="AB220">
        <v>10230.273279999999</v>
      </c>
      <c r="AC220" s="2">
        <v>0</v>
      </c>
      <c r="AD220" s="2">
        <v>0</v>
      </c>
      <c r="AE220" s="2">
        <v>0</v>
      </c>
      <c r="AF220" s="2">
        <v>0</v>
      </c>
      <c r="AG220" s="2">
        <v>14.517207501225228</v>
      </c>
      <c r="AH220" s="1">
        <v>0</v>
      </c>
      <c r="AI220" s="1">
        <v>0</v>
      </c>
      <c r="AJ220" s="1">
        <v>0</v>
      </c>
      <c r="AK220" s="1">
        <v>0</v>
      </c>
      <c r="AL220" s="1">
        <v>0.22660598952741209</v>
      </c>
      <c r="AM220" s="12">
        <f t="shared" si="30"/>
        <v>1</v>
      </c>
      <c r="AN220" s="12">
        <f t="shared" si="31"/>
        <v>1</v>
      </c>
      <c r="AO220" s="12">
        <f t="shared" si="32"/>
        <v>1</v>
      </c>
      <c r="AP220">
        <f t="shared" si="33"/>
        <v>0</v>
      </c>
      <c r="AQ220">
        <f t="shared" si="34"/>
        <v>0</v>
      </c>
      <c r="AR220">
        <f t="shared" si="35"/>
        <v>0</v>
      </c>
      <c r="AS220" s="12">
        <f t="shared" si="36"/>
        <v>3761075390.4899998</v>
      </c>
      <c r="AT220" s="12">
        <f t="shared" si="37"/>
        <v>1394000000</v>
      </c>
      <c r="AU220">
        <f t="shared" si="38"/>
        <v>9.5753120389118003</v>
      </c>
      <c r="AV220">
        <f t="shared" si="39"/>
        <v>9.1442627737619908</v>
      </c>
    </row>
    <row r="221" spans="1:48" x14ac:dyDescent="0.2">
      <c r="A221">
        <v>2010</v>
      </c>
      <c r="B221" s="3">
        <v>4048903460</v>
      </c>
      <c r="C221" s="3">
        <v>5441058744.6599998</v>
      </c>
      <c r="D221" s="1">
        <v>34.93</v>
      </c>
      <c r="E221" s="3">
        <v>9632360710</v>
      </c>
      <c r="F221" s="3">
        <v>0</v>
      </c>
      <c r="G221" s="3">
        <v>0</v>
      </c>
      <c r="H221" s="3">
        <v>0</v>
      </c>
      <c r="I221" s="3">
        <v>0</v>
      </c>
      <c r="J221" s="3">
        <v>121078</v>
      </c>
      <c r="K221" s="1">
        <v>28.054821488000002</v>
      </c>
      <c r="L221" s="3">
        <v>144000000</v>
      </c>
      <c r="M221" s="3">
        <v>144000000</v>
      </c>
      <c r="N221" s="3">
        <v>0</v>
      </c>
      <c r="O221" s="3">
        <v>1226000000</v>
      </c>
      <c r="P221" s="1">
        <v>0</v>
      </c>
      <c r="Q221" s="1">
        <v>0</v>
      </c>
      <c r="R221" s="3">
        <v>30.203987018999999</v>
      </c>
      <c r="S221" s="3">
        <v>1303000000</v>
      </c>
      <c r="T221" s="3">
        <v>4314000000</v>
      </c>
      <c r="U221" s="3">
        <v>407660440</v>
      </c>
      <c r="V221" s="3">
        <v>0</v>
      </c>
      <c r="W221" s="1">
        <v>0</v>
      </c>
      <c r="X221" s="1">
        <v>0</v>
      </c>
      <c r="Y221">
        <v>0</v>
      </c>
      <c r="Z221">
        <v>0</v>
      </c>
      <c r="AA221">
        <v>2.9000296317782128</v>
      </c>
      <c r="AB221">
        <v>9632.3607100000008</v>
      </c>
      <c r="AC221" s="2">
        <v>0</v>
      </c>
      <c r="AD221" s="2">
        <v>0</v>
      </c>
      <c r="AE221" s="2">
        <v>0</v>
      </c>
      <c r="AF221" s="2">
        <v>0</v>
      </c>
      <c r="AG221" s="2">
        <v>12.56991963292039</v>
      </c>
      <c r="AH221" s="1">
        <v>-1</v>
      </c>
      <c r="AI221" s="1">
        <v>-1</v>
      </c>
      <c r="AJ221" s="1">
        <v>0</v>
      </c>
      <c r="AK221" s="1">
        <v>-1</v>
      </c>
      <c r="AL221" s="1">
        <v>1.0147766037107913</v>
      </c>
      <c r="AM221" s="12">
        <f t="shared" si="30"/>
        <v>1</v>
      </c>
      <c r="AN221" s="12">
        <f t="shared" si="31"/>
        <v>1</v>
      </c>
      <c r="AO221" s="12">
        <f t="shared" si="32"/>
        <v>1</v>
      </c>
      <c r="AP221">
        <f t="shared" si="33"/>
        <v>0</v>
      </c>
      <c r="AQ221">
        <f t="shared" si="34"/>
        <v>0</v>
      </c>
      <c r="AR221">
        <f t="shared" si="35"/>
        <v>0</v>
      </c>
      <c r="AS221" s="12">
        <f t="shared" si="36"/>
        <v>5441058744.6599998</v>
      </c>
      <c r="AT221" s="12">
        <f t="shared" si="37"/>
        <v>1226000000</v>
      </c>
      <c r="AU221">
        <f t="shared" si="38"/>
        <v>9.7356834148130833</v>
      </c>
      <c r="AV221">
        <f t="shared" si="39"/>
        <v>9.0884904701823963</v>
      </c>
    </row>
    <row r="222" spans="1:48" x14ac:dyDescent="0.2">
      <c r="A222">
        <v>2020</v>
      </c>
      <c r="B222" s="3">
        <v>15213693941.537201</v>
      </c>
      <c r="C222" s="3">
        <v>10974493981.0996</v>
      </c>
      <c r="D222" s="1">
        <v>8.9563422070908008</v>
      </c>
      <c r="E222" s="3">
        <v>12280592977.893101</v>
      </c>
      <c r="F222" s="3">
        <v>78696</v>
      </c>
      <c r="G222" s="3">
        <v>6841</v>
      </c>
      <c r="H222" s="3">
        <v>0</v>
      </c>
      <c r="I222" s="3">
        <v>65014</v>
      </c>
      <c r="J222" s="3">
        <v>60095</v>
      </c>
      <c r="K222" s="1">
        <v>4.4296568273790298</v>
      </c>
      <c r="L222" s="3">
        <v>244396187.97599</v>
      </c>
      <c r="M222" s="3">
        <v>305299314.98420799</v>
      </c>
      <c r="N222" s="3">
        <v>42247708526.860603</v>
      </c>
      <c r="O222" s="3">
        <v>0</v>
      </c>
      <c r="P222" s="1">
        <v>1.56866160456656</v>
      </c>
      <c r="Q222" s="1">
        <v>20.6098628878695</v>
      </c>
      <c r="R222" s="3">
        <v>324.87676092650003</v>
      </c>
      <c r="S222" s="3">
        <v>17633918262.985901</v>
      </c>
      <c r="T222" s="3">
        <v>5427879240.3297901</v>
      </c>
      <c r="U222" s="3">
        <v>983327575.01072299</v>
      </c>
      <c r="V222" s="3">
        <v>2141692739.2277601</v>
      </c>
      <c r="W222" s="1">
        <v>10.855746550914599</v>
      </c>
      <c r="X222" s="1">
        <v>5.5458329529035604</v>
      </c>
      <c r="Y222">
        <v>8.5767630834629238E-5</v>
      </c>
      <c r="Z222">
        <v>7.2264112215719867E-3</v>
      </c>
      <c r="AA222">
        <v>-0.28999357107991053</v>
      </c>
      <c r="AB222">
        <v>12280.5929778931</v>
      </c>
      <c r="AC222" s="2">
        <v>0.55705779129027566</v>
      </c>
      <c r="AD222" s="2">
        <v>0</v>
      </c>
      <c r="AE222" s="2">
        <v>5.2940440349285165</v>
      </c>
      <c r="AF222" s="2">
        <v>6.4081596175090683</v>
      </c>
      <c r="AG222" s="2">
        <v>4.8934933441878554</v>
      </c>
      <c r="AH222" s="1">
        <v>-0.76269867834236449</v>
      </c>
      <c r="AI222" s="1">
        <v>-0.22709298384363349</v>
      </c>
      <c r="AJ222" s="1">
        <v>-1</v>
      </c>
      <c r="AK222" s="1">
        <v>-0.23923752910752524</v>
      </c>
      <c r="AL222" s="1">
        <v>-0.51176016573912342</v>
      </c>
      <c r="AM222" s="12">
        <f t="shared" si="30"/>
        <v>6841</v>
      </c>
      <c r="AN222" s="12">
        <f t="shared" si="31"/>
        <v>1</v>
      </c>
      <c r="AO222" s="12">
        <f t="shared" si="32"/>
        <v>65014</v>
      </c>
      <c r="AP222">
        <f t="shared" si="33"/>
        <v>3.8351195904245494</v>
      </c>
      <c r="AQ222">
        <f t="shared" si="34"/>
        <v>0</v>
      </c>
      <c r="AR222">
        <f t="shared" si="35"/>
        <v>4.8130068869206744</v>
      </c>
      <c r="AS222" s="12">
        <f t="shared" si="36"/>
        <v>10974493981.0996</v>
      </c>
      <c r="AT222" s="12">
        <f t="shared" si="37"/>
        <v>1</v>
      </c>
      <c r="AU222">
        <f t="shared" si="38"/>
        <v>10.040384504651513</v>
      </c>
      <c r="AV222">
        <f t="shared" si="39"/>
        <v>0</v>
      </c>
    </row>
    <row r="223" spans="1:48" x14ac:dyDescent="0.2">
      <c r="A223">
        <v>2019</v>
      </c>
      <c r="B223" s="3">
        <v>14387439108.491899</v>
      </c>
      <c r="C223" s="3">
        <v>15861161038.861</v>
      </c>
      <c r="D223" s="1">
        <v>12.614452267303101</v>
      </c>
      <c r="E223" s="3">
        <v>12291754629.354401</v>
      </c>
      <c r="F223" s="3">
        <v>331629</v>
      </c>
      <c r="G223" s="3">
        <v>8851</v>
      </c>
      <c r="H223" s="3">
        <v>114234</v>
      </c>
      <c r="I223" s="3">
        <v>85459</v>
      </c>
      <c r="J223" s="3">
        <v>123085</v>
      </c>
      <c r="K223" s="1">
        <v>7.5669959470358297</v>
      </c>
      <c r="L223" s="3">
        <v>401320548.92601401</v>
      </c>
      <c r="M223" s="3">
        <v>466137425.08618402</v>
      </c>
      <c r="N223" s="3">
        <v>36701227437.641701</v>
      </c>
      <c r="O223" s="3">
        <v>0</v>
      </c>
      <c r="P223" s="1">
        <v>1.2101612346122299</v>
      </c>
      <c r="Q223" s="1">
        <v>0</v>
      </c>
      <c r="R223" s="3">
        <v>187.64606434289999</v>
      </c>
      <c r="S223" s="3">
        <v>17854210686.820499</v>
      </c>
      <c r="T223" s="3">
        <v>9514833550.7822895</v>
      </c>
      <c r="U223" s="3">
        <v>825826623.39365697</v>
      </c>
      <c r="V223" s="3">
        <v>1770348526.0771</v>
      </c>
      <c r="W223" s="1">
        <v>10.468590515581401</v>
      </c>
      <c r="X223" s="1">
        <v>6.3717056268841503</v>
      </c>
      <c r="Y223">
        <v>5.2701119984442733E-4</v>
      </c>
      <c r="Z223">
        <v>1.2700867454043288E-2</v>
      </c>
      <c r="AA223">
        <v>0.33956279819568547</v>
      </c>
      <c r="AB223">
        <v>12291.7546293544</v>
      </c>
      <c r="AC223" s="2">
        <v>0.7200762028606229</v>
      </c>
      <c r="AD223" s="2">
        <v>9.2935470520371037</v>
      </c>
      <c r="AE223" s="2">
        <v>6.9525468557525674</v>
      </c>
      <c r="AF223" s="2">
        <v>26.979793365548019</v>
      </c>
      <c r="AG223" s="2">
        <v>10.013623254897727</v>
      </c>
      <c r="AH223" s="1">
        <v>-2.2855981095272052E-2</v>
      </c>
      <c r="AI223" s="1">
        <v>0.1572960251046025</v>
      </c>
      <c r="AJ223" s="1">
        <v>0.11639498064970095</v>
      </c>
      <c r="AK223" s="1">
        <v>-0.28451465983489893</v>
      </c>
      <c r="AL223" s="1">
        <v>0.11923944276724985</v>
      </c>
      <c r="AM223" s="12">
        <f t="shared" si="30"/>
        <v>8851</v>
      </c>
      <c r="AN223" s="12">
        <f t="shared" si="31"/>
        <v>114234</v>
      </c>
      <c r="AO223" s="12">
        <f t="shared" si="32"/>
        <v>85459</v>
      </c>
      <c r="AP223">
        <f t="shared" si="33"/>
        <v>3.9469923407483725</v>
      </c>
      <c r="AQ223">
        <f t="shared" si="34"/>
        <v>5.0577953842489531</v>
      </c>
      <c r="AR223">
        <f t="shared" si="35"/>
        <v>4.931757806606349</v>
      </c>
      <c r="AS223" s="12">
        <f t="shared" si="36"/>
        <v>15861161038.861</v>
      </c>
      <c r="AT223" s="12">
        <f t="shared" si="37"/>
        <v>1</v>
      </c>
      <c r="AU223">
        <f t="shared" si="38"/>
        <v>10.200334974552531</v>
      </c>
      <c r="AV223">
        <f t="shared" si="39"/>
        <v>0</v>
      </c>
    </row>
    <row r="224" spans="1:48" x14ac:dyDescent="0.2">
      <c r="A224">
        <v>2018</v>
      </c>
      <c r="B224" s="3">
        <v>19165972263.407001</v>
      </c>
      <c r="C224" s="3">
        <v>11882395156.7374</v>
      </c>
      <c r="D224" s="1">
        <v>9.4168427820584792</v>
      </c>
      <c r="E224" s="3">
        <v>16047895263.2353</v>
      </c>
      <c r="F224" s="3">
        <v>339386</v>
      </c>
      <c r="G224" s="3">
        <v>7648</v>
      </c>
      <c r="H224" s="3">
        <v>102324</v>
      </c>
      <c r="I224" s="3">
        <v>119442</v>
      </c>
      <c r="J224" s="3">
        <v>109972</v>
      </c>
      <c r="K224" s="1">
        <v>8.2508671519547399</v>
      </c>
      <c r="L224" s="3">
        <v>350156166.76021802</v>
      </c>
      <c r="M224" s="3">
        <v>417339878.55283999</v>
      </c>
      <c r="N224" s="3">
        <v>39310962743.907303</v>
      </c>
      <c r="O224" s="3">
        <v>0</v>
      </c>
      <c r="P224" s="1">
        <v>1.2611538812583001</v>
      </c>
      <c r="Q224" s="1">
        <v>0</v>
      </c>
      <c r="R224" s="3">
        <v>161.13954208909999</v>
      </c>
      <c r="S224" s="3">
        <v>16776462468.745199</v>
      </c>
      <c r="T224" s="3">
        <v>10411139470.327101</v>
      </c>
      <c r="U224" s="3">
        <v>1457305249.6870999</v>
      </c>
      <c r="V224" s="3">
        <v>1600634752.9902599</v>
      </c>
      <c r="W224" s="1">
        <v>11.9007905835541</v>
      </c>
      <c r="X224" s="1">
        <v>8.6149216325078406</v>
      </c>
      <c r="Y224">
        <v>3.6282967238502124E-3</v>
      </c>
      <c r="Z224">
        <v>1.0616373892229906E-2</v>
      </c>
      <c r="AA224">
        <v>-0.37656340098256402</v>
      </c>
      <c r="AB224">
        <v>16047.895263235299</v>
      </c>
      <c r="AC224" s="2">
        <v>0.47657339947382871</v>
      </c>
      <c r="AD224" s="2">
        <v>6.3761632489226008</v>
      </c>
      <c r="AE224" s="2">
        <v>7.4428451856633169</v>
      </c>
      <c r="AF224" s="2">
        <v>21.148318482456176</v>
      </c>
      <c r="AG224" s="2">
        <v>6.8527366483964292</v>
      </c>
      <c r="AH224" s="1">
        <v>-9.3854295158301695E-2</v>
      </c>
      <c r="AI224" s="1">
        <v>-2.5856578779773279E-2</v>
      </c>
      <c r="AJ224" s="1">
        <v>-0.12472520422565331</v>
      </c>
      <c r="AK224" s="1">
        <v>-4.4662710156287491E-2</v>
      </c>
      <c r="AL224" s="1">
        <v>-0.11850331847766842</v>
      </c>
      <c r="AM224" s="12">
        <f t="shared" si="30"/>
        <v>7648</v>
      </c>
      <c r="AN224" s="12">
        <f t="shared" si="31"/>
        <v>102324</v>
      </c>
      <c r="AO224" s="12">
        <f t="shared" si="32"/>
        <v>119442</v>
      </c>
      <c r="AP224">
        <f t="shared" si="33"/>
        <v>3.8835478792680438</v>
      </c>
      <c r="AQ224">
        <f t="shared" si="34"/>
        <v>5.0099775090309251</v>
      </c>
      <c r="AR224">
        <f t="shared" si="35"/>
        <v>5.0771570668342809</v>
      </c>
      <c r="AS224" s="12">
        <f t="shared" si="36"/>
        <v>11882395156.7374</v>
      </c>
      <c r="AT224" s="12">
        <f t="shared" si="37"/>
        <v>1</v>
      </c>
      <c r="AU224">
        <f t="shared" si="38"/>
        <v>10.074903991024756</v>
      </c>
      <c r="AV224">
        <f t="shared" si="39"/>
        <v>0</v>
      </c>
    </row>
    <row r="225" spans="1:48" x14ac:dyDescent="0.2">
      <c r="A225">
        <v>2017</v>
      </c>
      <c r="B225" s="3">
        <v>18095495313.072601</v>
      </c>
      <c r="C225" s="3">
        <v>19181991863.638</v>
      </c>
      <c r="D225" s="1">
        <v>15.1047320559939</v>
      </c>
      <c r="E225" s="3">
        <v>15269711448.170099</v>
      </c>
      <c r="F225" s="3">
        <v>374538</v>
      </c>
      <c r="G225" s="3">
        <v>7851</v>
      </c>
      <c r="H225" s="3">
        <v>116905</v>
      </c>
      <c r="I225" s="3">
        <v>125026</v>
      </c>
      <c r="J225" s="3">
        <v>124756</v>
      </c>
      <c r="K225" s="1">
        <v>8.4148466552915799</v>
      </c>
      <c r="L225" s="3">
        <v>325410670.46805799</v>
      </c>
      <c r="M225" s="3">
        <v>367424578.42395401</v>
      </c>
      <c r="N225" s="3">
        <v>37804884560.818703</v>
      </c>
      <c r="O225" s="3">
        <v>2610832097.88131</v>
      </c>
      <c r="P225" s="1">
        <v>1.1581017757157299</v>
      </c>
      <c r="Q225" s="1">
        <v>0</v>
      </c>
      <c r="R225" s="3">
        <v>72.460025508000001</v>
      </c>
      <c r="S225" s="3">
        <v>7743287137.8769903</v>
      </c>
      <c r="T225" s="3">
        <v>10686288175.6026</v>
      </c>
      <c r="U225" s="3">
        <v>1582195545.97767</v>
      </c>
      <c r="V225" s="3">
        <v>1256693213.5920999</v>
      </c>
      <c r="W225" s="1">
        <v>9.5441312479929206</v>
      </c>
      <c r="X225" s="1">
        <v>7.2446973952054501</v>
      </c>
      <c r="Y225">
        <v>1.527244464397377E-3</v>
      </c>
      <c r="Z225">
        <v>9.7189710454705612E-3</v>
      </c>
      <c r="AA225">
        <v>-0.29115158999999091</v>
      </c>
      <c r="AB225">
        <v>15269.711448170099</v>
      </c>
      <c r="AC225" s="2">
        <v>0.5141550989125504</v>
      </c>
      <c r="AD225" s="2">
        <v>7.6560058385392562</v>
      </c>
      <c r="AE225" s="2">
        <v>8.1878430004637011</v>
      </c>
      <c r="AF225" s="2">
        <v>24.528164875367313</v>
      </c>
      <c r="AG225" s="2">
        <v>8.170160937451806</v>
      </c>
      <c r="AH225" s="1">
        <v>6.8207976613071626</v>
      </c>
      <c r="AI225" s="1">
        <v>0.17582746742549049</v>
      </c>
      <c r="AJ225" s="1">
        <v>0</v>
      </c>
      <c r="AK225" s="1">
        <v>2.6201644660643968</v>
      </c>
      <c r="AL225" s="1">
        <v>-5.0223443697517377E-2</v>
      </c>
      <c r="AM225" s="12">
        <f t="shared" si="30"/>
        <v>7851</v>
      </c>
      <c r="AN225" s="12">
        <f t="shared" si="31"/>
        <v>116905</v>
      </c>
      <c r="AO225" s="12">
        <f t="shared" si="32"/>
        <v>125026</v>
      </c>
      <c r="AP225">
        <f t="shared" si="33"/>
        <v>3.8949249773595436</v>
      </c>
      <c r="AQ225">
        <f t="shared" si="34"/>
        <v>5.0678330862343142</v>
      </c>
      <c r="AR225">
        <f t="shared" si="35"/>
        <v>5.0970003368669365</v>
      </c>
      <c r="AS225" s="12">
        <f t="shared" si="36"/>
        <v>19181991863.638</v>
      </c>
      <c r="AT225" s="12">
        <f t="shared" si="37"/>
        <v>2610832097.88131</v>
      </c>
      <c r="AU225">
        <f t="shared" si="38"/>
        <v>10.282893702442118</v>
      </c>
      <c r="AV225">
        <f t="shared" si="39"/>
        <v>9.4167789433249371</v>
      </c>
    </row>
    <row r="226" spans="1:48" x14ac:dyDescent="0.2">
      <c r="A226">
        <v>2016</v>
      </c>
      <c r="B226" s="3">
        <v>24410912537.8438</v>
      </c>
      <c r="C226" s="3">
        <v>27292950222.048599</v>
      </c>
      <c r="D226" s="1">
        <v>21.3088325273858</v>
      </c>
      <c r="E226" s="3">
        <v>14841707217.8951</v>
      </c>
      <c r="F226" s="3">
        <v>47890</v>
      </c>
      <c r="G226" s="3">
        <v>6677</v>
      </c>
      <c r="H226" s="3">
        <v>0</v>
      </c>
      <c r="I226" s="3">
        <v>34536</v>
      </c>
      <c r="J226" s="3">
        <v>131353</v>
      </c>
      <c r="K226" s="1">
        <v>8.5421975511319506</v>
      </c>
      <c r="L226" s="3">
        <v>295812592.51949102</v>
      </c>
      <c r="M226" s="3">
        <v>334534589.95361698</v>
      </c>
      <c r="N226" s="3">
        <v>40004181850.135803</v>
      </c>
      <c r="O226" s="3">
        <v>2724620546.7285099</v>
      </c>
      <c r="P226" s="1">
        <v>1.1381108806514399</v>
      </c>
      <c r="Q226" s="1">
        <v>0</v>
      </c>
      <c r="R226" s="3">
        <v>70.431658533999993</v>
      </c>
      <c r="S226" s="3">
        <v>7706146846.93575</v>
      </c>
      <c r="T226" s="3">
        <v>10941311062.863899</v>
      </c>
      <c r="U226" s="3">
        <v>1718024539.9925599</v>
      </c>
      <c r="V226" s="3">
        <v>1760988059.0411301</v>
      </c>
      <c r="W226" s="1">
        <v>8.3096299046633</v>
      </c>
      <c r="X226" s="1">
        <v>6.5142062982624704</v>
      </c>
      <c r="Y226">
        <v>4.921574538018017E-3</v>
      </c>
      <c r="Z226">
        <v>8.362490481791501E-3</v>
      </c>
      <c r="AA226">
        <v>4.6003021833780355E-3</v>
      </c>
      <c r="AB226">
        <v>14841.7072178951</v>
      </c>
      <c r="AC226" s="2">
        <v>0.44988085952466011</v>
      </c>
      <c r="AD226" s="2">
        <v>0</v>
      </c>
      <c r="AE226" s="2">
        <v>2.3269560228461379</v>
      </c>
      <c r="AF226" s="2">
        <v>3.2267177418954582</v>
      </c>
      <c r="AG226" s="2">
        <v>8.8502621748004611</v>
      </c>
      <c r="AH226" s="1">
        <v>0</v>
      </c>
      <c r="AI226" s="1">
        <v>0</v>
      </c>
      <c r="AJ226" s="1">
        <v>0</v>
      </c>
      <c r="AK226" s="1">
        <v>0</v>
      </c>
      <c r="AL226" s="1">
        <v>-0.11305504537597234</v>
      </c>
      <c r="AM226" s="12">
        <f t="shared" si="30"/>
        <v>6677</v>
      </c>
      <c r="AN226" s="12">
        <f t="shared" si="31"/>
        <v>1</v>
      </c>
      <c r="AO226" s="12">
        <f t="shared" si="32"/>
        <v>34536</v>
      </c>
      <c r="AP226">
        <f t="shared" si="33"/>
        <v>3.8245813762334828</v>
      </c>
      <c r="AQ226">
        <f t="shared" si="34"/>
        <v>0</v>
      </c>
      <c r="AR226">
        <f t="shared" si="35"/>
        <v>4.5382720356482116</v>
      </c>
      <c r="AS226" s="12">
        <f t="shared" si="36"/>
        <v>27292950222.048599</v>
      </c>
      <c r="AT226" s="12">
        <f t="shared" si="37"/>
        <v>2724620546.7285099</v>
      </c>
      <c r="AU226">
        <f t="shared" si="38"/>
        <v>10.436050483119683</v>
      </c>
      <c r="AV226">
        <f t="shared" si="39"/>
        <v>9.4353060273698208</v>
      </c>
    </row>
    <row r="227" spans="1:48" x14ac:dyDescent="0.2">
      <c r="A227">
        <v>2015</v>
      </c>
      <c r="B227" s="3">
        <v>31191415069.917801</v>
      </c>
      <c r="C227" s="3">
        <v>27463198515.121899</v>
      </c>
      <c r="D227" s="1">
        <v>21.211254347697899</v>
      </c>
      <c r="E227" s="3">
        <v>15099225668.882999</v>
      </c>
      <c r="F227" s="3">
        <v>0</v>
      </c>
      <c r="G227" s="3">
        <v>0</v>
      </c>
      <c r="H227" s="3">
        <v>0</v>
      </c>
      <c r="I227" s="3">
        <v>0</v>
      </c>
      <c r="J227" s="3">
        <v>148096</v>
      </c>
      <c r="K227" s="1">
        <v>8.0051254963291303</v>
      </c>
      <c r="L227" s="3">
        <v>285395188.05635798</v>
      </c>
      <c r="M227" s="3">
        <v>334385993.04368299</v>
      </c>
      <c r="N227" s="3">
        <v>37174512143.842697</v>
      </c>
      <c r="O227" s="3">
        <v>2602755259.9776001</v>
      </c>
      <c r="P227" s="1">
        <v>1.1743792191864599</v>
      </c>
      <c r="Q227" s="1">
        <v>0</v>
      </c>
      <c r="R227" s="3">
        <v>73.234346767000005</v>
      </c>
      <c r="S227" s="3">
        <v>7590453475.2107496</v>
      </c>
      <c r="T227" s="3">
        <v>10364608698.3435</v>
      </c>
      <c r="U227" s="3">
        <v>1667758999.6625199</v>
      </c>
      <c r="V227" s="3">
        <v>1486504638.7573099</v>
      </c>
      <c r="W227" s="1">
        <v>9.3265679314138499</v>
      </c>
      <c r="X227" s="1">
        <v>7.7197622385820601</v>
      </c>
      <c r="Y227">
        <v>3.0891258189868852E-4</v>
      </c>
      <c r="Z227">
        <v>8.9950337949241416E-3</v>
      </c>
      <c r="AA227">
        <v>0.22504522255079284</v>
      </c>
      <c r="AB227">
        <v>15099.225668883</v>
      </c>
      <c r="AC227" s="2">
        <v>0</v>
      </c>
      <c r="AD227" s="2">
        <v>0</v>
      </c>
      <c r="AE227" s="2">
        <v>0</v>
      </c>
      <c r="AF227" s="2">
        <v>0</v>
      </c>
      <c r="AG227" s="2">
        <v>9.8081850849610976</v>
      </c>
      <c r="AH227" s="1">
        <v>-1</v>
      </c>
      <c r="AI227" s="1">
        <v>-1</v>
      </c>
      <c r="AJ227" s="1">
        <v>-1</v>
      </c>
      <c r="AK227" s="1">
        <v>-1</v>
      </c>
      <c r="AL227" s="1">
        <v>4.1972646582178917E-3</v>
      </c>
      <c r="AM227" s="12">
        <f t="shared" si="30"/>
        <v>1</v>
      </c>
      <c r="AN227" s="12">
        <f t="shared" si="31"/>
        <v>1</v>
      </c>
      <c r="AO227" s="12">
        <f t="shared" si="32"/>
        <v>1</v>
      </c>
      <c r="AP227">
        <f t="shared" si="33"/>
        <v>0</v>
      </c>
      <c r="AQ227">
        <f t="shared" si="34"/>
        <v>0</v>
      </c>
      <c r="AR227">
        <f t="shared" si="35"/>
        <v>0</v>
      </c>
      <c r="AS227" s="12">
        <f t="shared" si="36"/>
        <v>27463198515.121899</v>
      </c>
      <c r="AT227" s="12">
        <f t="shared" si="37"/>
        <v>2602755259.9776001</v>
      </c>
      <c r="AU227">
        <f t="shared" si="38"/>
        <v>10.438751116169987</v>
      </c>
      <c r="AV227">
        <f t="shared" si="39"/>
        <v>9.4154333328275133</v>
      </c>
    </row>
    <row r="228" spans="1:48" x14ac:dyDescent="0.2">
      <c r="A228">
        <v>2014</v>
      </c>
      <c r="B228" s="3">
        <v>28799117949.3354</v>
      </c>
      <c r="C228" s="3">
        <v>22824565070.260399</v>
      </c>
      <c r="D228" s="1">
        <v>17.314670476843101</v>
      </c>
      <c r="E228" s="3">
        <v>14696864181.3962</v>
      </c>
      <c r="F228" s="3">
        <v>427336</v>
      </c>
      <c r="G228" s="3">
        <v>11305</v>
      </c>
      <c r="H228" s="3">
        <v>136172</v>
      </c>
      <c r="I228" s="3">
        <v>132382</v>
      </c>
      <c r="J228" s="3">
        <v>147477</v>
      </c>
      <c r="K228" s="1">
        <v>7.3243775318459399</v>
      </c>
      <c r="L228" s="3">
        <v>229017091.288504</v>
      </c>
      <c r="M228" s="3">
        <v>276004858.75354302</v>
      </c>
      <c r="N228" s="3">
        <v>37302251498.419098</v>
      </c>
      <c r="O228" s="3">
        <v>2401139284.26823</v>
      </c>
      <c r="P228" s="1">
        <v>0</v>
      </c>
      <c r="Q228" s="1">
        <v>0</v>
      </c>
      <c r="R228" s="3">
        <v>63.8404821269</v>
      </c>
      <c r="S228" s="3">
        <v>6163893956.1466303</v>
      </c>
      <c r="T228" s="3">
        <v>9655149445.6037598</v>
      </c>
      <c r="U228" s="3">
        <v>1567027490.5831001</v>
      </c>
      <c r="V228" s="3">
        <v>2127390327.21662</v>
      </c>
      <c r="W228" s="1">
        <v>0</v>
      </c>
      <c r="X228" s="1">
        <v>0</v>
      </c>
      <c r="Y228">
        <v>4.7319574841634066E-4</v>
      </c>
      <c r="Z228">
        <v>7.3991474419510669E-3</v>
      </c>
      <c r="AA228">
        <v>4.1651389327263644E-2</v>
      </c>
      <c r="AB228">
        <v>14696.8641813962</v>
      </c>
      <c r="AC228" s="2">
        <v>0.76921170805335881</v>
      </c>
      <c r="AD228" s="2">
        <v>9.2653778601540893</v>
      </c>
      <c r="AE228" s="2">
        <v>9.0074997200813574</v>
      </c>
      <c r="AF228" s="2">
        <v>29.076678856496251</v>
      </c>
      <c r="AG228" s="2">
        <v>10.034589568207448</v>
      </c>
      <c r="AH228" s="1">
        <v>0</v>
      </c>
      <c r="AI228" s="1">
        <v>0</v>
      </c>
      <c r="AJ228" s="1">
        <v>0</v>
      </c>
      <c r="AK228" s="1">
        <v>0</v>
      </c>
      <c r="AL228" s="1">
        <v>-1.8697558671076007E-2</v>
      </c>
      <c r="AM228" s="12">
        <f t="shared" si="30"/>
        <v>11305</v>
      </c>
      <c r="AN228" s="12">
        <f t="shared" si="31"/>
        <v>136172</v>
      </c>
      <c r="AO228" s="12">
        <f t="shared" si="32"/>
        <v>132382</v>
      </c>
      <c r="AP228">
        <f t="shared" si="33"/>
        <v>4.0532705666813786</v>
      </c>
      <c r="AQ228">
        <f t="shared" si="34"/>
        <v>5.1340878161258381</v>
      </c>
      <c r="AR228">
        <f t="shared" si="35"/>
        <v>5.1218289380333646</v>
      </c>
      <c r="AS228" s="12">
        <f t="shared" si="36"/>
        <v>22824565070.260399</v>
      </c>
      <c r="AT228" s="12">
        <f t="shared" si="37"/>
        <v>2401139284.26823</v>
      </c>
      <c r="AU228">
        <f t="shared" si="38"/>
        <v>10.358402510658228</v>
      </c>
      <c r="AV228">
        <f t="shared" si="39"/>
        <v>9.3804173531576627</v>
      </c>
    </row>
    <row r="229" spans="1:48" x14ac:dyDescent="0.2">
      <c r="A229">
        <v>2013</v>
      </c>
      <c r="B229" s="3">
        <v>28304159274.202801</v>
      </c>
      <c r="C229" s="3">
        <v>22396302606.804699</v>
      </c>
      <c r="D229" s="1">
        <v>16.622327444909899</v>
      </c>
      <c r="E229" s="3">
        <v>15352137495.6474</v>
      </c>
      <c r="F229" s="3">
        <v>0</v>
      </c>
      <c r="G229" s="3">
        <v>0</v>
      </c>
      <c r="H229" s="3">
        <v>0</v>
      </c>
      <c r="I229" s="3">
        <v>0</v>
      </c>
      <c r="J229" s="3">
        <v>150287</v>
      </c>
      <c r="K229" s="1">
        <v>6.7824544834394498</v>
      </c>
      <c r="L229" s="3">
        <v>289927117.10070997</v>
      </c>
      <c r="M229" s="3">
        <v>342684938.99107599</v>
      </c>
      <c r="N229" s="3">
        <v>30437909728.015999</v>
      </c>
      <c r="O229" s="3">
        <v>2187161027.1353102</v>
      </c>
      <c r="P229" s="1">
        <v>0</v>
      </c>
      <c r="Q229" s="1">
        <v>0</v>
      </c>
      <c r="R229" s="3">
        <v>58.812674645000001</v>
      </c>
      <c r="S229" s="3">
        <v>5374552540.5208502</v>
      </c>
      <c r="T229" s="3">
        <v>9138425641.9595699</v>
      </c>
      <c r="U229" s="3">
        <v>1539901714.46258</v>
      </c>
      <c r="V229" s="3">
        <v>1379756799.59953</v>
      </c>
      <c r="W229" s="1">
        <v>0</v>
      </c>
      <c r="X229" s="1">
        <v>0</v>
      </c>
      <c r="Y229">
        <v>8.2248190270997113E-4</v>
      </c>
      <c r="Z229">
        <v>1.1258491205644721E-2</v>
      </c>
      <c r="AA229">
        <v>0.51976943197927872</v>
      </c>
      <c r="AB229">
        <v>15352.137495647399</v>
      </c>
      <c r="AC229" s="2">
        <v>0</v>
      </c>
      <c r="AD229" s="2">
        <v>0</v>
      </c>
      <c r="AE229" s="2">
        <v>0</v>
      </c>
      <c r="AF229" s="2">
        <v>0</v>
      </c>
      <c r="AG229" s="2">
        <v>9.7893208709607382</v>
      </c>
      <c r="AH229" s="1">
        <v>0</v>
      </c>
      <c r="AI229" s="1">
        <v>0</v>
      </c>
      <c r="AJ229" s="1">
        <v>0</v>
      </c>
      <c r="AK229" s="1">
        <v>0</v>
      </c>
      <c r="AL229" s="1">
        <v>7.2635786168010849E-2</v>
      </c>
      <c r="AM229" s="12">
        <f t="shared" si="30"/>
        <v>1</v>
      </c>
      <c r="AN229" s="12">
        <f t="shared" si="31"/>
        <v>1</v>
      </c>
      <c r="AO229" s="12">
        <f t="shared" si="32"/>
        <v>1</v>
      </c>
      <c r="AP229">
        <f t="shared" si="33"/>
        <v>0</v>
      </c>
      <c r="AQ229">
        <f t="shared" si="34"/>
        <v>0</v>
      </c>
      <c r="AR229">
        <f t="shared" si="35"/>
        <v>0</v>
      </c>
      <c r="AS229" s="12">
        <f t="shared" si="36"/>
        <v>22396302606.804699</v>
      </c>
      <c r="AT229" s="12">
        <f t="shared" si="37"/>
        <v>2187161027.1353102</v>
      </c>
      <c r="AU229">
        <f t="shared" si="38"/>
        <v>10.350176326816232</v>
      </c>
      <c r="AV229">
        <f t="shared" si="39"/>
        <v>9.3398807586306241</v>
      </c>
    </row>
    <row r="230" spans="1:48" x14ac:dyDescent="0.2">
      <c r="A230">
        <v>2012</v>
      </c>
      <c r="B230" s="3">
        <v>23923498720.081799</v>
      </c>
      <c r="C230" s="3">
        <v>13906713639.9263</v>
      </c>
      <c r="D230" s="1">
        <v>10.9374008287966</v>
      </c>
      <c r="E230" s="3">
        <v>13453589118.620701</v>
      </c>
      <c r="F230" s="3">
        <v>0</v>
      </c>
      <c r="G230" s="3">
        <v>0</v>
      </c>
      <c r="H230" s="3">
        <v>0</v>
      </c>
      <c r="I230" s="3">
        <v>0</v>
      </c>
      <c r="J230" s="3">
        <v>140110</v>
      </c>
      <c r="K230" s="1">
        <v>6.6295152262344397</v>
      </c>
      <c r="L230" s="3">
        <v>357559398.716178</v>
      </c>
      <c r="M230" s="3">
        <v>406580632.160559</v>
      </c>
      <c r="N230" s="3">
        <v>0</v>
      </c>
      <c r="O230" s="3">
        <v>2176394962.21662</v>
      </c>
      <c r="P230" s="1">
        <v>0</v>
      </c>
      <c r="Q230" s="1">
        <v>0</v>
      </c>
      <c r="R230" s="3">
        <v>69.982381442000005</v>
      </c>
      <c r="S230" s="3">
        <v>5870846965.1417904</v>
      </c>
      <c r="T230" s="3">
        <v>8389035703.2583103</v>
      </c>
      <c r="U230" s="3">
        <v>1323037617.9554999</v>
      </c>
      <c r="V230" s="3">
        <v>0</v>
      </c>
      <c r="W230" s="1">
        <v>0</v>
      </c>
      <c r="X230" s="1">
        <v>0</v>
      </c>
      <c r="Y230">
        <v>1.1127732868704394E-2</v>
      </c>
      <c r="Z230">
        <v>0</v>
      </c>
      <c r="AA230">
        <v>0.34921307960871029</v>
      </c>
      <c r="AB230">
        <v>13453.589118620701</v>
      </c>
      <c r="AC230" s="2">
        <v>0</v>
      </c>
      <c r="AD230" s="2">
        <v>0</v>
      </c>
      <c r="AE230" s="2">
        <v>0</v>
      </c>
      <c r="AF230" s="2">
        <v>0</v>
      </c>
      <c r="AG230" s="2">
        <v>10.414321320849471</v>
      </c>
      <c r="AH230" s="1">
        <v>0</v>
      </c>
      <c r="AI230" s="1">
        <v>0</v>
      </c>
      <c r="AJ230" s="1">
        <v>0</v>
      </c>
      <c r="AK230" s="1">
        <v>0</v>
      </c>
      <c r="AL230" s="1">
        <v>3.0266041148874216E-2</v>
      </c>
      <c r="AM230" s="12">
        <f t="shared" si="30"/>
        <v>1</v>
      </c>
      <c r="AN230" s="12">
        <f t="shared" si="31"/>
        <v>1</v>
      </c>
      <c r="AO230" s="12">
        <f t="shared" si="32"/>
        <v>1</v>
      </c>
      <c r="AP230">
        <f t="shared" si="33"/>
        <v>0</v>
      </c>
      <c r="AQ230">
        <f t="shared" si="34"/>
        <v>0</v>
      </c>
      <c r="AR230">
        <f t="shared" si="35"/>
        <v>0</v>
      </c>
      <c r="AS230" s="12">
        <f t="shared" si="36"/>
        <v>13906713639.9263</v>
      </c>
      <c r="AT230" s="12">
        <f t="shared" si="37"/>
        <v>2176394962.21662</v>
      </c>
      <c r="AU230">
        <f t="shared" si="38"/>
        <v>10.143224511971049</v>
      </c>
      <c r="AV230">
        <f t="shared" si="39"/>
        <v>9.3377377119572387</v>
      </c>
    </row>
    <row r="231" spans="1:48" x14ac:dyDescent="0.2">
      <c r="A231">
        <v>2011</v>
      </c>
      <c r="B231" s="3">
        <v>17097949827.170099</v>
      </c>
      <c r="C231" s="3">
        <v>10216192329.795099</v>
      </c>
      <c r="D231" s="1">
        <v>8.1065037050845898</v>
      </c>
      <c r="E231" s="3">
        <v>11992093158.984301</v>
      </c>
      <c r="F231" s="3">
        <v>0</v>
      </c>
      <c r="G231" s="3">
        <v>0</v>
      </c>
      <c r="H231" s="3">
        <v>0</v>
      </c>
      <c r="I231" s="3">
        <v>0</v>
      </c>
      <c r="J231" s="3">
        <v>135994</v>
      </c>
      <c r="K231" s="1">
        <v>6.3462812640397104</v>
      </c>
      <c r="L231" s="3">
        <v>259336114.088642</v>
      </c>
      <c r="M231" s="3">
        <v>303858880.55180103</v>
      </c>
      <c r="N231" s="3">
        <v>0</v>
      </c>
      <c r="O231" s="3">
        <v>2137692827.5155001</v>
      </c>
      <c r="P231" s="1">
        <v>0</v>
      </c>
      <c r="Q231" s="1">
        <v>0</v>
      </c>
      <c r="R231" s="3">
        <v>66.204433238999997</v>
      </c>
      <c r="S231" s="3">
        <v>5294008948.1288099</v>
      </c>
      <c r="T231" s="3">
        <v>7996456867.2228203</v>
      </c>
      <c r="U231" s="3">
        <v>1084053281.9479799</v>
      </c>
      <c r="V231" s="3">
        <v>0</v>
      </c>
      <c r="W231" s="1">
        <v>0</v>
      </c>
      <c r="X231" s="1">
        <v>0</v>
      </c>
      <c r="Y231">
        <v>1.0550081643295197E-3</v>
      </c>
      <c r="Z231">
        <v>0</v>
      </c>
      <c r="AA231">
        <v>-0.11946492716933554</v>
      </c>
      <c r="AB231">
        <v>11992.0931589843</v>
      </c>
      <c r="AC231" s="2">
        <v>0</v>
      </c>
      <c r="AD231" s="2">
        <v>0</v>
      </c>
      <c r="AE231" s="2">
        <v>0</v>
      </c>
      <c r="AF231" s="2">
        <v>0</v>
      </c>
      <c r="AG231" s="2">
        <v>11.34030549938776</v>
      </c>
      <c r="AH231" s="1">
        <v>0</v>
      </c>
      <c r="AI231" s="1">
        <v>0</v>
      </c>
      <c r="AJ231" s="1">
        <v>0</v>
      </c>
      <c r="AK231" s="1">
        <v>0</v>
      </c>
      <c r="AL231" s="1">
        <v>-2.4671170589669663E-2</v>
      </c>
      <c r="AM231" s="12">
        <f t="shared" si="30"/>
        <v>1</v>
      </c>
      <c r="AN231" s="12">
        <f t="shared" si="31"/>
        <v>1</v>
      </c>
      <c r="AO231" s="12">
        <f t="shared" si="32"/>
        <v>1</v>
      </c>
      <c r="AP231">
        <f t="shared" si="33"/>
        <v>0</v>
      </c>
      <c r="AQ231">
        <f t="shared" si="34"/>
        <v>0</v>
      </c>
      <c r="AR231">
        <f t="shared" si="35"/>
        <v>0</v>
      </c>
      <c r="AS231" s="12">
        <f t="shared" si="36"/>
        <v>10216192329.795099</v>
      </c>
      <c r="AT231" s="12">
        <f t="shared" si="37"/>
        <v>2137692827.5155001</v>
      </c>
      <c r="AU231">
        <f t="shared" si="38"/>
        <v>10.009289060349962</v>
      </c>
      <c r="AV231">
        <f t="shared" si="39"/>
        <v>9.3299453000780233</v>
      </c>
    </row>
    <row r="232" spans="1:48" x14ac:dyDescent="0.2">
      <c r="A232">
        <v>2010</v>
      </c>
      <c r="B232" s="3">
        <v>13481384644.2554</v>
      </c>
      <c r="C232" s="3">
        <v>11620415910.6945</v>
      </c>
      <c r="D232" s="1">
        <v>9.2063382313943904</v>
      </c>
      <c r="E232" s="3">
        <v>11742125648.357401</v>
      </c>
      <c r="F232" s="3">
        <v>0</v>
      </c>
      <c r="G232" s="3">
        <v>0</v>
      </c>
      <c r="H232" s="3">
        <v>0</v>
      </c>
      <c r="I232" s="3">
        <v>0</v>
      </c>
      <c r="J232" s="3">
        <v>139434</v>
      </c>
      <c r="K232" s="1">
        <v>5.9556719539233596</v>
      </c>
      <c r="L232" s="3">
        <v>222141536.80565301</v>
      </c>
      <c r="M232" s="3">
        <v>253626164.069446</v>
      </c>
      <c r="N232" s="3">
        <v>0</v>
      </c>
      <c r="O232" s="3">
        <v>2000556538.28755</v>
      </c>
      <c r="P232" s="1">
        <v>0</v>
      </c>
      <c r="Q232" s="1">
        <v>0</v>
      </c>
      <c r="R232" s="3">
        <v>59.777246921</v>
      </c>
      <c r="S232" s="3">
        <v>4493672578.6575603</v>
      </c>
      <c r="T232" s="3">
        <v>7517362893.2877798</v>
      </c>
      <c r="U232" s="3">
        <v>1003444863.17957</v>
      </c>
      <c r="V232" s="3">
        <v>0</v>
      </c>
      <c r="W232" s="1">
        <v>0</v>
      </c>
      <c r="X232" s="1">
        <v>0</v>
      </c>
      <c r="Y232">
        <v>3.2317763958831592E-3</v>
      </c>
      <c r="Z232">
        <v>0</v>
      </c>
      <c r="AA232">
        <v>-0.87254135080445261</v>
      </c>
      <c r="AB232">
        <v>11742.125648357402</v>
      </c>
      <c r="AC232" s="2">
        <v>0</v>
      </c>
      <c r="AD232" s="2">
        <v>0</v>
      </c>
      <c r="AE232" s="2">
        <v>0</v>
      </c>
      <c r="AF232" s="2">
        <v>0</v>
      </c>
      <c r="AG232" s="2">
        <v>11.874681312025078</v>
      </c>
      <c r="AH232" s="1">
        <v>-1</v>
      </c>
      <c r="AI232" s="1">
        <v>-1</v>
      </c>
      <c r="AJ232" s="1">
        <v>-1</v>
      </c>
      <c r="AK232" s="1">
        <v>-1</v>
      </c>
      <c r="AL232" s="1">
        <v>-0.80824378181978207</v>
      </c>
      <c r="AM232" s="12">
        <f t="shared" si="30"/>
        <v>1</v>
      </c>
      <c r="AN232" s="12">
        <f t="shared" si="31"/>
        <v>1</v>
      </c>
      <c r="AO232" s="12">
        <f t="shared" si="32"/>
        <v>1</v>
      </c>
      <c r="AP232">
        <f t="shared" si="33"/>
        <v>0</v>
      </c>
      <c r="AQ232">
        <f t="shared" si="34"/>
        <v>0</v>
      </c>
      <c r="AR232">
        <f t="shared" si="35"/>
        <v>0</v>
      </c>
      <c r="AS232" s="12">
        <f t="shared" si="36"/>
        <v>11620415910.6945</v>
      </c>
      <c r="AT232" s="12">
        <f t="shared" si="37"/>
        <v>2000556538.28755</v>
      </c>
      <c r="AU232">
        <f t="shared" si="38"/>
        <v>10.06522167233031</v>
      </c>
      <c r="AV232">
        <f t="shared" si="39"/>
        <v>9.3011508296062075</v>
      </c>
    </row>
    <row r="233" spans="1:48" x14ac:dyDescent="0.2">
      <c r="A233">
        <v>2020</v>
      </c>
      <c r="B233" s="3">
        <v>30070382670</v>
      </c>
      <c r="C233" s="3">
        <v>46621188187.879997</v>
      </c>
      <c r="D233" s="1">
        <v>72.23</v>
      </c>
      <c r="E233" s="3">
        <v>106012834240</v>
      </c>
      <c r="F233" s="3">
        <v>66555147</v>
      </c>
      <c r="G233" s="3">
        <v>642885</v>
      </c>
      <c r="H233" s="3">
        <v>84257</v>
      </c>
      <c r="I233" s="3">
        <v>65100863</v>
      </c>
      <c r="J233" s="3">
        <v>727142</v>
      </c>
      <c r="K233" s="1">
        <v>92.3032146428</v>
      </c>
      <c r="L233" s="3">
        <v>6150000000</v>
      </c>
      <c r="M233" s="3">
        <v>6150000000</v>
      </c>
      <c r="N233" s="3">
        <v>216658000000</v>
      </c>
      <c r="O233" s="3">
        <v>111111000000</v>
      </c>
      <c r="P233" s="1">
        <v>1.3258308116520301</v>
      </c>
      <c r="Q233" s="1">
        <v>31.975195575046101</v>
      </c>
      <c r="R233" s="3">
        <v>172.81371631280001</v>
      </c>
      <c r="S233" s="3">
        <v>105228000000</v>
      </c>
      <c r="T233" s="3">
        <v>60891000000</v>
      </c>
      <c r="U233" s="3">
        <v>6895310250</v>
      </c>
      <c r="V233" s="3">
        <v>6826000000</v>
      </c>
      <c r="W233" s="1">
        <v>8.3943286896878906</v>
      </c>
      <c r="X233" s="1">
        <v>2.9298730986720298</v>
      </c>
      <c r="Y233">
        <v>0</v>
      </c>
      <c r="Z233">
        <v>2.8385750814647972E-2</v>
      </c>
      <c r="AA233">
        <v>-1.2441892261416454E-2</v>
      </c>
      <c r="AB233">
        <v>106012.83424</v>
      </c>
      <c r="AC233" s="2">
        <v>6.0642185883323103</v>
      </c>
      <c r="AD233" s="2">
        <v>0.79478112819106916</v>
      </c>
      <c r="AE233" s="2">
        <v>614.08473291657936</v>
      </c>
      <c r="AF233" s="2">
        <v>627.80273234962613</v>
      </c>
      <c r="AG233" s="2">
        <v>6.8589997165233791</v>
      </c>
      <c r="AH233" s="1">
        <v>-0.13488290275021228</v>
      </c>
      <c r="AI233" s="1">
        <v>9.7468466771193551E-4</v>
      </c>
      <c r="AJ233" s="1">
        <v>-0.72153258376463281</v>
      </c>
      <c r="AK233" s="1">
        <v>-0.13247761402151315</v>
      </c>
      <c r="AL233" s="1">
        <v>-0.23040156302754031</v>
      </c>
      <c r="AM233" s="12">
        <f t="shared" si="30"/>
        <v>642885</v>
      </c>
      <c r="AN233" s="12">
        <f t="shared" si="31"/>
        <v>84257</v>
      </c>
      <c r="AO233" s="12">
        <f t="shared" si="32"/>
        <v>65100863</v>
      </c>
      <c r="AP233">
        <f t="shared" si="33"/>
        <v>5.8081332927808935</v>
      </c>
      <c r="AQ233">
        <f t="shared" si="34"/>
        <v>4.9256059918589488</v>
      </c>
      <c r="AR233">
        <f t="shared" si="35"/>
        <v>7.8135867457671733</v>
      </c>
      <c r="AS233" s="12">
        <f t="shared" si="36"/>
        <v>46621188187.879997</v>
      </c>
      <c r="AT233" s="12">
        <f t="shared" si="37"/>
        <v>111111000000</v>
      </c>
      <c r="AU233">
        <f t="shared" si="38"/>
        <v>10.66858333775736</v>
      </c>
      <c r="AV233">
        <f t="shared" si="39"/>
        <v>11.045757056265977</v>
      </c>
    </row>
    <row r="234" spans="1:48" x14ac:dyDescent="0.2">
      <c r="A234">
        <v>2019</v>
      </c>
      <c r="B234" s="3">
        <v>38871085000</v>
      </c>
      <c r="C234" s="3">
        <v>47160473720.639999</v>
      </c>
      <c r="D234" s="1">
        <v>73.14</v>
      </c>
      <c r="E234" s="3">
        <v>98217555480</v>
      </c>
      <c r="F234" s="3">
        <v>76931952</v>
      </c>
      <c r="G234" s="3">
        <v>642259</v>
      </c>
      <c r="H234" s="3">
        <v>302574</v>
      </c>
      <c r="I234" s="3">
        <v>75042286</v>
      </c>
      <c r="J234" s="3">
        <v>944833</v>
      </c>
      <c r="K234" s="1">
        <v>90.040031114000001</v>
      </c>
      <c r="L234" s="3">
        <v>6902000000</v>
      </c>
      <c r="M234" s="3">
        <v>6902000000</v>
      </c>
      <c r="N234" s="3">
        <v>228034000000</v>
      </c>
      <c r="O234" s="3">
        <v>110615000000</v>
      </c>
      <c r="P234" s="1">
        <v>1.3758123327826699</v>
      </c>
      <c r="Q234" s="1">
        <v>0</v>
      </c>
      <c r="R234" s="3">
        <v>193.25062369400001</v>
      </c>
      <c r="S234" s="3">
        <v>114644000000</v>
      </c>
      <c r="T234" s="3">
        <v>59324000000</v>
      </c>
      <c r="U234" s="3">
        <v>3767601960</v>
      </c>
      <c r="V234" s="3">
        <v>-3439000000</v>
      </c>
      <c r="W234" s="1">
        <v>9.5565920558596993</v>
      </c>
      <c r="X234" s="1">
        <v>3.8556654255793901</v>
      </c>
      <c r="Y234">
        <v>0</v>
      </c>
      <c r="Z234">
        <v>3.0267416262487173E-2</v>
      </c>
      <c r="AA234">
        <v>3.4512022630834416E-2</v>
      </c>
      <c r="AB234">
        <v>98217.555479999995</v>
      </c>
      <c r="AC234" s="2">
        <v>6.5391466613194522</v>
      </c>
      <c r="AD234" s="2">
        <v>3.0806508930230199</v>
      </c>
      <c r="AE234" s="2">
        <v>764.04147540895406</v>
      </c>
      <c r="AF234" s="2">
        <v>783.28107051763902</v>
      </c>
      <c r="AG234" s="2">
        <v>9.6197975543424725</v>
      </c>
      <c r="AH234" s="1">
        <v>2.1215265242352871E-2</v>
      </c>
      <c r="AI234" s="1">
        <v>0.10410123379112708</v>
      </c>
      <c r="AJ234" s="1">
        <v>-0.43824426035327185</v>
      </c>
      <c r="AK234" s="1">
        <v>2.6667491368573798E-2</v>
      </c>
      <c r="AL234" s="1">
        <v>-0.15664383103117399</v>
      </c>
      <c r="AM234" s="12">
        <f t="shared" si="30"/>
        <v>642259</v>
      </c>
      <c r="AN234" s="12">
        <f t="shared" si="31"/>
        <v>302574</v>
      </c>
      <c r="AO234" s="12">
        <f t="shared" si="32"/>
        <v>75042286</v>
      </c>
      <c r="AP234">
        <f t="shared" si="33"/>
        <v>5.807710198766256</v>
      </c>
      <c r="AQ234">
        <f t="shared" si="34"/>
        <v>5.480831606629474</v>
      </c>
      <c r="AR234">
        <f t="shared" si="35"/>
        <v>7.8753060554091716</v>
      </c>
      <c r="AS234" s="12">
        <f t="shared" si="36"/>
        <v>47160473720.639999</v>
      </c>
      <c r="AT234" s="12">
        <f t="shared" si="37"/>
        <v>110615000000</v>
      </c>
      <c r="AU234">
        <f t="shared" si="38"/>
        <v>10.673578158874847</v>
      </c>
      <c r="AV234">
        <f t="shared" si="39"/>
        <v>11.043814023673139</v>
      </c>
    </row>
    <row r="235" spans="1:48" x14ac:dyDescent="0.2">
      <c r="A235">
        <v>2018</v>
      </c>
      <c r="B235" s="3">
        <v>26939481330</v>
      </c>
      <c r="C235" s="3">
        <v>45987888790.620003</v>
      </c>
      <c r="D235" s="1">
        <v>70.7</v>
      </c>
      <c r="E235" s="3">
        <v>101610644380</v>
      </c>
      <c r="F235" s="3">
        <v>75333727</v>
      </c>
      <c r="G235" s="3">
        <v>581703</v>
      </c>
      <c r="H235" s="3">
        <v>538622</v>
      </c>
      <c r="I235" s="3">
        <v>73093077</v>
      </c>
      <c r="J235" s="3">
        <v>1120325</v>
      </c>
      <c r="K235" s="1">
        <v>87.065910717999998</v>
      </c>
      <c r="L235" s="3">
        <v>7777000000</v>
      </c>
      <c r="M235" s="3">
        <v>7777000000</v>
      </c>
      <c r="N235" s="3">
        <v>208980000000</v>
      </c>
      <c r="O235" s="3">
        <v>101155000000</v>
      </c>
      <c r="P235" s="1">
        <v>1.25564985968343</v>
      </c>
      <c r="Q235" s="1">
        <v>0</v>
      </c>
      <c r="R235" s="3">
        <v>177.87434554999999</v>
      </c>
      <c r="S235" s="3">
        <v>101922000000</v>
      </c>
      <c r="T235" s="3">
        <v>57300000000</v>
      </c>
      <c r="U235" s="3">
        <v>5268617620</v>
      </c>
      <c r="V235" s="3">
        <v>-2862000000</v>
      </c>
      <c r="W235" s="1">
        <v>10.820297454898901</v>
      </c>
      <c r="X235" s="1">
        <v>4.29623755058428</v>
      </c>
      <c r="Y235">
        <v>0</v>
      </c>
      <c r="Z235">
        <v>3.7214087472485405E-2</v>
      </c>
      <c r="AA235">
        <v>-0.18576528849475982</v>
      </c>
      <c r="AB235">
        <v>101610.64438</v>
      </c>
      <c r="AC235" s="2">
        <v>5.7248234527926734</v>
      </c>
      <c r="AD235" s="2">
        <v>5.3008422816971805</v>
      </c>
      <c r="AE235" s="2">
        <v>719.34468525412581</v>
      </c>
      <c r="AF235" s="2">
        <v>741.3960167231055</v>
      </c>
      <c r="AG235" s="2">
        <v>11.025665734489854</v>
      </c>
      <c r="AH235" s="1">
        <v>1.8206243453976131E-2</v>
      </c>
      <c r="AI235" s="1">
        <v>-6.9382407146696704E-2</v>
      </c>
      <c r="AJ235" s="1">
        <v>5.4238409429430957E-2</v>
      </c>
      <c r="AK235" s="1">
        <v>1.9219702682883564E-2</v>
      </c>
      <c r="AL235" s="1">
        <v>-1.3783656973739924E-2</v>
      </c>
      <c r="AM235" s="12">
        <f t="shared" si="30"/>
        <v>581703</v>
      </c>
      <c r="AN235" s="12">
        <f t="shared" si="31"/>
        <v>538622</v>
      </c>
      <c r="AO235" s="12">
        <f t="shared" si="32"/>
        <v>73093077</v>
      </c>
      <c r="AP235">
        <f t="shared" si="33"/>
        <v>5.7647013035784713</v>
      </c>
      <c r="AQ235">
        <f t="shared" si="34"/>
        <v>5.7312840881833136</v>
      </c>
      <c r="AR235">
        <f t="shared" si="35"/>
        <v>7.8638762447679902</v>
      </c>
      <c r="AS235" s="12">
        <f t="shared" si="36"/>
        <v>45987888790.620003</v>
      </c>
      <c r="AT235" s="12">
        <f t="shared" si="37"/>
        <v>101155000000</v>
      </c>
      <c r="AU235">
        <f t="shared" si="38"/>
        <v>10.662643472465325</v>
      </c>
      <c r="AV235">
        <f t="shared" si="39"/>
        <v>11.004987354420138</v>
      </c>
    </row>
    <row r="236" spans="1:48" x14ac:dyDescent="0.2">
      <c r="A236">
        <v>2017</v>
      </c>
      <c r="B236" s="3">
        <v>35024881700</v>
      </c>
      <c r="C236" s="3">
        <v>56384981983.239998</v>
      </c>
      <c r="D236" s="1">
        <v>86.83</v>
      </c>
      <c r="E236" s="3">
        <v>96983579960</v>
      </c>
      <c r="F236" s="3">
        <v>73986707</v>
      </c>
      <c r="G236" s="3">
        <v>625072</v>
      </c>
      <c r="H236" s="3">
        <v>510911</v>
      </c>
      <c r="I236" s="3">
        <v>71714741</v>
      </c>
      <c r="J236" s="3">
        <v>1135983</v>
      </c>
      <c r="K236" s="1">
        <v>81.616409716999996</v>
      </c>
      <c r="L236" s="3">
        <v>7112000000</v>
      </c>
      <c r="M236" s="3">
        <v>7112000000</v>
      </c>
      <c r="N236" s="3">
        <v>193483000000</v>
      </c>
      <c r="O236" s="3">
        <v>97388000000</v>
      </c>
      <c r="P236" s="1">
        <v>1.40487252671107</v>
      </c>
      <c r="Q236" s="1">
        <v>0</v>
      </c>
      <c r="R236" s="3">
        <v>174.31760168400001</v>
      </c>
      <c r="S236" s="3">
        <v>93558000000</v>
      </c>
      <c r="T236" s="3">
        <v>53671000000</v>
      </c>
      <c r="U236" s="3">
        <v>7062388500</v>
      </c>
      <c r="V236" s="3">
        <v>-1203000000</v>
      </c>
      <c r="W236" s="1">
        <v>10.503566997854</v>
      </c>
      <c r="X236" s="1">
        <v>4.20022640468944</v>
      </c>
      <c r="Y236">
        <v>0</v>
      </c>
      <c r="Z236">
        <v>3.6757751326989968E-2</v>
      </c>
      <c r="AA236">
        <v>-2.1633802816901415E-2</v>
      </c>
      <c r="AB236">
        <v>96983.579960000003</v>
      </c>
      <c r="AC236" s="2">
        <v>6.4451322611292063</v>
      </c>
      <c r="AD236" s="2">
        <v>5.2680154744825938</v>
      </c>
      <c r="AE236" s="2">
        <v>739.4524003916755</v>
      </c>
      <c r="AF236" s="2">
        <v>762.87869586289912</v>
      </c>
      <c r="AG236" s="2">
        <v>11.7131477356118</v>
      </c>
      <c r="AH236" s="1">
        <v>2.4048735207536195E-2</v>
      </c>
      <c r="AI236" s="1">
        <v>0.11193889132004853</v>
      </c>
      <c r="AJ236" s="1">
        <v>-0.41145320353097437</v>
      </c>
      <c r="AK236" s="1">
        <v>3.3521377785601651E-2</v>
      </c>
      <c r="AL236" s="1">
        <v>-0.20573681947372285</v>
      </c>
      <c r="AM236" s="12">
        <f t="shared" si="30"/>
        <v>625072</v>
      </c>
      <c r="AN236" s="12">
        <f t="shared" si="31"/>
        <v>510911</v>
      </c>
      <c r="AO236" s="12">
        <f t="shared" si="32"/>
        <v>71714741</v>
      </c>
      <c r="AP236">
        <f t="shared" si="33"/>
        <v>5.7959300451868421</v>
      </c>
      <c r="AQ236">
        <f t="shared" si="34"/>
        <v>5.7083452532163665</v>
      </c>
      <c r="AR236">
        <f t="shared" si="35"/>
        <v>7.8556084342863803</v>
      </c>
      <c r="AS236" s="12">
        <f t="shared" si="36"/>
        <v>56384981983.239998</v>
      </c>
      <c r="AT236" s="12">
        <f t="shared" si="37"/>
        <v>97388000000</v>
      </c>
      <c r="AU236">
        <f t="shared" si="38"/>
        <v>10.751163445998886</v>
      </c>
      <c r="AV236">
        <f t="shared" si="39"/>
        <v>10.988505447075246</v>
      </c>
    </row>
    <row r="237" spans="1:48" x14ac:dyDescent="0.2">
      <c r="A237">
        <v>2016</v>
      </c>
      <c r="B237" s="3">
        <v>41554931420</v>
      </c>
      <c r="C237" s="3">
        <v>57411717315.800003</v>
      </c>
      <c r="D237" s="1">
        <v>88.75</v>
      </c>
      <c r="E237" s="3">
        <v>98163657960</v>
      </c>
      <c r="F237" s="3">
        <v>72249205</v>
      </c>
      <c r="G237" s="3">
        <v>562146</v>
      </c>
      <c r="H237" s="3">
        <v>868089</v>
      </c>
      <c r="I237" s="3">
        <v>69388735</v>
      </c>
      <c r="J237" s="3">
        <v>1430235</v>
      </c>
      <c r="K237" s="1">
        <v>71.689715079999999</v>
      </c>
      <c r="L237" s="3">
        <v>5823000000</v>
      </c>
      <c r="M237" s="3">
        <v>5823000000</v>
      </c>
      <c r="N237" s="3">
        <v>188535000000</v>
      </c>
      <c r="O237" s="3">
        <v>97377000000</v>
      </c>
      <c r="P237" s="1">
        <v>1.46953974896828</v>
      </c>
      <c r="Q237" s="1">
        <v>0</v>
      </c>
      <c r="R237" s="3">
        <v>200.39059183099999</v>
      </c>
      <c r="S237" s="3">
        <v>94400000000</v>
      </c>
      <c r="T237" s="3">
        <v>47108000000</v>
      </c>
      <c r="U237" s="3">
        <v>7764835440</v>
      </c>
      <c r="V237" s="3">
        <v>-2650000000</v>
      </c>
      <c r="W237" s="1">
        <v>10.621122561512699</v>
      </c>
      <c r="X237" s="1">
        <v>3.8691918412123099</v>
      </c>
      <c r="Y237">
        <v>0</v>
      </c>
      <c r="Z237">
        <v>3.0885511973904049E-2</v>
      </c>
      <c r="AA237">
        <v>-9.0955648878418449E-2</v>
      </c>
      <c r="AB237">
        <v>98163.657959999997</v>
      </c>
      <c r="AC237" s="2">
        <v>5.7266203367142738</v>
      </c>
      <c r="AD237" s="2">
        <v>8.8432829220130671</v>
      </c>
      <c r="AE237" s="2">
        <v>706.86786171186407</v>
      </c>
      <c r="AF237" s="2">
        <v>736.00766822931871</v>
      </c>
      <c r="AG237" s="2">
        <v>14.56990325872734</v>
      </c>
      <c r="AH237" s="1">
        <v>32.525815393924546</v>
      </c>
      <c r="AI237" s="1">
        <v>5.4349687492845531</v>
      </c>
      <c r="AJ237" s="1">
        <v>-5.981070341260223E-2</v>
      </c>
      <c r="AK237" s="1">
        <v>518.02711496746201</v>
      </c>
      <c r="AL237" s="1">
        <v>-2.0038630170588038E-2</v>
      </c>
      <c r="AM237" s="12">
        <f t="shared" si="30"/>
        <v>562146</v>
      </c>
      <c r="AN237" s="12">
        <f t="shared" si="31"/>
        <v>868089</v>
      </c>
      <c r="AO237" s="12">
        <f t="shared" si="32"/>
        <v>69388735</v>
      </c>
      <c r="AP237">
        <f t="shared" si="33"/>
        <v>5.7498491247499226</v>
      </c>
      <c r="AQ237">
        <f t="shared" si="34"/>
        <v>5.9385642530882787</v>
      </c>
      <c r="AR237">
        <f t="shared" si="35"/>
        <v>7.8412889701026556</v>
      </c>
      <c r="AS237" s="12">
        <f t="shared" si="36"/>
        <v>57411717315.800003</v>
      </c>
      <c r="AT237" s="12">
        <f t="shared" si="37"/>
        <v>97377000000</v>
      </c>
      <c r="AU237">
        <f t="shared" si="38"/>
        <v>10.759000537803361</v>
      </c>
      <c r="AV237">
        <f t="shared" si="39"/>
        <v>10.988456390629723</v>
      </c>
    </row>
    <row r="238" spans="1:48" x14ac:dyDescent="0.2">
      <c r="A238">
        <v>2015</v>
      </c>
      <c r="B238" s="3">
        <v>46617162930</v>
      </c>
      <c r="C238" s="3">
        <v>62991600686.519897</v>
      </c>
      <c r="D238" s="1">
        <v>97.63</v>
      </c>
      <c r="E238" s="3">
        <v>94642448000</v>
      </c>
      <c r="F238" s="3">
        <v>2155032</v>
      </c>
      <c r="G238" s="3">
        <v>87358</v>
      </c>
      <c r="H238" s="3">
        <v>923313</v>
      </c>
      <c r="I238" s="3">
        <v>133690</v>
      </c>
      <c r="J238" s="3">
        <v>1459481</v>
      </c>
      <c r="K238" s="1">
        <v>64.752896066999995</v>
      </c>
      <c r="L238" s="3">
        <v>5889000000</v>
      </c>
      <c r="M238" s="3">
        <v>5889000000</v>
      </c>
      <c r="N238" s="3">
        <v>172174000000</v>
      </c>
      <c r="O238" s="3">
        <v>92363000000</v>
      </c>
      <c r="P238" s="1">
        <v>1.2712201811366299</v>
      </c>
      <c r="Q238" s="1">
        <v>0</v>
      </c>
      <c r="R238" s="3">
        <v>204.874206442</v>
      </c>
      <c r="S238" s="3">
        <v>87133000000</v>
      </c>
      <c r="T238" s="3">
        <v>42530000000</v>
      </c>
      <c r="U238" s="3">
        <v>6753609570</v>
      </c>
      <c r="V238" s="3">
        <v>-4930000000</v>
      </c>
      <c r="W238" s="1">
        <v>10.4347956852168</v>
      </c>
      <c r="X238" s="1">
        <v>4.5948859513336897</v>
      </c>
      <c r="Y238">
        <v>0</v>
      </c>
      <c r="Z238">
        <v>3.4203770604156261E-2</v>
      </c>
      <c r="AA238">
        <v>8.7557090341985111E-2</v>
      </c>
      <c r="AB238">
        <v>94642.448000000004</v>
      </c>
      <c r="AC238" s="2">
        <v>0.92303191481268532</v>
      </c>
      <c r="AD238" s="2">
        <v>9.7558021745168713</v>
      </c>
      <c r="AE238" s="2">
        <v>1.4125796915143192</v>
      </c>
      <c r="AF238" s="2">
        <v>22.770247870173435</v>
      </c>
      <c r="AG238" s="2">
        <v>15.420997986019971</v>
      </c>
      <c r="AH238" s="1">
        <v>-0.968481824344956</v>
      </c>
      <c r="AI238" s="1">
        <v>-0.8234945881345076</v>
      </c>
      <c r="AJ238" s="1">
        <v>-4.4255729675063943E-2</v>
      </c>
      <c r="AK238" s="1">
        <v>-0.99795744275683285</v>
      </c>
      <c r="AL238" s="1">
        <v>-1.0383313324179772E-3</v>
      </c>
      <c r="AM238" s="12">
        <f t="shared" si="30"/>
        <v>87358</v>
      </c>
      <c r="AN238" s="12">
        <f t="shared" si="31"/>
        <v>923313</v>
      </c>
      <c r="AO238" s="12">
        <f t="shared" si="32"/>
        <v>133690</v>
      </c>
      <c r="AP238">
        <f t="shared" si="33"/>
        <v>4.9413026826076107</v>
      </c>
      <c r="AQ238">
        <f t="shared" si="34"/>
        <v>5.9653489503537758</v>
      </c>
      <c r="AR238">
        <f t="shared" si="35"/>
        <v>5.1260989232886045</v>
      </c>
      <c r="AS238" s="12">
        <f t="shared" si="36"/>
        <v>62991600686.519897</v>
      </c>
      <c r="AT238" s="12">
        <f t="shared" si="37"/>
        <v>92363000000</v>
      </c>
      <c r="AU238">
        <f t="shared" si="38"/>
        <v>10.799282644395122</v>
      </c>
      <c r="AV238">
        <f t="shared" si="39"/>
        <v>10.965498030592977</v>
      </c>
    </row>
    <row r="239" spans="1:48" x14ac:dyDescent="0.2">
      <c r="A239">
        <v>2014</v>
      </c>
      <c r="B239" s="3">
        <v>56216220790</v>
      </c>
      <c r="C239" s="3">
        <v>57738357809.879898</v>
      </c>
      <c r="D239" s="1">
        <v>89.77</v>
      </c>
      <c r="E239" s="3">
        <v>91494011610</v>
      </c>
      <c r="F239" s="3">
        <v>68374262</v>
      </c>
      <c r="G239" s="3">
        <v>494931</v>
      </c>
      <c r="H239" s="3">
        <v>966067</v>
      </c>
      <c r="I239" s="3">
        <v>65452266</v>
      </c>
      <c r="J239" s="3">
        <v>1460998</v>
      </c>
      <c r="K239" s="1">
        <v>56.695046787000003</v>
      </c>
      <c r="L239" s="3">
        <v>6099000000</v>
      </c>
      <c r="M239" s="3">
        <v>6099000000</v>
      </c>
      <c r="N239" s="3">
        <v>154803000000</v>
      </c>
      <c r="O239" s="3">
        <v>84060000000</v>
      </c>
      <c r="P239" s="1">
        <v>0</v>
      </c>
      <c r="Q239" s="1">
        <v>0</v>
      </c>
      <c r="R239" s="3">
        <v>208.237506717</v>
      </c>
      <c r="S239" s="3">
        <v>77506000000</v>
      </c>
      <c r="T239" s="3">
        <v>37220000000</v>
      </c>
      <c r="U239" s="3">
        <v>6223120520</v>
      </c>
      <c r="V239" s="3">
        <v>-3187000000</v>
      </c>
      <c r="W239" s="1">
        <v>0</v>
      </c>
      <c r="X239" s="1">
        <v>0</v>
      </c>
      <c r="Y239">
        <v>0</v>
      </c>
      <c r="Z239">
        <v>3.9398461270130421E-2</v>
      </c>
      <c r="AA239">
        <v>5.3391222717671827E-2</v>
      </c>
      <c r="AB239">
        <v>91494.011610000001</v>
      </c>
      <c r="AC239" s="2">
        <v>5.4094359979501174</v>
      </c>
      <c r="AD239" s="2">
        <v>10.558800330211032</v>
      </c>
      <c r="AE239" s="2">
        <v>715.37213035313312</v>
      </c>
      <c r="AF239" s="2">
        <v>747.30860300945551</v>
      </c>
      <c r="AG239" s="2">
        <v>15.968236328161149</v>
      </c>
      <c r="AH239" s="1">
        <v>4.4910581050672561E-2</v>
      </c>
      <c r="AI239" s="1">
        <v>4.3283454884151312E-3</v>
      </c>
      <c r="AJ239" s="1">
        <v>4.6837869496761636E-2</v>
      </c>
      <c r="AK239" s="1">
        <v>4.5492658619425939E-2</v>
      </c>
      <c r="AL239" s="1">
        <v>3.2039902771959838E-2</v>
      </c>
      <c r="AM239" s="12">
        <f t="shared" si="30"/>
        <v>494931</v>
      </c>
      <c r="AN239" s="12">
        <f t="shared" si="31"/>
        <v>966067</v>
      </c>
      <c r="AO239" s="12">
        <f t="shared" si="32"/>
        <v>65452266</v>
      </c>
      <c r="AP239">
        <f t="shared" si="33"/>
        <v>5.6945446566951707</v>
      </c>
      <c r="AQ239">
        <f t="shared" si="34"/>
        <v>5.9850072472449458</v>
      </c>
      <c r="AR239">
        <f t="shared" si="35"/>
        <v>7.8159246867043528</v>
      </c>
      <c r="AS239" s="12">
        <f t="shared" si="36"/>
        <v>57738357809.879898</v>
      </c>
      <c r="AT239" s="12">
        <f t="shared" si="37"/>
        <v>84060000000</v>
      </c>
      <c r="AU239">
        <f t="shared" si="38"/>
        <v>10.761464427548692</v>
      </c>
      <c r="AV239">
        <f t="shared" si="39"/>
        <v>10.924589385669417</v>
      </c>
    </row>
    <row r="240" spans="1:48" x14ac:dyDescent="0.2">
      <c r="A240">
        <v>2013</v>
      </c>
      <c r="B240" s="3">
        <v>55904228500</v>
      </c>
      <c r="C240" s="3">
        <v>54671020777.949898</v>
      </c>
      <c r="D240" s="1">
        <v>85.22</v>
      </c>
      <c r="E240" s="3">
        <v>79469879210</v>
      </c>
      <c r="F240" s="3">
        <v>65435515</v>
      </c>
      <c r="G240" s="3">
        <v>492798</v>
      </c>
      <c r="H240" s="3">
        <v>922843</v>
      </c>
      <c r="I240" s="3">
        <v>62604233</v>
      </c>
      <c r="J240" s="3">
        <v>1415641</v>
      </c>
      <c r="K240" s="1">
        <v>53.960733372</v>
      </c>
      <c r="L240" s="3">
        <v>6693000000</v>
      </c>
      <c r="M240" s="3">
        <v>6693000000</v>
      </c>
      <c r="N240" s="3">
        <v>138368000000</v>
      </c>
      <c r="O240" s="3">
        <v>75351000000</v>
      </c>
      <c r="P240" s="1">
        <v>0</v>
      </c>
      <c r="Q240" s="1">
        <v>0</v>
      </c>
      <c r="R240" s="3">
        <v>195.41680786200001</v>
      </c>
      <c r="S240" s="3">
        <v>69201000000</v>
      </c>
      <c r="T240" s="3">
        <v>35412000000</v>
      </c>
      <c r="U240" s="3">
        <v>5872819260</v>
      </c>
      <c r="V240" s="3">
        <v>-3055000000</v>
      </c>
      <c r="W240" s="1">
        <v>0</v>
      </c>
      <c r="X240" s="1">
        <v>0</v>
      </c>
      <c r="Y240">
        <v>0</v>
      </c>
      <c r="Z240">
        <v>4.8371010638297872E-2</v>
      </c>
      <c r="AA240">
        <v>0.1685177567530507</v>
      </c>
      <c r="AB240">
        <v>79469.879209999999</v>
      </c>
      <c r="AC240" s="2">
        <v>6.2010664279201437</v>
      </c>
      <c r="AD240" s="2">
        <v>11.612487764847076</v>
      </c>
      <c r="AE240" s="2">
        <v>787.77309871791363</v>
      </c>
      <c r="AF240" s="2">
        <v>823.400207103448</v>
      </c>
      <c r="AG240" s="2">
        <v>17.813554192767221</v>
      </c>
      <c r="AH240" s="1">
        <v>0</v>
      </c>
      <c r="AI240" s="1">
        <v>0</v>
      </c>
      <c r="AJ240" s="1">
        <v>0</v>
      </c>
      <c r="AK240" s="1">
        <v>0</v>
      </c>
      <c r="AL240" s="1">
        <v>5.1094202220628354E-2</v>
      </c>
      <c r="AM240" s="12">
        <f t="shared" si="30"/>
        <v>492798</v>
      </c>
      <c r="AN240" s="12">
        <f t="shared" si="31"/>
        <v>922843</v>
      </c>
      <c r="AO240" s="12">
        <f t="shared" si="32"/>
        <v>62604233</v>
      </c>
      <c r="AP240">
        <f t="shared" si="33"/>
        <v>5.6926689365940186</v>
      </c>
      <c r="AQ240">
        <f t="shared" si="34"/>
        <v>5.9651278223332787</v>
      </c>
      <c r="AR240">
        <f t="shared" si="35"/>
        <v>7.7966036991271972</v>
      </c>
      <c r="AS240" s="12">
        <f t="shared" si="36"/>
        <v>54671020777.949898</v>
      </c>
      <c r="AT240" s="12">
        <f t="shared" si="37"/>
        <v>75351000000</v>
      </c>
      <c r="AU240">
        <f t="shared" si="38"/>
        <v>10.737757182801237</v>
      </c>
      <c r="AV240">
        <f t="shared" si="39"/>
        <v>10.877089020308249</v>
      </c>
    </row>
    <row r="241" spans="1:48" x14ac:dyDescent="0.2">
      <c r="A241">
        <v>2012</v>
      </c>
      <c r="B241" s="3">
        <v>46311734580</v>
      </c>
      <c r="C241" s="3">
        <v>46515381886.1399</v>
      </c>
      <c r="D241" s="1">
        <v>72.930000000000007</v>
      </c>
      <c r="E241" s="3">
        <v>76770903350</v>
      </c>
      <c r="F241" s="3">
        <v>0</v>
      </c>
      <c r="G241" s="3">
        <v>0</v>
      </c>
      <c r="H241" s="3">
        <v>0</v>
      </c>
      <c r="I241" s="3">
        <v>0</v>
      </c>
      <c r="J241" s="3">
        <v>1346826</v>
      </c>
      <c r="K241" s="1">
        <v>46.441298496000002</v>
      </c>
      <c r="L241" s="3">
        <v>5236000000</v>
      </c>
      <c r="M241" s="3">
        <v>5236000000</v>
      </c>
      <c r="N241" s="3">
        <v>0</v>
      </c>
      <c r="O241" s="3">
        <v>71348000000</v>
      </c>
      <c r="P241" s="1">
        <v>0</v>
      </c>
      <c r="Q241" s="1">
        <v>0</v>
      </c>
      <c r="R241" s="3">
        <v>228.15361890700001</v>
      </c>
      <c r="S241" s="3">
        <v>69507000000</v>
      </c>
      <c r="T241" s="3">
        <v>30465000000</v>
      </c>
      <c r="U241" s="3">
        <v>5194524460</v>
      </c>
      <c r="V241" s="3">
        <v>0</v>
      </c>
      <c r="W241" s="1">
        <v>0</v>
      </c>
      <c r="X241" s="1">
        <v>0</v>
      </c>
      <c r="Y241">
        <v>0</v>
      </c>
      <c r="Z241">
        <v>0</v>
      </c>
      <c r="AA241">
        <v>0.40900309119010836</v>
      </c>
      <c r="AB241">
        <v>76770.903349999993</v>
      </c>
      <c r="AC241" s="2">
        <v>0</v>
      </c>
      <c r="AD241" s="2">
        <v>0</v>
      </c>
      <c r="AE241" s="2">
        <v>0</v>
      </c>
      <c r="AF241" s="2">
        <v>0</v>
      </c>
      <c r="AG241" s="2">
        <v>17.543443430120849</v>
      </c>
      <c r="AH241" s="1">
        <v>0</v>
      </c>
      <c r="AI241" s="1">
        <v>0</v>
      </c>
      <c r="AJ241" s="1">
        <v>0</v>
      </c>
      <c r="AK241" s="1">
        <v>0</v>
      </c>
      <c r="AL241" s="1">
        <v>-4.2668931766244568E-2</v>
      </c>
      <c r="AM241" s="12">
        <f t="shared" si="30"/>
        <v>1</v>
      </c>
      <c r="AN241" s="12">
        <f t="shared" si="31"/>
        <v>1</v>
      </c>
      <c r="AO241" s="12">
        <f t="shared" si="32"/>
        <v>1</v>
      </c>
      <c r="AP241">
        <f t="shared" si="33"/>
        <v>0</v>
      </c>
      <c r="AQ241">
        <f t="shared" si="34"/>
        <v>0</v>
      </c>
      <c r="AR241">
        <f t="shared" si="35"/>
        <v>0</v>
      </c>
      <c r="AS241" s="12">
        <f t="shared" si="36"/>
        <v>46515381886.1399</v>
      </c>
      <c r="AT241" s="12">
        <f t="shared" si="37"/>
        <v>71348000000</v>
      </c>
      <c r="AU241">
        <f t="shared" si="38"/>
        <v>10.6675965908173</v>
      </c>
      <c r="AV241">
        <f t="shared" si="39"/>
        <v>10.853381803643551</v>
      </c>
    </row>
    <row r="242" spans="1:48" x14ac:dyDescent="0.2">
      <c r="A242">
        <v>2011</v>
      </c>
      <c r="B242" s="3">
        <v>42685080460</v>
      </c>
      <c r="C242" s="3">
        <v>33102394053.560001</v>
      </c>
      <c r="D242" s="1">
        <v>51.76</v>
      </c>
      <c r="E242" s="3">
        <v>76012806000</v>
      </c>
      <c r="F242" s="3">
        <v>0</v>
      </c>
      <c r="G242" s="3">
        <v>0</v>
      </c>
      <c r="H242" s="3">
        <v>0</v>
      </c>
      <c r="I242" s="3">
        <v>0</v>
      </c>
      <c r="J242" s="3">
        <v>1406855</v>
      </c>
      <c r="K242" s="1">
        <v>41.611334757000002</v>
      </c>
      <c r="L242" s="3">
        <v>3679000000</v>
      </c>
      <c r="M242" s="3">
        <v>3679000000</v>
      </c>
      <c r="N242" s="3">
        <v>0</v>
      </c>
      <c r="O242" s="3">
        <v>66634000000</v>
      </c>
      <c r="P242" s="1">
        <v>0</v>
      </c>
      <c r="Q242" s="1">
        <v>0</v>
      </c>
      <c r="R242" s="3">
        <v>249.191685912</v>
      </c>
      <c r="S242" s="3">
        <v>67977000000</v>
      </c>
      <c r="T242" s="3">
        <v>27279000000</v>
      </c>
      <c r="U242" s="3">
        <v>5092730040</v>
      </c>
      <c r="V242" s="3">
        <v>0</v>
      </c>
      <c r="W242" s="1">
        <v>0</v>
      </c>
      <c r="X242" s="1">
        <v>0</v>
      </c>
      <c r="Y242">
        <v>0</v>
      </c>
      <c r="Z242">
        <v>0</v>
      </c>
      <c r="AA242">
        <v>-0.12047578589634667</v>
      </c>
      <c r="AB242">
        <v>76012.805999999997</v>
      </c>
      <c r="AC242" s="2">
        <v>0</v>
      </c>
      <c r="AD242" s="2">
        <v>0</v>
      </c>
      <c r="AE242" s="2">
        <v>0</v>
      </c>
      <c r="AF242" s="2">
        <v>0</v>
      </c>
      <c r="AG242" s="2">
        <v>18.508131379862494</v>
      </c>
      <c r="AH242" s="1">
        <v>0</v>
      </c>
      <c r="AI242" s="1">
        <v>0</v>
      </c>
      <c r="AJ242" s="1">
        <v>0</v>
      </c>
      <c r="AK242" s="1">
        <v>0</v>
      </c>
      <c r="AL242" s="1">
        <v>4.7540297600609974E-2</v>
      </c>
      <c r="AM242" s="12">
        <f t="shared" si="30"/>
        <v>1</v>
      </c>
      <c r="AN242" s="12">
        <f t="shared" si="31"/>
        <v>1</v>
      </c>
      <c r="AO242" s="12">
        <f t="shared" si="32"/>
        <v>1</v>
      </c>
      <c r="AP242">
        <f t="shared" si="33"/>
        <v>0</v>
      </c>
      <c r="AQ242">
        <f t="shared" si="34"/>
        <v>0</v>
      </c>
      <c r="AR242">
        <f t="shared" si="35"/>
        <v>0</v>
      </c>
      <c r="AS242" s="12">
        <f t="shared" si="36"/>
        <v>33102394053.560001</v>
      </c>
      <c r="AT242" s="12">
        <f t="shared" si="37"/>
        <v>66634000000</v>
      </c>
      <c r="AU242">
        <f t="shared" si="38"/>
        <v>10.519859404248582</v>
      </c>
      <c r="AV242">
        <f t="shared" si="39"/>
        <v>10.823695884494096</v>
      </c>
    </row>
    <row r="243" spans="1:48" x14ac:dyDescent="0.2">
      <c r="A243">
        <v>2010</v>
      </c>
      <c r="B243" s="3">
        <v>29511891500</v>
      </c>
      <c r="C243" s="3">
        <v>37455033721.599899</v>
      </c>
      <c r="D243" s="1">
        <v>58.85</v>
      </c>
      <c r="E243" s="3">
        <v>68059477000</v>
      </c>
      <c r="F243" s="3">
        <v>0</v>
      </c>
      <c r="G243" s="3">
        <v>0</v>
      </c>
      <c r="H243" s="3">
        <v>0</v>
      </c>
      <c r="I243" s="3">
        <v>0</v>
      </c>
      <c r="J243" s="3">
        <v>1343008</v>
      </c>
      <c r="K243" s="1">
        <v>36.485821348999998</v>
      </c>
      <c r="L243" s="3">
        <v>3263000000</v>
      </c>
      <c r="M243" s="3">
        <v>3263000000</v>
      </c>
      <c r="N243" s="3">
        <v>0</v>
      </c>
      <c r="O243" s="3">
        <v>61028000000</v>
      </c>
      <c r="P243" s="1">
        <v>0</v>
      </c>
      <c r="Q243" s="1">
        <v>0</v>
      </c>
      <c r="R243" s="3">
        <v>252.43892235600001</v>
      </c>
      <c r="S243" s="3">
        <v>60343000000</v>
      </c>
      <c r="T243" s="3">
        <v>23904000000</v>
      </c>
      <c r="U243" s="3">
        <v>5064266930</v>
      </c>
      <c r="V243" s="3">
        <v>0</v>
      </c>
      <c r="W243" s="1">
        <v>0</v>
      </c>
      <c r="X243" s="1">
        <v>0</v>
      </c>
      <c r="Y243">
        <v>0</v>
      </c>
      <c r="Z243">
        <v>0</v>
      </c>
      <c r="AA243">
        <v>2.2001087547580207</v>
      </c>
      <c r="AB243">
        <v>68059.476999999999</v>
      </c>
      <c r="AC243" s="2">
        <v>0</v>
      </c>
      <c r="AD243" s="2">
        <v>0</v>
      </c>
      <c r="AE243" s="2">
        <v>0</v>
      </c>
      <c r="AF243" s="2">
        <v>0</v>
      </c>
      <c r="AG243" s="2">
        <v>19.732858070596105</v>
      </c>
      <c r="AH243" s="1">
        <v>-1</v>
      </c>
      <c r="AI243" s="1">
        <v>-1</v>
      </c>
      <c r="AJ243" s="1">
        <v>-1</v>
      </c>
      <c r="AK243" s="1">
        <v>-1</v>
      </c>
      <c r="AL243" s="1">
        <v>15.715514344389819</v>
      </c>
      <c r="AM243" s="12">
        <f t="shared" si="30"/>
        <v>1</v>
      </c>
      <c r="AN243" s="12">
        <f t="shared" si="31"/>
        <v>1</v>
      </c>
      <c r="AO243" s="12">
        <f t="shared" si="32"/>
        <v>1</v>
      </c>
      <c r="AP243">
        <f t="shared" si="33"/>
        <v>0</v>
      </c>
      <c r="AQ243">
        <f t="shared" si="34"/>
        <v>0</v>
      </c>
      <c r="AR243">
        <f t="shared" si="35"/>
        <v>0</v>
      </c>
      <c r="AS243" s="12">
        <f t="shared" si="36"/>
        <v>37455033721.599899</v>
      </c>
      <c r="AT243" s="12">
        <f t="shared" si="37"/>
        <v>61028000000</v>
      </c>
      <c r="AU243">
        <f t="shared" si="38"/>
        <v>10.573510192412186</v>
      </c>
      <c r="AV243">
        <f t="shared" si="39"/>
        <v>10.785529137559472</v>
      </c>
    </row>
    <row r="244" spans="1:48" x14ac:dyDescent="0.2">
      <c r="A244">
        <v>2020</v>
      </c>
      <c r="B244" s="3">
        <v>15936977780</v>
      </c>
      <c r="C244" s="3">
        <v>5515881851.2199898</v>
      </c>
      <c r="D244" s="1">
        <v>18.39</v>
      </c>
      <c r="E244" s="3">
        <v>1032306000</v>
      </c>
      <c r="F244" s="3">
        <v>1719263</v>
      </c>
      <c r="G244" s="3">
        <v>13190</v>
      </c>
      <c r="H244" s="3">
        <v>67155</v>
      </c>
      <c r="I244" s="3">
        <v>1558573</v>
      </c>
      <c r="J244" s="3">
        <v>80345</v>
      </c>
      <c r="K244" s="1">
        <v>28.687168744099999</v>
      </c>
      <c r="L244" s="3">
        <v>207700000</v>
      </c>
      <c r="M244" s="3">
        <v>207700000</v>
      </c>
      <c r="N244" s="3">
        <v>22884700000</v>
      </c>
      <c r="O244" s="3">
        <v>67900000</v>
      </c>
      <c r="P244" s="1">
        <v>1.8246204071737999</v>
      </c>
      <c r="Q244" s="1">
        <v>26.388607070771101</v>
      </c>
      <c r="R244" s="3">
        <v>121.05642667710001</v>
      </c>
      <c r="S244" s="3">
        <v>9905200000</v>
      </c>
      <c r="T244" s="3">
        <v>8182300000</v>
      </c>
      <c r="U244" s="3">
        <v>601354620</v>
      </c>
      <c r="V244" s="3">
        <v>587300000</v>
      </c>
      <c r="W244" s="1">
        <v>10.000996078259799</v>
      </c>
      <c r="X244" s="1">
        <v>3.47363980420146</v>
      </c>
      <c r="Y244">
        <v>0</v>
      </c>
      <c r="Z244">
        <v>9.0759328284836602E-3</v>
      </c>
      <c r="AA244">
        <v>-0.45672082717872975</v>
      </c>
      <c r="AB244">
        <v>1032.306</v>
      </c>
      <c r="AC244" s="2">
        <v>12.777219157885355</v>
      </c>
      <c r="AD244" s="2">
        <v>65.053385333418575</v>
      </c>
      <c r="AE244" s="2">
        <v>1509.797482529405</v>
      </c>
      <c r="AF244" s="2">
        <v>1665.4586915120128</v>
      </c>
      <c r="AG244" s="2">
        <v>77.83060449130393</v>
      </c>
      <c r="AH244" s="1">
        <v>-0.11063571800653549</v>
      </c>
      <c r="AI244" s="1">
        <v>0.2048963186261076</v>
      </c>
      <c r="AJ244" s="1">
        <v>-0.17635587607623812</v>
      </c>
      <c r="AK244" s="1">
        <v>-0.10845710526692122</v>
      </c>
      <c r="AL244" s="1">
        <v>-0.13122695472583557</v>
      </c>
      <c r="AM244" s="12">
        <f t="shared" si="30"/>
        <v>13190</v>
      </c>
      <c r="AN244" s="12">
        <f t="shared" si="31"/>
        <v>67155</v>
      </c>
      <c r="AO244" s="12">
        <f t="shared" si="32"/>
        <v>1558573</v>
      </c>
      <c r="AP244">
        <f t="shared" si="33"/>
        <v>4.1202447955463652</v>
      </c>
      <c r="AQ244">
        <f t="shared" si="34"/>
        <v>4.8270783534391262</v>
      </c>
      <c r="AR244">
        <f t="shared" si="35"/>
        <v>6.1927271484509774</v>
      </c>
      <c r="AS244" s="12">
        <f t="shared" si="36"/>
        <v>5515881851.2199898</v>
      </c>
      <c r="AT244" s="12">
        <f t="shared" si="37"/>
        <v>67900000</v>
      </c>
      <c r="AU244">
        <f t="shared" si="38"/>
        <v>9.7416149551265931</v>
      </c>
      <c r="AV244">
        <f t="shared" si="39"/>
        <v>7.8318697742805012</v>
      </c>
    </row>
    <row r="245" spans="1:48" x14ac:dyDescent="0.2">
      <c r="A245">
        <v>2019</v>
      </c>
      <c r="B245" s="3">
        <v>16356899130</v>
      </c>
      <c r="C245" s="3">
        <v>10245179615.75</v>
      </c>
      <c r="D245" s="1">
        <v>33.85</v>
      </c>
      <c r="E245" s="3">
        <v>1107209080</v>
      </c>
      <c r="F245" s="3">
        <v>1933137</v>
      </c>
      <c r="G245" s="3">
        <v>10947</v>
      </c>
      <c r="H245" s="3">
        <v>81534</v>
      </c>
      <c r="I245" s="3">
        <v>1748175</v>
      </c>
      <c r="J245" s="3">
        <v>92481</v>
      </c>
      <c r="K245" s="1">
        <v>33.852369050999997</v>
      </c>
      <c r="L245" s="3">
        <v>267400000</v>
      </c>
      <c r="M245" s="3">
        <v>267400000</v>
      </c>
      <c r="N245" s="3">
        <v>24638000000</v>
      </c>
      <c r="O245" s="3">
        <v>67300000</v>
      </c>
      <c r="P245" s="1">
        <v>0.75029632180591699</v>
      </c>
      <c r="Q245" s="1">
        <v>0</v>
      </c>
      <c r="R245" s="3">
        <v>99.801522344000006</v>
      </c>
      <c r="S245" s="3">
        <v>9755000000</v>
      </c>
      <c r="T245" s="3">
        <v>9774400000</v>
      </c>
      <c r="U245" s="3">
        <v>705809500</v>
      </c>
      <c r="V245" s="3">
        <v>591300000</v>
      </c>
      <c r="W245" s="1">
        <v>6.1641934255326198</v>
      </c>
      <c r="X245" s="1">
        <v>3.2644690001700098</v>
      </c>
      <c r="Y245">
        <v>0</v>
      </c>
      <c r="Z245">
        <v>1.0853153665070217E-2</v>
      </c>
      <c r="AA245">
        <v>0.25556379821958464</v>
      </c>
      <c r="AB245">
        <v>1107.2090800000001</v>
      </c>
      <c r="AC245" s="2">
        <v>9.8870215190070514</v>
      </c>
      <c r="AD245" s="2">
        <v>73.639208233371775</v>
      </c>
      <c r="AE245" s="2">
        <v>1578.9023334237829</v>
      </c>
      <c r="AF245" s="2">
        <v>1745.9547929285404</v>
      </c>
      <c r="AG245" s="2">
        <v>83.526229752378825</v>
      </c>
      <c r="AH245" s="1">
        <v>7.5154968416044827</v>
      </c>
      <c r="AI245" s="1">
        <v>-0.43850020517029137</v>
      </c>
      <c r="AJ245" s="1">
        <v>-0.13271851166352874</v>
      </c>
      <c r="AK245" s="1">
        <v>0</v>
      </c>
      <c r="AL245" s="1">
        <v>-0.1852396768481239</v>
      </c>
      <c r="AM245" s="12">
        <f t="shared" si="30"/>
        <v>10947</v>
      </c>
      <c r="AN245" s="12">
        <f t="shared" si="31"/>
        <v>81534</v>
      </c>
      <c r="AO245" s="12">
        <f t="shared" si="32"/>
        <v>1748175</v>
      </c>
      <c r="AP245">
        <f t="shared" si="33"/>
        <v>4.0392951180843104</v>
      </c>
      <c r="AQ245">
        <f t="shared" si="34"/>
        <v>4.9113387490248099</v>
      </c>
      <c r="AR245">
        <f t="shared" si="35"/>
        <v>6.2425849052607196</v>
      </c>
      <c r="AS245" s="12">
        <f t="shared" si="36"/>
        <v>10245179615.75</v>
      </c>
      <c r="AT245" s="12">
        <f t="shared" si="37"/>
        <v>67300000</v>
      </c>
      <c r="AU245">
        <f t="shared" si="38"/>
        <v>10.010519576738707</v>
      </c>
      <c r="AV245">
        <f t="shared" si="39"/>
        <v>7.828015064223977</v>
      </c>
    </row>
    <row r="246" spans="1:48" x14ac:dyDescent="0.2">
      <c r="A246">
        <v>2018</v>
      </c>
      <c r="B246" s="3">
        <v>20746712170</v>
      </c>
      <c r="C246" s="3">
        <v>8475039458.4799995</v>
      </c>
      <c r="D246" s="1">
        <v>26.96</v>
      </c>
      <c r="E246" s="3">
        <v>1285348330</v>
      </c>
      <c r="F246" s="3">
        <v>227014</v>
      </c>
      <c r="G246" s="3">
        <v>19496</v>
      </c>
      <c r="H246" s="3">
        <v>94011</v>
      </c>
      <c r="I246" s="3">
        <v>0</v>
      </c>
      <c r="J246" s="3">
        <v>113507</v>
      </c>
      <c r="K246" s="1">
        <v>34.823581054000002</v>
      </c>
      <c r="L246" s="3">
        <v>332900000</v>
      </c>
      <c r="M246" s="3">
        <v>332900000</v>
      </c>
      <c r="N246" s="3">
        <v>24769700000</v>
      </c>
      <c r="O246" s="3">
        <v>33000000</v>
      </c>
      <c r="P246" s="1">
        <v>0.72930189074836504</v>
      </c>
      <c r="Q246" s="1">
        <v>0</v>
      </c>
      <c r="R246" s="3">
        <v>89.124893798000002</v>
      </c>
      <c r="S246" s="3">
        <v>9231200000</v>
      </c>
      <c r="T246" s="3">
        <v>10357600000</v>
      </c>
      <c r="U246" s="3">
        <v>781814700</v>
      </c>
      <c r="V246" s="3">
        <v>454500000</v>
      </c>
      <c r="W246" s="1">
        <v>7.4201121553439604</v>
      </c>
      <c r="X246" s="1">
        <v>4.3835597859062396</v>
      </c>
      <c r="Y246">
        <v>0</v>
      </c>
      <c r="Z246">
        <v>1.3439807506752201E-2</v>
      </c>
      <c r="AA246">
        <v>-0.26469384972044174</v>
      </c>
      <c r="AB246">
        <v>1285.34833</v>
      </c>
      <c r="AC246" s="2">
        <v>15.167872820902954</v>
      </c>
      <c r="AD246" s="2">
        <v>73.140484805391239</v>
      </c>
      <c r="AE246" s="2">
        <v>0</v>
      </c>
      <c r="AF246" s="2">
        <v>176.61671525258836</v>
      </c>
      <c r="AG246" s="2">
        <v>88.308357626294182</v>
      </c>
      <c r="AH246" s="1">
        <v>-0.25887499591916685</v>
      </c>
      <c r="AI246" s="1">
        <v>0.18495107275268949</v>
      </c>
      <c r="AJ246" s="1">
        <v>-7.4558251710390308E-2</v>
      </c>
      <c r="AK246" s="1">
        <v>-1</v>
      </c>
      <c r="AL246" s="1">
        <v>-3.8385943509717212E-2</v>
      </c>
      <c r="AM246" s="12">
        <f t="shared" si="30"/>
        <v>19496</v>
      </c>
      <c r="AN246" s="12">
        <f t="shared" si="31"/>
        <v>94011</v>
      </c>
      <c r="AO246" s="12">
        <f t="shared" si="32"/>
        <v>1</v>
      </c>
      <c r="AP246">
        <f t="shared" si="33"/>
        <v>4.289945516176668</v>
      </c>
      <c r="AQ246">
        <f t="shared" si="34"/>
        <v>4.9731786723210121</v>
      </c>
      <c r="AR246">
        <f t="shared" si="35"/>
        <v>0</v>
      </c>
      <c r="AS246" s="12">
        <f t="shared" si="36"/>
        <v>8475039458.4799995</v>
      </c>
      <c r="AT246" s="12">
        <f t="shared" si="37"/>
        <v>33000000</v>
      </c>
      <c r="AU246">
        <f t="shared" si="38"/>
        <v>9.9281417288881268</v>
      </c>
      <c r="AV246">
        <f t="shared" si="39"/>
        <v>7.5185139398778871</v>
      </c>
    </row>
    <row r="247" spans="1:48" x14ac:dyDescent="0.2">
      <c r="A247">
        <v>2017</v>
      </c>
      <c r="B247" s="3">
        <v>19879483500</v>
      </c>
      <c r="C247" s="3">
        <v>11525865049.894899</v>
      </c>
      <c r="D247" s="1">
        <v>36.664999999999999</v>
      </c>
      <c r="E247" s="3">
        <v>1266289580</v>
      </c>
      <c r="F247" s="3">
        <v>306310</v>
      </c>
      <c r="G247" s="3">
        <v>16453</v>
      </c>
      <c r="H247" s="3">
        <v>101585</v>
      </c>
      <c r="I247" s="3">
        <v>70234</v>
      </c>
      <c r="J247" s="3">
        <v>118038</v>
      </c>
      <c r="K247" s="1">
        <v>34.414502935999998</v>
      </c>
      <c r="L247" s="3">
        <v>305200000</v>
      </c>
      <c r="M247" s="3">
        <v>305200000</v>
      </c>
      <c r="N247" s="3">
        <v>25145800000</v>
      </c>
      <c r="O247" s="3">
        <v>41100000</v>
      </c>
      <c r="P247" s="1">
        <v>0.80961962813245203</v>
      </c>
      <c r="Q247" s="1">
        <v>0</v>
      </c>
      <c r="R247" s="3">
        <v>92.256122194</v>
      </c>
      <c r="S247" s="3">
        <v>9591500000</v>
      </c>
      <c r="T247" s="3">
        <v>10396600000</v>
      </c>
      <c r="U247" s="3">
        <v>774674090</v>
      </c>
      <c r="V247" s="3">
        <v>492300000</v>
      </c>
      <c r="W247" s="1">
        <v>6.8662008429758101</v>
      </c>
      <c r="X247" s="1">
        <v>4.02652174191822</v>
      </c>
      <c r="Y247">
        <v>0</v>
      </c>
      <c r="Z247">
        <v>1.2137215757701087E-2</v>
      </c>
      <c r="AA247">
        <v>-1.8208595528183102E-2</v>
      </c>
      <c r="AB247">
        <v>1266.2895799999999</v>
      </c>
      <c r="AC247" s="2">
        <v>12.993078565804831</v>
      </c>
      <c r="AD247" s="2">
        <v>80.222566468564011</v>
      </c>
      <c r="AE247" s="2">
        <v>55.464406490654376</v>
      </c>
      <c r="AF247" s="2">
        <v>241.89569655939206</v>
      </c>
      <c r="AG247" s="2">
        <v>93.215645034368848</v>
      </c>
      <c r="AH247" s="1">
        <v>0</v>
      </c>
      <c r="AI247" s="1">
        <v>0</v>
      </c>
      <c r="AJ247" s="1">
        <v>0</v>
      </c>
      <c r="AK247" s="1">
        <v>0</v>
      </c>
      <c r="AL247" s="1">
        <v>-6.2974811663001798E-2</v>
      </c>
      <c r="AM247" s="12">
        <f t="shared" si="30"/>
        <v>16453</v>
      </c>
      <c r="AN247" s="12">
        <f t="shared" si="31"/>
        <v>101585</v>
      </c>
      <c r="AO247" s="12">
        <f t="shared" si="32"/>
        <v>70234</v>
      </c>
      <c r="AP247">
        <f t="shared" si="33"/>
        <v>4.2162450977058219</v>
      </c>
      <c r="AQ247">
        <f t="shared" si="34"/>
        <v>5.0068295849344855</v>
      </c>
      <c r="AR247">
        <f t="shared" si="35"/>
        <v>4.8465474032654736</v>
      </c>
      <c r="AS247" s="12">
        <f t="shared" si="36"/>
        <v>11525865049.894899</v>
      </c>
      <c r="AT247" s="12">
        <f t="shared" si="37"/>
        <v>41100000</v>
      </c>
      <c r="AU247">
        <f t="shared" si="38"/>
        <v>10.061673530356471</v>
      </c>
      <c r="AV247">
        <f t="shared" si="39"/>
        <v>7.6138418218760693</v>
      </c>
    </row>
    <row r="248" spans="1:48" x14ac:dyDescent="0.2">
      <c r="A248">
        <v>2016</v>
      </c>
      <c r="B248" s="3">
        <v>21130352380</v>
      </c>
      <c r="C248" s="3">
        <v>11739627172.735001</v>
      </c>
      <c r="D248" s="1">
        <v>37.344999999999999</v>
      </c>
      <c r="E248" s="3">
        <v>1218948460</v>
      </c>
      <c r="F248" s="3">
        <v>0</v>
      </c>
      <c r="G248" s="3">
        <v>0</v>
      </c>
      <c r="H248" s="3">
        <v>0</v>
      </c>
      <c r="I248" s="3">
        <v>0</v>
      </c>
      <c r="J248" s="3">
        <v>125971</v>
      </c>
      <c r="K248" s="1">
        <v>32.410536065000002</v>
      </c>
      <c r="L248" s="3">
        <v>347500000</v>
      </c>
      <c r="M248" s="3">
        <v>347500000</v>
      </c>
      <c r="N248" s="3">
        <v>24337100000</v>
      </c>
      <c r="O248" s="3">
        <v>40000000</v>
      </c>
      <c r="P248" s="1">
        <v>0.74567075119223403</v>
      </c>
      <c r="Q248" s="1">
        <v>0</v>
      </c>
      <c r="R248" s="3">
        <v>91.658833423999994</v>
      </c>
      <c r="S248" s="3">
        <v>9263500000</v>
      </c>
      <c r="T248" s="3">
        <v>10106500000</v>
      </c>
      <c r="U248" s="3">
        <v>745748330</v>
      </c>
      <c r="V248" s="3">
        <v>956200000</v>
      </c>
      <c r="W248" s="1">
        <v>6.2400782907427104</v>
      </c>
      <c r="X248" s="1">
        <v>3.8089241442695601</v>
      </c>
      <c r="Y248">
        <v>0</v>
      </c>
      <c r="Z248">
        <v>1.4278611666961141E-2</v>
      </c>
      <c r="AA248">
        <v>-8.8924127836057631E-2</v>
      </c>
      <c r="AB248">
        <v>1218.9484600000001</v>
      </c>
      <c r="AC248" s="2">
        <v>0</v>
      </c>
      <c r="AD248" s="2">
        <v>0</v>
      </c>
      <c r="AE248" s="2">
        <v>0</v>
      </c>
      <c r="AF248" s="2">
        <v>0</v>
      </c>
      <c r="AG248" s="2">
        <v>103.34399208314353</v>
      </c>
      <c r="AH248" s="1">
        <v>0</v>
      </c>
      <c r="AI248" s="1">
        <v>0</v>
      </c>
      <c r="AJ248" s="1">
        <v>0</v>
      </c>
      <c r="AK248" s="1">
        <v>0</v>
      </c>
      <c r="AL248" s="1">
        <v>0.5497256600152548</v>
      </c>
      <c r="AM248" s="12">
        <f t="shared" si="30"/>
        <v>1</v>
      </c>
      <c r="AN248" s="12">
        <f t="shared" si="31"/>
        <v>1</v>
      </c>
      <c r="AO248" s="12">
        <f t="shared" si="32"/>
        <v>1</v>
      </c>
      <c r="AP248">
        <f t="shared" si="33"/>
        <v>0</v>
      </c>
      <c r="AQ248">
        <f t="shared" si="34"/>
        <v>0</v>
      </c>
      <c r="AR248">
        <f t="shared" si="35"/>
        <v>0</v>
      </c>
      <c r="AS248" s="12">
        <f t="shared" si="36"/>
        <v>11739627172.735001</v>
      </c>
      <c r="AT248" s="12">
        <f t="shared" si="37"/>
        <v>40000000</v>
      </c>
      <c r="AU248">
        <f t="shared" si="38"/>
        <v>10.06965430479959</v>
      </c>
      <c r="AV248">
        <f t="shared" si="39"/>
        <v>7.6020599913279625</v>
      </c>
    </row>
    <row r="249" spans="1:48" x14ac:dyDescent="0.2">
      <c r="A249">
        <v>2015</v>
      </c>
      <c r="B249" s="3">
        <v>21243271400</v>
      </c>
      <c r="C249" s="3">
        <v>12885455022.370001</v>
      </c>
      <c r="D249" s="1">
        <v>40.99</v>
      </c>
      <c r="E249" s="3">
        <v>1195499930</v>
      </c>
      <c r="F249" s="3">
        <v>0</v>
      </c>
      <c r="G249" s="3">
        <v>0</v>
      </c>
      <c r="H249" s="3">
        <v>0</v>
      </c>
      <c r="I249" s="3">
        <v>0</v>
      </c>
      <c r="J249" s="3">
        <v>81286</v>
      </c>
      <c r="K249" s="1">
        <v>30.586513672999999</v>
      </c>
      <c r="L249" s="3">
        <v>305400000</v>
      </c>
      <c r="M249" s="3">
        <v>305400000</v>
      </c>
      <c r="N249" s="3">
        <v>18309800000</v>
      </c>
      <c r="O249" s="3">
        <v>48300000</v>
      </c>
      <c r="P249" s="1">
        <v>0.76529194415244395</v>
      </c>
      <c r="Q249" s="1">
        <v>0</v>
      </c>
      <c r="R249" s="3">
        <v>98.328854551999996</v>
      </c>
      <c r="S249" s="3">
        <v>9367200000</v>
      </c>
      <c r="T249" s="3">
        <v>9526400000</v>
      </c>
      <c r="U249" s="3">
        <v>737404820</v>
      </c>
      <c r="V249" s="3">
        <v>505600000</v>
      </c>
      <c r="W249" s="1">
        <v>6.1557082839874502</v>
      </c>
      <c r="X249" s="1">
        <v>3.3397042496074101</v>
      </c>
      <c r="Y249">
        <v>0</v>
      </c>
      <c r="Z249">
        <v>1.6679592349452207E-2</v>
      </c>
      <c r="AA249">
        <v>0.14721522530086784</v>
      </c>
      <c r="AB249">
        <v>1195.4999299999999</v>
      </c>
      <c r="AC249" s="2">
        <v>0</v>
      </c>
      <c r="AD249" s="2">
        <v>0</v>
      </c>
      <c r="AE249" s="2">
        <v>0</v>
      </c>
      <c r="AF249" s="2">
        <v>0</v>
      </c>
      <c r="AG249" s="2">
        <v>67.993312220436522</v>
      </c>
      <c r="AH249" s="1">
        <v>-1</v>
      </c>
      <c r="AI249" s="1">
        <v>-1</v>
      </c>
      <c r="AJ249" s="1">
        <v>-1</v>
      </c>
      <c r="AK249" s="1">
        <v>0</v>
      </c>
      <c r="AL249" s="1">
        <v>-9.9513675791246162E-2</v>
      </c>
      <c r="AM249" s="12">
        <f t="shared" si="30"/>
        <v>1</v>
      </c>
      <c r="AN249" s="12">
        <f t="shared" si="31"/>
        <v>1</v>
      </c>
      <c r="AO249" s="12">
        <f t="shared" si="32"/>
        <v>1</v>
      </c>
      <c r="AP249">
        <f t="shared" si="33"/>
        <v>0</v>
      </c>
      <c r="AQ249">
        <f t="shared" si="34"/>
        <v>0</v>
      </c>
      <c r="AR249">
        <f t="shared" si="35"/>
        <v>0</v>
      </c>
      <c r="AS249" s="12">
        <f t="shared" si="36"/>
        <v>12885455022.370001</v>
      </c>
      <c r="AT249" s="12">
        <f t="shared" si="37"/>
        <v>48300000</v>
      </c>
      <c r="AU249">
        <f t="shared" si="38"/>
        <v>10.110099759341347</v>
      </c>
      <c r="AV249">
        <f t="shared" si="39"/>
        <v>7.6839471307515126</v>
      </c>
    </row>
    <row r="250" spans="1:48" x14ac:dyDescent="0.2">
      <c r="A250">
        <v>2014</v>
      </c>
      <c r="B250" s="3">
        <v>22214830430</v>
      </c>
      <c r="C250" s="3">
        <v>7127075248.1999998</v>
      </c>
      <c r="D250" s="1">
        <v>35.729999999999997</v>
      </c>
      <c r="E250" s="3">
        <v>1208729500</v>
      </c>
      <c r="F250" s="3">
        <v>180538</v>
      </c>
      <c r="G250" s="3">
        <v>11047</v>
      </c>
      <c r="H250" s="3">
        <v>79222</v>
      </c>
      <c r="I250" s="3">
        <v>0</v>
      </c>
      <c r="J250" s="3">
        <v>90269</v>
      </c>
      <c r="K250" s="1">
        <v>12.347412902</v>
      </c>
      <c r="L250" s="3">
        <v>221421000</v>
      </c>
      <c r="M250" s="3">
        <v>221421000</v>
      </c>
      <c r="N250" s="3">
        <v>10276081000</v>
      </c>
      <c r="O250" s="3">
        <v>33395000</v>
      </c>
      <c r="P250" s="1">
        <v>0</v>
      </c>
      <c r="Q250" s="1">
        <v>0</v>
      </c>
      <c r="R250" s="3">
        <v>229.089465894</v>
      </c>
      <c r="S250" s="3">
        <v>5547154000</v>
      </c>
      <c r="T250" s="3">
        <v>2421392000</v>
      </c>
      <c r="U250" s="3">
        <v>701920380</v>
      </c>
      <c r="V250" s="3">
        <v>73987000</v>
      </c>
      <c r="W250" s="1">
        <v>0</v>
      </c>
      <c r="X250" s="1">
        <v>0</v>
      </c>
      <c r="Y250">
        <v>0</v>
      </c>
      <c r="Z250">
        <v>2.1547222136532401E-2</v>
      </c>
      <c r="AA250">
        <v>6.0709514620750804E-2</v>
      </c>
      <c r="AB250">
        <v>1208.7294999999999</v>
      </c>
      <c r="AC250" s="2">
        <v>9.1393483819167152</v>
      </c>
      <c r="AD250" s="2">
        <v>65.541545895917992</v>
      </c>
      <c r="AE250" s="2">
        <v>0</v>
      </c>
      <c r="AF250" s="2">
        <v>149.36178855566942</v>
      </c>
      <c r="AG250" s="2">
        <v>74.68089427783471</v>
      </c>
      <c r="AH250" s="1">
        <v>0</v>
      </c>
      <c r="AI250" s="1">
        <v>0</v>
      </c>
      <c r="AJ250" s="1">
        <v>0</v>
      </c>
      <c r="AK250" s="1">
        <v>0</v>
      </c>
      <c r="AL250" s="1">
        <v>-1.1184138459853214E-2</v>
      </c>
      <c r="AM250" s="12">
        <f t="shared" si="30"/>
        <v>11047</v>
      </c>
      <c r="AN250" s="12">
        <f t="shared" si="31"/>
        <v>79222</v>
      </c>
      <c r="AO250" s="12">
        <f t="shared" si="32"/>
        <v>1</v>
      </c>
      <c r="AP250">
        <f t="shared" si="33"/>
        <v>4.0432443540084835</v>
      </c>
      <c r="AQ250">
        <f t="shared" si="34"/>
        <v>4.8988458021934917</v>
      </c>
      <c r="AR250">
        <f t="shared" si="35"/>
        <v>0</v>
      </c>
      <c r="AS250" s="12">
        <f t="shared" si="36"/>
        <v>7127075248.1999998</v>
      </c>
      <c r="AT250" s="12">
        <f t="shared" si="37"/>
        <v>33395000</v>
      </c>
      <c r="AU250">
        <f t="shared" si="38"/>
        <v>9.8529113441351761</v>
      </c>
      <c r="AV250">
        <f t="shared" si="39"/>
        <v>7.5236814478007528</v>
      </c>
    </row>
    <row r="251" spans="1:48" x14ac:dyDescent="0.2">
      <c r="A251">
        <v>2013</v>
      </c>
      <c r="B251" s="3">
        <v>0</v>
      </c>
      <c r="C251" s="3">
        <v>6719158402.8999996</v>
      </c>
      <c r="D251" s="1">
        <v>33.685000000000002</v>
      </c>
      <c r="E251" s="3">
        <v>880565630</v>
      </c>
      <c r="F251" s="3">
        <v>0</v>
      </c>
      <c r="G251" s="3">
        <v>0</v>
      </c>
      <c r="H251" s="3">
        <v>0</v>
      </c>
      <c r="I251" s="3">
        <v>0</v>
      </c>
      <c r="J251" s="3">
        <v>91290</v>
      </c>
      <c r="K251" s="1">
        <v>10.684327989</v>
      </c>
      <c r="L251" s="3">
        <v>327262000</v>
      </c>
      <c r="M251" s="3">
        <v>327262000</v>
      </c>
      <c r="N251" s="3">
        <v>12170347000</v>
      </c>
      <c r="O251" s="3">
        <v>42031000</v>
      </c>
      <c r="P251" s="1">
        <v>0</v>
      </c>
      <c r="Q251" s="1">
        <v>0</v>
      </c>
      <c r="R251" s="3">
        <v>351.326990174</v>
      </c>
      <c r="S251" s="3">
        <v>7340591000</v>
      </c>
      <c r="T251" s="3">
        <v>2089390000</v>
      </c>
      <c r="U251" s="3">
        <v>402024140</v>
      </c>
      <c r="V251" s="3">
        <v>-152952000</v>
      </c>
      <c r="W251" s="1">
        <v>0</v>
      </c>
      <c r="X251" s="1">
        <v>0</v>
      </c>
      <c r="Y251">
        <v>0</v>
      </c>
      <c r="Z251">
        <v>2.6890112500489921E-2</v>
      </c>
      <c r="AA251">
        <v>0.12208527648234524</v>
      </c>
      <c r="AB251">
        <v>880.56563000000006</v>
      </c>
      <c r="AC251" s="2">
        <v>0</v>
      </c>
      <c r="AD251" s="2">
        <v>0</v>
      </c>
      <c r="AE251" s="2">
        <v>0</v>
      </c>
      <c r="AF251" s="2">
        <v>0</v>
      </c>
      <c r="AG251" s="2">
        <v>103.6720000075406</v>
      </c>
      <c r="AH251" s="1">
        <v>0</v>
      </c>
      <c r="AI251" s="1">
        <v>0</v>
      </c>
      <c r="AJ251" s="1">
        <v>0</v>
      </c>
      <c r="AK251" s="1">
        <v>0</v>
      </c>
      <c r="AL251" s="1">
        <v>-0.18513625692888575</v>
      </c>
      <c r="AM251" s="12">
        <f t="shared" si="30"/>
        <v>1</v>
      </c>
      <c r="AN251" s="12">
        <f t="shared" si="31"/>
        <v>1</v>
      </c>
      <c r="AO251" s="12">
        <f t="shared" si="32"/>
        <v>1</v>
      </c>
      <c r="AP251">
        <f t="shared" si="33"/>
        <v>0</v>
      </c>
      <c r="AQ251">
        <f t="shared" si="34"/>
        <v>0</v>
      </c>
      <c r="AR251">
        <f t="shared" si="35"/>
        <v>0</v>
      </c>
      <c r="AS251" s="12">
        <f t="shared" si="36"/>
        <v>6719158402.8999996</v>
      </c>
      <c r="AT251" s="12">
        <f t="shared" si="37"/>
        <v>42031000</v>
      </c>
      <c r="AU251">
        <f t="shared" si="38"/>
        <v>9.8273148796214329</v>
      </c>
      <c r="AV251">
        <f t="shared" si="39"/>
        <v>7.6235697228466339</v>
      </c>
    </row>
    <row r="252" spans="1:48" x14ac:dyDescent="0.2">
      <c r="A252">
        <v>2012</v>
      </c>
      <c r="B252" s="3">
        <v>16323000000</v>
      </c>
      <c r="C252" s="3">
        <v>5988099606.8000002</v>
      </c>
      <c r="D252" s="1">
        <v>30.02</v>
      </c>
      <c r="E252" s="3">
        <v>1001788750</v>
      </c>
      <c r="F252" s="3">
        <v>0</v>
      </c>
      <c r="G252" s="3">
        <v>0</v>
      </c>
      <c r="H252" s="3">
        <v>0</v>
      </c>
      <c r="I252" s="3">
        <v>0</v>
      </c>
      <c r="J252" s="3">
        <v>112031</v>
      </c>
      <c r="K252" s="1">
        <v>11.320908875000001</v>
      </c>
      <c r="L252" s="3">
        <v>497714000</v>
      </c>
      <c r="M252" s="3">
        <v>497714000</v>
      </c>
      <c r="N252" s="3">
        <v>0</v>
      </c>
      <c r="O252" s="3">
        <v>68729000</v>
      </c>
      <c r="P252" s="1">
        <v>0</v>
      </c>
      <c r="Q252" s="1">
        <v>0</v>
      </c>
      <c r="R252" s="3">
        <v>345.86756535299997</v>
      </c>
      <c r="S252" s="3">
        <v>7643815000</v>
      </c>
      <c r="T252" s="3">
        <v>2210041000</v>
      </c>
      <c r="U252" s="3">
        <v>455986860</v>
      </c>
      <c r="V252" s="3">
        <v>0</v>
      </c>
      <c r="W252" s="1">
        <v>0</v>
      </c>
      <c r="X252" s="1">
        <v>0</v>
      </c>
      <c r="Y252">
        <v>0</v>
      </c>
      <c r="Z252">
        <v>0</v>
      </c>
      <c r="AA252">
        <v>0.36206896551724133</v>
      </c>
      <c r="AB252">
        <v>1001.7887500000001</v>
      </c>
      <c r="AC252" s="2">
        <v>0</v>
      </c>
      <c r="AD252" s="2">
        <v>0</v>
      </c>
      <c r="AE252" s="2">
        <v>0</v>
      </c>
      <c r="AF252" s="2">
        <v>0</v>
      </c>
      <c r="AG252" s="2">
        <v>111.83096236606769</v>
      </c>
      <c r="AH252" s="1">
        <v>0</v>
      </c>
      <c r="AI252" s="1">
        <v>0</v>
      </c>
      <c r="AJ252" s="1">
        <v>0</v>
      </c>
      <c r="AK252" s="1">
        <v>0</v>
      </c>
      <c r="AL252" s="1">
        <v>-1.5977162933684674E-2</v>
      </c>
      <c r="AM252" s="12">
        <f t="shared" si="30"/>
        <v>1</v>
      </c>
      <c r="AN252" s="12">
        <f t="shared" si="31"/>
        <v>1</v>
      </c>
      <c r="AO252" s="12">
        <f t="shared" si="32"/>
        <v>1</v>
      </c>
      <c r="AP252">
        <f t="shared" si="33"/>
        <v>0</v>
      </c>
      <c r="AQ252">
        <f t="shared" si="34"/>
        <v>0</v>
      </c>
      <c r="AR252">
        <f t="shared" si="35"/>
        <v>0</v>
      </c>
      <c r="AS252" s="12">
        <f t="shared" si="36"/>
        <v>5988099606.8000002</v>
      </c>
      <c r="AT252" s="12">
        <f t="shared" si="37"/>
        <v>68729000</v>
      </c>
      <c r="AU252">
        <f t="shared" si="38"/>
        <v>9.7772890158399886</v>
      </c>
      <c r="AV252">
        <f t="shared" si="39"/>
        <v>7.837140025014234</v>
      </c>
    </row>
    <row r="253" spans="1:48" x14ac:dyDescent="0.2">
      <c r="A253">
        <v>2011</v>
      </c>
      <c r="B253" s="3">
        <v>14062450000</v>
      </c>
      <c r="C253" s="3">
        <v>4179847209.5999899</v>
      </c>
      <c r="D253" s="1">
        <v>22.04</v>
      </c>
      <c r="E253" s="3">
        <v>970758410</v>
      </c>
      <c r="F253" s="3">
        <v>0</v>
      </c>
      <c r="G253" s="3">
        <v>0</v>
      </c>
      <c r="H253" s="3">
        <v>0</v>
      </c>
      <c r="I253" s="3">
        <v>0</v>
      </c>
      <c r="J253" s="3">
        <v>113850</v>
      </c>
      <c r="K253" s="1">
        <v>11.320764392999999</v>
      </c>
      <c r="L253" s="3">
        <v>345551000</v>
      </c>
      <c r="M253" s="3">
        <v>345551000</v>
      </c>
      <c r="N253" s="3">
        <v>0</v>
      </c>
      <c r="O253" s="3">
        <v>58773000</v>
      </c>
      <c r="P253" s="1">
        <v>0</v>
      </c>
      <c r="Q253" s="1">
        <v>0</v>
      </c>
      <c r="R253" s="3">
        <v>375.570062861</v>
      </c>
      <c r="S253" s="3">
        <v>7876384000</v>
      </c>
      <c r="T253" s="3">
        <v>2097181000</v>
      </c>
      <c r="U253" s="3">
        <v>358774500</v>
      </c>
      <c r="V253" s="3">
        <v>0</v>
      </c>
      <c r="W253" s="1">
        <v>0</v>
      </c>
      <c r="X253" s="1">
        <v>0</v>
      </c>
      <c r="Y253">
        <v>0</v>
      </c>
      <c r="Z253">
        <v>0</v>
      </c>
      <c r="AA253">
        <v>-0.18355250972402304</v>
      </c>
      <c r="AB253">
        <v>970.75841000000003</v>
      </c>
      <c r="AC253" s="2">
        <v>0</v>
      </c>
      <c r="AD253" s="2">
        <v>0</v>
      </c>
      <c r="AE253" s="2">
        <v>0</v>
      </c>
      <c r="AF253" s="2">
        <v>0</v>
      </c>
      <c r="AG253" s="2">
        <v>117.27943721857635</v>
      </c>
      <c r="AH253" s="1">
        <v>0</v>
      </c>
      <c r="AI253" s="1">
        <v>0</v>
      </c>
      <c r="AJ253" s="1">
        <v>0</v>
      </c>
      <c r="AK253" s="1">
        <v>0</v>
      </c>
      <c r="AL253" s="1">
        <v>-1.2901212089684233E-2</v>
      </c>
      <c r="AM253" s="12">
        <f t="shared" si="30"/>
        <v>1</v>
      </c>
      <c r="AN253" s="12">
        <f t="shared" si="31"/>
        <v>1</v>
      </c>
      <c r="AO253" s="12">
        <f t="shared" si="32"/>
        <v>1</v>
      </c>
      <c r="AP253">
        <f t="shared" si="33"/>
        <v>0</v>
      </c>
      <c r="AQ253">
        <f t="shared" si="34"/>
        <v>0</v>
      </c>
      <c r="AR253">
        <f t="shared" si="35"/>
        <v>0</v>
      </c>
      <c r="AS253" s="12">
        <f t="shared" si="36"/>
        <v>4179847209.5999899</v>
      </c>
      <c r="AT253" s="12">
        <f t="shared" si="37"/>
        <v>58773000</v>
      </c>
      <c r="AU253">
        <f t="shared" si="38"/>
        <v>9.6211604068371432</v>
      </c>
      <c r="AV253">
        <f t="shared" si="39"/>
        <v>7.7691778593411307</v>
      </c>
    </row>
    <row r="254" spans="1:48" x14ac:dyDescent="0.2">
      <c r="A254">
        <v>2010</v>
      </c>
      <c r="B254" s="3">
        <v>12681816460</v>
      </c>
      <c r="C254" s="3">
        <v>5119554238.7999897</v>
      </c>
      <c r="D254" s="1">
        <v>26.995000000000001</v>
      </c>
      <c r="E254" s="3">
        <v>944121500</v>
      </c>
      <c r="F254" s="3">
        <v>0</v>
      </c>
      <c r="G254" s="3">
        <v>0</v>
      </c>
      <c r="H254" s="3">
        <v>0</v>
      </c>
      <c r="I254" s="3">
        <v>0</v>
      </c>
      <c r="J254" s="3">
        <v>115338</v>
      </c>
      <c r="K254" s="1">
        <v>12.838414359</v>
      </c>
      <c r="L254" s="3">
        <v>370333000</v>
      </c>
      <c r="M254" s="3">
        <v>370333000</v>
      </c>
      <c r="N254" s="3">
        <v>0</v>
      </c>
      <c r="O254" s="3">
        <v>56551000</v>
      </c>
      <c r="P254" s="1">
        <v>0</v>
      </c>
      <c r="Q254" s="1">
        <v>0</v>
      </c>
      <c r="R254" s="3">
        <v>315.44849750200001</v>
      </c>
      <c r="S254" s="3">
        <v>7563843000</v>
      </c>
      <c r="T254" s="3">
        <v>2397806000</v>
      </c>
      <c r="U254" s="3">
        <v>362661460</v>
      </c>
      <c r="V254" s="3">
        <v>0</v>
      </c>
      <c r="W254" s="1">
        <v>0</v>
      </c>
      <c r="X254" s="1">
        <v>0</v>
      </c>
      <c r="Y254">
        <v>0</v>
      </c>
      <c r="Z254">
        <v>0</v>
      </c>
      <c r="AA254">
        <v>-0.74278227727489288</v>
      </c>
      <c r="AB254">
        <v>944.12149999999997</v>
      </c>
      <c r="AC254" s="2">
        <v>0</v>
      </c>
      <c r="AD254" s="2">
        <v>0</v>
      </c>
      <c r="AE254" s="2">
        <v>0</v>
      </c>
      <c r="AF254" s="2">
        <v>0</v>
      </c>
      <c r="AG254" s="2">
        <v>122.16436126070639</v>
      </c>
      <c r="AH254" s="1">
        <v>-1</v>
      </c>
      <c r="AI254" s="1">
        <v>-1</v>
      </c>
      <c r="AJ254" s="1">
        <v>-1</v>
      </c>
      <c r="AK254" s="1">
        <v>0</v>
      </c>
      <c r="AL254" s="1">
        <v>-0.95804809312655514</v>
      </c>
      <c r="AM254" s="12">
        <f t="shared" si="30"/>
        <v>1</v>
      </c>
      <c r="AN254" s="12">
        <f t="shared" si="31"/>
        <v>1</v>
      </c>
      <c r="AO254" s="12">
        <f t="shared" si="32"/>
        <v>1</v>
      </c>
      <c r="AP254">
        <f t="shared" si="33"/>
        <v>0</v>
      </c>
      <c r="AQ254">
        <f t="shared" si="34"/>
        <v>0</v>
      </c>
      <c r="AR254">
        <f t="shared" si="35"/>
        <v>0</v>
      </c>
      <c r="AS254" s="12">
        <f t="shared" si="36"/>
        <v>5119554238.7999897</v>
      </c>
      <c r="AT254" s="12">
        <f t="shared" si="37"/>
        <v>56551000</v>
      </c>
      <c r="AU254">
        <f t="shared" si="38"/>
        <v>9.7092321484646575</v>
      </c>
      <c r="AV254">
        <f t="shared" si="39"/>
        <v>7.7524402890252588</v>
      </c>
    </row>
    <row r="255" spans="1:48" x14ac:dyDescent="0.2">
      <c r="A255">
        <v>2020</v>
      </c>
      <c r="B255" s="3">
        <v>27266956440</v>
      </c>
      <c r="C255" s="3">
        <v>18716709744.900002</v>
      </c>
      <c r="D255" s="1">
        <v>104.95</v>
      </c>
      <c r="E255" s="3">
        <v>22271092940</v>
      </c>
      <c r="F255" s="3">
        <v>11676</v>
      </c>
      <c r="G255" s="3">
        <v>2919</v>
      </c>
      <c r="H255" s="3">
        <v>2919</v>
      </c>
      <c r="I255" s="3">
        <v>0</v>
      </c>
      <c r="J255" s="3">
        <v>2749291</v>
      </c>
      <c r="K255" s="1">
        <v>70.836568491099996</v>
      </c>
      <c r="L255" s="3">
        <v>1041000000</v>
      </c>
      <c r="M255" s="3">
        <v>1221000000</v>
      </c>
      <c r="N255" s="3">
        <v>31637000000</v>
      </c>
      <c r="O255" s="3">
        <v>29979000000</v>
      </c>
      <c r="P255" s="1">
        <v>0.98717466766541495</v>
      </c>
      <c r="Q255" s="1">
        <v>17.991315948302098</v>
      </c>
      <c r="R255" s="3">
        <v>68.241906118900005</v>
      </c>
      <c r="S255" s="3">
        <v>8621000000</v>
      </c>
      <c r="T255" s="3">
        <v>12633000000</v>
      </c>
      <c r="U255" s="3">
        <v>1516140140</v>
      </c>
      <c r="V255" s="3">
        <v>1997000000</v>
      </c>
      <c r="W255" s="1">
        <v>5.7514549102904802</v>
      </c>
      <c r="X255" s="1">
        <v>3.7877460902853102</v>
      </c>
      <c r="Y255">
        <v>0</v>
      </c>
      <c r="Z255">
        <v>3.8594051269083669E-2</v>
      </c>
      <c r="AA255">
        <v>-3.803849679193394E-2</v>
      </c>
      <c r="AB255">
        <v>22271.092939999999</v>
      </c>
      <c r="AC255" s="2">
        <v>0.13106676030062853</v>
      </c>
      <c r="AD255" s="2">
        <v>0.13106676030062853</v>
      </c>
      <c r="AE255" s="2">
        <v>0</v>
      </c>
      <c r="AF255" s="2">
        <v>0.52426704120251411</v>
      </c>
      <c r="AG255" s="2">
        <v>123.44661339283155</v>
      </c>
      <c r="AH255" s="1">
        <v>-2.7648234510326448E-2</v>
      </c>
      <c r="AI255" s="1">
        <v>-2.7648234510326448E-2</v>
      </c>
      <c r="AJ255" s="1">
        <v>-2.7648234510326448E-2</v>
      </c>
      <c r="AK255" s="1">
        <v>0</v>
      </c>
      <c r="AL255" s="1">
        <v>-8.9383648532005991E-2</v>
      </c>
      <c r="AM255" s="12">
        <f t="shared" si="30"/>
        <v>2919</v>
      </c>
      <c r="AN255" s="12">
        <f t="shared" si="31"/>
        <v>2919</v>
      </c>
      <c r="AO255" s="12">
        <f t="shared" si="32"/>
        <v>1</v>
      </c>
      <c r="AP255">
        <f t="shared" si="33"/>
        <v>3.4652340949880145</v>
      </c>
      <c r="AQ255">
        <f t="shared" si="34"/>
        <v>3.4652340949880145</v>
      </c>
      <c r="AR255">
        <f t="shared" si="35"/>
        <v>0</v>
      </c>
      <c r="AS255" s="12">
        <f t="shared" si="36"/>
        <v>18716709744.900002</v>
      </c>
      <c r="AT255" s="12">
        <f t="shared" si="37"/>
        <v>29979000000</v>
      </c>
      <c r="AU255">
        <f t="shared" si="38"/>
        <v>10.272229505447761</v>
      </c>
      <c r="AV255">
        <f t="shared" si="39"/>
        <v>10.476817142130502</v>
      </c>
    </row>
    <row r="256" spans="1:48" x14ac:dyDescent="0.2">
      <c r="A256">
        <v>2019</v>
      </c>
      <c r="B256" s="3">
        <v>24892099500</v>
      </c>
      <c r="C256" s="3">
        <v>19485387537.900002</v>
      </c>
      <c r="D256" s="1">
        <v>109.1</v>
      </c>
      <c r="E256" s="3">
        <v>20801258410</v>
      </c>
      <c r="F256" s="3">
        <v>12008</v>
      </c>
      <c r="G256" s="3">
        <v>3002</v>
      </c>
      <c r="H256" s="3">
        <v>3002</v>
      </c>
      <c r="I256" s="3">
        <v>0</v>
      </c>
      <c r="J256" s="3">
        <v>3019154</v>
      </c>
      <c r="K256" s="1">
        <v>74.042325830999999</v>
      </c>
      <c r="L256" s="3">
        <v>1594000000</v>
      </c>
      <c r="M256" s="3">
        <v>1801000000</v>
      </c>
      <c r="N256" s="3">
        <v>31677000000</v>
      </c>
      <c r="O256" s="3">
        <v>31079000000</v>
      </c>
      <c r="P256" s="1">
        <v>1.0749164519741801</v>
      </c>
      <c r="Q256" s="1">
        <v>0</v>
      </c>
      <c r="R256" s="3">
        <v>52.071677000000001</v>
      </c>
      <c r="S256" s="3">
        <v>6887000000</v>
      </c>
      <c r="T256" s="3">
        <v>13226000000</v>
      </c>
      <c r="U256" s="3">
        <v>758073000</v>
      </c>
      <c r="V256" s="3">
        <v>1520000000</v>
      </c>
      <c r="W256" s="1">
        <v>8.1193744472179095</v>
      </c>
      <c r="X256" s="1">
        <v>6.1022138230505698</v>
      </c>
      <c r="Y256">
        <v>0</v>
      </c>
      <c r="Z256">
        <v>5.6855131483410676E-2</v>
      </c>
      <c r="AA256">
        <v>0.25836216839677029</v>
      </c>
      <c r="AB256">
        <v>20801.258409999999</v>
      </c>
      <c r="AC256" s="2">
        <v>0.14431819175693805</v>
      </c>
      <c r="AD256" s="2">
        <v>0.14431819175693805</v>
      </c>
      <c r="AE256" s="2">
        <v>0</v>
      </c>
      <c r="AF256" s="2">
        <v>0.57727276702775221</v>
      </c>
      <c r="AG256" s="2">
        <v>145.14285340297351</v>
      </c>
      <c r="AH256" s="1">
        <v>-1.217505758473182E-2</v>
      </c>
      <c r="AI256" s="1">
        <v>-1.217505758473182E-2</v>
      </c>
      <c r="AJ256" s="1">
        <v>-1.217505758473182E-2</v>
      </c>
      <c r="AK256" s="1">
        <v>0</v>
      </c>
      <c r="AL256" s="1">
        <v>-6.5304376439618292E-3</v>
      </c>
      <c r="AM256" s="12">
        <f t="shared" si="30"/>
        <v>3002</v>
      </c>
      <c r="AN256" s="12">
        <f t="shared" si="31"/>
        <v>3002</v>
      </c>
      <c r="AO256" s="12">
        <f t="shared" si="32"/>
        <v>1</v>
      </c>
      <c r="AP256">
        <f t="shared" si="33"/>
        <v>3.4774106879072515</v>
      </c>
      <c r="AQ256">
        <f t="shared" si="34"/>
        <v>3.4774106879072515</v>
      </c>
      <c r="AR256">
        <f t="shared" si="35"/>
        <v>0</v>
      </c>
      <c r="AS256" s="12">
        <f t="shared" si="36"/>
        <v>19485387537.900002</v>
      </c>
      <c r="AT256" s="12">
        <f t="shared" si="37"/>
        <v>31079000000</v>
      </c>
      <c r="AU256">
        <f t="shared" si="38"/>
        <v>10.289709047742145</v>
      </c>
      <c r="AV256">
        <f t="shared" si="39"/>
        <v>10.492467036465145</v>
      </c>
    </row>
    <row r="257" spans="1:48" x14ac:dyDescent="0.2">
      <c r="A257">
        <v>2018</v>
      </c>
      <c r="B257" s="3">
        <v>25880136630</v>
      </c>
      <c r="C257" s="3">
        <v>15584364275.099899</v>
      </c>
      <c r="D257" s="1">
        <v>86.7</v>
      </c>
      <c r="E257" s="3">
        <v>23896493360</v>
      </c>
      <c r="F257" s="3">
        <v>12156</v>
      </c>
      <c r="G257" s="3">
        <v>3039</v>
      </c>
      <c r="H257" s="3">
        <v>3039</v>
      </c>
      <c r="I257" s="3">
        <v>0</v>
      </c>
      <c r="J257" s="3">
        <v>3039000</v>
      </c>
      <c r="K257" s="1">
        <v>67.601669258000001</v>
      </c>
      <c r="L257" s="3">
        <v>1467000000</v>
      </c>
      <c r="M257" s="3">
        <v>1668000000</v>
      </c>
      <c r="N257" s="3">
        <v>29448000000</v>
      </c>
      <c r="O257" s="3">
        <v>28253000000</v>
      </c>
      <c r="P257" s="1">
        <v>0.98713214764195101</v>
      </c>
      <c r="Q257" s="1">
        <v>0</v>
      </c>
      <c r="R257" s="3">
        <v>52.401710807999997</v>
      </c>
      <c r="S257" s="3">
        <v>6371000000</v>
      </c>
      <c r="T257" s="3">
        <v>12158000000</v>
      </c>
      <c r="U257" s="3">
        <v>1763513620</v>
      </c>
      <c r="V257" s="3">
        <v>1115000000</v>
      </c>
      <c r="W257" s="1">
        <v>9.1814001604222408</v>
      </c>
      <c r="X257" s="1">
        <v>7.39800882488586</v>
      </c>
      <c r="Y257">
        <v>0</v>
      </c>
      <c r="Z257">
        <v>5.6642216788916053E-2</v>
      </c>
      <c r="AA257">
        <v>-0.27478042659974899</v>
      </c>
      <c r="AB257">
        <v>23896.49336</v>
      </c>
      <c r="AC257" s="2">
        <v>0.12717347077738772</v>
      </c>
      <c r="AD257" s="2">
        <v>0.12717347077738772</v>
      </c>
      <c r="AE257" s="2">
        <v>0</v>
      </c>
      <c r="AF257" s="2">
        <v>0.50869388310955088</v>
      </c>
      <c r="AG257" s="2">
        <v>127.17347077738773</v>
      </c>
      <c r="AH257" s="1">
        <v>-8.4638554216867473E-2</v>
      </c>
      <c r="AI257" s="1">
        <v>-8.4638554216867473E-2</v>
      </c>
      <c r="AJ257" s="1">
        <v>-8.4638554216867473E-2</v>
      </c>
      <c r="AK257" s="1">
        <v>0</v>
      </c>
      <c r="AL257" s="1">
        <v>-8.4638554216867473E-2</v>
      </c>
      <c r="AM257" s="12">
        <f t="shared" si="30"/>
        <v>3039</v>
      </c>
      <c r="AN257" s="12">
        <f t="shared" si="31"/>
        <v>3039</v>
      </c>
      <c r="AO257" s="12">
        <f t="shared" si="32"/>
        <v>1</v>
      </c>
      <c r="AP257">
        <f t="shared" si="33"/>
        <v>3.482730700079943</v>
      </c>
      <c r="AQ257">
        <f t="shared" si="34"/>
        <v>3.482730700079943</v>
      </c>
      <c r="AR257">
        <f t="shared" si="35"/>
        <v>0</v>
      </c>
      <c r="AS257" s="12">
        <f t="shared" si="36"/>
        <v>15584364275.099899</v>
      </c>
      <c r="AT257" s="12">
        <f t="shared" si="37"/>
        <v>28253000000</v>
      </c>
      <c r="AU257">
        <f t="shared" si="38"/>
        <v>10.192689091024326</v>
      </c>
      <c r="AV257">
        <f t="shared" si="39"/>
        <v>10.451064569474783</v>
      </c>
    </row>
    <row r="258" spans="1:48" x14ac:dyDescent="0.2">
      <c r="A258">
        <v>2017</v>
      </c>
      <c r="B258" s="3">
        <v>24292579430</v>
      </c>
      <c r="C258" s="3">
        <v>21451846015.349998</v>
      </c>
      <c r="D258" s="1">
        <v>119.55</v>
      </c>
      <c r="E258" s="3">
        <v>21680282060</v>
      </c>
      <c r="F258" s="3">
        <v>13280</v>
      </c>
      <c r="G258" s="3">
        <v>3320</v>
      </c>
      <c r="H258" s="3">
        <v>3320</v>
      </c>
      <c r="I258" s="3">
        <v>0</v>
      </c>
      <c r="J258" s="3">
        <v>3320000</v>
      </c>
      <c r="K258" s="1">
        <v>62.533077607999999</v>
      </c>
      <c r="L258" s="3">
        <v>1585000000</v>
      </c>
      <c r="M258" s="3">
        <v>1771000000</v>
      </c>
      <c r="N258" s="3">
        <v>25267000000</v>
      </c>
      <c r="O258" s="3">
        <v>26836000000</v>
      </c>
      <c r="P258" s="1">
        <v>0.920418435443496</v>
      </c>
      <c r="Q258" s="1">
        <v>0</v>
      </c>
      <c r="R258" s="3">
        <v>23.864243720000001</v>
      </c>
      <c r="S258" s="3">
        <v>2679000000</v>
      </c>
      <c r="T258" s="3">
        <v>11226000000</v>
      </c>
      <c r="U258" s="3">
        <v>1726564600</v>
      </c>
      <c r="V258" s="3">
        <v>1073000000</v>
      </c>
      <c r="W258" s="1">
        <v>7.5133688934455298</v>
      </c>
      <c r="X258" s="1">
        <v>6.6115851724666097</v>
      </c>
      <c r="Y258">
        <v>0</v>
      </c>
      <c r="Z258">
        <v>7.0091423595994781E-2</v>
      </c>
      <c r="AA258">
        <v>0.131031220435194</v>
      </c>
      <c r="AB258">
        <v>21680.282060000001</v>
      </c>
      <c r="AC258" s="2">
        <v>0.15313453906235755</v>
      </c>
      <c r="AD258" s="2">
        <v>0.15313453906235755</v>
      </c>
      <c r="AE258" s="2">
        <v>0</v>
      </c>
      <c r="AF258" s="2">
        <v>0.6125381562494302</v>
      </c>
      <c r="AG258" s="2">
        <v>153.13453906235756</v>
      </c>
      <c r="AH258" s="1">
        <v>-6.8462401795735123E-2</v>
      </c>
      <c r="AI258" s="1">
        <v>-6.8462401795735123E-2</v>
      </c>
      <c r="AJ258" s="1">
        <v>-6.8462401795735123E-2</v>
      </c>
      <c r="AK258" s="1">
        <v>0</v>
      </c>
      <c r="AL258" s="1">
        <v>-6.8462401795735123E-2</v>
      </c>
      <c r="AM258" s="12">
        <f t="shared" si="30"/>
        <v>3320</v>
      </c>
      <c r="AN258" s="12">
        <f t="shared" si="31"/>
        <v>3320</v>
      </c>
      <c r="AO258" s="12">
        <f t="shared" si="32"/>
        <v>1</v>
      </c>
      <c r="AP258">
        <f t="shared" si="33"/>
        <v>3.5211380837040362</v>
      </c>
      <c r="AQ258">
        <f t="shared" si="34"/>
        <v>3.5211380837040362</v>
      </c>
      <c r="AR258">
        <f t="shared" si="35"/>
        <v>0</v>
      </c>
      <c r="AS258" s="12">
        <f t="shared" si="36"/>
        <v>21451846015.349998</v>
      </c>
      <c r="AT258" s="12">
        <f t="shared" si="37"/>
        <v>26836000000</v>
      </c>
      <c r="AU258">
        <f t="shared" si="38"/>
        <v>10.331464670869634</v>
      </c>
      <c r="AV258">
        <f t="shared" si="39"/>
        <v>10.428717783203831</v>
      </c>
    </row>
    <row r="259" spans="1:48" x14ac:dyDescent="0.2">
      <c r="A259">
        <v>2016</v>
      </c>
      <c r="B259" s="3">
        <v>26186686580</v>
      </c>
      <c r="C259" s="3">
        <v>18995074928.199902</v>
      </c>
      <c r="D259" s="1">
        <v>105.7</v>
      </c>
      <c r="E259" s="3">
        <v>22009207710</v>
      </c>
      <c r="F259" s="3">
        <v>14256</v>
      </c>
      <c r="G259" s="3">
        <v>3564</v>
      </c>
      <c r="H259" s="3">
        <v>3564</v>
      </c>
      <c r="I259" s="3">
        <v>0</v>
      </c>
      <c r="J259" s="3">
        <v>3564000</v>
      </c>
      <c r="K259" s="1">
        <v>58.861711464999999</v>
      </c>
      <c r="L259" s="3">
        <v>1653000000</v>
      </c>
      <c r="M259" s="3">
        <v>1811000000</v>
      </c>
      <c r="N259" s="3">
        <v>25322000000</v>
      </c>
      <c r="O259" s="3">
        <v>27077000000</v>
      </c>
      <c r="P259" s="1">
        <v>0.95190388852429497</v>
      </c>
      <c r="Q259" s="1">
        <v>0</v>
      </c>
      <c r="R259" s="3">
        <v>27.474290026999999</v>
      </c>
      <c r="S259" s="3">
        <v>2912000000</v>
      </c>
      <c r="T259" s="3">
        <v>10599000000</v>
      </c>
      <c r="U259" s="3">
        <v>1674264940</v>
      </c>
      <c r="V259" s="3">
        <v>950000000</v>
      </c>
      <c r="W259" s="1">
        <v>7.3666427493392002</v>
      </c>
      <c r="X259" s="1">
        <v>6.2737954940325098</v>
      </c>
      <c r="Y259">
        <v>0</v>
      </c>
      <c r="Z259">
        <v>7.1518837374614966E-2</v>
      </c>
      <c r="AA259">
        <v>0.20250284414106945</v>
      </c>
      <c r="AB259">
        <v>22009.207709999999</v>
      </c>
      <c r="AC259" s="2">
        <v>0.16193222613736696</v>
      </c>
      <c r="AD259" s="2">
        <v>0.16193222613736696</v>
      </c>
      <c r="AE259" s="2">
        <v>0</v>
      </c>
      <c r="AF259" s="2">
        <v>0.64772890454946785</v>
      </c>
      <c r="AG259" s="2">
        <v>161.93222613736694</v>
      </c>
      <c r="AH259" s="1">
        <v>0.92804977008385181</v>
      </c>
      <c r="AI259" s="1">
        <v>1.1505168722650903</v>
      </c>
      <c r="AJ259" s="1">
        <v>0.74729522229478107</v>
      </c>
      <c r="AK259" s="1">
        <v>0</v>
      </c>
      <c r="AL259" s="1">
        <v>-3.5975114958074116E-2</v>
      </c>
      <c r="AM259" s="12">
        <f t="shared" ref="AM259:AM322" si="40">IF(G259=0,1,G259)</f>
        <v>3564</v>
      </c>
      <c r="AN259" s="12">
        <f t="shared" ref="AN259:AN322" si="41">IF(H259=0,1,H259)</f>
        <v>3564</v>
      </c>
      <c r="AO259" s="12">
        <f t="shared" ref="AO259:AO322" si="42">IF(I259=0,1,I259)</f>
        <v>1</v>
      </c>
      <c r="AP259">
        <f t="shared" ref="AP259:AP322" si="43">LOG(AM259)</f>
        <v>3.5519376953648374</v>
      </c>
      <c r="AQ259">
        <f t="shared" ref="AQ259:AQ322" si="44">LOG(AN259)</f>
        <v>3.5519376953648374</v>
      </c>
      <c r="AR259">
        <f t="shared" ref="AR259:AR322" si="45">LOG(AO259)</f>
        <v>0</v>
      </c>
      <c r="AS259" s="12">
        <f t="shared" ref="AS259:AS322" si="46">IF(C259=0,1,C259)</f>
        <v>18995074928.199902</v>
      </c>
      <c r="AT259" s="12">
        <f t="shared" ref="AT259:AT322" si="47">IF(O259=0,1,O259)</f>
        <v>27077000000</v>
      </c>
      <c r="AU259">
        <f t="shared" ref="AU259:AU322" si="48">LOG(AS259)</f>
        <v>10.27864101101733</v>
      </c>
      <c r="AV259">
        <f t="shared" ref="AV259:AV322" si="49">LOG(AT259)</f>
        <v>10.432600544960684</v>
      </c>
    </row>
    <row r="260" spans="1:48" x14ac:dyDescent="0.2">
      <c r="A260">
        <v>2015</v>
      </c>
      <c r="B260" s="3">
        <v>22822363250</v>
      </c>
      <c r="C260" s="3">
        <v>15984078018.8999</v>
      </c>
      <c r="D260" s="1">
        <v>87.9</v>
      </c>
      <c r="E260" s="3">
        <v>20830366150</v>
      </c>
      <c r="F260" s="3">
        <v>7394</v>
      </c>
      <c r="G260" s="3">
        <v>1657.2760000000001</v>
      </c>
      <c r="H260" s="3">
        <v>2039.7239999999999</v>
      </c>
      <c r="I260" s="3">
        <v>0</v>
      </c>
      <c r="J260" s="3">
        <v>3697000</v>
      </c>
      <c r="K260" s="1">
        <v>52.165400107000004</v>
      </c>
      <c r="L260" s="3">
        <v>1668000000</v>
      </c>
      <c r="M260" s="3">
        <v>1803000000</v>
      </c>
      <c r="N260" s="3">
        <v>23893000000</v>
      </c>
      <c r="O260" s="3">
        <v>25494000000</v>
      </c>
      <c r="P260" s="1">
        <v>1.1202312606547</v>
      </c>
      <c r="Q260" s="1">
        <v>0</v>
      </c>
      <c r="R260" s="3">
        <v>30.045315629000001</v>
      </c>
      <c r="S260" s="3">
        <v>2851000000</v>
      </c>
      <c r="T260" s="3">
        <v>9489000000</v>
      </c>
      <c r="U260" s="3">
        <v>1525974680</v>
      </c>
      <c r="V260" s="3">
        <v>891000000</v>
      </c>
      <c r="W260" s="1">
        <v>8.1427001638184393</v>
      </c>
      <c r="X260" s="1">
        <v>6.8659905509458001</v>
      </c>
      <c r="Y260">
        <v>0</v>
      </c>
      <c r="Z260">
        <v>7.5461432218641447E-2</v>
      </c>
      <c r="AA260">
        <v>0.16779593463531306</v>
      </c>
      <c r="AB260">
        <v>20830.366150000002</v>
      </c>
      <c r="AC260" s="2">
        <v>7.9560579399608866E-2</v>
      </c>
      <c r="AD260" s="2">
        <v>9.7920698335876341E-2</v>
      </c>
      <c r="AE260" s="2">
        <v>0</v>
      </c>
      <c r="AF260" s="2">
        <v>0.35496255547097039</v>
      </c>
      <c r="AG260" s="2">
        <v>177.48127773548521</v>
      </c>
      <c r="AH260" s="1">
        <v>0</v>
      </c>
      <c r="AI260" s="1">
        <v>0</v>
      </c>
      <c r="AJ260" s="1">
        <v>0</v>
      </c>
      <c r="AK260" s="1">
        <v>0</v>
      </c>
      <c r="AL260" s="1">
        <v>-2.6849170834430114E-2</v>
      </c>
      <c r="AM260" s="12">
        <f t="shared" si="40"/>
        <v>1657.2760000000001</v>
      </c>
      <c r="AN260" s="12">
        <f t="shared" si="41"/>
        <v>2039.7239999999999</v>
      </c>
      <c r="AO260" s="12">
        <f t="shared" si="42"/>
        <v>1</v>
      </c>
      <c r="AP260">
        <f t="shared" si="43"/>
        <v>3.2193948411262583</v>
      </c>
      <c r="AQ260">
        <f t="shared" si="44"/>
        <v>3.3095714059620409</v>
      </c>
      <c r="AR260">
        <f t="shared" si="45"/>
        <v>0</v>
      </c>
      <c r="AS260" s="12">
        <f t="shared" si="46"/>
        <v>15984078018.8999</v>
      </c>
      <c r="AT260" s="12">
        <f t="shared" si="47"/>
        <v>25494000000</v>
      </c>
      <c r="AU260">
        <f t="shared" si="48"/>
        <v>10.203687590695159</v>
      </c>
      <c r="AV260">
        <f t="shared" si="49"/>
        <v>10.406437981473157</v>
      </c>
    </row>
    <row r="261" spans="1:48" x14ac:dyDescent="0.2">
      <c r="A261">
        <v>2014</v>
      </c>
      <c r="B261" s="3">
        <v>19965991850</v>
      </c>
      <c r="C261" s="3">
        <v>13966961122.530001</v>
      </c>
      <c r="D261" s="1">
        <v>75.27</v>
      </c>
      <c r="E261" s="3">
        <v>21165628500</v>
      </c>
      <c r="F261" s="3">
        <v>0</v>
      </c>
      <c r="G261" s="3">
        <v>0</v>
      </c>
      <c r="H261" s="3">
        <v>0</v>
      </c>
      <c r="I261" s="3">
        <v>0</v>
      </c>
      <c r="J261" s="3">
        <v>3799000</v>
      </c>
      <c r="K261" s="1">
        <v>51.182870268000002</v>
      </c>
      <c r="L261" s="3">
        <v>1752000000</v>
      </c>
      <c r="M261" s="3">
        <v>1883000000</v>
      </c>
      <c r="N261" s="3">
        <v>22423000000</v>
      </c>
      <c r="O261" s="3">
        <v>23970000000</v>
      </c>
      <c r="P261" s="1">
        <v>0</v>
      </c>
      <c r="Q261" s="1">
        <v>0</v>
      </c>
      <c r="R261" s="3">
        <v>23.427309068</v>
      </c>
      <c r="S261" s="3">
        <v>2227000000</v>
      </c>
      <c r="T261" s="3">
        <v>9506000000</v>
      </c>
      <c r="U261" s="3">
        <v>1357562000</v>
      </c>
      <c r="V261" s="3">
        <v>722000000</v>
      </c>
      <c r="W261" s="1">
        <v>0</v>
      </c>
      <c r="X261" s="1">
        <v>0</v>
      </c>
      <c r="Y261">
        <v>0</v>
      </c>
      <c r="Z261">
        <v>8.3976274361147032E-2</v>
      </c>
      <c r="AA261">
        <v>-2.5631067961165099E-2</v>
      </c>
      <c r="AB261">
        <v>21165.628499999999</v>
      </c>
      <c r="AC261" s="2">
        <v>0</v>
      </c>
      <c r="AD261" s="2">
        <v>0</v>
      </c>
      <c r="AE261" s="2">
        <v>0</v>
      </c>
      <c r="AF261" s="2">
        <v>0</v>
      </c>
      <c r="AG261" s="2">
        <v>179.48911840723275</v>
      </c>
      <c r="AH261" s="1">
        <v>0</v>
      </c>
      <c r="AI261" s="1">
        <v>0</v>
      </c>
      <c r="AJ261" s="1">
        <v>0</v>
      </c>
      <c r="AK261" s="1">
        <v>0</v>
      </c>
      <c r="AL261" s="1">
        <v>9.566834972096731E-3</v>
      </c>
      <c r="AM261" s="12">
        <f t="shared" si="40"/>
        <v>1</v>
      </c>
      <c r="AN261" s="12">
        <f t="shared" si="41"/>
        <v>1</v>
      </c>
      <c r="AO261" s="12">
        <f t="shared" si="42"/>
        <v>1</v>
      </c>
      <c r="AP261">
        <f t="shared" si="43"/>
        <v>0</v>
      </c>
      <c r="AQ261">
        <f t="shared" si="44"/>
        <v>0</v>
      </c>
      <c r="AR261">
        <f t="shared" si="45"/>
        <v>0</v>
      </c>
      <c r="AS261" s="12">
        <f t="shared" si="46"/>
        <v>13966961122.530001</v>
      </c>
      <c r="AT261" s="12">
        <f t="shared" si="47"/>
        <v>23970000000</v>
      </c>
      <c r="AU261">
        <f t="shared" si="48"/>
        <v>10.145101924275888</v>
      </c>
      <c r="AV261">
        <f t="shared" si="49"/>
        <v>10.379668034033655</v>
      </c>
    </row>
    <row r="262" spans="1:48" x14ac:dyDescent="0.2">
      <c r="A262">
        <v>2013</v>
      </c>
      <c r="B262" s="3">
        <v>18548315000</v>
      </c>
      <c r="C262" s="3">
        <v>14320303724.999901</v>
      </c>
      <c r="D262" s="1">
        <v>77.25</v>
      </c>
      <c r="E262" s="3">
        <v>19583380770</v>
      </c>
      <c r="F262" s="3">
        <v>0</v>
      </c>
      <c r="G262" s="3">
        <v>0</v>
      </c>
      <c r="H262" s="3">
        <v>0</v>
      </c>
      <c r="I262" s="3">
        <v>0</v>
      </c>
      <c r="J262" s="3">
        <v>3763000</v>
      </c>
      <c r="K262" s="1">
        <v>49.787490841999997</v>
      </c>
      <c r="L262" s="3">
        <v>1842000000</v>
      </c>
      <c r="M262" s="3">
        <v>1980000000</v>
      </c>
      <c r="N262" s="3">
        <v>20682000000</v>
      </c>
      <c r="O262" s="3">
        <v>21633000000</v>
      </c>
      <c r="P262" s="1">
        <v>0</v>
      </c>
      <c r="Q262" s="1">
        <v>0</v>
      </c>
      <c r="R262" s="3">
        <v>24.637837837999999</v>
      </c>
      <c r="S262" s="3">
        <v>2279000000</v>
      </c>
      <c r="T262" s="3">
        <v>9250000000</v>
      </c>
      <c r="U262" s="3">
        <v>1329758120</v>
      </c>
      <c r="V262" s="3">
        <v>1154000000</v>
      </c>
      <c r="W262" s="1">
        <v>0</v>
      </c>
      <c r="X262" s="1">
        <v>0</v>
      </c>
      <c r="Y262">
        <v>0</v>
      </c>
      <c r="Z262">
        <v>9.5735422106179288E-2</v>
      </c>
      <c r="AA262">
        <v>7.9061321413605112E-2</v>
      </c>
      <c r="AB262">
        <v>19583.38077</v>
      </c>
      <c r="AC262" s="2">
        <v>0</v>
      </c>
      <c r="AD262" s="2">
        <v>0</v>
      </c>
      <c r="AE262" s="2">
        <v>0</v>
      </c>
      <c r="AF262" s="2">
        <v>0</v>
      </c>
      <c r="AG262" s="2">
        <v>192.15272603822226</v>
      </c>
      <c r="AH262" s="1">
        <v>0</v>
      </c>
      <c r="AI262" s="1">
        <v>0</v>
      </c>
      <c r="AJ262" s="1">
        <v>0</v>
      </c>
      <c r="AK262" s="1">
        <v>0</v>
      </c>
      <c r="AL262" s="1">
        <v>-6.2063808574277166E-2</v>
      </c>
      <c r="AM262" s="12">
        <f t="shared" si="40"/>
        <v>1</v>
      </c>
      <c r="AN262" s="12">
        <f t="shared" si="41"/>
        <v>1</v>
      </c>
      <c r="AO262" s="12">
        <f t="shared" si="42"/>
        <v>1</v>
      </c>
      <c r="AP262">
        <f t="shared" si="43"/>
        <v>0</v>
      </c>
      <c r="AQ262">
        <f t="shared" si="44"/>
        <v>0</v>
      </c>
      <c r="AR262">
        <f t="shared" si="45"/>
        <v>0</v>
      </c>
      <c r="AS262" s="12">
        <f t="shared" si="46"/>
        <v>14320303724.999901</v>
      </c>
      <c r="AT262" s="12">
        <f t="shared" si="47"/>
        <v>21633000000</v>
      </c>
      <c r="AU262">
        <f t="shared" si="48"/>
        <v>10.155952229193391</v>
      </c>
      <c r="AV262">
        <f t="shared" si="49"/>
        <v>10.335116750280587</v>
      </c>
    </row>
    <row r="263" spans="1:48" x14ac:dyDescent="0.2">
      <c r="A263">
        <v>2012</v>
      </c>
      <c r="B263" s="3">
        <v>17915824000</v>
      </c>
      <c r="C263" s="3">
        <v>13029372626.2299</v>
      </c>
      <c r="D263" s="1">
        <v>71.59</v>
      </c>
      <c r="E263" s="3">
        <v>20452149940</v>
      </c>
      <c r="F263" s="3">
        <v>0</v>
      </c>
      <c r="G263" s="3">
        <v>0</v>
      </c>
      <c r="H263" s="3">
        <v>0</v>
      </c>
      <c r="I263" s="3">
        <v>0</v>
      </c>
      <c r="J263" s="3">
        <v>4012000</v>
      </c>
      <c r="K263" s="1">
        <v>46.741639898999999</v>
      </c>
      <c r="L263" s="3">
        <v>1894000000</v>
      </c>
      <c r="M263" s="3">
        <v>1996000000</v>
      </c>
      <c r="N263" s="3">
        <v>0</v>
      </c>
      <c r="O263" s="3">
        <v>20964000000</v>
      </c>
      <c r="P263" s="1">
        <v>0</v>
      </c>
      <c r="Q263" s="1">
        <v>0</v>
      </c>
      <c r="R263" s="3">
        <v>38.017110043000002</v>
      </c>
      <c r="S263" s="3">
        <v>3244000000</v>
      </c>
      <c r="T263" s="3">
        <v>8533000000</v>
      </c>
      <c r="U263" s="3">
        <v>1359446470</v>
      </c>
      <c r="V263" s="3">
        <v>0</v>
      </c>
      <c r="W263" s="1">
        <v>0</v>
      </c>
      <c r="X263" s="1">
        <v>0</v>
      </c>
      <c r="Y263">
        <v>0</v>
      </c>
      <c r="Z263">
        <v>0</v>
      </c>
      <c r="AA263">
        <v>0.56737821565407787</v>
      </c>
      <c r="AB263">
        <v>20452.149939999999</v>
      </c>
      <c r="AC263" s="2">
        <v>0</v>
      </c>
      <c r="AD263" s="2">
        <v>0</v>
      </c>
      <c r="AE263" s="2">
        <v>0</v>
      </c>
      <c r="AF263" s="2">
        <v>0</v>
      </c>
      <c r="AG263" s="2">
        <v>196.16519592169587</v>
      </c>
      <c r="AH263" s="1">
        <v>0</v>
      </c>
      <c r="AI263" s="1">
        <v>0</v>
      </c>
      <c r="AJ263" s="1">
        <v>0</v>
      </c>
      <c r="AK263" s="1">
        <v>0</v>
      </c>
      <c r="AL263" s="1">
        <v>0.13144822552707383</v>
      </c>
      <c r="AM263" s="12">
        <f t="shared" si="40"/>
        <v>1</v>
      </c>
      <c r="AN263" s="12">
        <f t="shared" si="41"/>
        <v>1</v>
      </c>
      <c r="AO263" s="12">
        <f t="shared" si="42"/>
        <v>1</v>
      </c>
      <c r="AP263">
        <f t="shared" si="43"/>
        <v>0</v>
      </c>
      <c r="AQ263">
        <f t="shared" si="44"/>
        <v>0</v>
      </c>
      <c r="AR263">
        <f t="shared" si="45"/>
        <v>0</v>
      </c>
      <c r="AS263" s="12">
        <f t="shared" si="46"/>
        <v>13029372626.2299</v>
      </c>
      <c r="AT263" s="12">
        <f t="shared" si="47"/>
        <v>20964000000</v>
      </c>
      <c r="AU263">
        <f t="shared" si="48"/>
        <v>10.114923504620794</v>
      </c>
      <c r="AV263">
        <f t="shared" si="49"/>
        <v>10.321474151030555</v>
      </c>
    </row>
    <row r="264" spans="1:48" x14ac:dyDescent="0.2">
      <c r="A264">
        <v>2011</v>
      </c>
      <c r="B264" s="3">
        <v>16315676360</v>
      </c>
      <c r="C264" s="3">
        <v>8221352652.4499302</v>
      </c>
      <c r="D264" s="1">
        <v>45.674999999999997</v>
      </c>
      <c r="E264" s="3">
        <v>21637365710</v>
      </c>
      <c r="F264" s="3">
        <v>0</v>
      </c>
      <c r="G264" s="3">
        <v>0</v>
      </c>
      <c r="H264" s="3">
        <v>0</v>
      </c>
      <c r="I264" s="3">
        <v>0</v>
      </c>
      <c r="J264" s="3">
        <v>3545898</v>
      </c>
      <c r="K264" s="1">
        <v>44.989720523999999</v>
      </c>
      <c r="L264" s="3">
        <v>1603000000</v>
      </c>
      <c r="M264" s="3">
        <v>1711000000</v>
      </c>
      <c r="N264" s="3">
        <v>0</v>
      </c>
      <c r="O264" s="3">
        <v>19777000000</v>
      </c>
      <c r="P264" s="1">
        <v>0</v>
      </c>
      <c r="Q264" s="1">
        <v>0</v>
      </c>
      <c r="R264" s="3">
        <v>46.981108779000003</v>
      </c>
      <c r="S264" s="3">
        <v>3805000000</v>
      </c>
      <c r="T264" s="3">
        <v>8099000000</v>
      </c>
      <c r="U264" s="3">
        <v>1643114290</v>
      </c>
      <c r="V264" s="3">
        <v>0</v>
      </c>
      <c r="W264" s="1">
        <v>0</v>
      </c>
      <c r="X264" s="1">
        <v>0</v>
      </c>
      <c r="Y264">
        <v>0</v>
      </c>
      <c r="Z264">
        <v>0</v>
      </c>
      <c r="AA264">
        <v>-0.14944134078212301</v>
      </c>
      <c r="AB264">
        <v>21637.365709999998</v>
      </c>
      <c r="AC264" s="2">
        <v>0</v>
      </c>
      <c r="AD264" s="2">
        <v>0</v>
      </c>
      <c r="AE264" s="2">
        <v>0</v>
      </c>
      <c r="AF264" s="2">
        <v>0</v>
      </c>
      <c r="AG264" s="2">
        <v>163.87845209646827</v>
      </c>
      <c r="AH264" s="1">
        <v>0</v>
      </c>
      <c r="AI264" s="1">
        <v>0</v>
      </c>
      <c r="AJ264" s="1">
        <v>0</v>
      </c>
      <c r="AK264" s="1">
        <v>0</v>
      </c>
      <c r="AL264" s="1">
        <v>0.13914771566363529</v>
      </c>
      <c r="AM264" s="12">
        <f t="shared" si="40"/>
        <v>1</v>
      </c>
      <c r="AN264" s="12">
        <f t="shared" si="41"/>
        <v>1</v>
      </c>
      <c r="AO264" s="12">
        <f t="shared" si="42"/>
        <v>1</v>
      </c>
      <c r="AP264">
        <f t="shared" si="43"/>
        <v>0</v>
      </c>
      <c r="AQ264">
        <f t="shared" si="44"/>
        <v>0</v>
      </c>
      <c r="AR264">
        <f t="shared" si="45"/>
        <v>0</v>
      </c>
      <c r="AS264" s="12">
        <f t="shared" si="46"/>
        <v>8221352652.4499302</v>
      </c>
      <c r="AT264" s="12">
        <f t="shared" si="47"/>
        <v>19777000000</v>
      </c>
      <c r="AU264">
        <f t="shared" si="48"/>
        <v>9.9149432775359134</v>
      </c>
      <c r="AV264">
        <f t="shared" si="49"/>
        <v>10.296160413537258</v>
      </c>
    </row>
    <row r="265" spans="1:48" x14ac:dyDescent="0.2">
      <c r="A265">
        <v>2010</v>
      </c>
      <c r="B265" s="3">
        <v>12635233500</v>
      </c>
      <c r="C265" s="3">
        <v>9480155093.6999798</v>
      </c>
      <c r="D265" s="1">
        <v>53.7</v>
      </c>
      <c r="E265" s="3">
        <v>20647936110</v>
      </c>
      <c r="F265" s="3">
        <v>0</v>
      </c>
      <c r="G265" s="3">
        <v>0</v>
      </c>
      <c r="H265" s="3">
        <v>0</v>
      </c>
      <c r="I265" s="3">
        <v>0</v>
      </c>
      <c r="J265" s="3">
        <v>3112764</v>
      </c>
      <c r="K265" s="1">
        <v>42.280113823000001</v>
      </c>
      <c r="L265" s="3">
        <v>1001000000</v>
      </c>
      <c r="M265" s="3">
        <v>1100000000</v>
      </c>
      <c r="N265" s="3">
        <v>0</v>
      </c>
      <c r="O265" s="3">
        <v>18492000000</v>
      </c>
      <c r="P265" s="1">
        <v>0</v>
      </c>
      <c r="Q265" s="1">
        <v>0</v>
      </c>
      <c r="R265" s="3">
        <v>55.095754653999997</v>
      </c>
      <c r="S265" s="3">
        <v>4114000000</v>
      </c>
      <c r="T265" s="3">
        <v>7467000000</v>
      </c>
      <c r="U265" s="3">
        <v>1332338210</v>
      </c>
      <c r="V265" s="3">
        <v>0</v>
      </c>
      <c r="W265" s="1">
        <v>0</v>
      </c>
      <c r="X265" s="1">
        <v>0</v>
      </c>
      <c r="Y265">
        <v>0</v>
      </c>
      <c r="Z265">
        <v>0</v>
      </c>
      <c r="AA265">
        <v>26.045959974432282</v>
      </c>
      <c r="AB265">
        <v>20647.936109999999</v>
      </c>
      <c r="AC265" s="2">
        <v>0</v>
      </c>
      <c r="AD265" s="2">
        <v>0</v>
      </c>
      <c r="AE265" s="2">
        <v>0</v>
      </c>
      <c r="AF265" s="2">
        <v>0</v>
      </c>
      <c r="AG265" s="2">
        <v>150.7542440763587</v>
      </c>
      <c r="AH265" s="1">
        <v>-1</v>
      </c>
      <c r="AI265" s="1">
        <v>-1</v>
      </c>
      <c r="AJ265" s="1">
        <v>-1</v>
      </c>
      <c r="AK265" s="1">
        <v>0</v>
      </c>
      <c r="AL265" s="1">
        <v>3.5784761476107896</v>
      </c>
      <c r="AM265" s="12">
        <f t="shared" si="40"/>
        <v>1</v>
      </c>
      <c r="AN265" s="12">
        <f t="shared" si="41"/>
        <v>1</v>
      </c>
      <c r="AO265" s="12">
        <f t="shared" si="42"/>
        <v>1</v>
      </c>
      <c r="AP265">
        <f t="shared" si="43"/>
        <v>0</v>
      </c>
      <c r="AQ265">
        <f t="shared" si="44"/>
        <v>0</v>
      </c>
      <c r="AR265">
        <f t="shared" si="45"/>
        <v>0</v>
      </c>
      <c r="AS265" s="12">
        <f t="shared" si="46"/>
        <v>9480155093.6999798</v>
      </c>
      <c r="AT265" s="12">
        <f t="shared" si="47"/>
        <v>18492000000</v>
      </c>
      <c r="AU265">
        <f t="shared" si="48"/>
        <v>9.9768154423788999</v>
      </c>
      <c r="AV265">
        <f t="shared" si="49"/>
        <v>10.266983884766043</v>
      </c>
    </row>
    <row r="266" spans="1:48" x14ac:dyDescent="0.2">
      <c r="A266">
        <v>2020</v>
      </c>
      <c r="B266" s="3">
        <v>7873077788.6137695</v>
      </c>
      <c r="C266" s="3">
        <v>4784467804.24611</v>
      </c>
      <c r="D266" s="1">
        <v>1.98550911303444</v>
      </c>
      <c r="E266" s="3">
        <v>20741125709.875999</v>
      </c>
      <c r="F266" s="3">
        <v>1359738</v>
      </c>
      <c r="G266" s="3">
        <v>367915</v>
      </c>
      <c r="H266" s="3">
        <v>311954</v>
      </c>
      <c r="I266" s="3">
        <v>0</v>
      </c>
      <c r="J266" s="3">
        <v>679869</v>
      </c>
      <c r="K266" s="1">
        <v>1.9751029612584801</v>
      </c>
      <c r="L266" s="3">
        <v>520483667.205612</v>
      </c>
      <c r="M266" s="3">
        <v>607419117.04255795</v>
      </c>
      <c r="N266" s="3">
        <v>12883310296.5865</v>
      </c>
      <c r="O266" s="3">
        <v>0</v>
      </c>
      <c r="P266" s="1">
        <v>0.56144612031311802</v>
      </c>
      <c r="Q266" s="1">
        <v>15.451736837227999</v>
      </c>
      <c r="R266" s="3">
        <v>80.906072106300002</v>
      </c>
      <c r="S266" s="3">
        <v>3851127524.5951099</v>
      </c>
      <c r="T266" s="3">
        <v>4759998136.5268097</v>
      </c>
      <c r="U266" s="3">
        <v>387507187.03362101</v>
      </c>
      <c r="V266" s="3">
        <v>-524157876.32904297</v>
      </c>
      <c r="W266" s="1">
        <v>4.3579252004022404</v>
      </c>
      <c r="X266" s="1">
        <v>3.07756271358934</v>
      </c>
      <c r="Y266">
        <v>2.867710826829299E-4</v>
      </c>
      <c r="Z266">
        <v>4.7147751863393123E-2</v>
      </c>
      <c r="AA266">
        <v>-0.14106764253688697</v>
      </c>
      <c r="AB266">
        <v>20741.125709876</v>
      </c>
      <c r="AC266" s="2">
        <v>17.738429685367333</v>
      </c>
      <c r="AD266" s="2">
        <v>15.040360121411414</v>
      </c>
      <c r="AE266" s="2">
        <v>0</v>
      </c>
      <c r="AF266" s="2">
        <v>65.557579613557493</v>
      </c>
      <c r="AG266" s="2">
        <v>32.778789806778747</v>
      </c>
      <c r="AH266" s="1">
        <v>0.52285222463262515</v>
      </c>
      <c r="AI266" s="1">
        <v>10.561292147189141</v>
      </c>
      <c r="AJ266" s="1">
        <v>-0.20582986469113174</v>
      </c>
      <c r="AK266" s="1">
        <v>-1</v>
      </c>
      <c r="AL266" s="1">
        <v>-0.18343568377017933</v>
      </c>
      <c r="AM266" s="12">
        <f t="shared" si="40"/>
        <v>367915</v>
      </c>
      <c r="AN266" s="12">
        <f t="shared" si="41"/>
        <v>311954</v>
      </c>
      <c r="AO266" s="12">
        <f t="shared" si="42"/>
        <v>1</v>
      </c>
      <c r="AP266">
        <f t="shared" si="43"/>
        <v>5.5657474945025847</v>
      </c>
      <c r="AQ266">
        <f t="shared" si="44"/>
        <v>5.4940905587010835</v>
      </c>
      <c r="AR266">
        <f t="shared" si="45"/>
        <v>0</v>
      </c>
      <c r="AS266" s="12">
        <f t="shared" si="46"/>
        <v>4784467804.24611</v>
      </c>
      <c r="AT266" s="12">
        <f t="shared" si="47"/>
        <v>1</v>
      </c>
      <c r="AU266">
        <f t="shared" si="48"/>
        <v>9.6798336364632327</v>
      </c>
      <c r="AV266">
        <f t="shared" si="49"/>
        <v>0</v>
      </c>
    </row>
    <row r="267" spans="1:48" x14ac:dyDescent="0.2">
      <c r="A267">
        <v>2019</v>
      </c>
      <c r="B267" s="3">
        <v>8165564711.9152203</v>
      </c>
      <c r="C267" s="3">
        <v>5683136548.6609697</v>
      </c>
      <c r="D267" s="1">
        <v>2.3116012521622902</v>
      </c>
      <c r="E267" s="3">
        <v>20353430229.661301</v>
      </c>
      <c r="F267" s="3">
        <v>892889</v>
      </c>
      <c r="G267" s="3">
        <v>31823</v>
      </c>
      <c r="H267" s="3">
        <v>392805</v>
      </c>
      <c r="I267" s="3">
        <v>43633</v>
      </c>
      <c r="J267" s="3">
        <v>832597</v>
      </c>
      <c r="K267" s="1">
        <v>2.2466247366674499</v>
      </c>
      <c r="L267" s="3">
        <v>510447883.53153902</v>
      </c>
      <c r="M267" s="3">
        <v>606826155.24728405</v>
      </c>
      <c r="N267" s="3">
        <v>11620523516.432501</v>
      </c>
      <c r="O267" s="3">
        <v>13957001570.6875</v>
      </c>
      <c r="P267" s="1">
        <v>0.68732901519549205</v>
      </c>
      <c r="Q267" s="1">
        <v>0</v>
      </c>
      <c r="R267" s="3">
        <v>59.920722308000002</v>
      </c>
      <c r="S267" s="3">
        <v>3237596016.5252199</v>
      </c>
      <c r="T267" s="3">
        <v>5403132492.1135702</v>
      </c>
      <c r="U267" s="3">
        <v>260303830.43047699</v>
      </c>
      <c r="V267" s="3">
        <v>337335710.13819498</v>
      </c>
      <c r="W267" s="1">
        <v>6.71653210903398</v>
      </c>
      <c r="X267" s="1">
        <v>5.0064498980907901</v>
      </c>
      <c r="Y267">
        <v>2.0262881255589398E-3</v>
      </c>
      <c r="Z267">
        <v>5.222020801293293E-2</v>
      </c>
      <c r="AA267">
        <v>2.5851400001549951E-2</v>
      </c>
      <c r="AB267">
        <v>20353.430229661302</v>
      </c>
      <c r="AC267" s="2">
        <v>1.5635202342268555</v>
      </c>
      <c r="AD267" s="2">
        <v>19.299203896725007</v>
      </c>
      <c r="AE267" s="2">
        <v>2.1437664073161042</v>
      </c>
      <c r="AF267" s="2">
        <v>43.869214669219836</v>
      </c>
      <c r="AG267" s="2">
        <v>40.906962148652774</v>
      </c>
      <c r="AH267" s="1">
        <v>-0.16688220321270752</v>
      </c>
      <c r="AI267" s="1">
        <v>-5.0648741597623887E-3</v>
      </c>
      <c r="AJ267" s="1">
        <v>-0.21944332392093585</v>
      </c>
      <c r="AK267" s="1">
        <v>32.563846153846157</v>
      </c>
      <c r="AL267" s="1">
        <v>-0.16073926980222972</v>
      </c>
      <c r="AM267" s="12">
        <f t="shared" si="40"/>
        <v>31823</v>
      </c>
      <c r="AN267" s="12">
        <f t="shared" si="41"/>
        <v>392805</v>
      </c>
      <c r="AO267" s="12">
        <f t="shared" si="42"/>
        <v>43633</v>
      </c>
      <c r="AP267">
        <f t="shared" si="43"/>
        <v>4.5027411188062079</v>
      </c>
      <c r="AQ267">
        <f t="shared" si="44"/>
        <v>5.5941770072681427</v>
      </c>
      <c r="AR267">
        <f t="shared" si="45"/>
        <v>4.6398150740607287</v>
      </c>
      <c r="AS267" s="12">
        <f t="shared" si="46"/>
        <v>5683136548.6609697</v>
      </c>
      <c r="AT267" s="12">
        <f t="shared" si="47"/>
        <v>13957001570.6875</v>
      </c>
      <c r="AU267">
        <f t="shared" si="48"/>
        <v>9.7545880909589542</v>
      </c>
      <c r="AV267">
        <f t="shared" si="49"/>
        <v>10.144792127372178</v>
      </c>
    </row>
    <row r="268" spans="1:48" x14ac:dyDescent="0.2">
      <c r="A268">
        <v>2018</v>
      </c>
      <c r="B268" s="3">
        <v>7345471940.4349499</v>
      </c>
      <c r="C268" s="3">
        <v>5617269160.0829802</v>
      </c>
      <c r="D268" s="1">
        <v>2.2533490251695301</v>
      </c>
      <c r="E268" s="3">
        <v>19408483524.903801</v>
      </c>
      <c r="F268" s="3">
        <v>1071744</v>
      </c>
      <c r="G268" s="3">
        <v>31985</v>
      </c>
      <c r="H268" s="3">
        <v>503237</v>
      </c>
      <c r="I268" s="3">
        <v>1300</v>
      </c>
      <c r="J268" s="3">
        <v>992060</v>
      </c>
      <c r="K268" s="1">
        <v>2.08593714543992</v>
      </c>
      <c r="L268" s="3">
        <v>435187885.13115698</v>
      </c>
      <c r="M268" s="3">
        <v>523139242.493622</v>
      </c>
      <c r="N268" s="3">
        <v>11677707091.318899</v>
      </c>
      <c r="O268" s="3">
        <v>13140161235.036301</v>
      </c>
      <c r="P268" s="1">
        <v>0.73823962568336898</v>
      </c>
      <c r="Q268" s="1">
        <v>0</v>
      </c>
      <c r="R268" s="3">
        <v>62.080924856000003</v>
      </c>
      <c r="S268" s="3">
        <v>3066875253.4833498</v>
      </c>
      <c r="T268" s="3">
        <v>4940124942.7618198</v>
      </c>
      <c r="U268" s="3">
        <v>343039713.12550598</v>
      </c>
      <c r="V268" s="3">
        <v>389806479.14749497</v>
      </c>
      <c r="W268" s="1">
        <v>8.0255252552128802</v>
      </c>
      <c r="X268" s="1">
        <v>7.1984415543673901</v>
      </c>
      <c r="Y268">
        <v>3.5585772879873161E-3</v>
      </c>
      <c r="Z268">
        <v>4.4798113054447045E-2</v>
      </c>
      <c r="AA268">
        <v>-1.9541487624851528E-2</v>
      </c>
      <c r="AB268">
        <v>19408.483524903801</v>
      </c>
      <c r="AC268" s="2">
        <v>1.6479906819591943</v>
      </c>
      <c r="AD268" s="2">
        <v>25.928713047275256</v>
      </c>
      <c r="AE268" s="2">
        <v>6.6981018807158121E-2</v>
      </c>
      <c r="AF268" s="2">
        <v>55.220388477276053</v>
      </c>
      <c r="AG268" s="2">
        <v>51.114761167560985</v>
      </c>
      <c r="AH268" s="1">
        <v>-0.30245526706984666</v>
      </c>
      <c r="AI268" s="1">
        <v>-0.80651035050149422</v>
      </c>
      <c r="AJ268" s="1">
        <v>-0.14408780278729288</v>
      </c>
      <c r="AK268" s="1">
        <v>-0.95656822130161701</v>
      </c>
      <c r="AL268" s="1">
        <v>-0.13130662145998209</v>
      </c>
      <c r="AM268" s="12">
        <f t="shared" si="40"/>
        <v>31985</v>
      </c>
      <c r="AN268" s="12">
        <f t="shared" si="41"/>
        <v>503237</v>
      </c>
      <c r="AO268" s="12">
        <f t="shared" si="42"/>
        <v>1300</v>
      </c>
      <c r="AP268">
        <f t="shared" si="43"/>
        <v>4.5049463550535815</v>
      </c>
      <c r="AQ268">
        <f t="shared" si="44"/>
        <v>5.7017725646810344</v>
      </c>
      <c r="AR268">
        <f t="shared" si="45"/>
        <v>3.1139433523068369</v>
      </c>
      <c r="AS268" s="12">
        <f t="shared" si="46"/>
        <v>5617269160.0829802</v>
      </c>
      <c r="AT268" s="12">
        <f t="shared" si="47"/>
        <v>13140161235.036301</v>
      </c>
      <c r="AU268">
        <f t="shared" si="48"/>
        <v>9.7495252342621388</v>
      </c>
      <c r="AV268">
        <f t="shared" si="49"/>
        <v>10.118600694223529</v>
      </c>
    </row>
    <row r="269" spans="1:48" x14ac:dyDescent="0.2">
      <c r="A269">
        <v>2017</v>
      </c>
      <c r="B269" s="3">
        <v>7436199945.05128</v>
      </c>
      <c r="C269" s="3">
        <v>5833984913.4752598</v>
      </c>
      <c r="D269" s="1">
        <v>2.2982604533779001</v>
      </c>
      <c r="E269" s="3">
        <v>20230937131.310902</v>
      </c>
      <c r="F269" s="3">
        <v>1536452</v>
      </c>
      <c r="G269" s="3">
        <v>165306</v>
      </c>
      <c r="H269" s="3">
        <v>587954</v>
      </c>
      <c r="I269" s="3">
        <v>29932</v>
      </c>
      <c r="J269" s="3">
        <v>1142014</v>
      </c>
      <c r="K269" s="1">
        <v>2.0443102804736002</v>
      </c>
      <c r="L269" s="3">
        <v>486151944.31108999</v>
      </c>
      <c r="M269" s="3">
        <v>566610657.70523298</v>
      </c>
      <c r="N269" s="3">
        <v>10913192593.316401</v>
      </c>
      <c r="O269" s="3">
        <v>0</v>
      </c>
      <c r="P269" s="1">
        <v>0.517460314470643</v>
      </c>
      <c r="Q269" s="1">
        <v>0</v>
      </c>
      <c r="R269" s="3">
        <v>64.235294117999999</v>
      </c>
      <c r="S269" s="3">
        <v>3093694191.07057</v>
      </c>
      <c r="T269" s="3">
        <v>4816190590.4944801</v>
      </c>
      <c r="U269" s="3">
        <v>358194591.20701802</v>
      </c>
      <c r="V269" s="3">
        <v>355607289.42739898</v>
      </c>
      <c r="W269" s="1">
        <v>5.5682122637737397</v>
      </c>
      <c r="X269" s="1">
        <v>4.9425519208843696</v>
      </c>
      <c r="Y269">
        <v>2.7292073651299046E-3</v>
      </c>
      <c r="Z269">
        <v>5.1919789086490059E-2</v>
      </c>
      <c r="AA269">
        <v>-8.5006369770712853E-2</v>
      </c>
      <c r="AB269">
        <v>20230.9371313109</v>
      </c>
      <c r="AC269" s="2">
        <v>8.1709511985067742</v>
      </c>
      <c r="AD269" s="2">
        <v>29.06212382470601</v>
      </c>
      <c r="AE269" s="2">
        <v>1.479516238210983</v>
      </c>
      <c r="AF269" s="2">
        <v>75.945666284636559</v>
      </c>
      <c r="AG269" s="2">
        <v>56.448892732335878</v>
      </c>
      <c r="AH269" s="1">
        <v>-6.9476795242161618E-2</v>
      </c>
      <c r="AI269" s="1">
        <v>7.7101509711805988E-2</v>
      </c>
      <c r="AJ269" s="1">
        <v>-0.12449781256235463</v>
      </c>
      <c r="AK269" s="1">
        <v>26.210909090909091</v>
      </c>
      <c r="AL269" s="1">
        <v>-5.8191816430475288E-2</v>
      </c>
      <c r="AM269" s="12">
        <f t="shared" si="40"/>
        <v>165306</v>
      </c>
      <c r="AN269" s="12">
        <f t="shared" si="41"/>
        <v>587954</v>
      </c>
      <c r="AO269" s="12">
        <f t="shared" si="42"/>
        <v>29932</v>
      </c>
      <c r="AP269">
        <f t="shared" si="43"/>
        <v>5.2182886171504004</v>
      </c>
      <c r="AQ269">
        <f t="shared" si="44"/>
        <v>5.7693433493284463</v>
      </c>
      <c r="AR269">
        <f t="shared" si="45"/>
        <v>4.4761357365509973</v>
      </c>
      <c r="AS269" s="12">
        <f t="shared" si="46"/>
        <v>5833984913.4752598</v>
      </c>
      <c r="AT269" s="12">
        <f t="shared" si="47"/>
        <v>1</v>
      </c>
      <c r="AU269">
        <f t="shared" si="48"/>
        <v>9.7659653017135657</v>
      </c>
      <c r="AV269">
        <f t="shared" si="49"/>
        <v>0</v>
      </c>
    </row>
    <row r="270" spans="1:48" x14ac:dyDescent="0.2">
      <c r="A270">
        <v>2016</v>
      </c>
      <c r="B270" s="3">
        <v>7226851153.1729002</v>
      </c>
      <c r="C270" s="3">
        <v>6322073058.1027298</v>
      </c>
      <c r="D270" s="1">
        <v>2.51177754407097</v>
      </c>
      <c r="E270" s="3">
        <v>19141593283.789799</v>
      </c>
      <c r="F270" s="3">
        <v>1651170</v>
      </c>
      <c r="G270" s="3">
        <v>153473</v>
      </c>
      <c r="H270" s="3">
        <v>671562</v>
      </c>
      <c r="I270" s="3">
        <v>1100</v>
      </c>
      <c r="J270" s="3">
        <v>1212576</v>
      </c>
      <c r="K270" s="1">
        <v>2.0409009851560098</v>
      </c>
      <c r="L270" s="3">
        <v>438766231.322218</v>
      </c>
      <c r="M270" s="3">
        <v>491558959.68986398</v>
      </c>
      <c r="N270" s="3">
        <v>10637129519.6847</v>
      </c>
      <c r="O270" s="3">
        <v>12379308216.3424</v>
      </c>
      <c r="P270" s="1">
        <v>0.366390966308691</v>
      </c>
      <c r="Q270" s="1">
        <v>0</v>
      </c>
      <c r="R270" s="3">
        <v>38.149150874</v>
      </c>
      <c r="S270" s="3">
        <v>1818416199.33005</v>
      </c>
      <c r="T270" s="3">
        <v>4766596785.7277298</v>
      </c>
      <c r="U270" s="3">
        <v>318551445.17614698</v>
      </c>
      <c r="V270" s="3">
        <v>694876295.68348801</v>
      </c>
      <c r="W270" s="1">
        <v>4.3049258217451101</v>
      </c>
      <c r="X270" s="1">
        <v>3.6548854127966699</v>
      </c>
      <c r="Y270">
        <v>6.4933627188935141E-3</v>
      </c>
      <c r="Z270">
        <v>4.6211617408644143E-2</v>
      </c>
      <c r="AA270">
        <v>0.34597139173543834</v>
      </c>
      <c r="AB270">
        <v>19141.5932837898</v>
      </c>
      <c r="AC270" s="2">
        <v>8.0177756221562682</v>
      </c>
      <c r="AD270" s="2">
        <v>35.083913342193789</v>
      </c>
      <c r="AE270" s="2">
        <v>5.7466480647227161E-2</v>
      </c>
      <c r="AF270" s="2">
        <v>86.260844409347342</v>
      </c>
      <c r="AG270" s="2">
        <v>63.347704761174661</v>
      </c>
      <c r="AH270" s="1">
        <v>-0.27927444245548744</v>
      </c>
      <c r="AI270" s="1">
        <v>-0.5803503802120219</v>
      </c>
      <c r="AJ270" s="1">
        <v>-0.11238905887562038</v>
      </c>
      <c r="AK270" s="1">
        <v>-0.97627213701762328</v>
      </c>
      <c r="AL270" s="1">
        <v>8.0426833180078261E-2</v>
      </c>
      <c r="AM270" s="12">
        <f t="shared" si="40"/>
        <v>153473</v>
      </c>
      <c r="AN270" s="12">
        <f t="shared" si="41"/>
        <v>671562</v>
      </c>
      <c r="AO270" s="12">
        <f t="shared" si="42"/>
        <v>1100</v>
      </c>
      <c r="AP270">
        <f t="shared" si="43"/>
        <v>5.1860319825336942</v>
      </c>
      <c r="AQ270">
        <f t="shared" si="44"/>
        <v>5.8270861138251302</v>
      </c>
      <c r="AR270">
        <f t="shared" si="45"/>
        <v>3.0413926851582249</v>
      </c>
      <c r="AS270" s="12">
        <f t="shared" si="46"/>
        <v>6322073058.1027298</v>
      </c>
      <c r="AT270" s="12">
        <f t="shared" si="47"/>
        <v>12379308216.3424</v>
      </c>
      <c r="AU270">
        <f t="shared" si="48"/>
        <v>9.8008595102551492</v>
      </c>
      <c r="AV270">
        <f t="shared" si="49"/>
        <v>10.092696376007234</v>
      </c>
    </row>
    <row r="271" spans="1:48" x14ac:dyDescent="0.2">
      <c r="A271">
        <v>2015</v>
      </c>
      <c r="B271" s="3">
        <v>7814711411.47684</v>
      </c>
      <c r="C271" s="3">
        <v>4696466146.10777</v>
      </c>
      <c r="D271" s="1">
        <v>1.8661448226120101</v>
      </c>
      <c r="E271" s="3">
        <v>18686311049.322601</v>
      </c>
      <c r="F271" s="3">
        <v>2290983</v>
      </c>
      <c r="G271" s="3">
        <v>365717</v>
      </c>
      <c r="H271" s="3">
        <v>756595</v>
      </c>
      <c r="I271" s="3">
        <v>46359</v>
      </c>
      <c r="J271" s="3">
        <v>1122312</v>
      </c>
      <c r="K271" s="1">
        <v>2.1148714026321902</v>
      </c>
      <c r="L271" s="3">
        <v>349748319.088319</v>
      </c>
      <c r="M271" s="3">
        <v>479917806.26780599</v>
      </c>
      <c r="N271" s="3">
        <v>11877387449.502501</v>
      </c>
      <c r="O271" s="3">
        <v>0</v>
      </c>
      <c r="P271" s="1">
        <v>0.40874478592926999</v>
      </c>
      <c r="Q271" s="1">
        <v>0</v>
      </c>
      <c r="R271" s="3">
        <v>58.892438765000001</v>
      </c>
      <c r="S271" s="3">
        <v>2908433390.3133898</v>
      </c>
      <c r="T271" s="3">
        <v>4938551452.9914503</v>
      </c>
      <c r="U271" s="3">
        <v>289277822.382707</v>
      </c>
      <c r="V271" s="3">
        <v>665460679.77103102</v>
      </c>
      <c r="W271" s="1">
        <v>4.5695016422904997</v>
      </c>
      <c r="X271" s="1">
        <v>3.98460106758764</v>
      </c>
      <c r="Y271">
        <v>4.7414855969503411E-4</v>
      </c>
      <c r="Z271">
        <v>4.040600749181656E-2</v>
      </c>
      <c r="AA271">
        <v>-0.1518473856756265</v>
      </c>
      <c r="AB271">
        <v>18686.311049322601</v>
      </c>
      <c r="AC271" s="2">
        <v>19.571385654166214</v>
      </c>
      <c r="AD271" s="2">
        <v>40.489265002758657</v>
      </c>
      <c r="AE271" s="2">
        <v>2.4809070060770804</v>
      </c>
      <c r="AF271" s="2">
        <v>122.60220831992683</v>
      </c>
      <c r="AG271" s="2">
        <v>60.060650656924871</v>
      </c>
      <c r="AH271" s="1">
        <v>0</v>
      </c>
      <c r="AI271" s="1">
        <v>0</v>
      </c>
      <c r="AJ271" s="1">
        <v>0</v>
      </c>
      <c r="AK271" s="1">
        <v>0</v>
      </c>
      <c r="AL271" s="1">
        <v>-1.3555880763095097E-2</v>
      </c>
      <c r="AM271" s="12">
        <f t="shared" si="40"/>
        <v>365717</v>
      </c>
      <c r="AN271" s="12">
        <f t="shared" si="41"/>
        <v>756595</v>
      </c>
      <c r="AO271" s="12">
        <f t="shared" si="42"/>
        <v>46359</v>
      </c>
      <c r="AP271">
        <f t="shared" si="43"/>
        <v>5.5631451485649892</v>
      </c>
      <c r="AQ271">
        <f t="shared" si="44"/>
        <v>5.8788634669070499</v>
      </c>
      <c r="AR271">
        <f t="shared" si="45"/>
        <v>4.6661340593199041</v>
      </c>
      <c r="AS271" s="12">
        <f t="shared" si="46"/>
        <v>4696466146.10777</v>
      </c>
      <c r="AT271" s="12">
        <f t="shared" si="47"/>
        <v>1</v>
      </c>
      <c r="AU271">
        <f t="shared" si="48"/>
        <v>9.6717711961261088</v>
      </c>
      <c r="AV271">
        <f t="shared" si="49"/>
        <v>0</v>
      </c>
    </row>
    <row r="272" spans="1:48" x14ac:dyDescent="0.2">
      <c r="A272">
        <v>2014</v>
      </c>
      <c r="B272" s="3">
        <v>7879727572.8234301</v>
      </c>
      <c r="C272" s="3">
        <v>5537114287.5235901</v>
      </c>
      <c r="D272" s="1">
        <v>2.2002465017437398</v>
      </c>
      <c r="E272" s="3">
        <v>20844326164.0634</v>
      </c>
      <c r="F272" s="3">
        <v>0</v>
      </c>
      <c r="G272" s="3">
        <v>0</v>
      </c>
      <c r="H272" s="3">
        <v>0</v>
      </c>
      <c r="I272" s="3">
        <v>0</v>
      </c>
      <c r="J272" s="3">
        <v>1137735</v>
      </c>
      <c r="K272" s="1">
        <v>2.05468326430847</v>
      </c>
      <c r="L272" s="3">
        <v>513942372.881356</v>
      </c>
      <c r="M272" s="3">
        <v>694155932.20339</v>
      </c>
      <c r="N272" s="3">
        <v>12832439866.0714</v>
      </c>
      <c r="O272" s="3">
        <v>14250220338.983101</v>
      </c>
      <c r="P272" s="1">
        <v>0</v>
      </c>
      <c r="Q272" s="1">
        <v>0</v>
      </c>
      <c r="R272" s="3">
        <v>70.089037284</v>
      </c>
      <c r="S272" s="3">
        <v>3362651525.4237299</v>
      </c>
      <c r="T272" s="3">
        <v>4797685423.7288103</v>
      </c>
      <c r="U272" s="3">
        <v>271303528.02950299</v>
      </c>
      <c r="V272" s="3">
        <v>495331339.28571397</v>
      </c>
      <c r="W272" s="1">
        <v>0</v>
      </c>
      <c r="X272" s="1">
        <v>0</v>
      </c>
      <c r="Y272">
        <v>1.1514729184117177E-3</v>
      </c>
      <c r="Z272">
        <v>5.4093838696935431E-2</v>
      </c>
      <c r="AA272">
        <v>-0.24572742366031097</v>
      </c>
      <c r="AB272">
        <v>20844.326164063401</v>
      </c>
      <c r="AC272" s="2">
        <v>0</v>
      </c>
      <c r="AD272" s="2">
        <v>0</v>
      </c>
      <c r="AE272" s="2">
        <v>0</v>
      </c>
      <c r="AF272" s="2">
        <v>0</v>
      </c>
      <c r="AG272" s="2">
        <v>54.582479234157674</v>
      </c>
      <c r="AH272" s="1">
        <v>0</v>
      </c>
      <c r="AI272" s="1">
        <v>0</v>
      </c>
      <c r="AJ272" s="1">
        <v>0</v>
      </c>
      <c r="AK272" s="1">
        <v>0</v>
      </c>
      <c r="AL272" s="1">
        <v>-7.6703404252211199E-2</v>
      </c>
      <c r="AM272" s="12">
        <f t="shared" si="40"/>
        <v>1</v>
      </c>
      <c r="AN272" s="12">
        <f t="shared" si="41"/>
        <v>1</v>
      </c>
      <c r="AO272" s="12">
        <f t="shared" si="42"/>
        <v>1</v>
      </c>
      <c r="AP272">
        <f t="shared" si="43"/>
        <v>0</v>
      </c>
      <c r="AQ272">
        <f t="shared" si="44"/>
        <v>0</v>
      </c>
      <c r="AR272">
        <f t="shared" si="45"/>
        <v>0</v>
      </c>
      <c r="AS272" s="12">
        <f t="shared" si="46"/>
        <v>5537114287.5235901</v>
      </c>
      <c r="AT272" s="12">
        <f t="shared" si="47"/>
        <v>14250220338.983101</v>
      </c>
      <c r="AU272">
        <f t="shared" si="48"/>
        <v>9.7432834875589993</v>
      </c>
      <c r="AV272">
        <f t="shared" si="49"/>
        <v>10.153821579520999</v>
      </c>
    </row>
    <row r="273" spans="1:48" x14ac:dyDescent="0.2">
      <c r="A273">
        <v>2013</v>
      </c>
      <c r="B273" s="3">
        <v>9609671212.2182999</v>
      </c>
      <c r="C273" s="3">
        <v>7340478045.5000296</v>
      </c>
      <c r="D273" s="1">
        <v>2.9170442765147699</v>
      </c>
      <c r="E273" s="3">
        <v>23430823834.139198</v>
      </c>
      <c r="F273" s="3">
        <v>0</v>
      </c>
      <c r="G273" s="3">
        <v>0</v>
      </c>
      <c r="H273" s="3">
        <v>0</v>
      </c>
      <c r="I273" s="3">
        <v>0</v>
      </c>
      <c r="J273" s="3">
        <v>1232253</v>
      </c>
      <c r="K273" s="1">
        <v>2.44849437914836</v>
      </c>
      <c r="L273" s="3">
        <v>1017471449.4635</v>
      </c>
      <c r="M273" s="3">
        <v>1242899255.6320601</v>
      </c>
      <c r="N273" s="3">
        <v>12861102038.1022</v>
      </c>
      <c r="O273" s="3">
        <v>15048829222.6038</v>
      </c>
      <c r="P273" s="1">
        <v>0</v>
      </c>
      <c r="Q273" s="1">
        <v>0</v>
      </c>
      <c r="R273" s="3">
        <v>64.641943733999994</v>
      </c>
      <c r="S273" s="3">
        <v>3695797492.4823799</v>
      </c>
      <c r="T273" s="3">
        <v>5717336575.9074602</v>
      </c>
      <c r="U273" s="3">
        <v>389585648.29114699</v>
      </c>
      <c r="V273" s="3">
        <v>-357219536.52292502</v>
      </c>
      <c r="W273" s="1">
        <v>0</v>
      </c>
      <c r="X273" s="1">
        <v>0</v>
      </c>
      <c r="Y273">
        <v>1.6077562208290112E-3</v>
      </c>
      <c r="Z273">
        <v>9.6640183084610989E-2</v>
      </c>
      <c r="AA273">
        <v>-2.9498204357905844E-2</v>
      </c>
      <c r="AB273">
        <v>23430.823834139199</v>
      </c>
      <c r="AC273" s="2">
        <v>0</v>
      </c>
      <c r="AD273" s="2">
        <v>0</v>
      </c>
      <c r="AE273" s="2">
        <v>0</v>
      </c>
      <c r="AF273" s="2">
        <v>0</v>
      </c>
      <c r="AG273" s="2">
        <v>52.591108563779208</v>
      </c>
      <c r="AH273" s="1">
        <v>0</v>
      </c>
      <c r="AI273" s="1">
        <v>0</v>
      </c>
      <c r="AJ273" s="1">
        <v>0</v>
      </c>
      <c r="AK273" s="1">
        <v>0</v>
      </c>
      <c r="AL273" s="1">
        <v>-4.0615219320782922E-2</v>
      </c>
      <c r="AM273" s="12">
        <f t="shared" si="40"/>
        <v>1</v>
      </c>
      <c r="AN273" s="12">
        <f t="shared" si="41"/>
        <v>1</v>
      </c>
      <c r="AO273" s="12">
        <f t="shared" si="42"/>
        <v>1</v>
      </c>
      <c r="AP273">
        <f t="shared" si="43"/>
        <v>0</v>
      </c>
      <c r="AQ273">
        <f t="shared" si="44"/>
        <v>0</v>
      </c>
      <c r="AR273">
        <f t="shared" si="45"/>
        <v>0</v>
      </c>
      <c r="AS273" s="12">
        <f t="shared" si="46"/>
        <v>7340478045.5000296</v>
      </c>
      <c r="AT273" s="12">
        <f t="shared" si="47"/>
        <v>15048829222.6038</v>
      </c>
      <c r="AU273">
        <f t="shared" si="48"/>
        <v>9.8657243440798688</v>
      </c>
      <c r="AV273">
        <f t="shared" si="49"/>
        <v>10.177502713754381</v>
      </c>
    </row>
    <row r="274" spans="1:48" x14ac:dyDescent="0.2">
      <c r="A274">
        <v>2012</v>
      </c>
      <c r="B274" s="3">
        <v>9090587001.6728401</v>
      </c>
      <c r="C274" s="3">
        <v>7611230931.7268295</v>
      </c>
      <c r="D274" s="1">
        <v>3.0057072430090899</v>
      </c>
      <c r="E274" s="3">
        <v>21300432236.184601</v>
      </c>
      <c r="F274" s="3">
        <v>0</v>
      </c>
      <c r="G274" s="3">
        <v>0</v>
      </c>
      <c r="H274" s="3">
        <v>0</v>
      </c>
      <c r="I274" s="3">
        <v>0</v>
      </c>
      <c r="J274" s="3">
        <v>1284420</v>
      </c>
      <c r="K274" s="1">
        <v>2.5639355962360399</v>
      </c>
      <c r="L274" s="3">
        <v>973215250.64721096</v>
      </c>
      <c r="M274" s="3">
        <v>1127365183.9648499</v>
      </c>
      <c r="N274" s="3">
        <v>0</v>
      </c>
      <c r="O274" s="3">
        <v>13291405444.418301</v>
      </c>
      <c r="P274" s="1">
        <v>0</v>
      </c>
      <c r="Q274" s="1">
        <v>0</v>
      </c>
      <c r="R274" s="3">
        <v>46.500956023000001</v>
      </c>
      <c r="S274" s="3">
        <v>2797706252.45156</v>
      </c>
      <c r="T274" s="3">
        <v>6016448889.9348898</v>
      </c>
      <c r="U274" s="3">
        <v>652769273.84527194</v>
      </c>
      <c r="V274" s="3">
        <v>0</v>
      </c>
      <c r="W274" s="1">
        <v>0</v>
      </c>
      <c r="X274" s="1">
        <v>0</v>
      </c>
      <c r="Y274">
        <v>2.6633815551733494E-2</v>
      </c>
      <c r="Z274">
        <v>0</v>
      </c>
      <c r="AA274">
        <v>-0.17250625038917322</v>
      </c>
      <c r="AB274">
        <v>21300.432236184603</v>
      </c>
      <c r="AC274" s="2">
        <v>0</v>
      </c>
      <c r="AD274" s="2">
        <v>0</v>
      </c>
      <c r="AE274" s="2">
        <v>0</v>
      </c>
      <c r="AF274" s="2">
        <v>0</v>
      </c>
      <c r="AG274" s="2">
        <v>60.300184792403499</v>
      </c>
      <c r="AH274" s="1">
        <v>0</v>
      </c>
      <c r="AI274" s="1">
        <v>0</v>
      </c>
      <c r="AJ274" s="1">
        <v>0</v>
      </c>
      <c r="AK274" s="1">
        <v>0</v>
      </c>
      <c r="AL274" s="1">
        <v>-4.253653794832879E-2</v>
      </c>
      <c r="AM274" s="12">
        <f t="shared" si="40"/>
        <v>1</v>
      </c>
      <c r="AN274" s="12">
        <f t="shared" si="41"/>
        <v>1</v>
      </c>
      <c r="AO274" s="12">
        <f t="shared" si="42"/>
        <v>1</v>
      </c>
      <c r="AP274">
        <f t="shared" si="43"/>
        <v>0</v>
      </c>
      <c r="AQ274">
        <f t="shared" si="44"/>
        <v>0</v>
      </c>
      <c r="AR274">
        <f t="shared" si="45"/>
        <v>0</v>
      </c>
      <c r="AS274" s="12">
        <f t="shared" si="46"/>
        <v>7611230931.7268295</v>
      </c>
      <c r="AT274" s="12">
        <f t="shared" si="47"/>
        <v>13291405444.418301</v>
      </c>
      <c r="AU274">
        <f t="shared" si="48"/>
        <v>9.8814548990341748</v>
      </c>
      <c r="AV274">
        <f t="shared" si="49"/>
        <v>10.123570906035544</v>
      </c>
    </row>
    <row r="275" spans="1:48" x14ac:dyDescent="0.2">
      <c r="A275">
        <v>2011</v>
      </c>
      <c r="B275" s="3">
        <v>9746325814.9080906</v>
      </c>
      <c r="C275" s="3">
        <v>9981331117.7822895</v>
      </c>
      <c r="D275" s="1">
        <v>3.6323020499220502</v>
      </c>
      <c r="E275" s="3">
        <v>20856261118.381401</v>
      </c>
      <c r="F275" s="3">
        <v>0</v>
      </c>
      <c r="G275" s="3">
        <v>0</v>
      </c>
      <c r="H275" s="3">
        <v>0</v>
      </c>
      <c r="I275" s="3">
        <v>0</v>
      </c>
      <c r="J275" s="3">
        <v>1341482</v>
      </c>
      <c r="K275" s="1">
        <v>2.5356023049215701</v>
      </c>
      <c r="L275" s="3">
        <v>861359638.77220297</v>
      </c>
      <c r="M275" s="3">
        <v>947019713.34623396</v>
      </c>
      <c r="N275" s="3">
        <v>0</v>
      </c>
      <c r="O275" s="3">
        <v>12959655449.0961</v>
      </c>
      <c r="P275" s="1">
        <v>0</v>
      </c>
      <c r="Q275" s="1">
        <v>0</v>
      </c>
      <c r="R275" s="3">
        <v>31.443394477999998</v>
      </c>
      <c r="S275" s="3">
        <v>2018960368.7795999</v>
      </c>
      <c r="T275" s="3">
        <v>6420936423.27843</v>
      </c>
      <c r="U275" s="3">
        <v>759324697.80947804</v>
      </c>
      <c r="V275" s="3">
        <v>0</v>
      </c>
      <c r="W275" s="1">
        <v>0</v>
      </c>
      <c r="X275" s="1">
        <v>0</v>
      </c>
      <c r="Y275">
        <v>3.0359754593753253E-3</v>
      </c>
      <c r="Z275">
        <v>0</v>
      </c>
      <c r="AA275">
        <v>0.25450179697675046</v>
      </c>
      <c r="AB275">
        <v>20856.261118381401</v>
      </c>
      <c r="AC275" s="2">
        <v>0</v>
      </c>
      <c r="AD275" s="2">
        <v>0</v>
      </c>
      <c r="AE275" s="2">
        <v>0</v>
      </c>
      <c r="AF275" s="2">
        <v>0</v>
      </c>
      <c r="AG275" s="2">
        <v>64.320349289149519</v>
      </c>
      <c r="AH275" s="1">
        <v>0</v>
      </c>
      <c r="AI275" s="1">
        <v>0</v>
      </c>
      <c r="AJ275" s="1">
        <v>0</v>
      </c>
      <c r="AK275" s="1">
        <v>0</v>
      </c>
      <c r="AL275" s="1">
        <v>0.19670680423701448</v>
      </c>
      <c r="AM275" s="12">
        <f t="shared" si="40"/>
        <v>1</v>
      </c>
      <c r="AN275" s="12">
        <f t="shared" si="41"/>
        <v>1</v>
      </c>
      <c r="AO275" s="12">
        <f t="shared" si="42"/>
        <v>1</v>
      </c>
      <c r="AP275">
        <f t="shared" si="43"/>
        <v>0</v>
      </c>
      <c r="AQ275">
        <f t="shared" si="44"/>
        <v>0</v>
      </c>
      <c r="AR275">
        <f t="shared" si="45"/>
        <v>0</v>
      </c>
      <c r="AS275" s="12">
        <f t="shared" si="46"/>
        <v>9981331117.7822895</v>
      </c>
      <c r="AT275" s="12">
        <f t="shared" si="47"/>
        <v>12959655449.0961</v>
      </c>
      <c r="AU275">
        <f t="shared" si="48"/>
        <v>9.9991884629865861</v>
      </c>
      <c r="AV275">
        <f t="shared" si="49"/>
        <v>10.112593455350513</v>
      </c>
    </row>
    <row r="276" spans="1:48" x14ac:dyDescent="0.2">
      <c r="A276">
        <v>2010</v>
      </c>
      <c r="B276" s="3">
        <v>10585824476.111401</v>
      </c>
      <c r="C276" s="3">
        <v>8293434694.84443</v>
      </c>
      <c r="D276" s="1">
        <v>2.8954139871904601</v>
      </c>
      <c r="E276" s="3">
        <v>21183262967.055302</v>
      </c>
      <c r="F276" s="3">
        <v>0</v>
      </c>
      <c r="G276" s="3">
        <v>0</v>
      </c>
      <c r="H276" s="3">
        <v>0</v>
      </c>
      <c r="I276" s="3">
        <v>0</v>
      </c>
      <c r="J276" s="3">
        <v>1120978</v>
      </c>
      <c r="K276" s="1">
        <v>2.3759023159223802</v>
      </c>
      <c r="L276" s="3">
        <v>575536795.02632701</v>
      </c>
      <c r="M276" s="3">
        <v>689712110.63883805</v>
      </c>
      <c r="N276" s="3">
        <v>0</v>
      </c>
      <c r="O276" s="3">
        <v>11843941413.436501</v>
      </c>
      <c r="P276" s="1">
        <v>0</v>
      </c>
      <c r="Q276" s="1">
        <v>0</v>
      </c>
      <c r="R276" s="3">
        <v>19.409594095999999</v>
      </c>
      <c r="S276" s="3">
        <v>1225637061.4730699</v>
      </c>
      <c r="T276" s="3">
        <v>6314593985.9163904</v>
      </c>
      <c r="U276" s="3">
        <v>790328036.71244597</v>
      </c>
      <c r="V276" s="3">
        <v>0</v>
      </c>
      <c r="W276" s="1">
        <v>0</v>
      </c>
      <c r="X276" s="1">
        <v>0</v>
      </c>
      <c r="Y276">
        <v>5.9099447289863629E-3</v>
      </c>
      <c r="Z276">
        <v>0</v>
      </c>
      <c r="AA276">
        <v>-0.86326891305955034</v>
      </c>
      <c r="AB276">
        <v>21183.262967055303</v>
      </c>
      <c r="AC276" s="2">
        <v>0</v>
      </c>
      <c r="AD276" s="2">
        <v>0</v>
      </c>
      <c r="AE276" s="2">
        <v>0</v>
      </c>
      <c r="AF276" s="2">
        <v>0</v>
      </c>
      <c r="AG276" s="2">
        <v>52.918098677402568</v>
      </c>
      <c r="AH276" s="1">
        <v>-1</v>
      </c>
      <c r="AI276" s="1">
        <v>-1</v>
      </c>
      <c r="AJ276" s="1">
        <v>-1</v>
      </c>
      <c r="AK276" s="1">
        <v>-1</v>
      </c>
      <c r="AL276" s="1">
        <v>0.944862668487228</v>
      </c>
      <c r="AM276" s="12">
        <f t="shared" si="40"/>
        <v>1</v>
      </c>
      <c r="AN276" s="12">
        <f t="shared" si="41"/>
        <v>1</v>
      </c>
      <c r="AO276" s="12">
        <f t="shared" si="42"/>
        <v>1</v>
      </c>
      <c r="AP276">
        <f t="shared" si="43"/>
        <v>0</v>
      </c>
      <c r="AQ276">
        <f t="shared" si="44"/>
        <v>0</v>
      </c>
      <c r="AR276">
        <f t="shared" si="45"/>
        <v>0</v>
      </c>
      <c r="AS276" s="12">
        <f t="shared" si="46"/>
        <v>8293434694.84443</v>
      </c>
      <c r="AT276" s="12">
        <f t="shared" si="47"/>
        <v>11843941413.436501</v>
      </c>
      <c r="AU276">
        <f t="shared" si="48"/>
        <v>9.9187344292343198</v>
      </c>
      <c r="AV276">
        <f t="shared" si="49"/>
        <v>10.073496250466318</v>
      </c>
    </row>
    <row r="277" spans="1:48" x14ac:dyDescent="0.2">
      <c r="A277">
        <v>2020</v>
      </c>
      <c r="B277" s="3">
        <v>12018767031.2883</v>
      </c>
      <c r="C277" s="3">
        <v>9644370322.8514404</v>
      </c>
      <c r="D277" s="1">
        <v>21.175974330193799</v>
      </c>
      <c r="E277" s="3">
        <v>7987229471.0400801</v>
      </c>
      <c r="F277" s="3">
        <v>14107009</v>
      </c>
      <c r="G277" s="3">
        <v>57879</v>
      </c>
      <c r="H277" s="3">
        <v>518500</v>
      </c>
      <c r="I277" s="3">
        <v>12954251</v>
      </c>
      <c r="J277" s="3">
        <v>576379</v>
      </c>
      <c r="K277" s="1">
        <v>7.5100449782679899</v>
      </c>
      <c r="L277" s="3">
        <v>332112966.84033698</v>
      </c>
      <c r="M277" s="3">
        <v>336000243.463018</v>
      </c>
      <c r="N277" s="3">
        <v>8957328272.2887306</v>
      </c>
      <c r="O277" s="3">
        <v>5284104689.0977297</v>
      </c>
      <c r="P277" s="1">
        <v>1.4620072701740301</v>
      </c>
      <c r="Q277" s="1">
        <v>30.302266605470201</v>
      </c>
      <c r="R277" s="3">
        <v>51.951383018999998</v>
      </c>
      <c r="S277" s="3">
        <v>1776585090.32478</v>
      </c>
      <c r="T277" s="3">
        <v>3419707016.6041799</v>
      </c>
      <c r="U277" s="3">
        <v>688199153.45474303</v>
      </c>
      <c r="V277" s="3">
        <v>483193442.91584802</v>
      </c>
      <c r="W277" s="1">
        <v>10.6208187802933</v>
      </c>
      <c r="X277" s="1">
        <v>8.4945064071765994</v>
      </c>
      <c r="Y277">
        <v>5.5856239544735537E-5</v>
      </c>
      <c r="Z277">
        <v>3.7511212411685445E-2</v>
      </c>
      <c r="AA277">
        <v>0.17018402646296416</v>
      </c>
      <c r="AB277">
        <v>7987.2294710400802</v>
      </c>
      <c r="AC277" s="2">
        <v>7.2464426131559634</v>
      </c>
      <c r="AD277" s="2">
        <v>64.916126659433772</v>
      </c>
      <c r="AE277" s="2">
        <v>1621.8703928526452</v>
      </c>
      <c r="AF277" s="2">
        <v>1766.1955313978247</v>
      </c>
      <c r="AG277" s="2">
        <v>72.162569272589735</v>
      </c>
      <c r="AH277" s="1">
        <v>9.0267738216575903</v>
      </c>
      <c r="AI277" s="1">
        <v>-6.697939839442886E-2</v>
      </c>
      <c r="AJ277" s="1">
        <v>-0.10635650257062541</v>
      </c>
      <c r="AK277" s="1">
        <v>104.79389618450281</v>
      </c>
      <c r="AL277" s="1">
        <v>-0.10255308349020542</v>
      </c>
      <c r="AM277" s="12">
        <f t="shared" si="40"/>
        <v>57879</v>
      </c>
      <c r="AN277" s="12">
        <f t="shared" si="41"/>
        <v>518500</v>
      </c>
      <c r="AO277" s="12">
        <f t="shared" si="42"/>
        <v>12954251</v>
      </c>
      <c r="AP277">
        <f t="shared" si="43"/>
        <v>4.7625210190220928</v>
      </c>
      <c r="AQ277">
        <f t="shared" si="44"/>
        <v>5.71474876072506</v>
      </c>
      <c r="AR277">
        <f t="shared" si="45"/>
        <v>7.1124123076367329</v>
      </c>
      <c r="AS277" s="12">
        <f t="shared" si="46"/>
        <v>9644370322.8514404</v>
      </c>
      <c r="AT277" s="12">
        <f t="shared" si="47"/>
        <v>5284104689.0977297</v>
      </c>
      <c r="AU277">
        <f t="shared" si="48"/>
        <v>9.9842738779894393</v>
      </c>
      <c r="AV277">
        <f t="shared" si="49"/>
        <v>9.72297141330416</v>
      </c>
    </row>
    <row r="278" spans="1:48" x14ac:dyDescent="0.2">
      <c r="A278">
        <v>2019</v>
      </c>
      <c r="B278" s="3">
        <v>11506750624.553801</v>
      </c>
      <c r="C278" s="3">
        <v>8238298206.5621901</v>
      </c>
      <c r="D278" s="1">
        <v>18.096277039604601</v>
      </c>
      <c r="E278" s="3">
        <v>7415689730.0607901</v>
      </c>
      <c r="F278" s="3">
        <v>1406934</v>
      </c>
      <c r="G278" s="3">
        <v>62034</v>
      </c>
      <c r="H278" s="3">
        <v>580209</v>
      </c>
      <c r="I278" s="3">
        <v>122448</v>
      </c>
      <c r="J278" s="3">
        <v>642243</v>
      </c>
      <c r="K278" s="1">
        <v>7.4311187224636299</v>
      </c>
      <c r="L278" s="3">
        <v>329782061.52531499</v>
      </c>
      <c r="M278" s="3">
        <v>352650508.43836802</v>
      </c>
      <c r="N278" s="3">
        <v>8888648461.1453609</v>
      </c>
      <c r="O278" s="3">
        <v>5134823898.7395802</v>
      </c>
      <c r="P278" s="1">
        <v>1.3819561831976701</v>
      </c>
      <c r="Q278" s="1">
        <v>0</v>
      </c>
      <c r="R278" s="3">
        <v>50.636404595999998</v>
      </c>
      <c r="S278" s="3">
        <v>1713418384.96048</v>
      </c>
      <c r="T278" s="3">
        <v>3383767861.5680399</v>
      </c>
      <c r="U278" s="3">
        <v>401158817.24614799</v>
      </c>
      <c r="V278" s="3">
        <v>471502243.35909402</v>
      </c>
      <c r="W278" s="1">
        <v>10.3195153906325</v>
      </c>
      <c r="X278" s="1">
        <v>8.3210748769807701</v>
      </c>
      <c r="Y278">
        <v>2.0945041882733712E-4</v>
      </c>
      <c r="Z278">
        <v>3.9674255313380528E-2</v>
      </c>
      <c r="AA278">
        <v>0.37973454734523049</v>
      </c>
      <c r="AB278">
        <v>7415.6897300607898</v>
      </c>
      <c r="AC278" s="2">
        <v>8.3652367154108909</v>
      </c>
      <c r="AD278" s="2">
        <v>78.240732975655902</v>
      </c>
      <c r="AE278" s="2">
        <v>16.512017689148415</v>
      </c>
      <c r="AF278" s="2">
        <v>189.723957071282</v>
      </c>
      <c r="AG278" s="2">
        <v>86.60596969106679</v>
      </c>
      <c r="AH278" s="1">
        <v>-2.5720927623665499E-2</v>
      </c>
      <c r="AI278" s="1">
        <v>-3.7739485137066597E-3</v>
      </c>
      <c r="AJ278" s="1">
        <v>-4.2197464058200213E-2</v>
      </c>
      <c r="AK278" s="1">
        <v>0.1338092724797911</v>
      </c>
      <c r="AL278" s="1">
        <v>-3.8615951140650258E-2</v>
      </c>
      <c r="AM278" s="12">
        <f t="shared" si="40"/>
        <v>62034</v>
      </c>
      <c r="AN278" s="12">
        <f t="shared" si="41"/>
        <v>580209</v>
      </c>
      <c r="AO278" s="12">
        <f t="shared" si="42"/>
        <v>122448</v>
      </c>
      <c r="AP278">
        <f t="shared" si="43"/>
        <v>4.7926297857098499</v>
      </c>
      <c r="AQ278">
        <f t="shared" si="44"/>
        <v>5.7635844611436911</v>
      </c>
      <c r="AR278">
        <f t="shared" si="45"/>
        <v>5.0879516959853772</v>
      </c>
      <c r="AS278" s="12">
        <f t="shared" si="46"/>
        <v>8238298206.5621901</v>
      </c>
      <c r="AT278" s="12">
        <f t="shared" si="47"/>
        <v>5134823898.7395802</v>
      </c>
      <c r="AU278">
        <f t="shared" si="48"/>
        <v>9.9158375083196493</v>
      </c>
      <c r="AV278">
        <f t="shared" si="49"/>
        <v>9.7105255538501236</v>
      </c>
    </row>
    <row r="279" spans="1:48" x14ac:dyDescent="0.2">
      <c r="A279">
        <v>2018</v>
      </c>
      <c r="B279" s="3">
        <v>9565422931.3208008</v>
      </c>
      <c r="C279" s="3">
        <v>5970163539.9351797</v>
      </c>
      <c r="D279" s="1">
        <v>13.115767141167799</v>
      </c>
      <c r="E279" s="3">
        <v>8020177872.1946898</v>
      </c>
      <c r="F279" s="3">
        <v>1444077</v>
      </c>
      <c r="G279" s="3">
        <v>62269</v>
      </c>
      <c r="H279" s="3">
        <v>605771</v>
      </c>
      <c r="I279" s="3">
        <v>107997</v>
      </c>
      <c r="J279" s="3">
        <v>668040</v>
      </c>
      <c r="K279" s="1">
        <v>7.2540494134988203</v>
      </c>
      <c r="L279" s="3">
        <v>260717120.78080499</v>
      </c>
      <c r="M279" s="3">
        <v>278840260.26840198</v>
      </c>
      <c r="N279" s="3">
        <v>8411190317.9557304</v>
      </c>
      <c r="O279" s="3">
        <v>4632333550.22367</v>
      </c>
      <c r="P279" s="1">
        <v>1.0928647650969501</v>
      </c>
      <c r="Q279" s="1">
        <v>0</v>
      </c>
      <c r="R279" s="3">
        <v>48.154222328000003</v>
      </c>
      <c r="S279" s="3">
        <v>1590600976.00651</v>
      </c>
      <c r="T279" s="3">
        <v>3303139162.2610798</v>
      </c>
      <c r="U279" s="3">
        <v>556993332.25779903</v>
      </c>
      <c r="V279" s="3">
        <v>531748016.49884701</v>
      </c>
      <c r="W279" s="1">
        <v>9.4952784705567606</v>
      </c>
      <c r="X279" s="1">
        <v>8.0139737652968002</v>
      </c>
      <c r="Y279">
        <v>6.9763074719366477E-4</v>
      </c>
      <c r="Z279">
        <v>3.3151105815921164E-2</v>
      </c>
      <c r="AA279">
        <v>-0.29175048003679105</v>
      </c>
      <c r="AB279">
        <v>8020.1778721946894</v>
      </c>
      <c r="AC279" s="2">
        <v>7.7640422684241965</v>
      </c>
      <c r="AD279" s="2">
        <v>75.530868473648098</v>
      </c>
      <c r="AE279" s="2">
        <v>13.465661450529282</v>
      </c>
      <c r="AF279" s="2">
        <v>180.05548293467388</v>
      </c>
      <c r="AG279" s="2">
        <v>83.294910742072304</v>
      </c>
      <c r="AH279" s="1">
        <v>-0.11990260937400012</v>
      </c>
      <c r="AI279" s="1">
        <v>3.8128105098196127E-2</v>
      </c>
      <c r="AJ279" s="1">
        <v>5.0134263440645851E-2</v>
      </c>
      <c r="AK279" s="1">
        <v>-0.70584966866313137</v>
      </c>
      <c r="AL279" s="1">
        <v>4.9003427900250147E-2</v>
      </c>
      <c r="AM279" s="12">
        <f t="shared" si="40"/>
        <v>62269</v>
      </c>
      <c r="AN279" s="12">
        <f t="shared" si="41"/>
        <v>605771</v>
      </c>
      <c r="AO279" s="12">
        <f t="shared" si="42"/>
        <v>107997</v>
      </c>
      <c r="AP279">
        <f t="shared" si="43"/>
        <v>4.7942718912879787</v>
      </c>
      <c r="AQ279">
        <f t="shared" si="44"/>
        <v>5.782308478568579</v>
      </c>
      <c r="AR279">
        <f t="shared" si="45"/>
        <v>5.0334116915837859</v>
      </c>
      <c r="AS279" s="12">
        <f t="shared" si="46"/>
        <v>5970163539.9351797</v>
      </c>
      <c r="AT279" s="12">
        <f t="shared" si="47"/>
        <v>4632333550.22367</v>
      </c>
      <c r="AU279">
        <f t="shared" si="48"/>
        <v>9.7759862278661576</v>
      </c>
      <c r="AV279">
        <f t="shared" si="49"/>
        <v>9.6657998231300404</v>
      </c>
    </row>
    <row r="280" spans="1:48" x14ac:dyDescent="0.2">
      <c r="A280">
        <v>2017</v>
      </c>
      <c r="B280" s="3">
        <v>8244209221.4739103</v>
      </c>
      <c r="C280" s="3">
        <v>8430668361.1405697</v>
      </c>
      <c r="D280" s="1">
        <v>18.5185683455869</v>
      </c>
      <c r="E280" s="3">
        <v>8341196655.8073397</v>
      </c>
      <c r="F280" s="3">
        <v>1640815</v>
      </c>
      <c r="G280" s="3">
        <v>59982</v>
      </c>
      <c r="H280" s="3">
        <v>576851</v>
      </c>
      <c r="I280" s="3">
        <v>367149</v>
      </c>
      <c r="J280" s="3">
        <v>636833</v>
      </c>
      <c r="K280" s="1">
        <v>6.2579015422861497</v>
      </c>
      <c r="L280" s="3">
        <v>227975569.69896501</v>
      </c>
      <c r="M280" s="3">
        <v>244745952.668349</v>
      </c>
      <c r="N280" s="3">
        <v>8282111379.4379196</v>
      </c>
      <c r="O280" s="3">
        <v>4541114792.0552998</v>
      </c>
      <c r="P280" s="1">
        <v>0.95996583076461195</v>
      </c>
      <c r="Q280" s="1">
        <v>0</v>
      </c>
      <c r="R280" s="3">
        <v>62.344842346</v>
      </c>
      <c r="S280" s="3">
        <v>1776542569.2234499</v>
      </c>
      <c r="T280" s="3">
        <v>2849542163.2100701</v>
      </c>
      <c r="U280" s="3">
        <v>641156335.41587806</v>
      </c>
      <c r="V280" s="3">
        <v>407154768.01000202</v>
      </c>
      <c r="W280" s="1">
        <v>7.4927438366857197</v>
      </c>
      <c r="X280" s="1">
        <v>6.3183645771702901</v>
      </c>
      <c r="Y280">
        <v>3.1722179395112562E-4</v>
      </c>
      <c r="Z280">
        <v>2.9551154464788076E-2</v>
      </c>
      <c r="AA280">
        <v>5.7962489042238774E-2</v>
      </c>
      <c r="AB280">
        <v>8341.19665580734</v>
      </c>
      <c r="AC280" s="2">
        <v>7.191054530315995</v>
      </c>
      <c r="AD280" s="2">
        <v>69.156863673557268</v>
      </c>
      <c r="AE280" s="2">
        <v>44.016346233053035</v>
      </c>
      <c r="AF280" s="2">
        <v>196.71218264079957</v>
      </c>
      <c r="AG280" s="2">
        <v>76.347918203873263</v>
      </c>
      <c r="AH280" s="1">
        <v>3.6874267953354702</v>
      </c>
      <c r="AI280" s="1">
        <v>0</v>
      </c>
      <c r="AJ280" s="1">
        <v>0</v>
      </c>
      <c r="AK280" s="1">
        <v>4.8859292778663375E-2</v>
      </c>
      <c r="AL280" s="1">
        <v>-1.0886211213310099E-2</v>
      </c>
      <c r="AM280" s="12">
        <f t="shared" si="40"/>
        <v>59982</v>
      </c>
      <c r="AN280" s="12">
        <f t="shared" si="41"/>
        <v>576851</v>
      </c>
      <c r="AO280" s="12">
        <f t="shared" si="42"/>
        <v>367149</v>
      </c>
      <c r="AP280">
        <f t="shared" si="43"/>
        <v>4.7780209424919118</v>
      </c>
      <c r="AQ280">
        <f t="shared" si="44"/>
        <v>5.7610636498380012</v>
      </c>
      <c r="AR280">
        <f t="shared" si="45"/>
        <v>5.5648423496619781</v>
      </c>
      <c r="AS280" s="12">
        <f t="shared" si="46"/>
        <v>8430668361.1405697</v>
      </c>
      <c r="AT280" s="12">
        <f t="shared" si="47"/>
        <v>4541114792.0552998</v>
      </c>
      <c r="AU280">
        <f t="shared" si="48"/>
        <v>9.9258620057100586</v>
      </c>
      <c r="AV280">
        <f t="shared" si="49"/>
        <v>9.657162480303537</v>
      </c>
    </row>
    <row r="281" spans="1:48" x14ac:dyDescent="0.2">
      <c r="A281">
        <v>2016</v>
      </c>
      <c r="B281" s="3">
        <v>11049566421.132799</v>
      </c>
      <c r="C281" s="3">
        <v>7971220251.7292004</v>
      </c>
      <c r="D281" s="1">
        <v>17.503993324330001</v>
      </c>
      <c r="E281" s="3">
        <v>7945415673.6527996</v>
      </c>
      <c r="F281" s="3">
        <v>350046</v>
      </c>
      <c r="G281" s="3">
        <v>0</v>
      </c>
      <c r="H281" s="3">
        <v>0</v>
      </c>
      <c r="I281" s="3">
        <v>350046</v>
      </c>
      <c r="J281" s="3">
        <v>643842</v>
      </c>
      <c r="K281" s="1">
        <v>5.9711456370214204</v>
      </c>
      <c r="L281" s="3">
        <v>195196679.73253399</v>
      </c>
      <c r="M281" s="3">
        <v>230705974.0659</v>
      </c>
      <c r="N281" s="3">
        <v>8913093134.1850796</v>
      </c>
      <c r="O281" s="3">
        <v>4571299449.9160099</v>
      </c>
      <c r="P281" s="1">
        <v>0.90148983770124003</v>
      </c>
      <c r="Q281" s="1">
        <v>0</v>
      </c>
      <c r="R281" s="3">
        <v>78.351386648000002</v>
      </c>
      <c r="S281" s="3">
        <v>2130348781.80002</v>
      </c>
      <c r="T281" s="3">
        <v>2718967554.9260502</v>
      </c>
      <c r="U281" s="3">
        <v>534535715.742778</v>
      </c>
      <c r="V281" s="3">
        <v>477591461.15694898</v>
      </c>
      <c r="W281" s="1">
        <v>7.0968282789028603</v>
      </c>
      <c r="X281" s="1">
        <v>5.6013110984511298</v>
      </c>
      <c r="Y281">
        <v>9.3010476978663771E-4</v>
      </c>
      <c r="Z281">
        <v>2.5883940691818357E-2</v>
      </c>
      <c r="AA281">
        <v>0.17260776385064691</v>
      </c>
      <c r="AB281">
        <v>7945.4156736527993</v>
      </c>
      <c r="AC281" s="2">
        <v>0</v>
      </c>
      <c r="AD281" s="2">
        <v>0</v>
      </c>
      <c r="AE281" s="2">
        <v>44.05634826139574</v>
      </c>
      <c r="AF281" s="2">
        <v>44.05634826139574</v>
      </c>
      <c r="AG281" s="2">
        <v>81.033142436461375</v>
      </c>
      <c r="AH281" s="1">
        <v>-0.64594610996480151</v>
      </c>
      <c r="AI281" s="1">
        <v>-1</v>
      </c>
      <c r="AJ281" s="1">
        <v>-1</v>
      </c>
      <c r="AK281" s="1">
        <v>0</v>
      </c>
      <c r="AL281" s="1">
        <v>0.30242747906299305</v>
      </c>
      <c r="AM281" s="12">
        <f t="shared" si="40"/>
        <v>1</v>
      </c>
      <c r="AN281" s="12">
        <f t="shared" si="41"/>
        <v>1</v>
      </c>
      <c r="AO281" s="12">
        <f t="shared" si="42"/>
        <v>350046</v>
      </c>
      <c r="AP281">
        <f t="shared" si="43"/>
        <v>0</v>
      </c>
      <c r="AQ281">
        <f t="shared" si="44"/>
        <v>0</v>
      </c>
      <c r="AR281">
        <f t="shared" si="45"/>
        <v>5.5441251193030539</v>
      </c>
      <c r="AS281" s="12">
        <f t="shared" si="46"/>
        <v>7971220251.7292004</v>
      </c>
      <c r="AT281" s="12">
        <f t="shared" si="47"/>
        <v>4571299449.9160099</v>
      </c>
      <c r="AU281">
        <f t="shared" si="48"/>
        <v>9.9015248092289365</v>
      </c>
      <c r="AV281">
        <f t="shared" si="49"/>
        <v>9.6600396713410692</v>
      </c>
    </row>
    <row r="282" spans="1:48" x14ac:dyDescent="0.2">
      <c r="A282">
        <v>2015</v>
      </c>
      <c r="B282" s="3">
        <v>10648308040.256399</v>
      </c>
      <c r="C282" s="3">
        <v>6799975217.8944397</v>
      </c>
      <c r="D282" s="1">
        <v>14.9274069846253</v>
      </c>
      <c r="E282" s="3">
        <v>7721575362.6505604</v>
      </c>
      <c r="F282" s="3">
        <v>988680</v>
      </c>
      <c r="G282" s="3">
        <v>60281</v>
      </c>
      <c r="H282" s="3">
        <v>434059</v>
      </c>
      <c r="I282" s="3">
        <v>0</v>
      </c>
      <c r="J282" s="3">
        <v>494340</v>
      </c>
      <c r="K282" s="1">
        <v>5.9410219751923101</v>
      </c>
      <c r="L282" s="3">
        <v>224901560.409637</v>
      </c>
      <c r="M282" s="3">
        <v>251828698.27739301</v>
      </c>
      <c r="N282" s="3">
        <v>8538400856.8489504</v>
      </c>
      <c r="O282" s="3">
        <v>4484731164.38762</v>
      </c>
      <c r="P282" s="1">
        <v>1.0022160857203799</v>
      </c>
      <c r="Q282" s="1">
        <v>0</v>
      </c>
      <c r="R282" s="3">
        <v>96.010477534000003</v>
      </c>
      <c r="S282" s="3">
        <v>2597324128.3371801</v>
      </c>
      <c r="T282" s="3">
        <v>2705250713.31321</v>
      </c>
      <c r="U282" s="3">
        <v>463867195.98640102</v>
      </c>
      <c r="V282" s="3">
        <v>606971467.98213804</v>
      </c>
      <c r="W282" s="1">
        <v>8.3399921944007502</v>
      </c>
      <c r="X282" s="1">
        <v>6.7234758223380604</v>
      </c>
      <c r="Y282">
        <v>5.6302548226391547E-5</v>
      </c>
      <c r="Z282">
        <v>2.9493660756790586E-2</v>
      </c>
      <c r="AA282">
        <v>-0.14788775466499082</v>
      </c>
      <c r="AB282">
        <v>7721.5753626505602</v>
      </c>
      <c r="AC282" s="2">
        <v>7.8068266084121385</v>
      </c>
      <c r="AD282" s="2">
        <v>56.213787940159655</v>
      </c>
      <c r="AE282" s="2">
        <v>0</v>
      </c>
      <c r="AF282" s="2">
        <v>128.0412290971436</v>
      </c>
      <c r="AG282" s="2">
        <v>64.0206145485718</v>
      </c>
      <c r="AH282" s="1">
        <v>-1.8449979350001589E-2</v>
      </c>
      <c r="AI282" s="1">
        <v>-8.73567394891826E-2</v>
      </c>
      <c r="AJ282" s="1">
        <v>-8.0487955372833837E-3</v>
      </c>
      <c r="AK282" s="1">
        <v>0</v>
      </c>
      <c r="AL282" s="1">
        <v>-1.8449979350001589E-2</v>
      </c>
      <c r="AM282" s="12">
        <f t="shared" si="40"/>
        <v>60281</v>
      </c>
      <c r="AN282" s="12">
        <f t="shared" si="41"/>
        <v>434059</v>
      </c>
      <c r="AO282" s="12">
        <f t="shared" si="42"/>
        <v>1</v>
      </c>
      <c r="AP282">
        <f t="shared" si="43"/>
        <v>4.7801804482026409</v>
      </c>
      <c r="AQ282">
        <f t="shared" si="44"/>
        <v>5.6375487655330385</v>
      </c>
      <c r="AR282">
        <f t="shared" si="45"/>
        <v>0</v>
      </c>
      <c r="AS282" s="12">
        <f t="shared" si="46"/>
        <v>6799975217.8944397</v>
      </c>
      <c r="AT282" s="12">
        <f t="shared" si="47"/>
        <v>4484731164.38762</v>
      </c>
      <c r="AU282">
        <f t="shared" si="48"/>
        <v>9.832507329948692</v>
      </c>
      <c r="AV282">
        <f t="shared" si="49"/>
        <v>9.6517364145323281</v>
      </c>
    </row>
    <row r="283" spans="1:48" x14ac:dyDescent="0.2">
      <c r="A283">
        <v>2014</v>
      </c>
      <c r="B283" s="3">
        <v>9347544734.0970802</v>
      </c>
      <c r="C283" s="3">
        <v>7974096192.6451702</v>
      </c>
      <c r="D283" s="1">
        <v>17.5181228369234</v>
      </c>
      <c r="E283" s="3">
        <v>8186379886.78757</v>
      </c>
      <c r="F283" s="3">
        <v>1007264</v>
      </c>
      <c r="G283" s="3">
        <v>66051</v>
      </c>
      <c r="H283" s="3">
        <v>437581</v>
      </c>
      <c r="I283" s="3">
        <v>0</v>
      </c>
      <c r="J283" s="3">
        <v>503632</v>
      </c>
      <c r="K283" s="1">
        <v>5.3769556765930302</v>
      </c>
      <c r="L283" s="3">
        <v>196389686.35751399</v>
      </c>
      <c r="M283" s="3">
        <v>280374908.601116</v>
      </c>
      <c r="N283" s="3">
        <v>8718885789.1882095</v>
      </c>
      <c r="O283" s="3">
        <v>4311771618.2412901</v>
      </c>
      <c r="P283" s="1">
        <v>0</v>
      </c>
      <c r="Q283" s="1">
        <v>0</v>
      </c>
      <c r="R283" s="3">
        <v>113.06249729300001</v>
      </c>
      <c r="S283" s="3">
        <v>2768225033.6732702</v>
      </c>
      <c r="T283" s="3">
        <v>2448402520.68501</v>
      </c>
      <c r="U283" s="3">
        <v>558864138.21231103</v>
      </c>
      <c r="V283" s="3">
        <v>285791574.76044101</v>
      </c>
      <c r="W283" s="1">
        <v>0</v>
      </c>
      <c r="X283" s="1">
        <v>0</v>
      </c>
      <c r="Y283">
        <v>1.6038609597234009E-4</v>
      </c>
      <c r="Z283">
        <v>3.2157194781561753E-2</v>
      </c>
      <c r="AA283">
        <v>-7.9458367622463277E-2</v>
      </c>
      <c r="AB283">
        <v>8186.3798867875703</v>
      </c>
      <c r="AC283" s="2">
        <v>8.0684015295458238</v>
      </c>
      <c r="AD283" s="2">
        <v>53.452320323692163</v>
      </c>
      <c r="AE283" s="2">
        <v>0</v>
      </c>
      <c r="AF283" s="2">
        <v>123.04144370647597</v>
      </c>
      <c r="AG283" s="2">
        <v>61.520721853237987</v>
      </c>
      <c r="AH283" s="1">
        <v>0</v>
      </c>
      <c r="AI283" s="1">
        <v>0</v>
      </c>
      <c r="AJ283" s="1">
        <v>0</v>
      </c>
      <c r="AK283" s="1">
        <v>0</v>
      </c>
      <c r="AL283" s="1">
        <v>1.6801598998606934E-2</v>
      </c>
      <c r="AM283" s="12">
        <f t="shared" si="40"/>
        <v>66051</v>
      </c>
      <c r="AN283" s="12">
        <f t="shared" si="41"/>
        <v>437581</v>
      </c>
      <c r="AO283" s="12">
        <f t="shared" si="42"/>
        <v>1</v>
      </c>
      <c r="AP283">
        <f t="shared" si="43"/>
        <v>4.819879397138954</v>
      </c>
      <c r="AQ283">
        <f t="shared" si="44"/>
        <v>5.6410584564371247</v>
      </c>
      <c r="AR283">
        <f t="shared" si="45"/>
        <v>0</v>
      </c>
      <c r="AS283" s="12">
        <f t="shared" si="46"/>
        <v>7974096192.6451702</v>
      </c>
      <c r="AT283" s="12">
        <f t="shared" si="47"/>
        <v>4311771618.2412901</v>
      </c>
      <c r="AU283">
        <f t="shared" si="48"/>
        <v>9.901681470313461</v>
      </c>
      <c r="AV283">
        <f t="shared" si="49"/>
        <v>9.6346557494967957</v>
      </c>
    </row>
    <row r="284" spans="1:48" x14ac:dyDescent="0.2">
      <c r="A284">
        <v>2013</v>
      </c>
      <c r="B284" s="3">
        <v>9793961284.3608799</v>
      </c>
      <c r="C284" s="3">
        <v>8665002501.10009</v>
      </c>
      <c r="D284" s="1">
        <v>19.030234180368701</v>
      </c>
      <c r="E284" s="3">
        <v>7518747691.57621</v>
      </c>
      <c r="F284" s="3">
        <v>0</v>
      </c>
      <c r="G284" s="3">
        <v>0</v>
      </c>
      <c r="H284" s="3">
        <v>0</v>
      </c>
      <c r="I284" s="3">
        <v>0</v>
      </c>
      <c r="J284" s="3">
        <v>495310</v>
      </c>
      <c r="K284" s="1">
        <v>4.9893423382900597</v>
      </c>
      <c r="L284" s="3">
        <v>197350325.477341</v>
      </c>
      <c r="M284" s="3">
        <v>257708328.802026</v>
      </c>
      <c r="N284" s="3">
        <v>8094354700.1620798</v>
      </c>
      <c r="O284" s="3">
        <v>4096997278.1083498</v>
      </c>
      <c r="P284" s="1">
        <v>0</v>
      </c>
      <c r="Q284" s="1">
        <v>0</v>
      </c>
      <c r="R284" s="3">
        <v>106.18905472599999</v>
      </c>
      <c r="S284" s="3">
        <v>2412511653.48704</v>
      </c>
      <c r="T284" s="3">
        <v>2271902372.3336501</v>
      </c>
      <c r="U284" s="3">
        <v>539241309.72660398</v>
      </c>
      <c r="V284" s="3">
        <v>406935413.29011297</v>
      </c>
      <c r="W284" s="1">
        <v>0</v>
      </c>
      <c r="X284" s="1">
        <v>0</v>
      </c>
      <c r="Y284">
        <v>1.8200081726082434E-4</v>
      </c>
      <c r="Z284">
        <v>3.1838032597813599E-2</v>
      </c>
      <c r="AA284">
        <v>3.4932966127492193E-3</v>
      </c>
      <c r="AB284">
        <v>7518.7476915762099</v>
      </c>
      <c r="AC284" s="2">
        <v>0</v>
      </c>
      <c r="AD284" s="2">
        <v>0</v>
      </c>
      <c r="AE284" s="2">
        <v>0</v>
      </c>
      <c r="AF284" s="2">
        <v>0</v>
      </c>
      <c r="AG284" s="2">
        <v>65.876661954613951</v>
      </c>
      <c r="AH284" s="1">
        <v>0</v>
      </c>
      <c r="AI284" s="1">
        <v>0</v>
      </c>
      <c r="AJ284" s="1">
        <v>0</v>
      </c>
      <c r="AK284" s="1">
        <v>0</v>
      </c>
      <c r="AL284" s="1">
        <v>-0.27093820836645177</v>
      </c>
      <c r="AM284" s="12">
        <f t="shared" si="40"/>
        <v>1</v>
      </c>
      <c r="AN284" s="12">
        <f t="shared" si="41"/>
        <v>1</v>
      </c>
      <c r="AO284" s="12">
        <f t="shared" si="42"/>
        <v>1</v>
      </c>
      <c r="AP284">
        <f t="shared" si="43"/>
        <v>0</v>
      </c>
      <c r="AQ284">
        <f t="shared" si="44"/>
        <v>0</v>
      </c>
      <c r="AR284">
        <f t="shared" si="45"/>
        <v>0</v>
      </c>
      <c r="AS284" s="12">
        <f t="shared" si="46"/>
        <v>8665002501.10009</v>
      </c>
      <c r="AT284" s="12">
        <f t="shared" si="47"/>
        <v>4096997278.1083498</v>
      </c>
      <c r="AU284">
        <f t="shared" si="48"/>
        <v>9.9377686924064061</v>
      </c>
      <c r="AV284">
        <f t="shared" si="49"/>
        <v>9.6124656754242395</v>
      </c>
    </row>
    <row r="285" spans="1:48" x14ac:dyDescent="0.2">
      <c r="A285">
        <v>2012</v>
      </c>
      <c r="B285" s="3">
        <v>10767323897.815201</v>
      </c>
      <c r="C285" s="3">
        <v>8637254246.299509</v>
      </c>
      <c r="D285" s="1">
        <v>18.963987347603101</v>
      </c>
      <c r="E285" s="3">
        <v>7225606869.2187996</v>
      </c>
      <c r="F285" s="3">
        <v>0</v>
      </c>
      <c r="G285" s="3">
        <v>0</v>
      </c>
      <c r="H285" s="3">
        <v>0</v>
      </c>
      <c r="I285" s="3">
        <v>0</v>
      </c>
      <c r="J285" s="3">
        <v>679380</v>
      </c>
      <c r="K285" s="1">
        <v>5.4657733001423301</v>
      </c>
      <c r="L285" s="3">
        <v>229524291.38583699</v>
      </c>
      <c r="M285" s="3">
        <v>244452700.581664</v>
      </c>
      <c r="N285" s="3">
        <v>0</v>
      </c>
      <c r="O285" s="3">
        <v>3993232831.68682</v>
      </c>
      <c r="P285" s="1">
        <v>0</v>
      </c>
      <c r="Q285" s="1">
        <v>0</v>
      </c>
      <c r="R285" s="3">
        <v>73.453608247000005</v>
      </c>
      <c r="S285" s="3">
        <v>1828146985.50457</v>
      </c>
      <c r="T285" s="3">
        <v>2488845720.6167498</v>
      </c>
      <c r="U285" s="3">
        <v>506148030.93111801</v>
      </c>
      <c r="V285" s="3">
        <v>0</v>
      </c>
      <c r="W285" s="1">
        <v>0</v>
      </c>
      <c r="X285" s="1">
        <v>0</v>
      </c>
      <c r="Y285">
        <v>3.4730549673071295E-3</v>
      </c>
      <c r="Z285">
        <v>0</v>
      </c>
      <c r="AA285">
        <v>0.16131576561062277</v>
      </c>
      <c r="AB285">
        <v>7225.6068692187991</v>
      </c>
      <c r="AC285" s="2">
        <v>0</v>
      </c>
      <c r="AD285" s="2">
        <v>0</v>
      </c>
      <c r="AE285" s="2">
        <v>0</v>
      </c>
      <c r="AF285" s="2">
        <v>0</v>
      </c>
      <c r="AG285" s="2">
        <v>94.023936299962529</v>
      </c>
      <c r="AH285" s="1">
        <v>0</v>
      </c>
      <c r="AI285" s="1">
        <v>0</v>
      </c>
      <c r="AJ285" s="1">
        <v>0</v>
      </c>
      <c r="AK285" s="1">
        <v>0</v>
      </c>
      <c r="AL285" s="1">
        <v>3.4293770000639413E-2</v>
      </c>
      <c r="AM285" s="12">
        <f t="shared" si="40"/>
        <v>1</v>
      </c>
      <c r="AN285" s="12">
        <f t="shared" si="41"/>
        <v>1</v>
      </c>
      <c r="AO285" s="12">
        <f t="shared" si="42"/>
        <v>1</v>
      </c>
      <c r="AP285">
        <f t="shared" si="43"/>
        <v>0</v>
      </c>
      <c r="AQ285">
        <f t="shared" si="44"/>
        <v>0</v>
      </c>
      <c r="AR285">
        <f t="shared" si="45"/>
        <v>0</v>
      </c>
      <c r="AS285" s="12">
        <f t="shared" si="46"/>
        <v>8637254246.299509</v>
      </c>
      <c r="AT285" s="12">
        <f t="shared" si="47"/>
        <v>3993232831.68682</v>
      </c>
      <c r="AU285">
        <f t="shared" si="48"/>
        <v>9.9363757036824705</v>
      </c>
      <c r="AV285">
        <f t="shared" si="49"/>
        <v>9.6013246331517212</v>
      </c>
    </row>
    <row r="286" spans="1:48" x14ac:dyDescent="0.2">
      <c r="A286">
        <v>2011</v>
      </c>
      <c r="B286" s="3">
        <v>10216302595.5655</v>
      </c>
      <c r="C286" s="3">
        <v>7433838865.0120497</v>
      </c>
      <c r="D286" s="1">
        <v>16.329742443160399</v>
      </c>
      <c r="E286" s="3">
        <v>7528137698.4933901</v>
      </c>
      <c r="F286" s="3">
        <v>0</v>
      </c>
      <c r="G286" s="3">
        <v>0</v>
      </c>
      <c r="H286" s="3">
        <v>0</v>
      </c>
      <c r="I286" s="3">
        <v>0</v>
      </c>
      <c r="J286" s="3">
        <v>656854</v>
      </c>
      <c r="K286" s="1">
        <v>5.2797741694445204</v>
      </c>
      <c r="L286" s="3">
        <v>206252722.20447701</v>
      </c>
      <c r="M286" s="3">
        <v>216234501.582508</v>
      </c>
      <c r="N286" s="3">
        <v>0</v>
      </c>
      <c r="O286" s="3">
        <v>3849714350.01016</v>
      </c>
      <c r="P286" s="1">
        <v>0</v>
      </c>
      <c r="Q286" s="1">
        <v>0</v>
      </c>
      <c r="R286" s="3">
        <v>63.505318156000001</v>
      </c>
      <c r="S286" s="3">
        <v>1526763625.5408101</v>
      </c>
      <c r="T286" s="3">
        <v>2404150817.38726</v>
      </c>
      <c r="U286" s="3">
        <v>555072860.40040505</v>
      </c>
      <c r="V286" s="3">
        <v>0</v>
      </c>
      <c r="W286" s="1">
        <v>0</v>
      </c>
      <c r="X286" s="1">
        <v>0</v>
      </c>
      <c r="Y286">
        <v>4.2960018200801096E-4</v>
      </c>
      <c r="Z286">
        <v>0</v>
      </c>
      <c r="AA286">
        <v>-0.23640214569862761</v>
      </c>
      <c r="AB286">
        <v>7528.1376984933904</v>
      </c>
      <c r="AC286" s="2">
        <v>0</v>
      </c>
      <c r="AD286" s="2">
        <v>0</v>
      </c>
      <c r="AE286" s="2">
        <v>0</v>
      </c>
      <c r="AF286" s="2">
        <v>0</v>
      </c>
      <c r="AG286" s="2">
        <v>87.253186154054603</v>
      </c>
      <c r="AH286" s="1">
        <v>0</v>
      </c>
      <c r="AI286" s="1">
        <v>0</v>
      </c>
      <c r="AJ286" s="1">
        <v>0</v>
      </c>
      <c r="AK286" s="1">
        <v>0</v>
      </c>
      <c r="AL286" s="1">
        <v>-3.3751202563114334E-2</v>
      </c>
      <c r="AM286" s="12">
        <f t="shared" si="40"/>
        <v>1</v>
      </c>
      <c r="AN286" s="12">
        <f t="shared" si="41"/>
        <v>1</v>
      </c>
      <c r="AO286" s="12">
        <f t="shared" si="42"/>
        <v>1</v>
      </c>
      <c r="AP286">
        <f t="shared" si="43"/>
        <v>0</v>
      </c>
      <c r="AQ286">
        <f t="shared" si="44"/>
        <v>0</v>
      </c>
      <c r="AR286">
        <f t="shared" si="45"/>
        <v>0</v>
      </c>
      <c r="AS286" s="12">
        <f t="shared" si="46"/>
        <v>7433838865.0120497</v>
      </c>
      <c r="AT286" s="12">
        <f t="shared" si="47"/>
        <v>3849714350.01016</v>
      </c>
      <c r="AU286">
        <f t="shared" si="48"/>
        <v>9.8712131431473118</v>
      </c>
      <c r="AV286">
        <f t="shared" si="49"/>
        <v>9.5854285059197384</v>
      </c>
    </row>
    <row r="287" spans="1:48" x14ac:dyDescent="0.2">
      <c r="A287">
        <v>2010</v>
      </c>
      <c r="B287" s="3">
        <v>9140577517.4656792</v>
      </c>
      <c r="C287" s="3">
        <v>9737301916.5835209</v>
      </c>
      <c r="D287" s="1">
        <v>21.3852649679074</v>
      </c>
      <c r="E287" s="3">
        <v>7527578662.8792295</v>
      </c>
      <c r="F287" s="3">
        <v>0</v>
      </c>
      <c r="G287" s="3">
        <v>0</v>
      </c>
      <c r="H287" s="3">
        <v>0</v>
      </c>
      <c r="I287" s="3">
        <v>0</v>
      </c>
      <c r="J287" s="3">
        <v>679798</v>
      </c>
      <c r="K287" s="1">
        <v>4.6328647157595801</v>
      </c>
      <c r="L287" s="3">
        <v>183940661.420609</v>
      </c>
      <c r="M287" s="3">
        <v>189065598.08041999</v>
      </c>
      <c r="N287" s="3">
        <v>0</v>
      </c>
      <c r="O287" s="3">
        <v>3794235714.9244399</v>
      </c>
      <c r="P287" s="1">
        <v>0</v>
      </c>
      <c r="Q287" s="1">
        <v>0</v>
      </c>
      <c r="R287" s="3">
        <v>64.298917349000007</v>
      </c>
      <c r="S287" s="3">
        <v>1356437039.85216</v>
      </c>
      <c r="T287" s="3">
        <v>2109579905.5113399</v>
      </c>
      <c r="U287" s="3">
        <v>714298216.27112305</v>
      </c>
      <c r="V287" s="3">
        <v>0</v>
      </c>
      <c r="W287" s="1">
        <v>0</v>
      </c>
      <c r="X287" s="1">
        <v>0</v>
      </c>
      <c r="Y287">
        <v>9.0432448810510004E-4</v>
      </c>
      <c r="Z287">
        <v>0</v>
      </c>
      <c r="AA287">
        <v>5.786818460141987</v>
      </c>
      <c r="AB287">
        <v>7527.5786628792293</v>
      </c>
      <c r="AC287" s="2">
        <v>0</v>
      </c>
      <c r="AD287" s="2">
        <v>0</v>
      </c>
      <c r="AE287" s="2">
        <v>0</v>
      </c>
      <c r="AF287" s="2">
        <v>0</v>
      </c>
      <c r="AG287" s="2">
        <v>90.307658072348005</v>
      </c>
      <c r="AH287" s="1">
        <v>-1</v>
      </c>
      <c r="AI287" s="1">
        <v>-1</v>
      </c>
      <c r="AJ287" s="1">
        <v>-1</v>
      </c>
      <c r="AK287" s="1">
        <v>-1</v>
      </c>
      <c r="AL287" s="1">
        <v>0.24300237703419272</v>
      </c>
      <c r="AM287" s="12">
        <f t="shared" si="40"/>
        <v>1</v>
      </c>
      <c r="AN287" s="12">
        <f t="shared" si="41"/>
        <v>1</v>
      </c>
      <c r="AO287" s="12">
        <f t="shared" si="42"/>
        <v>1</v>
      </c>
      <c r="AP287">
        <f t="shared" si="43"/>
        <v>0</v>
      </c>
      <c r="AQ287">
        <f t="shared" si="44"/>
        <v>0</v>
      </c>
      <c r="AR287">
        <f t="shared" si="45"/>
        <v>0</v>
      </c>
      <c r="AS287" s="12">
        <f t="shared" si="46"/>
        <v>9737301916.5835209</v>
      </c>
      <c r="AT287" s="12">
        <f t="shared" si="47"/>
        <v>3794235714.9244399</v>
      </c>
      <c r="AU287">
        <f t="shared" si="48"/>
        <v>9.9884386360300699</v>
      </c>
      <c r="AV287">
        <f t="shared" si="49"/>
        <v>9.5791243077100212</v>
      </c>
    </row>
    <row r="288" spans="1:48" x14ac:dyDescent="0.2">
      <c r="A288">
        <v>2020</v>
      </c>
      <c r="B288" s="3">
        <v>17406923820</v>
      </c>
      <c r="C288" s="3">
        <v>17815395287.008999</v>
      </c>
      <c r="D288" s="1">
        <v>3.1509999999999998</v>
      </c>
      <c r="E288" s="3">
        <v>21271012610</v>
      </c>
      <c r="F288" s="3">
        <v>40370000</v>
      </c>
      <c r="G288" s="3">
        <v>125000</v>
      </c>
      <c r="H288" s="3">
        <v>421900</v>
      </c>
      <c r="I288" s="3">
        <v>39276200</v>
      </c>
      <c r="J288" s="3">
        <v>546900</v>
      </c>
      <c r="K288" s="1">
        <v>2.2189600493000001</v>
      </c>
      <c r="L288" s="3">
        <v>479000000</v>
      </c>
      <c r="M288" s="3">
        <v>479000000</v>
      </c>
      <c r="N288" s="3">
        <v>36285000000</v>
      </c>
      <c r="O288" s="3">
        <v>5823000000</v>
      </c>
      <c r="P288" s="1">
        <v>1.1049178042772001</v>
      </c>
      <c r="Q288" s="1">
        <v>25.188811480039501</v>
      </c>
      <c r="R288" s="3">
        <v>52.033694344200001</v>
      </c>
      <c r="S288" s="3">
        <v>6486000000</v>
      </c>
      <c r="T288" s="3">
        <v>12465000000</v>
      </c>
      <c r="U288" s="3">
        <v>1087186130</v>
      </c>
      <c r="V288" s="3">
        <v>1280000000</v>
      </c>
      <c r="W288" s="1">
        <v>6.86815473085497</v>
      </c>
      <c r="X288" s="1">
        <v>5.5444749971416902</v>
      </c>
      <c r="Y288">
        <v>0</v>
      </c>
      <c r="Z288">
        <v>1.3201047264709935E-2</v>
      </c>
      <c r="AA288">
        <v>-4.3992718446601908E-2</v>
      </c>
      <c r="AB288">
        <v>21271.012610000002</v>
      </c>
      <c r="AC288" s="2">
        <v>5.8765420477083712</v>
      </c>
      <c r="AD288" s="2">
        <v>19.834504719425297</v>
      </c>
      <c r="AE288" s="2">
        <v>1846.4659261936283</v>
      </c>
      <c r="AF288" s="2">
        <v>1897.8880197278957</v>
      </c>
      <c r="AG288" s="2">
        <v>25.711046767133666</v>
      </c>
      <c r="AH288" s="1">
        <v>-0.11887254099523532</v>
      </c>
      <c r="AI288" s="1">
        <v>-7.0631970260223054E-2</v>
      </c>
      <c r="AJ288" s="1">
        <v>-3.4332799267566952E-2</v>
      </c>
      <c r="AK288" s="1">
        <v>-0.12081659149160016</v>
      </c>
      <c r="AL288" s="1">
        <v>-4.2877143857192858E-2</v>
      </c>
      <c r="AM288" s="12">
        <f t="shared" si="40"/>
        <v>125000</v>
      </c>
      <c r="AN288" s="12">
        <f t="shared" si="41"/>
        <v>421900</v>
      </c>
      <c r="AO288" s="12">
        <f t="shared" si="42"/>
        <v>39276200</v>
      </c>
      <c r="AP288">
        <f t="shared" si="43"/>
        <v>5.0969100130080562</v>
      </c>
      <c r="AQ288">
        <f t="shared" si="44"/>
        <v>5.625209525381881</v>
      </c>
      <c r="AR288">
        <f t="shared" si="45"/>
        <v>7.5941294628505682</v>
      </c>
      <c r="AS288" s="12">
        <f t="shared" si="46"/>
        <v>17815395287.008999</v>
      </c>
      <c r="AT288" s="12">
        <f t="shared" si="47"/>
        <v>5823000000</v>
      </c>
      <c r="AU288">
        <f t="shared" si="48"/>
        <v>10.250795462895974</v>
      </c>
      <c r="AV288">
        <f t="shared" si="49"/>
        <v>9.7651467901080249</v>
      </c>
    </row>
    <row r="289" spans="1:48" x14ac:dyDescent="0.2">
      <c r="A289">
        <v>2019</v>
      </c>
      <c r="B289" s="3">
        <v>17295723170</v>
      </c>
      <c r="C289" s="3">
        <v>18591207180.063999</v>
      </c>
      <c r="D289" s="1">
        <v>3.2959999999999998</v>
      </c>
      <c r="E289" s="3">
        <v>21774748390</v>
      </c>
      <c r="F289" s="3">
        <v>45816300</v>
      </c>
      <c r="G289" s="3">
        <v>134500</v>
      </c>
      <c r="H289" s="3">
        <v>436900</v>
      </c>
      <c r="I289" s="3">
        <v>44673500</v>
      </c>
      <c r="J289" s="3">
        <v>571400</v>
      </c>
      <c r="K289" s="1">
        <v>2.7338823950000002</v>
      </c>
      <c r="L289" s="3">
        <v>690000000</v>
      </c>
      <c r="M289" s="3">
        <v>690000000</v>
      </c>
      <c r="N289" s="3">
        <v>39128000000</v>
      </c>
      <c r="O289" s="3">
        <v>5340000000</v>
      </c>
      <c r="P289" s="1">
        <v>1.0846523594425901</v>
      </c>
      <c r="Q289" s="1">
        <v>0</v>
      </c>
      <c r="R289" s="3">
        <v>34.629690048999997</v>
      </c>
      <c r="S289" s="3">
        <v>5307000000</v>
      </c>
      <c r="T289" s="3">
        <v>15325000000</v>
      </c>
      <c r="U289" s="3">
        <v>1275962810</v>
      </c>
      <c r="V289" s="3">
        <v>-300000000</v>
      </c>
      <c r="W289" s="1">
        <v>7.3275107788500602</v>
      </c>
      <c r="X289" s="1">
        <v>6.4420820808232104</v>
      </c>
      <c r="Y289">
        <v>0</v>
      </c>
      <c r="Z289">
        <v>1.7634430586792066E-2</v>
      </c>
      <c r="AA289">
        <v>-0.34473161033797228</v>
      </c>
      <c r="AB289">
        <v>21774.748390000001</v>
      </c>
      <c r="AC289" s="2">
        <v>6.1768796401692887</v>
      </c>
      <c r="AD289" s="2">
        <v>20.064525760520166</v>
      </c>
      <c r="AE289" s="2">
        <v>2051.619573272139</v>
      </c>
      <c r="AF289" s="2">
        <v>2104.1023840735179</v>
      </c>
      <c r="AG289" s="2">
        <v>26.241405400689455</v>
      </c>
      <c r="AH289" s="1">
        <v>0</v>
      </c>
      <c r="AI289" s="1">
        <v>0</v>
      </c>
      <c r="AJ289" s="1">
        <v>0</v>
      </c>
      <c r="AK289" s="1">
        <v>0</v>
      </c>
      <c r="AL289" s="1">
        <v>-8.7657672042152329E-2</v>
      </c>
      <c r="AM289" s="12">
        <f t="shared" si="40"/>
        <v>134500</v>
      </c>
      <c r="AN289" s="12">
        <f t="shared" si="41"/>
        <v>436900</v>
      </c>
      <c r="AO289" s="12">
        <f t="shared" si="42"/>
        <v>44673500</v>
      </c>
      <c r="AP289">
        <f t="shared" si="43"/>
        <v>5.1287222843384264</v>
      </c>
      <c r="AQ289">
        <f t="shared" si="44"/>
        <v>5.6403820447095683</v>
      </c>
      <c r="AR289">
        <f t="shared" si="45"/>
        <v>7.6500499791371794</v>
      </c>
      <c r="AS289" s="12">
        <f t="shared" si="46"/>
        <v>18591207180.063999</v>
      </c>
      <c r="AT289" s="12">
        <f t="shared" si="47"/>
        <v>5340000000</v>
      </c>
      <c r="AU289">
        <f t="shared" si="48"/>
        <v>10.269307590665866</v>
      </c>
      <c r="AV289">
        <f t="shared" si="49"/>
        <v>9.7275412570285571</v>
      </c>
    </row>
    <row r="290" spans="1:48" x14ac:dyDescent="0.2">
      <c r="A290">
        <v>2018</v>
      </c>
      <c r="B290" s="3">
        <v>19166103000</v>
      </c>
      <c r="C290" s="3">
        <v>28348688459.77</v>
      </c>
      <c r="D290" s="1">
        <v>5.03</v>
      </c>
      <c r="E290" s="3">
        <v>23379064160</v>
      </c>
      <c r="F290" s="3">
        <v>0</v>
      </c>
      <c r="G290" s="3">
        <v>0</v>
      </c>
      <c r="H290" s="3">
        <v>0</v>
      </c>
      <c r="I290" s="3">
        <v>0</v>
      </c>
      <c r="J290" s="3">
        <v>626300</v>
      </c>
      <c r="K290" s="1">
        <v>2.733516297</v>
      </c>
      <c r="L290" s="3">
        <v>672000000</v>
      </c>
      <c r="M290" s="3">
        <v>672000000</v>
      </c>
      <c r="N290" s="3">
        <v>39528000000</v>
      </c>
      <c r="O290" s="3">
        <v>4173000000</v>
      </c>
      <c r="P290" s="1">
        <v>1.19277499513495</v>
      </c>
      <c r="Q290" s="1">
        <v>0</v>
      </c>
      <c r="R290" s="3">
        <v>24.998364837</v>
      </c>
      <c r="S290" s="3">
        <v>3822000000</v>
      </c>
      <c r="T290" s="3">
        <v>15289000000</v>
      </c>
      <c r="U290" s="3">
        <v>1118562120</v>
      </c>
      <c r="V290" s="3">
        <v>-312000000</v>
      </c>
      <c r="W290" s="1">
        <v>9.1308526726147008</v>
      </c>
      <c r="X290" s="1">
        <v>8.2026107277342106</v>
      </c>
      <c r="Y290">
        <v>0</v>
      </c>
      <c r="Z290">
        <v>1.700060716454159E-2</v>
      </c>
      <c r="AA290">
        <v>0.2917308680020545</v>
      </c>
      <c r="AB290">
        <v>23379.064160000002</v>
      </c>
      <c r="AC290" s="2">
        <v>0</v>
      </c>
      <c r="AD290" s="2">
        <v>0</v>
      </c>
      <c r="AE290" s="2">
        <v>0</v>
      </c>
      <c r="AF290" s="2">
        <v>0</v>
      </c>
      <c r="AG290" s="2">
        <v>26.788925156018731</v>
      </c>
      <c r="AH290" s="1">
        <v>0</v>
      </c>
      <c r="AI290" s="1">
        <v>0</v>
      </c>
      <c r="AJ290" s="1">
        <v>0</v>
      </c>
      <c r="AK290" s="1">
        <v>0</v>
      </c>
      <c r="AL290" s="1">
        <v>-0.11614451030200396</v>
      </c>
      <c r="AM290" s="12">
        <f t="shared" si="40"/>
        <v>1</v>
      </c>
      <c r="AN290" s="12">
        <f t="shared" si="41"/>
        <v>1</v>
      </c>
      <c r="AO290" s="12">
        <f t="shared" si="42"/>
        <v>1</v>
      </c>
      <c r="AP290">
        <f t="shared" si="43"/>
        <v>0</v>
      </c>
      <c r="AQ290">
        <f t="shared" si="44"/>
        <v>0</v>
      </c>
      <c r="AR290">
        <f t="shared" si="45"/>
        <v>0</v>
      </c>
      <c r="AS290" s="12">
        <f t="shared" si="46"/>
        <v>28348688459.77</v>
      </c>
      <c r="AT290" s="12">
        <f t="shared" si="47"/>
        <v>4173000000</v>
      </c>
      <c r="AU290">
        <f t="shared" si="48"/>
        <v>10.452532971240901</v>
      </c>
      <c r="AV290">
        <f t="shared" si="49"/>
        <v>9.6204483847117093</v>
      </c>
    </row>
    <row r="291" spans="1:48" x14ac:dyDescent="0.2">
      <c r="A291">
        <v>2017</v>
      </c>
      <c r="B291" s="3">
        <v>26128696310</v>
      </c>
      <c r="C291" s="3">
        <v>22738640355.882</v>
      </c>
      <c r="D291" s="1">
        <v>3.8940000000000001</v>
      </c>
      <c r="E291" s="3">
        <v>22351174600</v>
      </c>
      <c r="F291" s="3">
        <v>0</v>
      </c>
      <c r="G291" s="3">
        <v>0</v>
      </c>
      <c r="H291" s="3">
        <v>0</v>
      </c>
      <c r="I291" s="3">
        <v>0</v>
      </c>
      <c r="J291" s="3">
        <v>708600</v>
      </c>
      <c r="K291" s="1">
        <v>2.892365206</v>
      </c>
      <c r="L291" s="3">
        <v>601000000</v>
      </c>
      <c r="M291" s="3">
        <v>601000000</v>
      </c>
      <c r="N291" s="3">
        <v>41024000000</v>
      </c>
      <c r="O291" s="3">
        <v>3906000000</v>
      </c>
      <c r="P291" s="1">
        <v>1.91293611732344</v>
      </c>
      <c r="Q291" s="1">
        <v>0</v>
      </c>
      <c r="R291" s="3">
        <v>24.996901723000001</v>
      </c>
      <c r="S291" s="3">
        <v>4034000000</v>
      </c>
      <c r="T291" s="3">
        <v>16138000000</v>
      </c>
      <c r="U291" s="3">
        <v>1247227280</v>
      </c>
      <c r="V291" s="3">
        <v>1211000000</v>
      </c>
      <c r="W291" s="1">
        <v>12.585981799886</v>
      </c>
      <c r="X291" s="1">
        <v>11.494632994046301</v>
      </c>
      <c r="Y291">
        <v>0</v>
      </c>
      <c r="Z291">
        <v>1.4649960998439938E-2</v>
      </c>
      <c r="AA291">
        <v>-0.15126416739319959</v>
      </c>
      <c r="AB291">
        <v>22351.174599999998</v>
      </c>
      <c r="AC291" s="2">
        <v>0</v>
      </c>
      <c r="AD291" s="2">
        <v>0</v>
      </c>
      <c r="AE291" s="2">
        <v>0</v>
      </c>
      <c r="AF291" s="2">
        <v>0</v>
      </c>
      <c r="AG291" s="2">
        <v>31.703031839767384</v>
      </c>
      <c r="AH291" s="1">
        <v>0</v>
      </c>
      <c r="AI291" s="1">
        <v>0</v>
      </c>
      <c r="AJ291" s="1">
        <v>0</v>
      </c>
      <c r="AK291" s="1">
        <v>0</v>
      </c>
      <c r="AL291" s="1">
        <v>1.9798149705634986</v>
      </c>
      <c r="AM291" s="12">
        <f t="shared" si="40"/>
        <v>1</v>
      </c>
      <c r="AN291" s="12">
        <f t="shared" si="41"/>
        <v>1</v>
      </c>
      <c r="AO291" s="12">
        <f t="shared" si="42"/>
        <v>1</v>
      </c>
      <c r="AP291">
        <f t="shared" si="43"/>
        <v>0</v>
      </c>
      <c r="AQ291">
        <f t="shared" si="44"/>
        <v>0</v>
      </c>
      <c r="AR291">
        <f t="shared" si="45"/>
        <v>0</v>
      </c>
      <c r="AS291" s="12">
        <f t="shared" si="46"/>
        <v>22738640355.882</v>
      </c>
      <c r="AT291" s="12">
        <f t="shared" si="47"/>
        <v>3906000000</v>
      </c>
      <c r="AU291">
        <f t="shared" si="48"/>
        <v>10.356764492735563</v>
      </c>
      <c r="AV291">
        <f t="shared" si="49"/>
        <v>9.5917322389518365</v>
      </c>
    </row>
    <row r="292" spans="1:48" x14ac:dyDescent="0.2">
      <c r="A292">
        <v>2016</v>
      </c>
      <c r="B292" s="3">
        <v>19264407290</v>
      </c>
      <c r="C292" s="3">
        <v>26911962759.806</v>
      </c>
      <c r="D292" s="1">
        <v>4.5880000000000001</v>
      </c>
      <c r="E292" s="3">
        <v>22935608150</v>
      </c>
      <c r="F292" s="3">
        <v>0</v>
      </c>
      <c r="G292" s="3">
        <v>0</v>
      </c>
      <c r="H292" s="3">
        <v>0</v>
      </c>
      <c r="I292" s="3">
        <v>0</v>
      </c>
      <c r="J292" s="3">
        <v>237800</v>
      </c>
      <c r="K292" s="1">
        <v>3.512628093</v>
      </c>
      <c r="L292" s="3">
        <v>477000000</v>
      </c>
      <c r="M292" s="3">
        <v>477000000</v>
      </c>
      <c r="N292" s="3">
        <v>44901000000</v>
      </c>
      <c r="O292" s="3">
        <v>3895000000</v>
      </c>
      <c r="P292" s="1">
        <v>1.90936034541519</v>
      </c>
      <c r="Q292" s="1">
        <v>0</v>
      </c>
      <c r="R292" s="3">
        <v>21.215288145999999</v>
      </c>
      <c r="S292" s="3">
        <v>4263000000</v>
      </c>
      <c r="T292" s="3">
        <v>20094000000</v>
      </c>
      <c r="U292" s="3">
        <v>1709405680</v>
      </c>
      <c r="V292" s="3">
        <v>-1932000000</v>
      </c>
      <c r="W292" s="1">
        <v>11.370288990599301</v>
      </c>
      <c r="X292" s="1">
        <v>10.449162616005999</v>
      </c>
      <c r="Y292">
        <v>0</v>
      </c>
      <c r="Z292">
        <v>1.0623371417117659E-2</v>
      </c>
      <c r="AA292">
        <v>-0.29033828113979687</v>
      </c>
      <c r="AB292">
        <v>22935.60815</v>
      </c>
      <c r="AC292" s="2">
        <v>0</v>
      </c>
      <c r="AD292" s="2">
        <v>0</v>
      </c>
      <c r="AE292" s="2">
        <v>0</v>
      </c>
      <c r="AF292" s="2">
        <v>0</v>
      </c>
      <c r="AG292" s="2">
        <v>10.368157602134479</v>
      </c>
      <c r="AH292" s="1">
        <v>0</v>
      </c>
      <c r="AI292" s="1">
        <v>0</v>
      </c>
      <c r="AJ292" s="1">
        <v>0</v>
      </c>
      <c r="AK292" s="1">
        <v>0</v>
      </c>
      <c r="AL292" s="1">
        <v>-4.4596223382884694E-2</v>
      </c>
      <c r="AM292" s="12">
        <f t="shared" si="40"/>
        <v>1</v>
      </c>
      <c r="AN292" s="12">
        <f t="shared" si="41"/>
        <v>1</v>
      </c>
      <c r="AO292" s="12">
        <f t="shared" si="42"/>
        <v>1</v>
      </c>
      <c r="AP292">
        <f t="shared" si="43"/>
        <v>0</v>
      </c>
      <c r="AQ292">
        <f t="shared" si="44"/>
        <v>0</v>
      </c>
      <c r="AR292">
        <f t="shared" si="45"/>
        <v>0</v>
      </c>
      <c r="AS292" s="12">
        <f t="shared" si="46"/>
        <v>26911962759.806</v>
      </c>
      <c r="AT292" s="12">
        <f t="shared" si="47"/>
        <v>3895000000</v>
      </c>
      <c r="AU292">
        <f t="shared" si="48"/>
        <v>10.429945373150892</v>
      </c>
      <c r="AV292">
        <f t="shared" si="49"/>
        <v>9.5905074620085831</v>
      </c>
    </row>
    <row r="293" spans="1:48" x14ac:dyDescent="0.2">
      <c r="A293">
        <v>2015</v>
      </c>
      <c r="B293" s="3">
        <v>21902014000</v>
      </c>
      <c r="C293" s="3">
        <v>26496962885.659901</v>
      </c>
      <c r="D293" s="1">
        <v>6.4650521200000002</v>
      </c>
      <c r="E293" s="3">
        <v>24039315290</v>
      </c>
      <c r="F293" s="3">
        <v>0</v>
      </c>
      <c r="G293" s="3">
        <v>0</v>
      </c>
      <c r="H293" s="3">
        <v>0</v>
      </c>
      <c r="I293" s="3">
        <v>0</v>
      </c>
      <c r="J293" s="3">
        <v>248900</v>
      </c>
      <c r="K293" s="1">
        <v>2.6662807869999998</v>
      </c>
      <c r="L293" s="3">
        <v>314000000</v>
      </c>
      <c r="M293" s="3">
        <v>314000000</v>
      </c>
      <c r="N293" s="3">
        <v>20870000000</v>
      </c>
      <c r="O293" s="3">
        <v>2229000000</v>
      </c>
      <c r="P293" s="1">
        <v>1.76871889812627</v>
      </c>
      <c r="Q293" s="1">
        <v>0</v>
      </c>
      <c r="R293" s="3">
        <v>19.746739027</v>
      </c>
      <c r="S293" s="3">
        <v>2074000000</v>
      </c>
      <c r="T293" s="3">
        <v>10503000000</v>
      </c>
      <c r="U293" s="3">
        <v>860603700</v>
      </c>
      <c r="V293" s="3">
        <v>193000000</v>
      </c>
      <c r="W293" s="1">
        <v>12.1898963286467</v>
      </c>
      <c r="X293" s="1">
        <v>11.482956839972401</v>
      </c>
      <c r="Y293">
        <v>0</v>
      </c>
      <c r="Z293">
        <v>1.5045519885002396E-2</v>
      </c>
      <c r="AA293">
        <v>5.3353658536585691E-3</v>
      </c>
      <c r="AB293">
        <v>24039.315289999999</v>
      </c>
      <c r="AC293" s="2">
        <v>0</v>
      </c>
      <c r="AD293" s="2">
        <v>0</v>
      </c>
      <c r="AE293" s="2">
        <v>0</v>
      </c>
      <c r="AF293" s="2">
        <v>0</v>
      </c>
      <c r="AG293" s="2">
        <v>10.353872271209768</v>
      </c>
      <c r="AH293" s="1">
        <v>-1</v>
      </c>
      <c r="AI293" s="1">
        <v>-1</v>
      </c>
      <c r="AJ293" s="1">
        <v>-1</v>
      </c>
      <c r="AK293" s="1">
        <v>-1</v>
      </c>
      <c r="AL293" s="1">
        <v>0.25138260432378079</v>
      </c>
      <c r="AM293" s="12">
        <f t="shared" si="40"/>
        <v>1</v>
      </c>
      <c r="AN293" s="12">
        <f t="shared" si="41"/>
        <v>1</v>
      </c>
      <c r="AO293" s="12">
        <f t="shared" si="42"/>
        <v>1</v>
      </c>
      <c r="AP293">
        <f t="shared" si="43"/>
        <v>0</v>
      </c>
      <c r="AQ293">
        <f t="shared" si="44"/>
        <v>0</v>
      </c>
      <c r="AR293">
        <f t="shared" si="45"/>
        <v>0</v>
      </c>
      <c r="AS293" s="12">
        <f t="shared" si="46"/>
        <v>26496962885.659901</v>
      </c>
      <c r="AT293" s="12">
        <f t="shared" si="47"/>
        <v>2229000000</v>
      </c>
      <c r="AU293">
        <f t="shared" si="48"/>
        <v>10.423196097424025</v>
      </c>
      <c r="AV293">
        <f t="shared" si="49"/>
        <v>9.3481100684802385</v>
      </c>
    </row>
    <row r="294" spans="1:48" x14ac:dyDescent="0.2">
      <c r="A294">
        <v>2014</v>
      </c>
      <c r="B294" s="3">
        <v>19592440940</v>
      </c>
      <c r="C294" s="3">
        <v>24670569422.48</v>
      </c>
      <c r="D294" s="1">
        <v>6.4307417600000001</v>
      </c>
      <c r="E294" s="3">
        <v>12880697780</v>
      </c>
      <c r="F294" s="3">
        <v>2674341</v>
      </c>
      <c r="G294" s="3">
        <v>11800</v>
      </c>
      <c r="H294" s="3">
        <v>187100</v>
      </c>
      <c r="I294" s="3">
        <v>2276541</v>
      </c>
      <c r="J294" s="3">
        <v>198900</v>
      </c>
      <c r="K294" s="1">
        <v>2.3603786740000001</v>
      </c>
      <c r="L294" s="3">
        <v>311000000</v>
      </c>
      <c r="M294" s="3">
        <v>311000000</v>
      </c>
      <c r="N294" s="3">
        <v>21063000000</v>
      </c>
      <c r="O294" s="3">
        <v>0</v>
      </c>
      <c r="P294" s="1">
        <v>0</v>
      </c>
      <c r="Q294" s="1">
        <v>0</v>
      </c>
      <c r="R294" s="3">
        <v>33.283010103000002</v>
      </c>
      <c r="S294" s="3">
        <v>2866000000</v>
      </c>
      <c r="T294" s="3">
        <v>8611000000</v>
      </c>
      <c r="U294" s="3">
        <v>1256530320</v>
      </c>
      <c r="V294" s="3">
        <v>964000000</v>
      </c>
      <c r="W294" s="1">
        <v>0</v>
      </c>
      <c r="X294" s="1">
        <v>0</v>
      </c>
      <c r="Y294">
        <v>0</v>
      </c>
      <c r="Z294">
        <v>1.4765228125148364E-2</v>
      </c>
      <c r="AA294">
        <v>0.17920124700491336</v>
      </c>
      <c r="AB294">
        <v>12880.69778</v>
      </c>
      <c r="AC294" s="2">
        <v>0.91609943820916195</v>
      </c>
      <c r="AD294" s="2">
        <v>14.525610583807984</v>
      </c>
      <c r="AE294" s="2">
        <v>176.74050264068845</v>
      </c>
      <c r="AF294" s="2">
        <v>207.62392268472274</v>
      </c>
      <c r="AG294" s="2">
        <v>15.441710022017146</v>
      </c>
      <c r="AH294" s="1">
        <v>0</v>
      </c>
      <c r="AI294" s="1">
        <v>0</v>
      </c>
      <c r="AJ294" s="1">
        <v>0</v>
      </c>
      <c r="AK294" s="1">
        <v>0</v>
      </c>
      <c r="AL294" s="1">
        <v>5.9105431309904151E-2</v>
      </c>
      <c r="AM294" s="12">
        <f t="shared" si="40"/>
        <v>11800</v>
      </c>
      <c r="AN294" s="12">
        <f t="shared" si="41"/>
        <v>187100</v>
      </c>
      <c r="AO294" s="12">
        <f t="shared" si="42"/>
        <v>2276541</v>
      </c>
      <c r="AP294">
        <f t="shared" si="43"/>
        <v>4.071882007306125</v>
      </c>
      <c r="AQ294">
        <f t="shared" si="44"/>
        <v>5.2720737875000099</v>
      </c>
      <c r="AR294">
        <f t="shared" si="45"/>
        <v>6.3572754762622257</v>
      </c>
      <c r="AS294" s="12">
        <f t="shared" si="46"/>
        <v>24670569422.48</v>
      </c>
      <c r="AT294" s="12">
        <f t="shared" si="47"/>
        <v>1</v>
      </c>
      <c r="AU294">
        <f t="shared" si="48"/>
        <v>10.392179173575142</v>
      </c>
      <c r="AV294">
        <f t="shared" si="49"/>
        <v>0</v>
      </c>
    </row>
    <row r="295" spans="1:48" x14ac:dyDescent="0.2">
      <c r="A295">
        <v>2013</v>
      </c>
      <c r="B295" s="3">
        <v>19287046830</v>
      </c>
      <c r="C295" s="3">
        <v>21795867070.439999</v>
      </c>
      <c r="D295" s="1">
        <v>5.453472659</v>
      </c>
      <c r="E295" s="3">
        <v>12728331130</v>
      </c>
      <c r="F295" s="3">
        <v>0</v>
      </c>
      <c r="G295" s="3">
        <v>0</v>
      </c>
      <c r="H295" s="3">
        <v>0</v>
      </c>
      <c r="I295" s="3">
        <v>0</v>
      </c>
      <c r="J295" s="3">
        <v>187800</v>
      </c>
      <c r="K295" s="1">
        <v>1.7422566070000001</v>
      </c>
      <c r="L295" s="3">
        <v>407000000</v>
      </c>
      <c r="M295" s="3">
        <v>407000000</v>
      </c>
      <c r="N295" s="3">
        <v>25191000000</v>
      </c>
      <c r="O295" s="3">
        <v>2148000000</v>
      </c>
      <c r="P295" s="1">
        <v>0</v>
      </c>
      <c r="Q295" s="1">
        <v>0</v>
      </c>
      <c r="R295" s="3">
        <v>103.540507112</v>
      </c>
      <c r="S295" s="3">
        <v>6697000000</v>
      </c>
      <c r="T295" s="3">
        <v>6468000000</v>
      </c>
      <c r="U295" s="3">
        <v>1078783530</v>
      </c>
      <c r="V295" s="3">
        <v>-335000000</v>
      </c>
      <c r="W295" s="1">
        <v>0</v>
      </c>
      <c r="X295" s="1">
        <v>0</v>
      </c>
      <c r="Y295">
        <v>0</v>
      </c>
      <c r="Z295">
        <v>1.6156563852169424E-2</v>
      </c>
      <c r="AA295">
        <v>0.98906356815478569</v>
      </c>
      <c r="AB295">
        <v>12728.33113</v>
      </c>
      <c r="AC295" s="2">
        <v>0</v>
      </c>
      <c r="AD295" s="2">
        <v>0</v>
      </c>
      <c r="AE295" s="2">
        <v>0</v>
      </c>
      <c r="AF295" s="2">
        <v>0</v>
      </c>
      <c r="AG295" s="2">
        <v>14.754487299388792</v>
      </c>
      <c r="AH295" s="1">
        <v>0</v>
      </c>
      <c r="AI295" s="1">
        <v>0</v>
      </c>
      <c r="AJ295" s="1">
        <v>0</v>
      </c>
      <c r="AK295" s="1">
        <v>0</v>
      </c>
      <c r="AL295" s="1">
        <v>-0.30263646490902341</v>
      </c>
      <c r="AM295" s="12">
        <f t="shared" si="40"/>
        <v>1</v>
      </c>
      <c r="AN295" s="12">
        <f t="shared" si="41"/>
        <v>1</v>
      </c>
      <c r="AO295" s="12">
        <f t="shared" si="42"/>
        <v>1</v>
      </c>
      <c r="AP295">
        <f t="shared" si="43"/>
        <v>0</v>
      </c>
      <c r="AQ295">
        <f t="shared" si="44"/>
        <v>0</v>
      </c>
      <c r="AR295">
        <f t="shared" si="45"/>
        <v>0</v>
      </c>
      <c r="AS295" s="12">
        <f t="shared" si="46"/>
        <v>21795867070.439999</v>
      </c>
      <c r="AT295" s="12">
        <f t="shared" si="47"/>
        <v>2148000000</v>
      </c>
      <c r="AU295">
        <f t="shared" si="48"/>
        <v>10.338374150546512</v>
      </c>
      <c r="AV295">
        <f t="shared" si="49"/>
        <v>9.3320342770275175</v>
      </c>
    </row>
    <row r="296" spans="1:48" x14ac:dyDescent="0.2">
      <c r="A296">
        <v>2012</v>
      </c>
      <c r="B296" s="3">
        <v>18826599720</v>
      </c>
      <c r="C296" s="3">
        <v>10957741408.152</v>
      </c>
      <c r="D296" s="1">
        <v>2.7417286939999999</v>
      </c>
      <c r="E296" s="3">
        <v>22738530910</v>
      </c>
      <c r="F296" s="3">
        <v>0</v>
      </c>
      <c r="G296" s="3">
        <v>0</v>
      </c>
      <c r="H296" s="3">
        <v>0</v>
      </c>
      <c r="I296" s="3">
        <v>0</v>
      </c>
      <c r="J296" s="3">
        <v>269300</v>
      </c>
      <c r="K296" s="1">
        <v>2.1387852550000002</v>
      </c>
      <c r="L296" s="3">
        <v>461000000</v>
      </c>
      <c r="M296" s="3">
        <v>461000000</v>
      </c>
      <c r="N296" s="3">
        <v>0</v>
      </c>
      <c r="O296" s="3">
        <v>4973000000</v>
      </c>
      <c r="P296" s="1">
        <v>0</v>
      </c>
      <c r="Q296" s="1">
        <v>0</v>
      </c>
      <c r="R296" s="3">
        <v>71.046995085999995</v>
      </c>
      <c r="S296" s="3">
        <v>5639000000</v>
      </c>
      <c r="T296" s="3">
        <v>7937000000</v>
      </c>
      <c r="U296" s="3">
        <v>198622570</v>
      </c>
      <c r="V296" s="3">
        <v>0</v>
      </c>
      <c r="W296" s="1">
        <v>0</v>
      </c>
      <c r="X296" s="1">
        <v>0</v>
      </c>
      <c r="Y296">
        <v>0</v>
      </c>
      <c r="Z296">
        <v>0</v>
      </c>
      <c r="AA296">
        <v>-0.22428419950324729</v>
      </c>
      <c r="AB296">
        <v>22738.530910000001</v>
      </c>
      <c r="AC296" s="2">
        <v>0</v>
      </c>
      <c r="AD296" s="2">
        <v>0</v>
      </c>
      <c r="AE296" s="2">
        <v>0</v>
      </c>
      <c r="AF296" s="2">
        <v>0</v>
      </c>
      <c r="AG296" s="2">
        <v>11.843333285949738</v>
      </c>
      <c r="AH296" s="1">
        <v>0</v>
      </c>
      <c r="AI296" s="1">
        <v>0</v>
      </c>
      <c r="AJ296" s="1">
        <v>0</v>
      </c>
      <c r="AK296" s="1">
        <v>0</v>
      </c>
      <c r="AL296" s="1">
        <v>-0.12137030995106037</v>
      </c>
      <c r="AM296" s="12">
        <f t="shared" si="40"/>
        <v>1</v>
      </c>
      <c r="AN296" s="12">
        <f t="shared" si="41"/>
        <v>1</v>
      </c>
      <c r="AO296" s="12">
        <f t="shared" si="42"/>
        <v>1</v>
      </c>
      <c r="AP296">
        <f t="shared" si="43"/>
        <v>0</v>
      </c>
      <c r="AQ296">
        <f t="shared" si="44"/>
        <v>0</v>
      </c>
      <c r="AR296">
        <f t="shared" si="45"/>
        <v>0</v>
      </c>
      <c r="AS296" s="12">
        <f t="shared" si="46"/>
        <v>10957741408.152</v>
      </c>
      <c r="AT296" s="12">
        <f t="shared" si="47"/>
        <v>4973000000</v>
      </c>
      <c r="AU296">
        <f t="shared" si="48"/>
        <v>10.039721047299842</v>
      </c>
      <c r="AV296">
        <f t="shared" si="49"/>
        <v>9.6966184592322247</v>
      </c>
    </row>
    <row r="297" spans="1:48" x14ac:dyDescent="0.2">
      <c r="A297">
        <v>2011</v>
      </c>
      <c r="B297" s="3">
        <v>9395783090</v>
      </c>
      <c r="C297" s="3">
        <v>14125974228.143999</v>
      </c>
      <c r="D297" s="1">
        <v>3.534449978</v>
      </c>
      <c r="E297" s="3">
        <v>30362158560</v>
      </c>
      <c r="F297" s="3">
        <v>0</v>
      </c>
      <c r="G297" s="3">
        <v>0</v>
      </c>
      <c r="H297" s="3">
        <v>0</v>
      </c>
      <c r="I297" s="3">
        <v>0</v>
      </c>
      <c r="J297" s="3">
        <v>306500</v>
      </c>
      <c r="K297" s="1">
        <v>3.2001065089999998</v>
      </c>
      <c r="L297" s="3">
        <v>597000000</v>
      </c>
      <c r="M297" s="3">
        <v>597000000</v>
      </c>
      <c r="N297" s="3">
        <v>0</v>
      </c>
      <c r="O297" s="3">
        <v>5652000000</v>
      </c>
      <c r="P297" s="1">
        <v>0</v>
      </c>
      <c r="Q297" s="1">
        <v>0</v>
      </c>
      <c r="R297" s="3">
        <v>48.884022571999999</v>
      </c>
      <c r="S297" s="3">
        <v>5804000000</v>
      </c>
      <c r="T297" s="3">
        <v>11873000000</v>
      </c>
      <c r="U297" s="3">
        <v>-834592000</v>
      </c>
      <c r="V297" s="3">
        <v>0</v>
      </c>
      <c r="W297" s="1">
        <v>0</v>
      </c>
      <c r="X297" s="1">
        <v>0</v>
      </c>
      <c r="Y297">
        <v>0</v>
      </c>
      <c r="Z297">
        <v>0</v>
      </c>
      <c r="AA297">
        <v>-0.5126614986694602</v>
      </c>
      <c r="AB297">
        <v>30362.15856</v>
      </c>
      <c r="AC297" s="2">
        <v>0</v>
      </c>
      <c r="AD297" s="2">
        <v>0</v>
      </c>
      <c r="AE297" s="2">
        <v>0</v>
      </c>
      <c r="AF297" s="2">
        <v>0</v>
      </c>
      <c r="AG297" s="2">
        <v>10.09480269310602</v>
      </c>
      <c r="AH297" s="1">
        <v>0</v>
      </c>
      <c r="AI297" s="1">
        <v>0</v>
      </c>
      <c r="AJ297" s="1">
        <v>0</v>
      </c>
      <c r="AK297" s="1">
        <v>0</v>
      </c>
      <c r="AL297" s="1">
        <v>0.18020793222949558</v>
      </c>
      <c r="AM297" s="12">
        <f t="shared" si="40"/>
        <v>1</v>
      </c>
      <c r="AN297" s="12">
        <f t="shared" si="41"/>
        <v>1</v>
      </c>
      <c r="AO297" s="12">
        <f t="shared" si="42"/>
        <v>1</v>
      </c>
      <c r="AP297">
        <f t="shared" si="43"/>
        <v>0</v>
      </c>
      <c r="AQ297">
        <f t="shared" si="44"/>
        <v>0</v>
      </c>
      <c r="AR297">
        <f t="shared" si="45"/>
        <v>0</v>
      </c>
      <c r="AS297" s="12">
        <f t="shared" si="46"/>
        <v>14125974228.143999</v>
      </c>
      <c r="AT297" s="12">
        <f t="shared" si="47"/>
        <v>5652000000</v>
      </c>
      <c r="AU297">
        <f t="shared" si="48"/>
        <v>10.150018409575841</v>
      </c>
      <c r="AV297">
        <f t="shared" si="49"/>
        <v>9.7522021531765208</v>
      </c>
    </row>
    <row r="298" spans="1:48" x14ac:dyDescent="0.2">
      <c r="A298">
        <v>2010</v>
      </c>
      <c r="B298" s="3">
        <v>11504503090</v>
      </c>
      <c r="C298" s="3">
        <v>28985959842.48</v>
      </c>
      <c r="D298" s="1">
        <v>7.2525564229999997</v>
      </c>
      <c r="E298" s="3">
        <v>38761823490</v>
      </c>
      <c r="F298" s="3">
        <v>0</v>
      </c>
      <c r="G298" s="3">
        <v>0</v>
      </c>
      <c r="H298" s="3">
        <v>0</v>
      </c>
      <c r="I298" s="3">
        <v>0</v>
      </c>
      <c r="J298" s="3">
        <v>259700</v>
      </c>
      <c r="K298" s="1">
        <v>3.877998345</v>
      </c>
      <c r="L298" s="3">
        <v>679000000</v>
      </c>
      <c r="M298" s="3">
        <v>679000000</v>
      </c>
      <c r="N298" s="3">
        <v>0</v>
      </c>
      <c r="O298" s="3">
        <v>5629000000</v>
      </c>
      <c r="P298" s="1">
        <v>0</v>
      </c>
      <c r="Q298" s="1">
        <v>0</v>
      </c>
      <c r="R298" s="3">
        <v>39.808120133000003</v>
      </c>
      <c r="S298" s="3">
        <v>5726000000</v>
      </c>
      <c r="T298" s="3">
        <v>14384000000</v>
      </c>
      <c r="U298" s="3">
        <v>867843370</v>
      </c>
      <c r="V298" s="3">
        <v>0</v>
      </c>
      <c r="W298" s="1">
        <v>0</v>
      </c>
      <c r="X298" s="1">
        <v>0</v>
      </c>
      <c r="Y298">
        <v>0</v>
      </c>
      <c r="Z298">
        <v>0</v>
      </c>
      <c r="AA298">
        <v>1.1521594673787097</v>
      </c>
      <c r="AB298">
        <v>38761.823490000002</v>
      </c>
      <c r="AC298" s="2">
        <v>0</v>
      </c>
      <c r="AD298" s="2">
        <v>0</v>
      </c>
      <c r="AE298" s="2">
        <v>0</v>
      </c>
      <c r="AF298" s="2">
        <v>0</v>
      </c>
      <c r="AG298" s="2">
        <v>6.6998911975077462</v>
      </c>
      <c r="AH298" s="1">
        <v>-1</v>
      </c>
      <c r="AI298" s="1">
        <v>-1</v>
      </c>
      <c r="AJ298" s="1">
        <v>-1</v>
      </c>
      <c r="AK298" s="1">
        <v>-1</v>
      </c>
      <c r="AL298" s="1">
        <v>0.77876712328767128</v>
      </c>
      <c r="AM298" s="12">
        <f t="shared" si="40"/>
        <v>1</v>
      </c>
      <c r="AN298" s="12">
        <f t="shared" si="41"/>
        <v>1</v>
      </c>
      <c r="AO298" s="12">
        <f t="shared" si="42"/>
        <v>1</v>
      </c>
      <c r="AP298">
        <f t="shared" si="43"/>
        <v>0</v>
      </c>
      <c r="AQ298">
        <f t="shared" si="44"/>
        <v>0</v>
      </c>
      <c r="AR298">
        <f t="shared" si="45"/>
        <v>0</v>
      </c>
      <c r="AS298" s="12">
        <f t="shared" si="46"/>
        <v>28985959842.48</v>
      </c>
      <c r="AT298" s="12">
        <f t="shared" si="47"/>
        <v>5629000000</v>
      </c>
      <c r="AU298">
        <f t="shared" si="48"/>
        <v>10.462187686193444</v>
      </c>
      <c r="AV298">
        <f t="shared" si="49"/>
        <v>9.7504312486602025</v>
      </c>
    </row>
    <row r="299" spans="1:48" x14ac:dyDescent="0.2">
      <c r="A299">
        <v>2020</v>
      </c>
      <c r="B299" s="3">
        <v>22620457165.3424</v>
      </c>
      <c r="C299" s="3">
        <v>13781638915.526199</v>
      </c>
      <c r="D299" s="1">
        <v>3.3698973207749701</v>
      </c>
      <c r="E299" s="3">
        <v>8535294233.7066698</v>
      </c>
      <c r="F299" s="3">
        <v>292006</v>
      </c>
      <c r="G299" s="3">
        <v>7000</v>
      </c>
      <c r="H299" s="3">
        <v>139000</v>
      </c>
      <c r="I299" s="3">
        <v>6</v>
      </c>
      <c r="J299" s="3">
        <v>146000</v>
      </c>
      <c r="K299" s="1">
        <v>1.53145828644152</v>
      </c>
      <c r="L299" s="3">
        <v>1366527243.5117099</v>
      </c>
      <c r="M299" s="3">
        <v>1366527243.5117099</v>
      </c>
      <c r="N299" s="3">
        <v>22345586760.219601</v>
      </c>
      <c r="O299" s="3">
        <v>23514634659.395199</v>
      </c>
      <c r="P299" s="1">
        <v>0.28901888168898199</v>
      </c>
      <c r="Q299" s="1">
        <v>21.153108088812299</v>
      </c>
      <c r="R299" s="3">
        <v>166.1340632758</v>
      </c>
      <c r="S299" s="3">
        <v>10405143107.562</v>
      </c>
      <c r="T299" s="3">
        <v>6263100355.4560099</v>
      </c>
      <c r="U299" s="3">
        <v>765185471.74981904</v>
      </c>
      <c r="V299" s="3">
        <v>1489883221.47651</v>
      </c>
      <c r="W299" s="1">
        <v>2.7674506211934702</v>
      </c>
      <c r="X299" s="1">
        <v>1.71856419094618</v>
      </c>
      <c r="Y299">
        <v>3.9882358696746014E-5</v>
      </c>
      <c r="Z299">
        <v>6.1154234085472742E-2</v>
      </c>
      <c r="AA299">
        <v>-0.10762341365420802</v>
      </c>
      <c r="AB299">
        <v>8535.2942337066706</v>
      </c>
      <c r="AC299" s="2">
        <v>0.82012404122594262</v>
      </c>
      <c r="AD299" s="2">
        <v>16.285320247200861</v>
      </c>
      <c r="AE299" s="2">
        <v>7.0296346390795082E-4</v>
      </c>
      <c r="AF299" s="2">
        <v>34.211591540317514</v>
      </c>
      <c r="AG299" s="2">
        <v>17.105444288426803</v>
      </c>
      <c r="AH299" s="1">
        <v>2.0975011101126897E-2</v>
      </c>
      <c r="AI299" s="1">
        <v>0</v>
      </c>
      <c r="AJ299" s="1">
        <v>2.2058823529411766E-2</v>
      </c>
      <c r="AK299" s="1">
        <v>-0.14285714285714285</v>
      </c>
      <c r="AL299" s="1">
        <v>2.097902097902098E-2</v>
      </c>
      <c r="AM299" s="12">
        <f t="shared" si="40"/>
        <v>7000</v>
      </c>
      <c r="AN299" s="12">
        <f t="shared" si="41"/>
        <v>139000</v>
      </c>
      <c r="AO299" s="12">
        <f t="shared" si="42"/>
        <v>6</v>
      </c>
      <c r="AP299">
        <f t="shared" si="43"/>
        <v>3.8450980400142569</v>
      </c>
      <c r="AQ299">
        <f t="shared" si="44"/>
        <v>5.143014800254095</v>
      </c>
      <c r="AR299">
        <f t="shared" si="45"/>
        <v>0.77815125038364363</v>
      </c>
      <c r="AS299" s="12">
        <f t="shared" si="46"/>
        <v>13781638915.526199</v>
      </c>
      <c r="AT299" s="12">
        <f t="shared" si="47"/>
        <v>23514634659.395199</v>
      </c>
      <c r="AU299">
        <f t="shared" si="48"/>
        <v>10.139300867037907</v>
      </c>
      <c r="AV299">
        <f t="shared" si="49"/>
        <v>10.371338235617023</v>
      </c>
    </row>
    <row r="300" spans="1:48" x14ac:dyDescent="0.2">
      <c r="A300">
        <v>2019</v>
      </c>
      <c r="B300" s="3">
        <v>23205056555.750301</v>
      </c>
      <c r="C300" s="3">
        <v>16188619881.863199</v>
      </c>
      <c r="D300" s="1">
        <v>3.77631750130785</v>
      </c>
      <c r="E300" s="3">
        <v>8825139627.9267292</v>
      </c>
      <c r="F300" s="3">
        <v>286007</v>
      </c>
      <c r="G300" s="3">
        <v>7000</v>
      </c>
      <c r="H300" s="3">
        <v>136000</v>
      </c>
      <c r="I300" s="3">
        <v>7</v>
      </c>
      <c r="J300" s="3">
        <v>143000</v>
      </c>
      <c r="K300" s="1">
        <v>2.1094115270563698</v>
      </c>
      <c r="L300" s="3">
        <v>1450621815.85131</v>
      </c>
      <c r="M300" s="3">
        <v>1450621815.85131</v>
      </c>
      <c r="N300" s="3">
        <v>24940194347.979801</v>
      </c>
      <c r="O300" s="3">
        <v>24897831006.195301</v>
      </c>
      <c r="P300" s="1">
        <v>0.274644232138953</v>
      </c>
      <c r="Q300" s="1">
        <v>0</v>
      </c>
      <c r="R300" s="3">
        <v>128.212112558</v>
      </c>
      <c r="S300" s="3">
        <v>11122831437.726999</v>
      </c>
      <c r="T300" s="3">
        <v>8675335906.8575096</v>
      </c>
      <c r="U300" s="3">
        <v>-1576095944.4844501</v>
      </c>
      <c r="V300" s="3">
        <v>1168186191.22876</v>
      </c>
      <c r="W300" s="1">
        <v>3.5290276854609401</v>
      </c>
      <c r="X300" s="1">
        <v>2.43610980967699</v>
      </c>
      <c r="Y300">
        <v>3.6362938678072222E-4</v>
      </c>
      <c r="Z300">
        <v>5.8164014105560206E-2</v>
      </c>
      <c r="AA300">
        <v>-6.0925989912317458E-2</v>
      </c>
      <c r="AB300">
        <v>8825.1396279267301</v>
      </c>
      <c r="AC300" s="2">
        <v>0.79318858342465615</v>
      </c>
      <c r="AD300" s="2">
        <v>15.410521049393319</v>
      </c>
      <c r="AE300" s="2">
        <v>7.9318858342465614E-4</v>
      </c>
      <c r="AF300" s="2">
        <v>32.408212454219374</v>
      </c>
      <c r="AG300" s="2">
        <v>16.203709632817976</v>
      </c>
      <c r="AH300" s="1">
        <v>-4.0244966442953022E-2</v>
      </c>
      <c r="AI300" s="1">
        <v>0</v>
      </c>
      <c r="AJ300" s="1">
        <v>-2.1582733812949641E-2</v>
      </c>
      <c r="AK300" s="1">
        <v>-0.99883333333333335</v>
      </c>
      <c r="AL300" s="1">
        <v>-2.0547945205479451E-2</v>
      </c>
      <c r="AM300" s="12">
        <f t="shared" si="40"/>
        <v>7000</v>
      </c>
      <c r="AN300" s="12">
        <f t="shared" si="41"/>
        <v>136000</v>
      </c>
      <c r="AO300" s="12">
        <f t="shared" si="42"/>
        <v>7</v>
      </c>
      <c r="AP300">
        <f t="shared" si="43"/>
        <v>3.8450980400142569</v>
      </c>
      <c r="AQ300">
        <f t="shared" si="44"/>
        <v>5.1335389083702179</v>
      </c>
      <c r="AR300">
        <f t="shared" si="45"/>
        <v>0.84509804001425681</v>
      </c>
      <c r="AS300" s="12">
        <f t="shared" si="46"/>
        <v>16188619881.863199</v>
      </c>
      <c r="AT300" s="12">
        <f t="shared" si="47"/>
        <v>24897831006.195301</v>
      </c>
      <c r="AU300">
        <f t="shared" si="48"/>
        <v>10.209209825699659</v>
      </c>
      <c r="AV300">
        <f t="shared" si="49"/>
        <v>10.39616151484392</v>
      </c>
    </row>
    <row r="301" spans="1:48" x14ac:dyDescent="0.2">
      <c r="A301">
        <v>2018</v>
      </c>
      <c r="B301" s="3">
        <v>23991208703.733898</v>
      </c>
      <c r="C301" s="3">
        <v>17732571716.391701</v>
      </c>
      <c r="D301" s="1">
        <v>4.0213204292122304</v>
      </c>
      <c r="E301" s="3">
        <v>8113660044.2831297</v>
      </c>
      <c r="F301" s="3">
        <v>298000</v>
      </c>
      <c r="G301" s="3">
        <v>7000</v>
      </c>
      <c r="H301" s="3">
        <v>139000</v>
      </c>
      <c r="I301" s="3">
        <v>6000</v>
      </c>
      <c r="J301" s="3">
        <v>146000</v>
      </c>
      <c r="K301" s="1">
        <v>2.2672419124793</v>
      </c>
      <c r="L301" s="3">
        <v>1457139812.93209</v>
      </c>
      <c r="M301" s="3">
        <v>1457139812.93209</v>
      </c>
      <c r="N301" s="3">
        <v>24078271213.3438</v>
      </c>
      <c r="O301" s="3">
        <v>23782286783.245201</v>
      </c>
      <c r="P301" s="1">
        <v>0.45235709505166399</v>
      </c>
      <c r="Q301" s="1">
        <v>0</v>
      </c>
      <c r="R301" s="3">
        <v>96.778863926</v>
      </c>
      <c r="S301" s="3">
        <v>9283282716.5514507</v>
      </c>
      <c r="T301" s="3">
        <v>9592262545.7503109</v>
      </c>
      <c r="U301" s="3">
        <v>855688874.37534404</v>
      </c>
      <c r="V301" s="3">
        <v>1152810967.29266</v>
      </c>
      <c r="W301" s="1">
        <v>5.48041035880627</v>
      </c>
      <c r="X301" s="1">
        <v>4.7512686808150404</v>
      </c>
      <c r="Y301">
        <v>6.3877030422384001E-4</v>
      </c>
      <c r="Z301">
        <v>6.0516795413641078E-2</v>
      </c>
      <c r="AA301">
        <v>0.10237386348613375</v>
      </c>
      <c r="AB301">
        <v>8113.6600442831295</v>
      </c>
      <c r="AC301" s="2">
        <v>0.86274258001876569</v>
      </c>
      <c r="AD301" s="2">
        <v>17.131602660372632</v>
      </c>
      <c r="AE301" s="2">
        <v>0.73949364001608486</v>
      </c>
      <c r="AF301" s="2">
        <v>36.728184120798886</v>
      </c>
      <c r="AG301" s="2">
        <v>17.9943452403914</v>
      </c>
      <c r="AH301" s="1">
        <v>0.66480446927374304</v>
      </c>
      <c r="AI301" s="1">
        <v>-0.125</v>
      </c>
      <c r="AJ301" s="1">
        <v>0.78205128205128205</v>
      </c>
      <c r="AK301" s="1">
        <v>-0.14285714285714285</v>
      </c>
      <c r="AL301" s="1">
        <v>0.69767441860465118</v>
      </c>
      <c r="AM301" s="12">
        <f t="shared" si="40"/>
        <v>7000</v>
      </c>
      <c r="AN301" s="12">
        <f t="shared" si="41"/>
        <v>139000</v>
      </c>
      <c r="AO301" s="12">
        <f t="shared" si="42"/>
        <v>6000</v>
      </c>
      <c r="AP301">
        <f t="shared" si="43"/>
        <v>3.8450980400142569</v>
      </c>
      <c r="AQ301">
        <f t="shared" si="44"/>
        <v>5.143014800254095</v>
      </c>
      <c r="AR301">
        <f t="shared" si="45"/>
        <v>3.7781512503836434</v>
      </c>
      <c r="AS301" s="12">
        <f t="shared" si="46"/>
        <v>17732571716.391701</v>
      </c>
      <c r="AT301" s="12">
        <f t="shared" si="47"/>
        <v>23782286783.245201</v>
      </c>
      <c r="AU301">
        <f t="shared" si="48"/>
        <v>10.24877172495481</v>
      </c>
      <c r="AV301">
        <f t="shared" si="49"/>
        <v>10.376253611830009</v>
      </c>
    </row>
    <row r="302" spans="1:48" x14ac:dyDescent="0.2">
      <c r="A302">
        <v>2017</v>
      </c>
      <c r="B302" s="3">
        <v>22405477315.906601</v>
      </c>
      <c r="C302" s="3">
        <v>16085805645.205</v>
      </c>
      <c r="D302" s="1">
        <v>3.64787352313965</v>
      </c>
      <c r="E302" s="3">
        <v>8204327279.94699</v>
      </c>
      <c r="F302" s="3">
        <v>179000</v>
      </c>
      <c r="G302" s="3">
        <v>8000</v>
      </c>
      <c r="H302" s="3">
        <v>78000</v>
      </c>
      <c r="I302" s="3">
        <v>7000</v>
      </c>
      <c r="J302" s="3">
        <v>86000</v>
      </c>
      <c r="K302" s="1">
        <v>2.3760452777368801</v>
      </c>
      <c r="L302" s="3">
        <v>1630284501.99349</v>
      </c>
      <c r="M302" s="3">
        <v>1630284501.99349</v>
      </c>
      <c r="N302" s="3">
        <v>24937306590.2943</v>
      </c>
      <c r="O302" s="3">
        <v>21109643333.6991</v>
      </c>
      <c r="P302" s="1">
        <v>0.58556816609881202</v>
      </c>
      <c r="Q302" s="1">
        <v>0</v>
      </c>
      <c r="R302" s="3">
        <v>87.939857348999993</v>
      </c>
      <c r="S302" s="3">
        <v>9047672431.3252106</v>
      </c>
      <c r="T302" s="3">
        <v>10288477493.6903</v>
      </c>
      <c r="U302" s="3">
        <v>945422496.27343595</v>
      </c>
      <c r="V302" s="3">
        <v>732641081.06735098</v>
      </c>
      <c r="W302" s="1">
        <v>5.5775342946294604</v>
      </c>
      <c r="X302" s="1">
        <v>4.0342912303793002</v>
      </c>
      <c r="Y302">
        <v>3.8444007788432117E-4</v>
      </c>
      <c r="Z302">
        <v>6.5375324159025389E-2</v>
      </c>
      <c r="AA302">
        <v>-3.1055486048396364E-2</v>
      </c>
      <c r="AB302">
        <v>8204.3272799469905</v>
      </c>
      <c r="AC302" s="2">
        <v>0.97509518172849985</v>
      </c>
      <c r="AD302" s="2">
        <v>9.5071780218528747</v>
      </c>
      <c r="AE302" s="2">
        <v>0.85320828401243742</v>
      </c>
      <c r="AF302" s="2">
        <v>21.817754691175185</v>
      </c>
      <c r="AG302" s="2">
        <v>10.482273203581373</v>
      </c>
      <c r="AH302" s="1">
        <v>0</v>
      </c>
      <c r="AI302" s="1">
        <v>0</v>
      </c>
      <c r="AJ302" s="1">
        <v>0</v>
      </c>
      <c r="AK302" s="1">
        <v>0</v>
      </c>
      <c r="AL302" s="1">
        <v>-0.33846153846153848</v>
      </c>
      <c r="AM302" s="12">
        <f t="shared" si="40"/>
        <v>8000</v>
      </c>
      <c r="AN302" s="12">
        <f t="shared" si="41"/>
        <v>78000</v>
      </c>
      <c r="AO302" s="12">
        <f t="shared" si="42"/>
        <v>7000</v>
      </c>
      <c r="AP302">
        <f t="shared" si="43"/>
        <v>3.9030899869919438</v>
      </c>
      <c r="AQ302">
        <f t="shared" si="44"/>
        <v>4.8920946026904808</v>
      </c>
      <c r="AR302">
        <f t="shared" si="45"/>
        <v>3.8450980400142569</v>
      </c>
      <c r="AS302" s="12">
        <f t="shared" si="46"/>
        <v>16085805645.205</v>
      </c>
      <c r="AT302" s="12">
        <f t="shared" si="47"/>
        <v>21109643333.6991</v>
      </c>
      <c r="AU302">
        <f t="shared" si="48"/>
        <v>10.206442817087838</v>
      </c>
      <c r="AV302">
        <f t="shared" si="49"/>
        <v>10.324480895576016</v>
      </c>
    </row>
    <row r="303" spans="1:48" x14ac:dyDescent="0.2">
      <c r="A303">
        <v>2016</v>
      </c>
      <c r="B303" s="3">
        <v>19917571680.924301</v>
      </c>
      <c r="C303" s="3">
        <v>16601369235.8946</v>
      </c>
      <c r="D303" s="1">
        <v>3.7647909355125901</v>
      </c>
      <c r="E303" s="3">
        <v>8092833925.9707003</v>
      </c>
      <c r="F303" s="3">
        <v>0</v>
      </c>
      <c r="G303" s="3">
        <v>0</v>
      </c>
      <c r="H303" s="3">
        <v>0</v>
      </c>
      <c r="I303" s="3">
        <v>0</v>
      </c>
      <c r="J303" s="3">
        <v>130000</v>
      </c>
      <c r="K303" s="1">
        <v>2.1667191833095099</v>
      </c>
      <c r="L303" s="3">
        <v>1953324505.6380899</v>
      </c>
      <c r="M303" s="3">
        <v>1953324505.6380899</v>
      </c>
      <c r="N303" s="3">
        <v>26777671525.423698</v>
      </c>
      <c r="O303" s="3">
        <v>20784216607.925201</v>
      </c>
      <c r="P303" s="1">
        <v>0.56092731614144897</v>
      </c>
      <c r="Q303" s="1">
        <v>0</v>
      </c>
      <c r="R303" s="3">
        <v>52.225796756000001</v>
      </c>
      <c r="S303" s="3">
        <v>4899864861.6006298</v>
      </c>
      <c r="T303" s="3">
        <v>9382077758.38027</v>
      </c>
      <c r="U303" s="3">
        <v>1131144034.6136601</v>
      </c>
      <c r="V303" s="3">
        <v>767838610.16949201</v>
      </c>
      <c r="W303" s="1">
        <v>5.3403279970694504</v>
      </c>
      <c r="X303" s="1">
        <v>3.78108426165501</v>
      </c>
      <c r="Y303">
        <v>1.0757993407204032E-3</v>
      </c>
      <c r="Z303">
        <v>7.2946017871028571E-2</v>
      </c>
      <c r="AA303">
        <v>-0.1647668527160443</v>
      </c>
      <c r="AB303">
        <v>8092.8339259707</v>
      </c>
      <c r="AC303" s="2">
        <v>0</v>
      </c>
      <c r="AD303" s="2">
        <v>0</v>
      </c>
      <c r="AE303" s="2">
        <v>0</v>
      </c>
      <c r="AF303" s="2">
        <v>0</v>
      </c>
      <c r="AG303" s="2">
        <v>16.063594185816321</v>
      </c>
      <c r="AH303" s="1">
        <v>-1</v>
      </c>
      <c r="AI303" s="1">
        <v>-1</v>
      </c>
      <c r="AJ303" s="1">
        <v>-1</v>
      </c>
      <c r="AK303" s="1">
        <v>-1</v>
      </c>
      <c r="AL303" s="1">
        <v>-0.6142433234421365</v>
      </c>
      <c r="AM303" s="12">
        <f t="shared" si="40"/>
        <v>1</v>
      </c>
      <c r="AN303" s="12">
        <f t="shared" si="41"/>
        <v>1</v>
      </c>
      <c r="AO303" s="12">
        <f t="shared" si="42"/>
        <v>1</v>
      </c>
      <c r="AP303">
        <f t="shared" si="43"/>
        <v>0</v>
      </c>
      <c r="AQ303">
        <f t="shared" si="44"/>
        <v>0</v>
      </c>
      <c r="AR303">
        <f t="shared" si="45"/>
        <v>0</v>
      </c>
      <c r="AS303" s="12">
        <f t="shared" si="46"/>
        <v>16601369235.8946</v>
      </c>
      <c r="AT303" s="12">
        <f t="shared" si="47"/>
        <v>20784216607.925201</v>
      </c>
      <c r="AU303">
        <f t="shared" si="48"/>
        <v>10.220143908947895</v>
      </c>
      <c r="AV303">
        <f t="shared" si="49"/>
        <v>10.317733659861384</v>
      </c>
    </row>
    <row r="304" spans="1:48" x14ac:dyDescent="0.2">
      <c r="A304">
        <v>2015</v>
      </c>
      <c r="B304" s="3">
        <v>20225703452.9156</v>
      </c>
      <c r="C304" s="3">
        <v>19876329489.412102</v>
      </c>
      <c r="D304" s="1">
        <v>4.5074730903042903</v>
      </c>
      <c r="E304" s="3">
        <v>8848238873.1002102</v>
      </c>
      <c r="F304" s="3">
        <v>683</v>
      </c>
      <c r="G304" s="3">
        <v>52</v>
      </c>
      <c r="H304" s="3">
        <v>285</v>
      </c>
      <c r="I304" s="3">
        <v>9</v>
      </c>
      <c r="J304" s="3">
        <v>337000</v>
      </c>
      <c r="K304" s="1">
        <v>2.46438757105041</v>
      </c>
      <c r="L304" s="3">
        <v>2038504255.01687</v>
      </c>
      <c r="M304" s="3">
        <v>2038504255.01687</v>
      </c>
      <c r="N304" s="3">
        <v>27330167193.929298</v>
      </c>
      <c r="O304" s="3">
        <v>21481533046.8241</v>
      </c>
      <c r="P304" s="1">
        <v>0.43548691922280303</v>
      </c>
      <c r="Q304" s="1">
        <v>0</v>
      </c>
      <c r="R304" s="3">
        <v>62.235911895999998</v>
      </c>
      <c r="S304" s="3">
        <v>6641191545.61061</v>
      </c>
      <c r="T304" s="3">
        <v>10670995801.811399</v>
      </c>
      <c r="U304" s="3">
        <v>1341523721.4295001</v>
      </c>
      <c r="V304" s="3">
        <v>1780645653.8717101</v>
      </c>
      <c r="W304" s="1">
        <v>5.0129485331695802</v>
      </c>
      <c r="X304" s="1">
        <v>3.7945512428507602</v>
      </c>
      <c r="Y304">
        <v>9.3312290902453998E-5</v>
      </c>
      <c r="Z304">
        <v>7.4588063825298215E-2</v>
      </c>
      <c r="AA304">
        <v>-0.14268121536457634</v>
      </c>
      <c r="AB304">
        <v>8848.2388731002102</v>
      </c>
      <c r="AC304" s="2">
        <v>5.8768756976133093E-3</v>
      </c>
      <c r="AD304" s="2">
        <v>3.2209799496534484E-2</v>
      </c>
      <c r="AE304" s="2">
        <v>1.0171515630484575E-3</v>
      </c>
      <c r="AF304" s="2">
        <v>7.719050195134404E-2</v>
      </c>
      <c r="AG304" s="2">
        <v>38.086675194147794</v>
      </c>
      <c r="AH304" s="1">
        <v>0</v>
      </c>
      <c r="AI304" s="1">
        <v>0</v>
      </c>
      <c r="AJ304" s="1">
        <v>0</v>
      </c>
      <c r="AK304" s="1">
        <v>0</v>
      </c>
      <c r="AL304" s="1">
        <v>-0.11641321447299423</v>
      </c>
      <c r="AM304" s="12">
        <f t="shared" si="40"/>
        <v>52</v>
      </c>
      <c r="AN304" s="12">
        <f t="shared" si="41"/>
        <v>285</v>
      </c>
      <c r="AO304" s="12">
        <f t="shared" si="42"/>
        <v>9</v>
      </c>
      <c r="AP304">
        <f t="shared" si="43"/>
        <v>1.7160033436347992</v>
      </c>
      <c r="AQ304">
        <f t="shared" si="44"/>
        <v>2.4548448600085102</v>
      </c>
      <c r="AR304">
        <f t="shared" si="45"/>
        <v>0.95424250943932487</v>
      </c>
      <c r="AS304" s="12">
        <f t="shared" si="46"/>
        <v>19876329489.412102</v>
      </c>
      <c r="AT304" s="12">
        <f t="shared" si="47"/>
        <v>21481533046.8241</v>
      </c>
      <c r="AU304">
        <f t="shared" si="48"/>
        <v>10.298336187421828</v>
      </c>
      <c r="AV304">
        <f t="shared" si="49"/>
        <v>10.332065271907322</v>
      </c>
    </row>
    <row r="305" spans="1:48" x14ac:dyDescent="0.2">
      <c r="A305">
        <v>2014</v>
      </c>
      <c r="B305" s="3">
        <v>23586322747.235199</v>
      </c>
      <c r="C305" s="3">
        <v>23184292524.121601</v>
      </c>
      <c r="D305" s="1">
        <v>5.2576394814690799</v>
      </c>
      <c r="E305" s="3">
        <v>11356047200.548201</v>
      </c>
      <c r="F305" s="3">
        <v>0</v>
      </c>
      <c r="G305" s="3">
        <v>0</v>
      </c>
      <c r="H305" s="3">
        <v>0</v>
      </c>
      <c r="I305" s="3">
        <v>0</v>
      </c>
      <c r="J305" s="3">
        <v>381400</v>
      </c>
      <c r="K305" s="1">
        <v>2.7277226229317502</v>
      </c>
      <c r="L305" s="3">
        <v>1718515797.57552</v>
      </c>
      <c r="M305" s="3">
        <v>1718515797.57552</v>
      </c>
      <c r="N305" s="3">
        <v>29045030393.3297</v>
      </c>
      <c r="O305" s="3">
        <v>24598974677.6987</v>
      </c>
      <c r="P305" s="1">
        <v>0</v>
      </c>
      <c r="Q305" s="1">
        <v>0</v>
      </c>
      <c r="R305" s="3">
        <v>58.296149323000002</v>
      </c>
      <c r="S305" s="3">
        <v>6885515720.6080399</v>
      </c>
      <c r="T305" s="3">
        <v>11811270213.584801</v>
      </c>
      <c r="U305" s="3">
        <v>1623601303.9855599</v>
      </c>
      <c r="V305" s="3">
        <v>1392755678.81095</v>
      </c>
      <c r="W305" s="1">
        <v>0</v>
      </c>
      <c r="X305" s="1">
        <v>0</v>
      </c>
      <c r="Y305">
        <v>3.0460552713386846E-4</v>
      </c>
      <c r="Z305">
        <v>5.9167292108263159E-2</v>
      </c>
      <c r="AA305">
        <v>-0.11364250201068604</v>
      </c>
      <c r="AB305">
        <v>11356.047200548201</v>
      </c>
      <c r="AC305" s="2">
        <v>0</v>
      </c>
      <c r="AD305" s="2">
        <v>0</v>
      </c>
      <c r="AE305" s="2">
        <v>0</v>
      </c>
      <c r="AF305" s="2">
        <v>0</v>
      </c>
      <c r="AG305" s="2">
        <v>33.585630040494053</v>
      </c>
      <c r="AH305" s="1">
        <v>0</v>
      </c>
      <c r="AI305" s="1">
        <v>0</v>
      </c>
      <c r="AJ305" s="1">
        <v>0</v>
      </c>
      <c r="AK305" s="1">
        <v>0</v>
      </c>
      <c r="AL305" s="1">
        <v>1.2233090246604398E-3</v>
      </c>
      <c r="AM305" s="12">
        <f t="shared" si="40"/>
        <v>1</v>
      </c>
      <c r="AN305" s="12">
        <f t="shared" si="41"/>
        <v>1</v>
      </c>
      <c r="AO305" s="12">
        <f t="shared" si="42"/>
        <v>1</v>
      </c>
      <c r="AP305">
        <f t="shared" si="43"/>
        <v>0</v>
      </c>
      <c r="AQ305">
        <f t="shared" si="44"/>
        <v>0</v>
      </c>
      <c r="AR305">
        <f t="shared" si="45"/>
        <v>0</v>
      </c>
      <c r="AS305" s="12">
        <f t="shared" si="46"/>
        <v>23184292524.121601</v>
      </c>
      <c r="AT305" s="12">
        <f t="shared" si="47"/>
        <v>24598974677.6987</v>
      </c>
      <c r="AU305">
        <f t="shared" si="48"/>
        <v>10.365193847803186</v>
      </c>
      <c r="AV305">
        <f t="shared" si="49"/>
        <v>10.39091700543274</v>
      </c>
    </row>
    <row r="306" spans="1:48" x14ac:dyDescent="0.2">
      <c r="A306">
        <v>2013</v>
      </c>
      <c r="B306" s="3">
        <v>25560742602.604198</v>
      </c>
      <c r="C306" s="3">
        <v>26156818864.526798</v>
      </c>
      <c r="D306" s="1">
        <v>5.9317369045739898</v>
      </c>
      <c r="E306" s="3">
        <v>10766603775.548401</v>
      </c>
      <c r="F306" s="3">
        <v>0</v>
      </c>
      <c r="G306" s="3">
        <v>0</v>
      </c>
      <c r="H306" s="3">
        <v>0</v>
      </c>
      <c r="I306" s="3">
        <v>0</v>
      </c>
      <c r="J306" s="3">
        <v>380934</v>
      </c>
      <c r="K306" s="1">
        <v>2.82762554528564</v>
      </c>
      <c r="L306" s="3">
        <v>1664479320.14852</v>
      </c>
      <c r="M306" s="3">
        <v>1664479320.14852</v>
      </c>
      <c r="N306" s="3">
        <v>28636114027.788399</v>
      </c>
      <c r="O306" s="3">
        <v>25039189892.336102</v>
      </c>
      <c r="P306" s="1">
        <v>0</v>
      </c>
      <c r="Q306" s="1">
        <v>0</v>
      </c>
      <c r="R306" s="3">
        <v>61.636387135</v>
      </c>
      <c r="S306" s="3">
        <v>7546671925.05476</v>
      </c>
      <c r="T306" s="3">
        <v>12243858337.3468</v>
      </c>
      <c r="U306" s="3">
        <v>1769580556.30161</v>
      </c>
      <c r="V306" s="3">
        <v>1847323159.59162</v>
      </c>
      <c r="W306" s="1">
        <v>0</v>
      </c>
      <c r="X306" s="1">
        <v>0</v>
      </c>
      <c r="Y306">
        <v>2.8323694588969033E-4</v>
      </c>
      <c r="Z306">
        <v>5.812518131941067E-2</v>
      </c>
      <c r="AA306">
        <v>0.17987100855970239</v>
      </c>
      <c r="AB306">
        <v>10766.603775548401</v>
      </c>
      <c r="AC306" s="2">
        <v>0</v>
      </c>
      <c r="AD306" s="2">
        <v>0</v>
      </c>
      <c r="AE306" s="2">
        <v>0</v>
      </c>
      <c r="AF306" s="2">
        <v>0</v>
      </c>
      <c r="AG306" s="2">
        <v>35.381073543834113</v>
      </c>
      <c r="AH306" s="1">
        <v>0</v>
      </c>
      <c r="AI306" s="1">
        <v>0</v>
      </c>
      <c r="AJ306" s="1">
        <v>0</v>
      </c>
      <c r="AK306" s="1">
        <v>0</v>
      </c>
      <c r="AL306" s="1">
        <v>0.32622871486712784</v>
      </c>
      <c r="AM306" s="12">
        <f t="shared" si="40"/>
        <v>1</v>
      </c>
      <c r="AN306" s="12">
        <f t="shared" si="41"/>
        <v>1</v>
      </c>
      <c r="AO306" s="12">
        <f t="shared" si="42"/>
        <v>1</v>
      </c>
      <c r="AP306">
        <f t="shared" si="43"/>
        <v>0</v>
      </c>
      <c r="AQ306">
        <f t="shared" si="44"/>
        <v>0</v>
      </c>
      <c r="AR306">
        <f t="shared" si="45"/>
        <v>0</v>
      </c>
      <c r="AS306" s="12">
        <f t="shared" si="46"/>
        <v>26156818864.526798</v>
      </c>
      <c r="AT306" s="12">
        <f t="shared" si="47"/>
        <v>25039189892.336102</v>
      </c>
      <c r="AU306">
        <f t="shared" si="48"/>
        <v>10.417584924912576</v>
      </c>
      <c r="AV306">
        <f t="shared" si="49"/>
        <v>10.398620273780423</v>
      </c>
    </row>
    <row r="307" spans="1:48" x14ac:dyDescent="0.2">
      <c r="A307">
        <v>2012</v>
      </c>
      <c r="B307" s="3">
        <v>27848155191.444698</v>
      </c>
      <c r="C307" s="3">
        <v>22169219071.207699</v>
      </c>
      <c r="D307" s="1">
        <v>5.0274452559140403</v>
      </c>
      <c r="E307" s="3">
        <v>11534195560.5667</v>
      </c>
      <c r="F307" s="3">
        <v>0</v>
      </c>
      <c r="G307" s="3">
        <v>0</v>
      </c>
      <c r="H307" s="3">
        <v>0</v>
      </c>
      <c r="I307" s="3">
        <v>0</v>
      </c>
      <c r="J307" s="3">
        <v>287231</v>
      </c>
      <c r="K307" s="1">
        <v>2.8321512212575</v>
      </c>
      <c r="L307" s="3">
        <v>1765634271.99705</v>
      </c>
      <c r="M307" s="3">
        <v>1765634271.99705</v>
      </c>
      <c r="N307" s="3">
        <v>0</v>
      </c>
      <c r="O307" s="3">
        <v>25238575053.088402</v>
      </c>
      <c r="P307" s="1">
        <v>0</v>
      </c>
      <c r="Q307" s="1">
        <v>0</v>
      </c>
      <c r="R307" s="3">
        <v>67.404660010000001</v>
      </c>
      <c r="S307" s="3">
        <v>8266140079.40172</v>
      </c>
      <c r="T307" s="3">
        <v>12263454897.978001</v>
      </c>
      <c r="U307" s="3">
        <v>2064360985.68591</v>
      </c>
      <c r="V307" s="3">
        <v>0</v>
      </c>
      <c r="W307" s="1">
        <v>0</v>
      </c>
      <c r="X307" s="1">
        <v>0</v>
      </c>
      <c r="Y307">
        <v>5.9340277620581272E-3</v>
      </c>
      <c r="Z307">
        <v>0</v>
      </c>
      <c r="AA307">
        <v>-2.3957642198749407E-2</v>
      </c>
      <c r="AB307">
        <v>11534.195560566701</v>
      </c>
      <c r="AC307" s="2">
        <v>0</v>
      </c>
      <c r="AD307" s="2">
        <v>0</v>
      </c>
      <c r="AE307" s="2">
        <v>0</v>
      </c>
      <c r="AF307" s="2">
        <v>0</v>
      </c>
      <c r="AG307" s="2">
        <v>24.90256026020489</v>
      </c>
      <c r="AH307" s="1">
        <v>0</v>
      </c>
      <c r="AI307" s="1">
        <v>0</v>
      </c>
      <c r="AJ307" s="1">
        <v>0</v>
      </c>
      <c r="AK307" s="1">
        <v>0</v>
      </c>
      <c r="AL307" s="1">
        <v>8.8726153519594578E-2</v>
      </c>
      <c r="AM307" s="12">
        <f t="shared" si="40"/>
        <v>1</v>
      </c>
      <c r="AN307" s="12">
        <f t="shared" si="41"/>
        <v>1</v>
      </c>
      <c r="AO307" s="12">
        <f t="shared" si="42"/>
        <v>1</v>
      </c>
      <c r="AP307">
        <f t="shared" si="43"/>
        <v>0</v>
      </c>
      <c r="AQ307">
        <f t="shared" si="44"/>
        <v>0</v>
      </c>
      <c r="AR307">
        <f t="shared" si="45"/>
        <v>0</v>
      </c>
      <c r="AS307" s="12">
        <f t="shared" si="46"/>
        <v>22169219071.207699</v>
      </c>
      <c r="AT307" s="12">
        <f t="shared" si="47"/>
        <v>25238575053.088402</v>
      </c>
      <c r="AU307">
        <f t="shared" si="48"/>
        <v>10.345750395007196</v>
      </c>
      <c r="AV307">
        <f t="shared" si="49"/>
        <v>10.402064831394199</v>
      </c>
    </row>
    <row r="308" spans="1:48" x14ac:dyDescent="0.2">
      <c r="A308">
        <v>2011</v>
      </c>
      <c r="B308" s="3">
        <v>25178171741.631302</v>
      </c>
      <c r="C308" s="3">
        <v>22713378055.793301</v>
      </c>
      <c r="D308" s="1">
        <v>5.1508474153104</v>
      </c>
      <c r="E308" s="3">
        <v>12164213137.155701</v>
      </c>
      <c r="F308" s="3">
        <v>0</v>
      </c>
      <c r="G308" s="3">
        <v>0</v>
      </c>
      <c r="H308" s="3">
        <v>0</v>
      </c>
      <c r="I308" s="3">
        <v>0</v>
      </c>
      <c r="J308" s="3">
        <v>263823</v>
      </c>
      <c r="K308" s="1">
        <v>2.9939053539624401</v>
      </c>
      <c r="L308" s="3">
        <v>1966634847.1210001</v>
      </c>
      <c r="M308" s="3">
        <v>1966634847.1210001</v>
      </c>
      <c r="N308" s="3">
        <v>0</v>
      </c>
      <c r="O308" s="3">
        <v>23995749005.487999</v>
      </c>
      <c r="P308" s="1">
        <v>0</v>
      </c>
      <c r="Q308" s="1">
        <v>0</v>
      </c>
      <c r="R308" s="3">
        <v>67.266781441000006</v>
      </c>
      <c r="S308" s="3">
        <v>8720374067.1912594</v>
      </c>
      <c r="T308" s="3">
        <v>12963864005.9235</v>
      </c>
      <c r="U308" s="3">
        <v>2207907988.8723998</v>
      </c>
      <c r="V308" s="3">
        <v>0</v>
      </c>
      <c r="W308" s="1">
        <v>0</v>
      </c>
      <c r="X308" s="1">
        <v>0</v>
      </c>
      <c r="Y308">
        <v>1.2783685746522702E-3</v>
      </c>
      <c r="Z308">
        <v>0</v>
      </c>
      <c r="AA308">
        <v>-0.1135721768363237</v>
      </c>
      <c r="AB308">
        <v>12164.213137155701</v>
      </c>
      <c r="AC308" s="2">
        <v>0</v>
      </c>
      <c r="AD308" s="2">
        <v>0</v>
      </c>
      <c r="AE308" s="2">
        <v>0</v>
      </c>
      <c r="AF308" s="2">
        <v>0</v>
      </c>
      <c r="AG308" s="2">
        <v>21.688455884922817</v>
      </c>
      <c r="AH308" s="1">
        <v>0</v>
      </c>
      <c r="AI308" s="1">
        <v>0</v>
      </c>
      <c r="AJ308" s="1">
        <v>0</v>
      </c>
      <c r="AK308" s="1">
        <v>0</v>
      </c>
      <c r="AL308" s="1">
        <v>0.2817021152556865</v>
      </c>
      <c r="AM308" s="12">
        <f t="shared" si="40"/>
        <v>1</v>
      </c>
      <c r="AN308" s="12">
        <f t="shared" si="41"/>
        <v>1</v>
      </c>
      <c r="AO308" s="12">
        <f t="shared" si="42"/>
        <v>1</v>
      </c>
      <c r="AP308">
        <f t="shared" si="43"/>
        <v>0</v>
      </c>
      <c r="AQ308">
        <f t="shared" si="44"/>
        <v>0</v>
      </c>
      <c r="AR308">
        <f t="shared" si="45"/>
        <v>0</v>
      </c>
      <c r="AS308" s="12">
        <f t="shared" si="46"/>
        <v>22713378055.793301</v>
      </c>
      <c r="AT308" s="12">
        <f t="shared" si="47"/>
        <v>23995749005.487999</v>
      </c>
      <c r="AU308">
        <f t="shared" si="48"/>
        <v>10.356281729635404</v>
      </c>
      <c r="AV308">
        <f t="shared" si="49"/>
        <v>10.380134310587403</v>
      </c>
    </row>
    <row r="309" spans="1:48" x14ac:dyDescent="0.2">
      <c r="A309">
        <v>2010</v>
      </c>
      <c r="B309" s="3">
        <v>25113721318.6814</v>
      </c>
      <c r="C309" s="3">
        <v>26713875801.315601</v>
      </c>
      <c r="D309" s="1">
        <v>5.8107916749803001</v>
      </c>
      <c r="E309" s="3">
        <v>11790705745.236601</v>
      </c>
      <c r="F309" s="3">
        <v>0</v>
      </c>
      <c r="G309" s="3">
        <v>0</v>
      </c>
      <c r="H309" s="3">
        <v>0</v>
      </c>
      <c r="I309" s="3">
        <v>0</v>
      </c>
      <c r="J309" s="3">
        <v>205838</v>
      </c>
      <c r="K309" s="1">
        <v>3.1238486507050101</v>
      </c>
      <c r="L309" s="3">
        <v>1619145749.50073</v>
      </c>
      <c r="M309" s="3">
        <v>1619145749.50073</v>
      </c>
      <c r="N309" s="3">
        <v>0</v>
      </c>
      <c r="O309" s="3">
        <v>21402515373.036499</v>
      </c>
      <c r="P309" s="1">
        <v>0</v>
      </c>
      <c r="Q309" s="1">
        <v>0</v>
      </c>
      <c r="R309" s="3">
        <v>51.971693393000002</v>
      </c>
      <c r="S309" s="3">
        <v>7290333810.2476997</v>
      </c>
      <c r="T309" s="3">
        <v>14027508696.235399</v>
      </c>
      <c r="U309" s="3">
        <v>2116456647.5971799</v>
      </c>
      <c r="V309" s="3">
        <v>0</v>
      </c>
      <c r="W309" s="1">
        <v>0</v>
      </c>
      <c r="X309" s="1">
        <v>0</v>
      </c>
      <c r="Y309">
        <v>1.9996612182812974E-3</v>
      </c>
      <c r="Z309">
        <v>0</v>
      </c>
      <c r="AA309">
        <v>-0.40304174286210193</v>
      </c>
      <c r="AB309">
        <v>11790.705745236601</v>
      </c>
      <c r="AC309" s="2">
        <v>0</v>
      </c>
      <c r="AD309" s="2">
        <v>0</v>
      </c>
      <c r="AE309" s="2">
        <v>0</v>
      </c>
      <c r="AF309" s="2">
        <v>0</v>
      </c>
      <c r="AG309" s="2">
        <v>17.457648799619797</v>
      </c>
      <c r="AH309" s="1">
        <v>0</v>
      </c>
      <c r="AI309" s="1">
        <v>0</v>
      </c>
      <c r="AJ309" s="1">
        <v>0</v>
      </c>
      <c r="AK309" s="1">
        <v>0</v>
      </c>
      <c r="AL309" s="1">
        <v>-0.84198894433863702</v>
      </c>
      <c r="AM309" s="12">
        <f t="shared" si="40"/>
        <v>1</v>
      </c>
      <c r="AN309" s="12">
        <f t="shared" si="41"/>
        <v>1</v>
      </c>
      <c r="AO309" s="12">
        <f t="shared" si="42"/>
        <v>1</v>
      </c>
      <c r="AP309">
        <f t="shared" si="43"/>
        <v>0</v>
      </c>
      <c r="AQ309">
        <f t="shared" si="44"/>
        <v>0</v>
      </c>
      <c r="AR309">
        <f t="shared" si="45"/>
        <v>0</v>
      </c>
      <c r="AS309" s="12">
        <f t="shared" si="46"/>
        <v>26713875801.315601</v>
      </c>
      <c r="AT309" s="12">
        <f t="shared" si="47"/>
        <v>21402515373.036499</v>
      </c>
      <c r="AU309">
        <f t="shared" si="48"/>
        <v>10.426736902510758</v>
      </c>
      <c r="AV309">
        <f t="shared" si="49"/>
        <v>10.330464817668499</v>
      </c>
    </row>
    <row r="310" spans="1:48" x14ac:dyDescent="0.2">
      <c r="A310">
        <v>2020</v>
      </c>
      <c r="B310" s="3">
        <v>51937674850</v>
      </c>
      <c r="C310" s="3">
        <v>25892990934.665901</v>
      </c>
      <c r="D310" s="1">
        <v>9.734</v>
      </c>
      <c r="E310" s="3">
        <v>42427322040</v>
      </c>
      <c r="F310" s="3">
        <v>0</v>
      </c>
      <c r="G310" s="3">
        <v>0</v>
      </c>
      <c r="H310" s="3">
        <v>0</v>
      </c>
      <c r="I310" s="3">
        <v>0</v>
      </c>
      <c r="J310" s="3">
        <v>1302681</v>
      </c>
      <c r="K310" s="1">
        <v>12.936328403299999</v>
      </c>
      <c r="L310" s="3">
        <v>8546000000</v>
      </c>
      <c r="M310" s="3">
        <v>8546000000</v>
      </c>
      <c r="N310" s="3">
        <v>107733000000</v>
      </c>
      <c r="O310" s="3">
        <v>113915000000</v>
      </c>
      <c r="P310" s="1">
        <v>0.33772149981614802</v>
      </c>
      <c r="Q310" s="1">
        <v>11.316766895097</v>
      </c>
      <c r="R310" s="3">
        <v>133.0367786015</v>
      </c>
      <c r="S310" s="3">
        <v>45758000000</v>
      </c>
      <c r="T310" s="3">
        <v>34395000000</v>
      </c>
      <c r="U310" s="3">
        <v>2741308710</v>
      </c>
      <c r="V310" s="3">
        <v>4151000000</v>
      </c>
      <c r="W310" s="1">
        <v>2.4558647087525398</v>
      </c>
      <c r="X310" s="1">
        <v>1.04689063076963</v>
      </c>
      <c r="Y310">
        <v>9.8545110822443466E-4</v>
      </c>
      <c r="Z310">
        <v>7.9325740488058447E-2</v>
      </c>
      <c r="AA310">
        <v>-0.25807926829268291</v>
      </c>
      <c r="AB310">
        <v>42427.322039999999</v>
      </c>
      <c r="AC310" s="2">
        <v>0</v>
      </c>
      <c r="AD310" s="2">
        <v>0</v>
      </c>
      <c r="AE310" s="2">
        <v>0</v>
      </c>
      <c r="AF310" s="2">
        <v>0</v>
      </c>
      <c r="AG310" s="2">
        <v>30.703823323372781</v>
      </c>
      <c r="AH310" s="1">
        <v>-1</v>
      </c>
      <c r="AI310" s="1">
        <v>0</v>
      </c>
      <c r="AJ310" s="1">
        <v>-1</v>
      </c>
      <c r="AK310" s="1">
        <v>-1</v>
      </c>
      <c r="AL310" s="1">
        <v>-5.3857618274969966E-2</v>
      </c>
      <c r="AM310" s="12">
        <f t="shared" si="40"/>
        <v>1</v>
      </c>
      <c r="AN310" s="12">
        <f t="shared" si="41"/>
        <v>1</v>
      </c>
      <c r="AO310" s="12">
        <f t="shared" si="42"/>
        <v>1</v>
      </c>
      <c r="AP310">
        <f t="shared" si="43"/>
        <v>0</v>
      </c>
      <c r="AQ310">
        <f t="shared" si="44"/>
        <v>0</v>
      </c>
      <c r="AR310">
        <f t="shared" si="45"/>
        <v>0</v>
      </c>
      <c r="AS310" s="12">
        <f t="shared" si="46"/>
        <v>25892990934.665901</v>
      </c>
      <c r="AT310" s="12">
        <f t="shared" si="47"/>
        <v>113915000000</v>
      </c>
      <c r="AU310">
        <f t="shared" si="48"/>
        <v>10.413182219279859</v>
      </c>
      <c r="AV310">
        <f t="shared" si="49"/>
        <v>11.056580914494463</v>
      </c>
    </row>
    <row r="311" spans="1:48" x14ac:dyDescent="0.2">
      <c r="A311">
        <v>2019</v>
      </c>
      <c r="B311" s="3">
        <v>55500795670</v>
      </c>
      <c r="C311" s="3">
        <v>34899942578.879898</v>
      </c>
      <c r="D311" s="1">
        <v>13.12</v>
      </c>
      <c r="E311" s="3">
        <v>42186154230</v>
      </c>
      <c r="F311" s="3">
        <v>2132458</v>
      </c>
      <c r="G311" s="3">
        <v>0</v>
      </c>
      <c r="H311" s="3">
        <v>1043144</v>
      </c>
      <c r="I311" s="3">
        <v>46170</v>
      </c>
      <c r="J311" s="3">
        <v>1376834</v>
      </c>
      <c r="K311" s="1">
        <v>11.970281419100001</v>
      </c>
      <c r="L311" s="3">
        <v>8422000000</v>
      </c>
      <c r="M311" s="3">
        <v>8422000000</v>
      </c>
      <c r="N311" s="3">
        <v>106303000000</v>
      </c>
      <c r="O311" s="3">
        <v>7156000000</v>
      </c>
      <c r="P311" s="1">
        <v>0.59376210002214402</v>
      </c>
      <c r="Q311" s="1">
        <v>0</v>
      </c>
      <c r="R311" s="3">
        <v>152.195429472</v>
      </c>
      <c r="S311" s="3">
        <v>48284000000</v>
      </c>
      <c r="T311" s="3">
        <v>31725000000</v>
      </c>
      <c r="U311" s="3">
        <v>2663429710</v>
      </c>
      <c r="V311" s="3">
        <v>1737000000</v>
      </c>
      <c r="W311" s="1">
        <v>5.2213907117352099</v>
      </c>
      <c r="X311" s="1">
        <v>2.69035075805516</v>
      </c>
      <c r="Y311">
        <v>8.3091323199812502E-3</v>
      </c>
      <c r="Z311">
        <v>7.9226362379236706E-2</v>
      </c>
      <c r="AA311">
        <v>-7.3119039208760173E-2</v>
      </c>
      <c r="AB311">
        <v>42186.15423</v>
      </c>
      <c r="AC311" s="2">
        <v>0</v>
      </c>
      <c r="AD311" s="2">
        <v>24.727165086268638</v>
      </c>
      <c r="AE311" s="2">
        <v>1.0944349121818493</v>
      </c>
      <c r="AF311" s="2">
        <v>50.548765084719122</v>
      </c>
      <c r="AG311" s="2">
        <v>32.637106300172931</v>
      </c>
      <c r="AH311" s="1">
        <v>3.9796844318989139E-2</v>
      </c>
      <c r="AI311" s="1">
        <v>0</v>
      </c>
      <c r="AJ311" s="1">
        <v>4.1165785008483884E-2</v>
      </c>
      <c r="AK311" s="1">
        <v>-1.851576284517761E-2</v>
      </c>
      <c r="AL311" s="1">
        <v>3.2373342811018412E-2</v>
      </c>
      <c r="AM311" s="12">
        <f t="shared" si="40"/>
        <v>1</v>
      </c>
      <c r="AN311" s="12">
        <f t="shared" si="41"/>
        <v>1043144</v>
      </c>
      <c r="AO311" s="12">
        <f t="shared" si="42"/>
        <v>46170</v>
      </c>
      <c r="AP311">
        <f t="shared" si="43"/>
        <v>0</v>
      </c>
      <c r="AQ311">
        <f t="shared" si="44"/>
        <v>6.0183442644079905</v>
      </c>
      <c r="AR311">
        <f t="shared" si="45"/>
        <v>4.664359874551141</v>
      </c>
      <c r="AS311" s="12">
        <f t="shared" si="46"/>
        <v>34899942578.879898</v>
      </c>
      <c r="AT311" s="12">
        <f t="shared" si="47"/>
        <v>7156000000</v>
      </c>
      <c r="AU311">
        <f t="shared" si="48"/>
        <v>10.542824712412013</v>
      </c>
      <c r="AV311">
        <f t="shared" si="49"/>
        <v>9.8546703318953348</v>
      </c>
    </row>
    <row r="312" spans="1:48" x14ac:dyDescent="0.2">
      <c r="A312">
        <v>2018</v>
      </c>
      <c r="B312" s="3">
        <v>66652785620</v>
      </c>
      <c r="C312" s="3">
        <v>37653101158.844902</v>
      </c>
      <c r="D312" s="1">
        <v>14.154999999999999</v>
      </c>
      <c r="E312" s="3">
        <v>41938849810</v>
      </c>
      <c r="F312" s="3">
        <v>2050841</v>
      </c>
      <c r="G312" s="3">
        <v>0</v>
      </c>
      <c r="H312" s="3">
        <v>1001900</v>
      </c>
      <c r="I312" s="3">
        <v>47041</v>
      </c>
      <c r="J312" s="3">
        <v>1333659</v>
      </c>
      <c r="K312" s="1">
        <v>11.560806946</v>
      </c>
      <c r="L312" s="3">
        <v>7642000000</v>
      </c>
      <c r="M312" s="3">
        <v>7642000000</v>
      </c>
      <c r="N312" s="3">
        <v>96592000000</v>
      </c>
      <c r="O312" s="3">
        <v>99899000000</v>
      </c>
      <c r="P312" s="1">
        <v>0.66449589205196702</v>
      </c>
      <c r="Q312" s="1">
        <v>0</v>
      </c>
      <c r="R312" s="3">
        <v>125.514363038</v>
      </c>
      <c r="S312" s="3">
        <v>38494000000</v>
      </c>
      <c r="T312" s="3">
        <v>30669000000</v>
      </c>
      <c r="U312" s="3">
        <v>2643370360</v>
      </c>
      <c r="V312" s="3">
        <v>1864000000</v>
      </c>
      <c r="W312" s="1">
        <v>6.97740993126716</v>
      </c>
      <c r="X312" s="1">
        <v>3.97276570927992</v>
      </c>
      <c r="Y312">
        <v>1.7066487024120891E-2</v>
      </c>
      <c r="Z312">
        <v>7.9116282921981113E-2</v>
      </c>
      <c r="AA312">
        <v>-2.2107081174438714E-2</v>
      </c>
      <c r="AB312">
        <v>41938.84981</v>
      </c>
      <c r="AC312" s="2">
        <v>0</v>
      </c>
      <c r="AD312" s="2">
        <v>23.889544051375118</v>
      </c>
      <c r="AE312" s="2">
        <v>1.1216568936228535</v>
      </c>
      <c r="AF312" s="2">
        <v>48.900744996373092</v>
      </c>
      <c r="AG312" s="2">
        <v>31.800085268003681</v>
      </c>
      <c r="AH312" s="1">
        <v>-0.28949342254098376</v>
      </c>
      <c r="AI312" s="1">
        <v>-1</v>
      </c>
      <c r="AJ312" s="1">
        <v>-8.4261806615543514E-2</v>
      </c>
      <c r="AK312" s="1">
        <v>-1.0017467432708293E-2</v>
      </c>
      <c r="AL312" s="1">
        <v>-6.0450197468625524E-2</v>
      </c>
      <c r="AM312" s="12">
        <f t="shared" si="40"/>
        <v>1</v>
      </c>
      <c r="AN312" s="12">
        <f t="shared" si="41"/>
        <v>1001900</v>
      </c>
      <c r="AO312" s="12">
        <f t="shared" si="42"/>
        <v>47041</v>
      </c>
      <c r="AP312">
        <f t="shared" si="43"/>
        <v>0</v>
      </c>
      <c r="AQ312">
        <f t="shared" si="44"/>
        <v>6.0008243766056051</v>
      </c>
      <c r="AR312">
        <f t="shared" si="45"/>
        <v>4.67247654542067</v>
      </c>
      <c r="AS312" s="12">
        <f t="shared" si="46"/>
        <v>37653101158.844902</v>
      </c>
      <c r="AT312" s="12">
        <f t="shared" si="47"/>
        <v>99899000000</v>
      </c>
      <c r="AU312">
        <f t="shared" si="48"/>
        <v>10.575800751073494</v>
      </c>
      <c r="AV312">
        <f t="shared" si="49"/>
        <v>10.999561140912112</v>
      </c>
    </row>
    <row r="313" spans="1:48" x14ac:dyDescent="0.2">
      <c r="A313">
        <v>2017</v>
      </c>
      <c r="B313" s="3">
        <v>61924455550</v>
      </c>
      <c r="C313" s="3">
        <v>38504319270.525002</v>
      </c>
      <c r="D313" s="1">
        <v>14.475</v>
      </c>
      <c r="E313" s="3">
        <v>41234540130</v>
      </c>
      <c r="F313" s="3">
        <v>2886449</v>
      </c>
      <c r="G313" s="3">
        <v>325376</v>
      </c>
      <c r="H313" s="3">
        <v>1094090</v>
      </c>
      <c r="I313" s="3">
        <v>47517</v>
      </c>
      <c r="J313" s="3">
        <v>1419466</v>
      </c>
      <c r="K313" s="1">
        <v>11.646667868</v>
      </c>
      <c r="L313" s="3">
        <v>7527000000</v>
      </c>
      <c r="M313" s="3">
        <v>7527000000</v>
      </c>
      <c r="N313" s="3">
        <v>94714000000</v>
      </c>
      <c r="O313" s="3">
        <v>0</v>
      </c>
      <c r="P313" s="1">
        <v>0.76589717034004601</v>
      </c>
      <c r="Q313" s="1">
        <v>0</v>
      </c>
      <c r="R313" s="3">
        <v>120.303470541</v>
      </c>
      <c r="S313" s="3">
        <v>37264000000</v>
      </c>
      <c r="T313" s="3">
        <v>30975000000</v>
      </c>
      <c r="U313" s="3">
        <v>2847159910</v>
      </c>
      <c r="V313" s="3">
        <v>2514000000</v>
      </c>
      <c r="W313" s="1">
        <v>6.6108210382833104</v>
      </c>
      <c r="X313" s="1">
        <v>3.62758135211521</v>
      </c>
      <c r="Y313">
        <v>9.7110237072407807E-3</v>
      </c>
      <c r="Z313">
        <v>7.9470827966298535E-2</v>
      </c>
      <c r="AA313">
        <v>2.7710426047800052E-3</v>
      </c>
      <c r="AB313">
        <v>41234.540130000001</v>
      </c>
      <c r="AC313" s="2">
        <v>7.8908604042675909</v>
      </c>
      <c r="AD313" s="2">
        <v>26.533338229325853</v>
      </c>
      <c r="AE313" s="2">
        <v>1.1523591593405265</v>
      </c>
      <c r="AF313" s="2">
        <v>70.000756426527417</v>
      </c>
      <c r="AG313" s="2">
        <v>34.424198633593441</v>
      </c>
      <c r="AH313" s="1">
        <v>0</v>
      </c>
      <c r="AI313" s="1">
        <v>0</v>
      </c>
      <c r="AJ313" s="1">
        <v>0</v>
      </c>
      <c r="AK313" s="1">
        <v>0</v>
      </c>
      <c r="AL313" s="1">
        <v>7.1415831190740897E-4</v>
      </c>
      <c r="AM313" s="12">
        <f t="shared" si="40"/>
        <v>325376</v>
      </c>
      <c r="AN313" s="12">
        <f t="shared" si="41"/>
        <v>1094090</v>
      </c>
      <c r="AO313" s="12">
        <f t="shared" si="42"/>
        <v>47517</v>
      </c>
      <c r="AP313">
        <f t="shared" si="43"/>
        <v>5.5123855158658577</v>
      </c>
      <c r="AQ313">
        <f t="shared" si="44"/>
        <v>6.0390530485931126</v>
      </c>
      <c r="AR313">
        <f t="shared" si="45"/>
        <v>4.6768490135267182</v>
      </c>
      <c r="AS313" s="12">
        <f t="shared" si="46"/>
        <v>38504319270.525002</v>
      </c>
      <c r="AT313" s="12">
        <f t="shared" si="47"/>
        <v>1</v>
      </c>
      <c r="AU313">
        <f t="shared" si="48"/>
        <v>10.585509449771846</v>
      </c>
      <c r="AV313">
        <f t="shared" si="49"/>
        <v>0</v>
      </c>
    </row>
    <row r="314" spans="1:48" x14ac:dyDescent="0.2">
      <c r="A314">
        <v>2016</v>
      </c>
      <c r="B314" s="3">
        <v>68679452290</v>
      </c>
      <c r="C314" s="3">
        <v>38397917006.565002</v>
      </c>
      <c r="D314" s="1">
        <v>14.435</v>
      </c>
      <c r="E314" s="3">
        <v>41014850430</v>
      </c>
      <c r="F314" s="3">
        <v>0</v>
      </c>
      <c r="G314" s="3">
        <v>0</v>
      </c>
      <c r="H314" s="3">
        <v>0</v>
      </c>
      <c r="I314" s="3">
        <v>0</v>
      </c>
      <c r="J314" s="3">
        <v>1418453</v>
      </c>
      <c r="K314" s="1">
        <v>11.536693863</v>
      </c>
      <c r="L314" s="3">
        <v>8492000000</v>
      </c>
      <c r="M314" s="3">
        <v>8492000000</v>
      </c>
      <c r="N314" s="3">
        <v>94668000000</v>
      </c>
      <c r="O314" s="3">
        <v>94186000000</v>
      </c>
      <c r="P314" s="1">
        <v>0.74312416949923299</v>
      </c>
      <c r="Q314" s="1">
        <v>0</v>
      </c>
      <c r="R314" s="3">
        <v>121.353623566</v>
      </c>
      <c r="S314" s="3">
        <v>37241000000</v>
      </c>
      <c r="T314" s="3">
        <v>30688000000</v>
      </c>
      <c r="U314" s="3">
        <v>2615398550</v>
      </c>
      <c r="V314" s="3">
        <v>258000000</v>
      </c>
      <c r="W314" s="1">
        <v>6.22616739134331</v>
      </c>
      <c r="X314" s="1">
        <v>3.7002472732968701</v>
      </c>
      <c r="Y314">
        <v>2.7631997537632846E-2</v>
      </c>
      <c r="Z314">
        <v>8.9702961930113664E-2</v>
      </c>
      <c r="AA314">
        <v>-6.7807555699063493E-2</v>
      </c>
      <c r="AB314">
        <v>41014.850429999999</v>
      </c>
      <c r="AC314" s="2">
        <v>0</v>
      </c>
      <c r="AD314" s="2">
        <v>0</v>
      </c>
      <c r="AE314" s="2">
        <v>0</v>
      </c>
      <c r="AF314" s="2">
        <v>0</v>
      </c>
      <c r="AG314" s="2">
        <v>34.583888155849117</v>
      </c>
      <c r="AH314" s="1">
        <v>-1</v>
      </c>
      <c r="AI314" s="1">
        <v>-1</v>
      </c>
      <c r="AJ314" s="1">
        <v>-1</v>
      </c>
      <c r="AK314" s="1">
        <v>-1</v>
      </c>
      <c r="AL314" s="1">
        <v>1.8065976593396024E-2</v>
      </c>
      <c r="AM314" s="12">
        <f t="shared" si="40"/>
        <v>1</v>
      </c>
      <c r="AN314" s="12">
        <f t="shared" si="41"/>
        <v>1</v>
      </c>
      <c r="AO314" s="12">
        <f t="shared" si="42"/>
        <v>1</v>
      </c>
      <c r="AP314">
        <f t="shared" si="43"/>
        <v>0</v>
      </c>
      <c r="AQ314">
        <f t="shared" si="44"/>
        <v>0</v>
      </c>
      <c r="AR314">
        <f t="shared" si="45"/>
        <v>0</v>
      </c>
      <c r="AS314" s="12">
        <f t="shared" si="46"/>
        <v>38397917006.565002</v>
      </c>
      <c r="AT314" s="12">
        <f t="shared" si="47"/>
        <v>94186000000</v>
      </c>
      <c r="AU314">
        <f t="shared" si="48"/>
        <v>10.584307665589112</v>
      </c>
      <c r="AV314">
        <f t="shared" si="49"/>
        <v>10.973986353168618</v>
      </c>
    </row>
    <row r="315" spans="1:48" x14ac:dyDescent="0.2">
      <c r="A315">
        <v>2015</v>
      </c>
      <c r="B315" s="3">
        <v>63394106850</v>
      </c>
      <c r="C315" s="3">
        <v>41017990155.754898</v>
      </c>
      <c r="D315" s="1">
        <v>15.484999999999999</v>
      </c>
      <c r="E315" s="3">
        <v>40797413900</v>
      </c>
      <c r="F315" s="3">
        <v>2828879</v>
      </c>
      <c r="G315" s="3">
        <v>346970</v>
      </c>
      <c r="H315" s="3">
        <v>1046312</v>
      </c>
      <c r="I315" s="3">
        <v>42315</v>
      </c>
      <c r="J315" s="3">
        <v>1393282</v>
      </c>
      <c r="K315" s="1">
        <v>11.668048368999999</v>
      </c>
      <c r="L315" s="3">
        <v>7771000000</v>
      </c>
      <c r="M315" s="3">
        <v>7771000000</v>
      </c>
      <c r="N315" s="3">
        <v>91430000000</v>
      </c>
      <c r="O315" s="3">
        <v>93188000000</v>
      </c>
      <c r="P315" s="1">
        <v>0.76260882112241002</v>
      </c>
      <c r="Q315" s="1">
        <v>0</v>
      </c>
      <c r="R315" s="3">
        <v>104.529718187</v>
      </c>
      <c r="S315" s="3">
        <v>32307000000</v>
      </c>
      <c r="T315" s="3">
        <v>30907000000</v>
      </c>
      <c r="U315" s="3">
        <v>2997735220</v>
      </c>
      <c r="V315" s="3">
        <v>1756000000</v>
      </c>
      <c r="W315" s="1">
        <v>6.1406878469003399</v>
      </c>
      <c r="X315" s="1">
        <v>3.72306681989794</v>
      </c>
      <c r="Y315">
        <v>1.98376600528685E-3</v>
      </c>
      <c r="Z315">
        <v>8.4993984468992673E-2</v>
      </c>
      <c r="AA315">
        <v>9.4346289752650137E-2</v>
      </c>
      <c r="AB315">
        <v>40797.4139</v>
      </c>
      <c r="AC315" s="2">
        <v>8.5047057357721396</v>
      </c>
      <c r="AD315" s="2">
        <v>25.646527560905032</v>
      </c>
      <c r="AE315" s="2">
        <v>1.03719809553909</v>
      </c>
      <c r="AF315" s="2">
        <v>69.339664688893436</v>
      </c>
      <c r="AG315" s="2">
        <v>34.151233296677169</v>
      </c>
      <c r="AH315" s="1">
        <v>-4.5011940393232898E-2</v>
      </c>
      <c r="AI315" s="1">
        <v>-0.16997985771219973</v>
      </c>
      <c r="AJ315" s="1">
        <v>5.8332468151702866E-3</v>
      </c>
      <c r="AK315" s="1">
        <v>-7.3542934711214258E-2</v>
      </c>
      <c r="AL315" s="1">
        <v>-4.4565135400165948E-2</v>
      </c>
      <c r="AM315" s="12">
        <f t="shared" si="40"/>
        <v>346970</v>
      </c>
      <c r="AN315" s="12">
        <f t="shared" si="41"/>
        <v>1046312</v>
      </c>
      <c r="AO315" s="12">
        <f t="shared" si="42"/>
        <v>42315</v>
      </c>
      <c r="AP315">
        <f t="shared" si="43"/>
        <v>5.5402919260943442</v>
      </c>
      <c r="AQ315">
        <f t="shared" si="44"/>
        <v>6.019661206208097</v>
      </c>
      <c r="AR315">
        <f t="shared" si="45"/>
        <v>4.6264943452110474</v>
      </c>
      <c r="AS315" s="12">
        <f t="shared" si="46"/>
        <v>41017990155.754898</v>
      </c>
      <c r="AT315" s="12">
        <f t="shared" si="47"/>
        <v>93188000000</v>
      </c>
      <c r="AU315">
        <f t="shared" si="48"/>
        <v>10.612974376518705</v>
      </c>
      <c r="AV315">
        <f t="shared" si="49"/>
        <v>10.969359991009366</v>
      </c>
    </row>
    <row r="316" spans="1:48" x14ac:dyDescent="0.2">
      <c r="A316">
        <v>2014</v>
      </c>
      <c r="B316" s="3">
        <v>72027387870</v>
      </c>
      <c r="C316" s="3">
        <v>37481728169.449997</v>
      </c>
      <c r="D316" s="1">
        <v>14.15</v>
      </c>
      <c r="E316" s="3">
        <v>40126471240</v>
      </c>
      <c r="F316" s="3">
        <v>2962214</v>
      </c>
      <c r="G316" s="3">
        <v>418026</v>
      </c>
      <c r="H316" s="3">
        <v>1040244</v>
      </c>
      <c r="I316" s="3">
        <v>45674</v>
      </c>
      <c r="J316" s="3">
        <v>1458270</v>
      </c>
      <c r="K316" s="1">
        <v>11.159206005</v>
      </c>
      <c r="L316" s="3">
        <v>6111000000</v>
      </c>
      <c r="M316" s="3">
        <v>6111000000</v>
      </c>
      <c r="N316" s="3">
        <v>88404000000</v>
      </c>
      <c r="O316" s="3">
        <v>88599000000</v>
      </c>
      <c r="P316" s="1">
        <v>0</v>
      </c>
      <c r="Q316" s="1">
        <v>0</v>
      </c>
      <c r="R316" s="3">
        <v>116.286071924</v>
      </c>
      <c r="S316" s="3">
        <v>34373000000</v>
      </c>
      <c r="T316" s="3">
        <v>29559000000</v>
      </c>
      <c r="U316" s="3">
        <v>2548546500</v>
      </c>
      <c r="V316" s="3">
        <v>2556000000</v>
      </c>
      <c r="W316" s="1">
        <v>0</v>
      </c>
      <c r="X316" s="1">
        <v>0</v>
      </c>
      <c r="Y316">
        <v>3.8031665074274566E-3</v>
      </c>
      <c r="Z316">
        <v>6.9125831410343425E-2</v>
      </c>
      <c r="AA316">
        <v>0.57222222222222219</v>
      </c>
      <c r="AB316">
        <v>40126.471239999999</v>
      </c>
      <c r="AC316" s="2">
        <v>10.417711477786055</v>
      </c>
      <c r="AD316" s="2">
        <v>25.924133567046251</v>
      </c>
      <c r="AE316" s="2">
        <v>1.1382510993010011</v>
      </c>
      <c r="AF316" s="2">
        <v>73.82194118896561</v>
      </c>
      <c r="AG316" s="2">
        <v>36.341845044832304</v>
      </c>
      <c r="AH316" s="1">
        <v>0</v>
      </c>
      <c r="AI316" s="1">
        <v>0</v>
      </c>
      <c r="AJ316" s="1">
        <v>0</v>
      </c>
      <c r="AK316" s="1">
        <v>0</v>
      </c>
      <c r="AL316" s="1">
        <v>-7.713632089144982E-3</v>
      </c>
      <c r="AM316" s="12">
        <f t="shared" si="40"/>
        <v>418026</v>
      </c>
      <c r="AN316" s="12">
        <f t="shared" si="41"/>
        <v>1040244</v>
      </c>
      <c r="AO316" s="12">
        <f t="shared" si="42"/>
        <v>45674</v>
      </c>
      <c r="AP316">
        <f t="shared" si="43"/>
        <v>5.6212032944673034</v>
      </c>
      <c r="AQ316">
        <f t="shared" si="44"/>
        <v>6.0171352195148229</v>
      </c>
      <c r="AR316">
        <f t="shared" si="45"/>
        <v>4.6596690475574452</v>
      </c>
      <c r="AS316" s="12">
        <f t="shared" si="46"/>
        <v>37481728169.449997</v>
      </c>
      <c r="AT316" s="12">
        <f t="shared" si="47"/>
        <v>88599000000</v>
      </c>
      <c r="AU316">
        <f t="shared" si="48"/>
        <v>10.573819606686211</v>
      </c>
      <c r="AV316">
        <f t="shared" si="49"/>
        <v>10.9474288201158</v>
      </c>
    </row>
    <row r="317" spans="1:48" x14ac:dyDescent="0.2">
      <c r="A317">
        <v>2013</v>
      </c>
      <c r="B317" s="3">
        <v>61002158460</v>
      </c>
      <c r="C317" s="3">
        <v>23839968447</v>
      </c>
      <c r="D317" s="1">
        <v>9</v>
      </c>
      <c r="E317" s="3">
        <v>39274526000</v>
      </c>
      <c r="F317" s="3">
        <v>0</v>
      </c>
      <c r="G317" s="3">
        <v>0</v>
      </c>
      <c r="H317" s="3">
        <v>0</v>
      </c>
      <c r="I317" s="3">
        <v>0</v>
      </c>
      <c r="J317" s="3">
        <v>1469606</v>
      </c>
      <c r="K317" s="1">
        <v>9.2739785749999992</v>
      </c>
      <c r="L317" s="3">
        <v>6117000000</v>
      </c>
      <c r="M317" s="3">
        <v>6117000000</v>
      </c>
      <c r="N317" s="3">
        <v>85833000000</v>
      </c>
      <c r="O317" s="3">
        <v>0</v>
      </c>
      <c r="P317" s="1">
        <v>0</v>
      </c>
      <c r="Q317" s="1">
        <v>0</v>
      </c>
      <c r="R317" s="3">
        <v>153.932399688</v>
      </c>
      <c r="S317" s="3">
        <v>37481000000</v>
      </c>
      <c r="T317" s="3">
        <v>24349000000</v>
      </c>
      <c r="U317" s="3">
        <v>2373185160</v>
      </c>
      <c r="V317" s="3">
        <v>1628000000</v>
      </c>
      <c r="W317" s="1">
        <v>0</v>
      </c>
      <c r="X317" s="1">
        <v>0</v>
      </c>
      <c r="Y317">
        <v>3.7688976685651635E-3</v>
      </c>
      <c r="Z317">
        <v>7.1266296179790994E-2</v>
      </c>
      <c r="AA317">
        <v>7.9266099052644146E-2</v>
      </c>
      <c r="AB317">
        <v>39274.525999999998</v>
      </c>
      <c r="AC317" s="2">
        <v>0</v>
      </c>
      <c r="AD317" s="2">
        <v>0</v>
      </c>
      <c r="AE317" s="2">
        <v>0</v>
      </c>
      <c r="AF317" s="2">
        <v>0</v>
      </c>
      <c r="AG317" s="2">
        <v>37.418809332033696</v>
      </c>
      <c r="AH317" s="1">
        <v>0</v>
      </c>
      <c r="AI317" s="1">
        <v>0</v>
      </c>
      <c r="AJ317" s="1">
        <v>0</v>
      </c>
      <c r="AK317" s="1">
        <v>0</v>
      </c>
      <c r="AL317" s="1">
        <v>7.8496715574071854E-2</v>
      </c>
      <c r="AM317" s="12">
        <f t="shared" si="40"/>
        <v>1</v>
      </c>
      <c r="AN317" s="12">
        <f t="shared" si="41"/>
        <v>1</v>
      </c>
      <c r="AO317" s="12">
        <f t="shared" si="42"/>
        <v>1</v>
      </c>
      <c r="AP317">
        <f t="shared" si="43"/>
        <v>0</v>
      </c>
      <c r="AQ317">
        <f t="shared" si="44"/>
        <v>0</v>
      </c>
      <c r="AR317">
        <f t="shared" si="45"/>
        <v>0</v>
      </c>
      <c r="AS317" s="12">
        <f t="shared" si="46"/>
        <v>23839968447</v>
      </c>
      <c r="AT317" s="12">
        <f t="shared" si="47"/>
        <v>1</v>
      </c>
      <c r="AU317">
        <f t="shared" si="48"/>
        <v>10.377305676265227</v>
      </c>
      <c r="AV317">
        <f t="shared" si="49"/>
        <v>0</v>
      </c>
    </row>
    <row r="318" spans="1:48" x14ac:dyDescent="0.2">
      <c r="A318">
        <v>2012</v>
      </c>
      <c r="B318" s="3">
        <v>56951026150</v>
      </c>
      <c r="C318" s="3">
        <v>22089055208.837002</v>
      </c>
      <c r="D318" s="1">
        <v>8.3390000000000004</v>
      </c>
      <c r="E318" s="3">
        <v>41152039850</v>
      </c>
      <c r="F318" s="3">
        <v>0</v>
      </c>
      <c r="G318" s="3">
        <v>0</v>
      </c>
      <c r="H318" s="3">
        <v>0</v>
      </c>
      <c r="I318" s="3">
        <v>0</v>
      </c>
      <c r="J318" s="3">
        <v>1362643</v>
      </c>
      <c r="K318" s="1">
        <v>9.2509559639999992</v>
      </c>
      <c r="L318" s="3">
        <v>6763000000</v>
      </c>
      <c r="M318" s="3">
        <v>6763000000</v>
      </c>
      <c r="N318" s="3">
        <v>0</v>
      </c>
      <c r="O318" s="3">
        <v>87296000000</v>
      </c>
      <c r="P318" s="1">
        <v>0</v>
      </c>
      <c r="Q318" s="1">
        <v>0</v>
      </c>
      <c r="R318" s="3">
        <v>161.791327244</v>
      </c>
      <c r="S318" s="3">
        <v>39325000000</v>
      </c>
      <c r="T318" s="3">
        <v>24306000000</v>
      </c>
      <c r="U318" s="3">
        <v>2671253080</v>
      </c>
      <c r="V318" s="3">
        <v>0</v>
      </c>
      <c r="W318" s="1">
        <v>0</v>
      </c>
      <c r="X318" s="1">
        <v>0</v>
      </c>
      <c r="Y318">
        <v>7.5536644332576119E-2</v>
      </c>
      <c r="Z318">
        <v>0</v>
      </c>
      <c r="AA318">
        <v>-0.31281417387721466</v>
      </c>
      <c r="AB318">
        <v>41152.039850000001</v>
      </c>
      <c r="AC318" s="2">
        <v>0</v>
      </c>
      <c r="AD318" s="2">
        <v>0</v>
      </c>
      <c r="AE318" s="2">
        <v>0</v>
      </c>
      <c r="AF318" s="2">
        <v>0</v>
      </c>
      <c r="AG318" s="2">
        <v>33.112404754827722</v>
      </c>
      <c r="AH318" s="1">
        <v>0</v>
      </c>
      <c r="AI318" s="1">
        <v>0</v>
      </c>
      <c r="AJ318" s="1">
        <v>0</v>
      </c>
      <c r="AK318" s="1">
        <v>0</v>
      </c>
      <c r="AL318" s="1">
        <v>-7.1567322871931974E-2</v>
      </c>
      <c r="AM318" s="12">
        <f t="shared" si="40"/>
        <v>1</v>
      </c>
      <c r="AN318" s="12">
        <f t="shared" si="41"/>
        <v>1</v>
      </c>
      <c r="AO318" s="12">
        <f t="shared" si="42"/>
        <v>1</v>
      </c>
      <c r="AP318">
        <f t="shared" si="43"/>
        <v>0</v>
      </c>
      <c r="AQ318">
        <f t="shared" si="44"/>
        <v>0</v>
      </c>
      <c r="AR318">
        <f t="shared" si="45"/>
        <v>0</v>
      </c>
      <c r="AS318" s="12">
        <f t="shared" si="46"/>
        <v>22089055208.837002</v>
      </c>
      <c r="AT318" s="12">
        <f t="shared" si="47"/>
        <v>87296000000</v>
      </c>
      <c r="AU318">
        <f t="shared" si="48"/>
        <v>10.344177140662582</v>
      </c>
      <c r="AV318">
        <f t="shared" si="49"/>
        <v>10.940994344304347</v>
      </c>
    </row>
    <row r="319" spans="1:48" x14ac:dyDescent="0.2">
      <c r="A319">
        <v>2011</v>
      </c>
      <c r="B319" s="3">
        <v>56357370690</v>
      </c>
      <c r="C319" s="3">
        <v>32143899183.809898</v>
      </c>
      <c r="D319" s="1">
        <v>12.135</v>
      </c>
      <c r="E319" s="3">
        <v>43505996030</v>
      </c>
      <c r="F319" s="3">
        <v>0</v>
      </c>
      <c r="G319" s="3">
        <v>0</v>
      </c>
      <c r="H319" s="3">
        <v>0</v>
      </c>
      <c r="I319" s="3">
        <v>0</v>
      </c>
      <c r="J319" s="3">
        <v>1467681</v>
      </c>
      <c r="K319" s="1">
        <v>10.470377762</v>
      </c>
      <c r="L319" s="3">
        <v>6711000000</v>
      </c>
      <c r="M319" s="3">
        <v>6711000000</v>
      </c>
      <c r="N319" s="3">
        <v>0</v>
      </c>
      <c r="O319" s="3">
        <v>0</v>
      </c>
      <c r="P319" s="1">
        <v>0</v>
      </c>
      <c r="Q319" s="1">
        <v>0</v>
      </c>
      <c r="R319" s="3">
        <v>150.11786892999999</v>
      </c>
      <c r="S319" s="3">
        <v>41392000000</v>
      </c>
      <c r="T319" s="3">
        <v>27573000000</v>
      </c>
      <c r="U319" s="3">
        <v>3329530690</v>
      </c>
      <c r="V319" s="3">
        <v>0</v>
      </c>
      <c r="W319" s="1">
        <v>0</v>
      </c>
      <c r="X319" s="1">
        <v>0</v>
      </c>
      <c r="Y319">
        <v>1.635257974441922E-2</v>
      </c>
      <c r="Z319">
        <v>0</v>
      </c>
      <c r="AA319">
        <v>-0.22186598268675861</v>
      </c>
      <c r="AB319">
        <v>43505.996030000002</v>
      </c>
      <c r="AC319" s="2">
        <v>0</v>
      </c>
      <c r="AD319" s="2">
        <v>0</v>
      </c>
      <c r="AE319" s="2">
        <v>0</v>
      </c>
      <c r="AF319" s="2">
        <v>0</v>
      </c>
      <c r="AG319" s="2">
        <v>33.735143059084216</v>
      </c>
      <c r="AH319" s="1">
        <v>0</v>
      </c>
      <c r="AI319" s="1">
        <v>0</v>
      </c>
      <c r="AJ319" s="1">
        <v>0</v>
      </c>
      <c r="AK319" s="1">
        <v>0</v>
      </c>
      <c r="AL319" s="1">
        <v>1.963501915357457E-2</v>
      </c>
      <c r="AM319" s="12">
        <f t="shared" si="40"/>
        <v>1</v>
      </c>
      <c r="AN319" s="12">
        <f t="shared" si="41"/>
        <v>1</v>
      </c>
      <c r="AO319" s="12">
        <f t="shared" si="42"/>
        <v>1</v>
      </c>
      <c r="AP319">
        <f t="shared" si="43"/>
        <v>0</v>
      </c>
      <c r="AQ319">
        <f t="shared" si="44"/>
        <v>0</v>
      </c>
      <c r="AR319">
        <f t="shared" si="45"/>
        <v>0</v>
      </c>
      <c r="AS319" s="12">
        <f t="shared" si="46"/>
        <v>32143899183.809898</v>
      </c>
      <c r="AT319" s="12">
        <f t="shared" si="47"/>
        <v>1</v>
      </c>
      <c r="AU319">
        <f t="shared" si="48"/>
        <v>10.507098557284223</v>
      </c>
      <c r="AV319">
        <f t="shared" si="49"/>
        <v>0</v>
      </c>
    </row>
    <row r="320" spans="1:48" x14ac:dyDescent="0.2">
      <c r="A320">
        <v>2010</v>
      </c>
      <c r="B320" s="3">
        <v>65669737130</v>
      </c>
      <c r="C320" s="3">
        <v>41306628925.529999</v>
      </c>
      <c r="D320" s="1">
        <v>15.595000000000001</v>
      </c>
      <c r="E320" s="3">
        <v>45266372330</v>
      </c>
      <c r="F320" s="3">
        <v>0</v>
      </c>
      <c r="G320" s="3">
        <v>0</v>
      </c>
      <c r="H320" s="3">
        <v>0</v>
      </c>
      <c r="I320" s="3">
        <v>0</v>
      </c>
      <c r="J320" s="3">
        <v>1439418</v>
      </c>
      <c r="K320" s="1">
        <v>10.986260473</v>
      </c>
      <c r="L320" s="3">
        <v>6102000000</v>
      </c>
      <c r="M320" s="3">
        <v>6102000000</v>
      </c>
      <c r="N320" s="3">
        <v>0</v>
      </c>
      <c r="O320" s="3">
        <v>0</v>
      </c>
      <c r="P320" s="1">
        <v>0</v>
      </c>
      <c r="Q320" s="1">
        <v>0</v>
      </c>
      <c r="R320" s="3">
        <v>125.452733583</v>
      </c>
      <c r="S320" s="3">
        <v>36508000000</v>
      </c>
      <c r="T320" s="3">
        <v>29101000000</v>
      </c>
      <c r="U320" s="3">
        <v>4093089300</v>
      </c>
      <c r="V320" s="3">
        <v>0</v>
      </c>
      <c r="W320" s="1">
        <v>0</v>
      </c>
      <c r="X320" s="1">
        <v>0</v>
      </c>
      <c r="Y320">
        <v>2.9473261981964739E-2</v>
      </c>
      <c r="Z320">
        <v>0</v>
      </c>
      <c r="AA320">
        <v>-0.29983444163931838</v>
      </c>
      <c r="AB320">
        <v>45266.372329999998</v>
      </c>
      <c r="AC320" s="2">
        <v>0</v>
      </c>
      <c r="AD320" s="2">
        <v>0</v>
      </c>
      <c r="AE320" s="2">
        <v>0</v>
      </c>
      <c r="AF320" s="2">
        <v>0</v>
      </c>
      <c r="AG320" s="2">
        <v>31.798837103764001</v>
      </c>
      <c r="AH320" s="1">
        <v>-1</v>
      </c>
      <c r="AI320" s="1">
        <v>-1</v>
      </c>
      <c r="AJ320" s="1">
        <v>-1</v>
      </c>
      <c r="AK320" s="1">
        <v>0</v>
      </c>
      <c r="AL320" s="1">
        <v>5.3608877026143213</v>
      </c>
      <c r="AM320" s="12">
        <f t="shared" si="40"/>
        <v>1</v>
      </c>
      <c r="AN320" s="12">
        <f t="shared" si="41"/>
        <v>1</v>
      </c>
      <c r="AO320" s="12">
        <f t="shared" si="42"/>
        <v>1</v>
      </c>
      <c r="AP320">
        <f t="shared" si="43"/>
        <v>0</v>
      </c>
      <c r="AQ320">
        <f t="shared" si="44"/>
        <v>0</v>
      </c>
      <c r="AR320">
        <f t="shared" si="45"/>
        <v>0</v>
      </c>
      <c r="AS320" s="12">
        <f t="shared" si="46"/>
        <v>41306628925.529999</v>
      </c>
      <c r="AT320" s="12">
        <f t="shared" si="47"/>
        <v>1</v>
      </c>
      <c r="AU320">
        <f t="shared" si="48"/>
        <v>10.616019753224478</v>
      </c>
      <c r="AV320">
        <f t="shared" si="49"/>
        <v>0</v>
      </c>
    </row>
    <row r="321" spans="1:48" x14ac:dyDescent="0.2">
      <c r="A321">
        <v>2020</v>
      </c>
      <c r="B321" s="3">
        <v>6483780213.6357002</v>
      </c>
      <c r="C321" s="3">
        <v>5782418033.2709103</v>
      </c>
      <c r="D321" s="1">
        <v>22.2733035262589</v>
      </c>
      <c r="E321" s="3">
        <v>2304170538.2947102</v>
      </c>
      <c r="F321" s="3">
        <v>452584</v>
      </c>
      <c r="G321" s="3">
        <v>81631</v>
      </c>
      <c r="H321" s="3">
        <v>144661</v>
      </c>
      <c r="I321" s="3">
        <v>0</v>
      </c>
      <c r="J321" s="3">
        <v>226292</v>
      </c>
      <c r="K321" s="1">
        <v>5.6423394984395898</v>
      </c>
      <c r="L321" s="3">
        <v>67060612.275592402</v>
      </c>
      <c r="M321" s="3">
        <v>88331925.017433003</v>
      </c>
      <c r="N321" s="3">
        <v>4103509411.3214898</v>
      </c>
      <c r="O321" s="3">
        <v>895634220.70907998</v>
      </c>
      <c r="P321" s="1">
        <v>1.7637385909015499</v>
      </c>
      <c r="Q321" s="1">
        <v>24.291542322798399</v>
      </c>
      <c r="R321" s="3">
        <v>104.0339865279</v>
      </c>
      <c r="S321" s="3">
        <v>1521570586.70714</v>
      </c>
      <c r="T321" s="3">
        <v>1462570682.4179299</v>
      </c>
      <c r="U321" s="3">
        <v>229521146.36899501</v>
      </c>
      <c r="V321" s="3">
        <v>175783895.408057</v>
      </c>
      <c r="W321" s="1">
        <v>12.1142413086086</v>
      </c>
      <c r="X321" s="1">
        <v>8.7094039905661003</v>
      </c>
      <c r="Y321">
        <v>4.6484547646239197E-6</v>
      </c>
      <c r="Z321">
        <v>2.1525946735671476E-2</v>
      </c>
      <c r="AA321">
        <v>0.24750984050504421</v>
      </c>
      <c r="AB321">
        <v>2304.1705382947102</v>
      </c>
      <c r="AC321" s="2">
        <v>35.42749924248843</v>
      </c>
      <c r="AD321" s="2">
        <v>62.782245322458607</v>
      </c>
      <c r="AE321" s="2">
        <v>0</v>
      </c>
      <c r="AF321" s="2">
        <v>196.41948912989406</v>
      </c>
      <c r="AG321" s="2">
        <v>98.20974456494703</v>
      </c>
      <c r="AH321" s="1">
        <v>-8.2705364924299238E-2</v>
      </c>
      <c r="AI321" s="1">
        <v>-8.281836363227793E-2</v>
      </c>
      <c r="AJ321" s="1">
        <v>-8.2641588402782629E-2</v>
      </c>
      <c r="AK321" s="1">
        <v>0</v>
      </c>
      <c r="AL321" s="1">
        <v>-8.2705364924299238E-2</v>
      </c>
      <c r="AM321" s="12">
        <f t="shared" si="40"/>
        <v>81631</v>
      </c>
      <c r="AN321" s="12">
        <f t="shared" si="41"/>
        <v>144661</v>
      </c>
      <c r="AO321" s="12">
        <f t="shared" si="42"/>
        <v>1</v>
      </c>
      <c r="AP321">
        <f t="shared" si="43"/>
        <v>4.9118551167471454</v>
      </c>
      <c r="AQ321">
        <f t="shared" si="44"/>
        <v>5.160351462924659</v>
      </c>
      <c r="AR321">
        <f t="shared" si="45"/>
        <v>0</v>
      </c>
      <c r="AS321" s="12">
        <f t="shared" si="46"/>
        <v>5782418033.2709103</v>
      </c>
      <c r="AT321" s="12">
        <f t="shared" si="47"/>
        <v>895634220.70907998</v>
      </c>
      <c r="AU321">
        <f t="shared" si="48"/>
        <v>9.7621094852903969</v>
      </c>
      <c r="AV321">
        <f t="shared" si="49"/>
        <v>8.9521306789011792</v>
      </c>
    </row>
    <row r="322" spans="1:48" x14ac:dyDescent="0.2">
      <c r="A322">
        <v>2019</v>
      </c>
      <c r="B322" s="3">
        <v>6546123878.9434795</v>
      </c>
      <c r="C322" s="3">
        <v>4635194429.6644402</v>
      </c>
      <c r="D322" s="1">
        <v>17.854210686820501</v>
      </c>
      <c r="E322" s="3">
        <v>2341395918.10707</v>
      </c>
      <c r="F322" s="3">
        <v>493390</v>
      </c>
      <c r="G322" s="3">
        <v>89002</v>
      </c>
      <c r="H322" s="3">
        <v>157693</v>
      </c>
      <c r="I322" s="3">
        <v>0</v>
      </c>
      <c r="J322" s="3">
        <v>246695</v>
      </c>
      <c r="K322" s="1">
        <v>6.8886167526780699</v>
      </c>
      <c r="L322" s="3">
        <v>110354280.031822</v>
      </c>
      <c r="M322" s="3">
        <v>137913280.297003</v>
      </c>
      <c r="N322" s="3">
        <v>4568898775.49967</v>
      </c>
      <c r="O322" s="3">
        <v>1258488252.45293</v>
      </c>
      <c r="P322" s="1">
        <v>1.4829161904110599</v>
      </c>
      <c r="Q322" s="1">
        <v>0</v>
      </c>
      <c r="R322" s="3">
        <v>94.596560847000006</v>
      </c>
      <c r="S322" s="3">
        <v>1691744123.57465</v>
      </c>
      <c r="T322" s="3">
        <v>1788378042.95943</v>
      </c>
      <c r="U322" s="3">
        <v>195925545.085473</v>
      </c>
      <c r="V322" s="3">
        <v>201865575.92805299</v>
      </c>
      <c r="W322" s="1">
        <v>12.4259919281688</v>
      </c>
      <c r="X322" s="1">
        <v>8.7764944898461206</v>
      </c>
      <c r="Y322">
        <v>2.0879872642519237E-5</v>
      </c>
      <c r="Z322">
        <v>3.0185234358123932E-2</v>
      </c>
      <c r="AA322">
        <v>0.23662752039146473</v>
      </c>
      <c r="AB322">
        <v>2341.39591810707</v>
      </c>
      <c r="AC322" s="2">
        <v>38.012366602208289</v>
      </c>
      <c r="AD322" s="2">
        <v>67.349993557470981</v>
      </c>
      <c r="AE322" s="2">
        <v>0</v>
      </c>
      <c r="AF322" s="2">
        <v>210.72472031935854</v>
      </c>
      <c r="AG322" s="2">
        <v>105.36236015967927</v>
      </c>
      <c r="AH322" s="1">
        <v>0.70608657164394839</v>
      </c>
      <c r="AI322" s="1">
        <v>1.4232737965584841</v>
      </c>
      <c r="AJ322" s="1">
        <v>0.46189359315465983</v>
      </c>
      <c r="AK322" s="1">
        <v>0</v>
      </c>
      <c r="AL322" s="1">
        <v>0.70608657164394839</v>
      </c>
      <c r="AM322" s="12">
        <f t="shared" si="40"/>
        <v>89002</v>
      </c>
      <c r="AN322" s="12">
        <f t="shared" si="41"/>
        <v>157693</v>
      </c>
      <c r="AO322" s="12">
        <f t="shared" si="42"/>
        <v>1</v>
      </c>
      <c r="AP322">
        <f t="shared" si="43"/>
        <v>4.9493997659618172</v>
      </c>
      <c r="AQ322">
        <f t="shared" si="44"/>
        <v>5.1978124154034333</v>
      </c>
      <c r="AR322">
        <f t="shared" si="45"/>
        <v>0</v>
      </c>
      <c r="AS322" s="12">
        <f t="shared" si="46"/>
        <v>4635194429.6644402</v>
      </c>
      <c r="AT322" s="12">
        <f t="shared" si="47"/>
        <v>1258488252.45293</v>
      </c>
      <c r="AU322">
        <f t="shared" si="48"/>
        <v>9.6660679559474829</v>
      </c>
      <c r="AV322">
        <f t="shared" si="49"/>
        <v>9.0998491659164191</v>
      </c>
    </row>
    <row r="323" spans="1:48" x14ac:dyDescent="0.2">
      <c r="A323">
        <v>2018</v>
      </c>
      <c r="B323" s="3">
        <v>5652384781.7110796</v>
      </c>
      <c r="C323" s="3">
        <v>3745634347.40307</v>
      </c>
      <c r="D323" s="1">
        <v>14.437824156758699</v>
      </c>
      <c r="E323" s="3">
        <v>3206969095.8343601</v>
      </c>
      <c r="F323" s="3">
        <v>289194</v>
      </c>
      <c r="G323" s="3">
        <v>36728</v>
      </c>
      <c r="H323" s="3">
        <v>107869</v>
      </c>
      <c r="I323" s="3">
        <v>0</v>
      </c>
      <c r="J323" s="3">
        <v>144597</v>
      </c>
      <c r="K323" s="1">
        <v>9.1906700843455607</v>
      </c>
      <c r="L323" s="3">
        <v>86426728.580905199</v>
      </c>
      <c r="M323" s="3">
        <v>99107098.025207907</v>
      </c>
      <c r="N323" s="3">
        <v>5553985313.3359098</v>
      </c>
      <c r="O323" s="3">
        <v>976499678.522223</v>
      </c>
      <c r="P323" s="1">
        <v>1.4213805337199601</v>
      </c>
      <c r="Q323" s="1">
        <v>0</v>
      </c>
      <c r="R323" s="3">
        <v>65.469303975000003</v>
      </c>
      <c r="S323" s="3">
        <v>1561020217.3802099</v>
      </c>
      <c r="T323" s="3">
        <v>2384354380.7725701</v>
      </c>
      <c r="U323" s="3">
        <v>253454590.05019</v>
      </c>
      <c r="V323" s="3">
        <v>164109918.42220801</v>
      </c>
      <c r="W323" s="1">
        <v>13.088214304252199</v>
      </c>
      <c r="X323" s="1">
        <v>10.6695899609694</v>
      </c>
      <c r="Y323">
        <v>1.115442435425581E-4</v>
      </c>
      <c r="Z323">
        <v>1.7844321227720505E-2</v>
      </c>
      <c r="AA323">
        <v>-0.39623559428007193</v>
      </c>
      <c r="AB323">
        <v>3206.9690958343599</v>
      </c>
      <c r="AC323" s="2">
        <v>11.452558132757574</v>
      </c>
      <c r="AD323" s="2">
        <v>33.635809007362958</v>
      </c>
      <c r="AE323" s="2">
        <v>0</v>
      </c>
      <c r="AF323" s="2">
        <v>90.176734280241064</v>
      </c>
      <c r="AG323" s="2">
        <v>45.088367140120532</v>
      </c>
      <c r="AH323" s="1">
        <v>6.1909273171913901E-2</v>
      </c>
      <c r="AI323" s="1">
        <v>-1.1891310196394942E-2</v>
      </c>
      <c r="AJ323" s="1">
        <v>8.9618877339717365E-2</v>
      </c>
      <c r="AK323" s="1">
        <v>0</v>
      </c>
      <c r="AL323" s="1">
        <v>6.1909273171913901E-2</v>
      </c>
      <c r="AM323" s="12">
        <f t="shared" ref="AM323:AM386" si="50">IF(G323=0,1,G323)</f>
        <v>36728</v>
      </c>
      <c r="AN323" s="12">
        <f t="shared" ref="AN323:AN386" si="51">IF(H323=0,1,H323)</f>
        <v>107869</v>
      </c>
      <c r="AO323" s="12">
        <f t="shared" ref="AO323:AO386" si="52">IF(I323=0,1,I323)</f>
        <v>1</v>
      </c>
      <c r="AP323">
        <f t="shared" ref="AP323:AP386" si="53">LOG(AM323)</f>
        <v>4.5649972797579643</v>
      </c>
      <c r="AQ323">
        <f t="shared" ref="AQ323:AQ386" si="54">LOG(AN323)</f>
        <v>5.0328966526225907</v>
      </c>
      <c r="AR323">
        <f t="shared" ref="AR323:AR386" si="55">LOG(AO323)</f>
        <v>0</v>
      </c>
      <c r="AS323" s="12">
        <f t="shared" ref="AS323:AS386" si="56">IF(C323=0,1,C323)</f>
        <v>3745634347.40307</v>
      </c>
      <c r="AT323" s="12">
        <f t="shared" ref="AT323:AT386" si="57">IF(O323=0,1,O323)</f>
        <v>976499678.522223</v>
      </c>
      <c r="AU323">
        <f t="shared" ref="AU323:AU386" si="58">LOG(AS323)</f>
        <v>9.5735253788437991</v>
      </c>
      <c r="AV323">
        <f t="shared" ref="AV323:AV386" si="59">LOG(AT323)</f>
        <v>8.9896721046478891</v>
      </c>
    </row>
    <row r="324" spans="1:48" x14ac:dyDescent="0.2">
      <c r="A324">
        <v>2017</v>
      </c>
      <c r="B324" s="3">
        <v>5662460564.7631798</v>
      </c>
      <c r="C324" s="3">
        <v>5361706094.4219198</v>
      </c>
      <c r="D324" s="1">
        <v>23.913009809750299</v>
      </c>
      <c r="E324" s="3">
        <v>2784702268.0167599</v>
      </c>
      <c r="F324" s="3">
        <v>272334</v>
      </c>
      <c r="G324" s="3">
        <v>37170</v>
      </c>
      <c r="H324" s="3">
        <v>98997</v>
      </c>
      <c r="I324" s="3">
        <v>0</v>
      </c>
      <c r="J324" s="3">
        <v>136167</v>
      </c>
      <c r="K324" s="1">
        <v>7.37220077479114</v>
      </c>
      <c r="L324" s="3">
        <v>76368443.952005193</v>
      </c>
      <c r="M324" s="3">
        <v>96192700.789103895</v>
      </c>
      <c r="N324" s="3">
        <v>4055333530.5611401</v>
      </c>
      <c r="O324" s="3">
        <v>975218270.99773002</v>
      </c>
      <c r="P324" s="1">
        <v>1.16888461451036</v>
      </c>
      <c r="Q324" s="1">
        <v>0</v>
      </c>
      <c r="R324" s="3">
        <v>76.857026031999993</v>
      </c>
      <c r="S324" s="3">
        <v>1270329367.0954499</v>
      </c>
      <c r="T324" s="3">
        <v>1652847413.7931001</v>
      </c>
      <c r="U324" s="3">
        <v>260714193.679187</v>
      </c>
      <c r="V324" s="3">
        <v>68388259.900377005</v>
      </c>
      <c r="W324" s="1">
        <v>9.6110511962960192</v>
      </c>
      <c r="X324" s="1">
        <v>7.5702803469375501</v>
      </c>
      <c r="Y324">
        <v>3.5356057620514912E-5</v>
      </c>
      <c r="Z324">
        <v>2.3720046714824371E-2</v>
      </c>
      <c r="AA324">
        <v>7.8272739985136397E-2</v>
      </c>
      <c r="AB324">
        <v>2784.7022680167597</v>
      </c>
      <c r="AC324" s="2">
        <v>13.347926069838749</v>
      </c>
      <c r="AD324" s="2">
        <v>35.550299627006368</v>
      </c>
      <c r="AE324" s="2">
        <v>0</v>
      </c>
      <c r="AF324" s="2">
        <v>97.796451393690234</v>
      </c>
      <c r="AG324" s="2">
        <v>48.898225696845117</v>
      </c>
      <c r="AH324" s="1">
        <v>-3.8015372877045241E-2</v>
      </c>
      <c r="AI324" s="1">
        <v>-4.9433547298161268E-2</v>
      </c>
      <c r="AJ324" s="1">
        <v>-3.3657084289130751E-2</v>
      </c>
      <c r="AK324" s="1">
        <v>0</v>
      </c>
      <c r="AL324" s="1">
        <v>-3.8015372877045241E-2</v>
      </c>
      <c r="AM324" s="12">
        <f t="shared" si="50"/>
        <v>37170</v>
      </c>
      <c r="AN324" s="12">
        <f t="shared" si="51"/>
        <v>98997</v>
      </c>
      <c r="AO324" s="12">
        <f t="shared" si="52"/>
        <v>1</v>
      </c>
      <c r="AP324">
        <f t="shared" si="53"/>
        <v>4.5701925610957259</v>
      </c>
      <c r="AQ324">
        <f t="shared" si="54"/>
        <v>4.9956220339592994</v>
      </c>
      <c r="AR324">
        <f t="shared" si="55"/>
        <v>0</v>
      </c>
      <c r="AS324" s="12">
        <f t="shared" si="56"/>
        <v>5361706094.4219198</v>
      </c>
      <c r="AT324" s="12">
        <f t="shared" si="57"/>
        <v>975218270.99773002</v>
      </c>
      <c r="AU324">
        <f t="shared" si="58"/>
        <v>9.7293030041509496</v>
      </c>
      <c r="AV324">
        <f t="shared" si="59"/>
        <v>8.9891018293198837</v>
      </c>
    </row>
    <row r="325" spans="1:48" x14ac:dyDescent="0.2">
      <c r="A325">
        <v>2016</v>
      </c>
      <c r="B325" s="3">
        <v>5970618974.2961702</v>
      </c>
      <c r="C325" s="3">
        <v>4828814694.6519299</v>
      </c>
      <c r="D325" s="1">
        <v>22.1771439849995</v>
      </c>
      <c r="E325" s="3">
        <v>2613662321.7133598</v>
      </c>
      <c r="F325" s="3">
        <v>283096</v>
      </c>
      <c r="G325" s="3">
        <v>39103</v>
      </c>
      <c r="H325" s="3">
        <v>102445</v>
      </c>
      <c r="I325" s="3">
        <v>0</v>
      </c>
      <c r="J325" s="3">
        <v>141548</v>
      </c>
      <c r="K325" s="1">
        <v>7.4104258577548601</v>
      </c>
      <c r="L325" s="3">
        <v>59256390.012829401</v>
      </c>
      <c r="M325" s="3">
        <v>77326655.482088298</v>
      </c>
      <c r="N325" s="3">
        <v>4155990257.4444799</v>
      </c>
      <c r="O325" s="3">
        <v>1017567156.81437</v>
      </c>
      <c r="P325" s="1">
        <v>1.3533983934235501</v>
      </c>
      <c r="Q325" s="1">
        <v>0</v>
      </c>
      <c r="R325" s="3">
        <v>79.492400552999996</v>
      </c>
      <c r="S325" s="3">
        <v>1282636830.15889</v>
      </c>
      <c r="T325" s="3">
        <v>1613533899.1414199</v>
      </c>
      <c r="U325" s="3">
        <v>213218299.044101</v>
      </c>
      <c r="V325" s="3">
        <v>195197203.96374899</v>
      </c>
      <c r="W325" s="1">
        <v>9.4268263970384591</v>
      </c>
      <c r="X325" s="1">
        <v>7.2700985924300703</v>
      </c>
      <c r="Y325">
        <v>1.0064624589807837E-4</v>
      </c>
      <c r="Z325">
        <v>1.8606072365924285E-2</v>
      </c>
      <c r="AA325">
        <v>0.63417379662491813</v>
      </c>
      <c r="AB325">
        <v>2613.6623217133597</v>
      </c>
      <c r="AC325" s="2">
        <v>14.960999236644474</v>
      </c>
      <c r="AD325" s="2">
        <v>39.195958540215408</v>
      </c>
      <c r="AE325" s="2">
        <v>0</v>
      </c>
      <c r="AF325" s="2">
        <v>108.31391555371977</v>
      </c>
      <c r="AG325" s="2">
        <v>54.156957776859883</v>
      </c>
      <c r="AH325" s="1">
        <v>0</v>
      </c>
      <c r="AI325" s="1">
        <v>0</v>
      </c>
      <c r="AJ325" s="1">
        <v>0</v>
      </c>
      <c r="AK325" s="1">
        <v>0</v>
      </c>
      <c r="AL325" s="1">
        <v>-9.4011623441460357E-2</v>
      </c>
      <c r="AM325" s="12">
        <f t="shared" si="50"/>
        <v>39103</v>
      </c>
      <c r="AN325" s="12">
        <f t="shared" si="51"/>
        <v>102445</v>
      </c>
      <c r="AO325" s="12">
        <f t="shared" si="52"/>
        <v>1</v>
      </c>
      <c r="AP325">
        <f t="shared" si="53"/>
        <v>4.5922100779448574</v>
      </c>
      <c r="AQ325">
        <f t="shared" si="54"/>
        <v>5.0104907667840672</v>
      </c>
      <c r="AR325">
        <f t="shared" si="55"/>
        <v>0</v>
      </c>
      <c r="AS325" s="12">
        <f t="shared" si="56"/>
        <v>4828814694.6519299</v>
      </c>
      <c r="AT325" s="12">
        <f t="shared" si="57"/>
        <v>1017567156.81437</v>
      </c>
      <c r="AU325">
        <f t="shared" si="58"/>
        <v>9.6838405397067735</v>
      </c>
      <c r="AV325">
        <f t="shared" si="59"/>
        <v>9.0075630811615781</v>
      </c>
    </row>
    <row r="326" spans="1:48" x14ac:dyDescent="0.2">
      <c r="A326">
        <v>2015</v>
      </c>
      <c r="B326" s="3">
        <v>5484436532.3481197</v>
      </c>
      <c r="C326" s="3">
        <v>2903839420.8450699</v>
      </c>
      <c r="D326" s="1">
        <v>13.570860107292299</v>
      </c>
      <c r="E326" s="3">
        <v>2196405397.11408</v>
      </c>
      <c r="F326" s="3">
        <v>0</v>
      </c>
      <c r="G326" s="3">
        <v>0</v>
      </c>
      <c r="H326" s="3">
        <v>0</v>
      </c>
      <c r="I326" s="3">
        <v>0</v>
      </c>
      <c r="J326" s="3">
        <v>156236</v>
      </c>
      <c r="K326" s="1">
        <v>7.5605172048725802</v>
      </c>
      <c r="L326" s="3">
        <v>125053086.43795399</v>
      </c>
      <c r="M326" s="3">
        <v>125053086.43795399</v>
      </c>
      <c r="N326" s="3">
        <v>3884882611.96524</v>
      </c>
      <c r="O326" s="3">
        <v>1016989812.61702</v>
      </c>
      <c r="P326" s="1">
        <v>1.5005872573844301</v>
      </c>
      <c r="Q326" s="1">
        <v>0</v>
      </c>
      <c r="R326" s="3">
        <v>84.676065793999996</v>
      </c>
      <c r="S326" s="3">
        <v>1370016983.8859501</v>
      </c>
      <c r="T326" s="3">
        <v>1617950681.8617401</v>
      </c>
      <c r="U326" s="3">
        <v>163563887.12678</v>
      </c>
      <c r="V326" s="3">
        <v>275711954.09982198</v>
      </c>
      <c r="W326" s="1">
        <v>11.353374974496999</v>
      </c>
      <c r="X326" s="1">
        <v>9.3195474763207304</v>
      </c>
      <c r="Y326">
        <v>4.5555542900003389E-6</v>
      </c>
      <c r="Z326">
        <v>3.2189669271549384E-2</v>
      </c>
      <c r="AA326">
        <v>-0.43047996247266695</v>
      </c>
      <c r="AB326">
        <v>2196.4053971140797</v>
      </c>
      <c r="AC326" s="2">
        <v>0</v>
      </c>
      <c r="AD326" s="2">
        <v>0</v>
      </c>
      <c r="AE326" s="2">
        <v>0</v>
      </c>
      <c r="AF326" s="2">
        <v>0</v>
      </c>
      <c r="AG326" s="2">
        <v>71.132587911722936</v>
      </c>
      <c r="AH326" s="1">
        <v>0</v>
      </c>
      <c r="AI326" s="1">
        <v>0</v>
      </c>
      <c r="AJ326" s="1">
        <v>0</v>
      </c>
      <c r="AK326" s="1">
        <v>0</v>
      </c>
      <c r="AL326" s="1">
        <v>-0.2630377358490566</v>
      </c>
      <c r="AM326" s="12">
        <f t="shared" si="50"/>
        <v>1</v>
      </c>
      <c r="AN326" s="12">
        <f t="shared" si="51"/>
        <v>1</v>
      </c>
      <c r="AO326" s="12">
        <f t="shared" si="52"/>
        <v>1</v>
      </c>
      <c r="AP326">
        <f t="shared" si="53"/>
        <v>0</v>
      </c>
      <c r="AQ326">
        <f t="shared" si="54"/>
        <v>0</v>
      </c>
      <c r="AR326">
        <f t="shared" si="55"/>
        <v>0</v>
      </c>
      <c r="AS326" s="12">
        <f t="shared" si="56"/>
        <v>2903839420.8450699</v>
      </c>
      <c r="AT326" s="12">
        <f t="shared" si="57"/>
        <v>1016989812.61702</v>
      </c>
      <c r="AU326">
        <f t="shared" si="58"/>
        <v>9.4629725966805722</v>
      </c>
      <c r="AV326">
        <f t="shared" si="59"/>
        <v>9.0073166025329972</v>
      </c>
    </row>
    <row r="327" spans="1:48" x14ac:dyDescent="0.2">
      <c r="A327">
        <v>2014</v>
      </c>
      <c r="B327" s="3">
        <v>3565263830.0065799</v>
      </c>
      <c r="C327" s="3">
        <v>5084569077.7514696</v>
      </c>
      <c r="D327" s="1">
        <v>23.828591117201899</v>
      </c>
      <c r="E327" s="3">
        <v>2520019971.0464001</v>
      </c>
      <c r="F327" s="3">
        <v>0</v>
      </c>
      <c r="G327" s="3">
        <v>0</v>
      </c>
      <c r="H327" s="3">
        <v>0</v>
      </c>
      <c r="I327" s="3">
        <v>0</v>
      </c>
      <c r="J327" s="3">
        <v>212000</v>
      </c>
      <c r="K327" s="1">
        <v>8.8294143435196109</v>
      </c>
      <c r="L327" s="3">
        <v>137924141.41878501</v>
      </c>
      <c r="M327" s="3">
        <v>137924141.41878501</v>
      </c>
      <c r="N327" s="3">
        <v>4868543040.8049202</v>
      </c>
      <c r="O327" s="3">
        <v>933158982.72876298</v>
      </c>
      <c r="P327" s="1">
        <v>0</v>
      </c>
      <c r="Q327" s="1">
        <v>0</v>
      </c>
      <c r="R327" s="3">
        <v>70.448691879999998</v>
      </c>
      <c r="S327" s="3">
        <v>1327392153.61746</v>
      </c>
      <c r="T327" s="3">
        <v>1884197020.8266301</v>
      </c>
      <c r="U327" s="3">
        <v>202211953.125</v>
      </c>
      <c r="V327" s="3">
        <v>270603689.21184999</v>
      </c>
      <c r="W327" s="1">
        <v>0</v>
      </c>
      <c r="X327" s="1">
        <v>0</v>
      </c>
      <c r="Y327">
        <v>1.5198155829245333E-5</v>
      </c>
      <c r="Z327">
        <v>2.8329654326313996E-2</v>
      </c>
      <c r="AA327">
        <v>-7.2105890111460846E-2</v>
      </c>
      <c r="AB327">
        <v>2520.0199710463999</v>
      </c>
      <c r="AC327" s="2">
        <v>0</v>
      </c>
      <c r="AD327" s="2">
        <v>0</v>
      </c>
      <c r="AE327" s="2">
        <v>0</v>
      </c>
      <c r="AF327" s="2">
        <v>0</v>
      </c>
      <c r="AG327" s="2">
        <v>84.126317424369546</v>
      </c>
      <c r="AH327" s="1">
        <v>0</v>
      </c>
      <c r="AI327" s="1">
        <v>0</v>
      </c>
      <c r="AJ327" s="1">
        <v>0</v>
      </c>
      <c r="AK327" s="1">
        <v>0</v>
      </c>
      <c r="AL327" s="1">
        <v>0.13912964047564036</v>
      </c>
      <c r="AM327" s="12">
        <f t="shared" si="50"/>
        <v>1</v>
      </c>
      <c r="AN327" s="12">
        <f t="shared" si="51"/>
        <v>1</v>
      </c>
      <c r="AO327" s="12">
        <f t="shared" si="52"/>
        <v>1</v>
      </c>
      <c r="AP327">
        <f t="shared" si="53"/>
        <v>0</v>
      </c>
      <c r="AQ327">
        <f t="shared" si="54"/>
        <v>0</v>
      </c>
      <c r="AR327">
        <f t="shared" si="55"/>
        <v>0</v>
      </c>
      <c r="AS327" s="12">
        <f t="shared" si="56"/>
        <v>5084569077.7514696</v>
      </c>
      <c r="AT327" s="12">
        <f t="shared" si="57"/>
        <v>933158982.72876298</v>
      </c>
      <c r="AU327">
        <f t="shared" si="58"/>
        <v>9.7062541519323329</v>
      </c>
      <c r="AV327">
        <f t="shared" si="59"/>
        <v>8.9699556410024961</v>
      </c>
    </row>
    <row r="328" spans="1:48" x14ac:dyDescent="0.2">
      <c r="A328">
        <v>2013</v>
      </c>
      <c r="B328" s="3">
        <v>5855229866.2089901</v>
      </c>
      <c r="C328" s="3">
        <v>5473972365.7019701</v>
      </c>
      <c r="D328" s="1">
        <v>25.680291385904201</v>
      </c>
      <c r="E328" s="3">
        <v>3251458216.8865299</v>
      </c>
      <c r="F328" s="3">
        <v>0</v>
      </c>
      <c r="G328" s="3">
        <v>0</v>
      </c>
      <c r="H328" s="3">
        <v>0</v>
      </c>
      <c r="I328" s="3">
        <v>0</v>
      </c>
      <c r="J328" s="3">
        <v>186107</v>
      </c>
      <c r="K328" s="1">
        <v>8.3982273751604399</v>
      </c>
      <c r="L328" s="3">
        <v>130947527.368818</v>
      </c>
      <c r="M328" s="3">
        <v>130947527.368818</v>
      </c>
      <c r="N328" s="3">
        <v>3850978026.37502</v>
      </c>
      <c r="O328" s="3">
        <v>772759531.89883006</v>
      </c>
      <c r="P328" s="1">
        <v>0</v>
      </c>
      <c r="Q328" s="1">
        <v>0</v>
      </c>
      <c r="R328" s="3">
        <v>55.734718661000002</v>
      </c>
      <c r="S328" s="3">
        <v>997931294.82823706</v>
      </c>
      <c r="T328" s="3">
        <v>1790502076.2551899</v>
      </c>
      <c r="U328" s="3">
        <v>398493432.90030402</v>
      </c>
      <c r="V328" s="3">
        <v>342891132.19186097</v>
      </c>
      <c r="W328" s="1">
        <v>0</v>
      </c>
      <c r="X328" s="1">
        <v>0</v>
      </c>
      <c r="Y328">
        <v>3.4036012176454666E-5</v>
      </c>
      <c r="Z328">
        <v>3.4003706713455532E-2</v>
      </c>
      <c r="AA328">
        <v>0.10961419693410512</v>
      </c>
      <c r="AB328">
        <v>3251.45821688653</v>
      </c>
      <c r="AC328" s="2">
        <v>0</v>
      </c>
      <c r="AD328" s="2">
        <v>0</v>
      </c>
      <c r="AE328" s="2">
        <v>0</v>
      </c>
      <c r="AF328" s="2">
        <v>0</v>
      </c>
      <c r="AG328" s="2">
        <v>57.238010635796769</v>
      </c>
      <c r="AH328" s="1">
        <v>0</v>
      </c>
      <c r="AI328" s="1">
        <v>0</v>
      </c>
      <c r="AJ328" s="1">
        <v>0</v>
      </c>
      <c r="AK328" s="1">
        <v>0</v>
      </c>
      <c r="AL328" s="1">
        <v>0.12226228954604661</v>
      </c>
      <c r="AM328" s="12">
        <f t="shared" si="50"/>
        <v>1</v>
      </c>
      <c r="AN328" s="12">
        <f t="shared" si="51"/>
        <v>1</v>
      </c>
      <c r="AO328" s="12">
        <f t="shared" si="52"/>
        <v>1</v>
      </c>
      <c r="AP328">
        <f t="shared" si="53"/>
        <v>0</v>
      </c>
      <c r="AQ328">
        <f t="shared" si="54"/>
        <v>0</v>
      </c>
      <c r="AR328">
        <f t="shared" si="55"/>
        <v>0</v>
      </c>
      <c r="AS328" s="12">
        <f t="shared" si="56"/>
        <v>5473972365.7019701</v>
      </c>
      <c r="AT328" s="12">
        <f t="shared" si="57"/>
        <v>772759531.89883006</v>
      </c>
      <c r="AU328">
        <f t="shared" si="58"/>
        <v>9.7383026006273674</v>
      </c>
      <c r="AV328">
        <f t="shared" si="59"/>
        <v>8.8880443707402375</v>
      </c>
    </row>
    <row r="329" spans="1:48" x14ac:dyDescent="0.2">
      <c r="A329">
        <v>2012</v>
      </c>
      <c r="B329" s="3">
        <v>6630094574.0584497</v>
      </c>
      <c r="C329" s="3">
        <v>4918372236.6795301</v>
      </c>
      <c r="D329" s="1">
        <v>23.143441618591002</v>
      </c>
      <c r="E329" s="3">
        <v>3011461307.8584499</v>
      </c>
      <c r="F329" s="3">
        <v>0</v>
      </c>
      <c r="G329" s="3">
        <v>0</v>
      </c>
      <c r="H329" s="3">
        <v>0</v>
      </c>
      <c r="I329" s="3">
        <v>0</v>
      </c>
      <c r="J329" s="3">
        <v>165832</v>
      </c>
      <c r="K329" s="1">
        <v>7.5260493532549404</v>
      </c>
      <c r="L329" s="3">
        <v>151229199.20454001</v>
      </c>
      <c r="M329" s="3">
        <v>151229199.20454001</v>
      </c>
      <c r="N329" s="3">
        <v>0</v>
      </c>
      <c r="O329" s="3">
        <v>722131661.57378197</v>
      </c>
      <c r="P329" s="1">
        <v>0</v>
      </c>
      <c r="Q329" s="1">
        <v>0</v>
      </c>
      <c r="R329" s="3">
        <v>82.625659858000006</v>
      </c>
      <c r="S329" s="3">
        <v>1321420187.2241399</v>
      </c>
      <c r="T329" s="3">
        <v>1599285487.70432</v>
      </c>
      <c r="U329" s="3">
        <v>357749114.729357</v>
      </c>
      <c r="V329" s="3">
        <v>0</v>
      </c>
      <c r="W329" s="1">
        <v>0</v>
      </c>
      <c r="X329" s="1">
        <v>0</v>
      </c>
      <c r="Y329">
        <v>6.0327812013525489E-4</v>
      </c>
      <c r="Z329">
        <v>0</v>
      </c>
      <c r="AA329">
        <v>-5.0934892572994217E-2</v>
      </c>
      <c r="AB329">
        <v>3011.4613078584498</v>
      </c>
      <c r="AC329" s="2">
        <v>0</v>
      </c>
      <c r="AD329" s="2">
        <v>0</v>
      </c>
      <c r="AE329" s="2">
        <v>0</v>
      </c>
      <c r="AF329" s="2">
        <v>0</v>
      </c>
      <c r="AG329" s="2">
        <v>55.066953564124866</v>
      </c>
      <c r="AH329" s="1">
        <v>0</v>
      </c>
      <c r="AI329" s="1">
        <v>0</v>
      </c>
      <c r="AJ329" s="1">
        <v>0</v>
      </c>
      <c r="AK329" s="1">
        <v>0</v>
      </c>
      <c r="AL329" s="1">
        <v>0.2431184407796102</v>
      </c>
      <c r="AM329" s="12">
        <f t="shared" si="50"/>
        <v>1</v>
      </c>
      <c r="AN329" s="12">
        <f t="shared" si="51"/>
        <v>1</v>
      </c>
      <c r="AO329" s="12">
        <f t="shared" si="52"/>
        <v>1</v>
      </c>
      <c r="AP329">
        <f t="shared" si="53"/>
        <v>0</v>
      </c>
      <c r="AQ329">
        <f t="shared" si="54"/>
        <v>0</v>
      </c>
      <c r="AR329">
        <f t="shared" si="55"/>
        <v>0</v>
      </c>
      <c r="AS329" s="12">
        <f t="shared" si="56"/>
        <v>4918372236.6795301</v>
      </c>
      <c r="AT329" s="12">
        <f t="shared" si="57"/>
        <v>722131661.57378197</v>
      </c>
      <c r="AU329">
        <f t="shared" si="58"/>
        <v>9.6918213943128784</v>
      </c>
      <c r="AV329">
        <f t="shared" si="59"/>
        <v>8.8586163868799375</v>
      </c>
    </row>
    <row r="330" spans="1:48" x14ac:dyDescent="0.2">
      <c r="A330">
        <v>2011</v>
      </c>
      <c r="B330" s="3">
        <v>5710897996.2554798</v>
      </c>
      <c r="C330" s="3">
        <v>5153685556.4934502</v>
      </c>
      <c r="D330" s="1">
        <v>24.385515216479501</v>
      </c>
      <c r="E330" s="3">
        <v>2985635872.7330499</v>
      </c>
      <c r="F330" s="3">
        <v>0</v>
      </c>
      <c r="G330" s="3">
        <v>0</v>
      </c>
      <c r="H330" s="3">
        <v>0</v>
      </c>
      <c r="I330" s="3">
        <v>0</v>
      </c>
      <c r="J330" s="3">
        <v>133400</v>
      </c>
      <c r="K330" s="1">
        <v>6.3348943349023603</v>
      </c>
      <c r="L330" s="3">
        <v>114487113.762409</v>
      </c>
      <c r="M330" s="3">
        <v>114487113.762409</v>
      </c>
      <c r="N330" s="3">
        <v>0</v>
      </c>
      <c r="O330" s="3">
        <v>610597940.06617904</v>
      </c>
      <c r="P330" s="1">
        <v>0</v>
      </c>
      <c r="Q330" s="1">
        <v>0</v>
      </c>
      <c r="R330" s="3">
        <v>70.566612874</v>
      </c>
      <c r="S330" s="3">
        <v>944578692.26825798</v>
      </c>
      <c r="T330" s="3">
        <v>1338563172.8573401</v>
      </c>
      <c r="U330" s="3">
        <v>355574323.31003702</v>
      </c>
      <c r="V330" s="3">
        <v>0</v>
      </c>
      <c r="W330" s="1">
        <v>0</v>
      </c>
      <c r="X330" s="1">
        <v>0</v>
      </c>
      <c r="Y330">
        <v>6.7571417345955681E-5</v>
      </c>
      <c r="Z330">
        <v>0</v>
      </c>
      <c r="AA330">
        <v>0.17483571726279612</v>
      </c>
      <c r="AB330">
        <v>2985.6358727330498</v>
      </c>
      <c r="AC330" s="2">
        <v>0</v>
      </c>
      <c r="AD330" s="2">
        <v>0</v>
      </c>
      <c r="AE330" s="2">
        <v>0</v>
      </c>
      <c r="AF330" s="2">
        <v>0</v>
      </c>
      <c r="AG330" s="2">
        <v>44.680599271432818</v>
      </c>
      <c r="AH330" s="1">
        <v>0</v>
      </c>
      <c r="AI330" s="1">
        <v>0</v>
      </c>
      <c r="AJ330" s="1">
        <v>0</v>
      </c>
      <c r="AK330" s="1">
        <v>0</v>
      </c>
      <c r="AL330" s="1">
        <v>0.11166666666666666</v>
      </c>
      <c r="AM330" s="12">
        <f t="shared" si="50"/>
        <v>1</v>
      </c>
      <c r="AN330" s="12">
        <f t="shared" si="51"/>
        <v>1</v>
      </c>
      <c r="AO330" s="12">
        <f t="shared" si="52"/>
        <v>1</v>
      </c>
      <c r="AP330">
        <f t="shared" si="53"/>
        <v>0</v>
      </c>
      <c r="AQ330">
        <f t="shared" si="54"/>
        <v>0</v>
      </c>
      <c r="AR330">
        <f t="shared" si="55"/>
        <v>0</v>
      </c>
      <c r="AS330" s="12">
        <f t="shared" si="56"/>
        <v>5153685556.4934502</v>
      </c>
      <c r="AT330" s="12">
        <f t="shared" si="57"/>
        <v>610597940.06617904</v>
      </c>
      <c r="AU330">
        <f t="shared" si="58"/>
        <v>9.7121179172715983</v>
      </c>
      <c r="AV330">
        <f t="shared" si="59"/>
        <v>8.7857553348145903</v>
      </c>
    </row>
    <row r="331" spans="1:48" x14ac:dyDescent="0.2">
      <c r="A331">
        <v>2010</v>
      </c>
      <c r="B331" s="3">
        <v>5584140007.8134298</v>
      </c>
      <c r="C331" s="3">
        <v>4374645407.5277596</v>
      </c>
      <c r="D331" s="1">
        <v>20.756532047982301</v>
      </c>
      <c r="E331" s="3">
        <v>2532751509.3410501</v>
      </c>
      <c r="F331" s="3">
        <v>0</v>
      </c>
      <c r="G331" s="3">
        <v>0</v>
      </c>
      <c r="H331" s="3">
        <v>0</v>
      </c>
      <c r="I331" s="3">
        <v>0</v>
      </c>
      <c r="J331" s="3">
        <v>120000</v>
      </c>
      <c r="K331" s="1">
        <v>5.0988393362684299</v>
      </c>
      <c r="L331" s="3">
        <v>59354352.878780797</v>
      </c>
      <c r="M331" s="3">
        <v>59354352.878780797</v>
      </c>
      <c r="N331" s="3">
        <v>0</v>
      </c>
      <c r="O331" s="3">
        <v>513432643.861045</v>
      </c>
      <c r="P331" s="1">
        <v>0</v>
      </c>
      <c r="Q331" s="1">
        <v>0</v>
      </c>
      <c r="R331" s="3">
        <v>39.900141105000003</v>
      </c>
      <c r="S331" s="3">
        <v>428657369.71001601</v>
      </c>
      <c r="T331" s="3">
        <v>1074325448.07899</v>
      </c>
      <c r="U331" s="3">
        <v>322673769.91673303</v>
      </c>
      <c r="V331" s="3">
        <v>0</v>
      </c>
      <c r="W331" s="1">
        <v>0</v>
      </c>
      <c r="X331" s="1">
        <v>0</v>
      </c>
      <c r="Y331">
        <v>1.023761637873864E-4</v>
      </c>
      <c r="Z331">
        <v>0</v>
      </c>
      <c r="AA331">
        <v>1.0103178738965912</v>
      </c>
      <c r="AB331">
        <v>2532.7515093410502</v>
      </c>
      <c r="AC331" s="2">
        <v>0</v>
      </c>
      <c r="AD331" s="2">
        <v>0</v>
      </c>
      <c r="AE331" s="2">
        <v>0</v>
      </c>
      <c r="AF331" s="2">
        <v>0</v>
      </c>
      <c r="AG331" s="2">
        <v>47.379302532217451</v>
      </c>
      <c r="AH331" s="1">
        <v>-1</v>
      </c>
      <c r="AI331" s="1">
        <v>-1</v>
      </c>
      <c r="AJ331" s="1">
        <v>-1</v>
      </c>
      <c r="AK331" s="1">
        <v>-1</v>
      </c>
      <c r="AL331" s="1">
        <v>-0.75075500463180278</v>
      </c>
      <c r="AM331" s="12">
        <f t="shared" si="50"/>
        <v>1</v>
      </c>
      <c r="AN331" s="12">
        <f t="shared" si="51"/>
        <v>1</v>
      </c>
      <c r="AO331" s="12">
        <f t="shared" si="52"/>
        <v>1</v>
      </c>
      <c r="AP331">
        <f t="shared" si="53"/>
        <v>0</v>
      </c>
      <c r="AQ331">
        <f t="shared" si="54"/>
        <v>0</v>
      </c>
      <c r="AR331">
        <f t="shared" si="55"/>
        <v>0</v>
      </c>
      <c r="AS331" s="12">
        <f t="shared" si="56"/>
        <v>4374645407.5277596</v>
      </c>
      <c r="AT331" s="12">
        <f t="shared" si="57"/>
        <v>513432643.861045</v>
      </c>
      <c r="AU331">
        <f t="shared" si="58"/>
        <v>9.6409428564908843</v>
      </c>
      <c r="AV331">
        <f t="shared" si="59"/>
        <v>8.7104834774986983</v>
      </c>
    </row>
    <row r="332" spans="1:48" x14ac:dyDescent="0.2">
      <c r="A332">
        <v>2020</v>
      </c>
      <c r="B332" s="3">
        <v>11708181441</v>
      </c>
      <c r="C332" s="3">
        <v>14087432023.700001</v>
      </c>
      <c r="D332" s="1">
        <v>10.324999999999999</v>
      </c>
      <c r="E332" s="3">
        <v>23375229995.765999</v>
      </c>
      <c r="F332" s="3">
        <v>631480</v>
      </c>
      <c r="G332" s="3">
        <v>772</v>
      </c>
      <c r="H332" s="3">
        <v>309465</v>
      </c>
      <c r="I332" s="3">
        <v>11006</v>
      </c>
      <c r="J332" s="3">
        <v>481454</v>
      </c>
      <c r="K332" s="1">
        <v>4.02230348364228</v>
      </c>
      <c r="L332" s="3">
        <v>694342400</v>
      </c>
      <c r="M332" s="3">
        <v>694342400</v>
      </c>
      <c r="N332" s="3">
        <v>42011024880</v>
      </c>
      <c r="O332" s="3">
        <v>16003446000</v>
      </c>
      <c r="P332" s="1">
        <v>1.14653677972124</v>
      </c>
      <c r="Q332" s="1">
        <v>29.537843856001</v>
      </c>
      <c r="R332" s="3">
        <v>400.21049466250003</v>
      </c>
      <c r="S332" s="3">
        <v>21794818400</v>
      </c>
      <c r="T332" s="3">
        <v>5445838800</v>
      </c>
      <c r="U332" s="3">
        <v>879163390.43499994</v>
      </c>
      <c r="V332" s="3">
        <v>0</v>
      </c>
      <c r="W332" s="1">
        <v>8.1325043625816296</v>
      </c>
      <c r="X332" s="1">
        <v>2.6754329683959699</v>
      </c>
      <c r="Y332">
        <v>4.7839998334443465E-4</v>
      </c>
      <c r="Z332">
        <v>1.6527623450827842E-2</v>
      </c>
      <c r="AA332">
        <v>5.4647599591419738E-2</v>
      </c>
      <c r="AB332">
        <v>23375.229995766</v>
      </c>
      <c r="AC332" s="2">
        <v>3.3026413008121584E-2</v>
      </c>
      <c r="AD332" s="2">
        <v>13.239014121189566</v>
      </c>
      <c r="AE332" s="2">
        <v>0.47084028700438618</v>
      </c>
      <c r="AF332" s="2">
        <v>27.01492135539976</v>
      </c>
      <c r="AG332" s="2">
        <v>20.596759907269647</v>
      </c>
      <c r="AH332" s="1">
        <v>-0.37050040572359355</v>
      </c>
      <c r="AI332" s="1">
        <v>-0.99581433427854193</v>
      </c>
      <c r="AJ332" s="1">
        <v>-9.4235441360524183E-3</v>
      </c>
      <c r="AK332" s="1">
        <v>0.16465608465608467</v>
      </c>
      <c r="AL332" s="1">
        <v>-3.1706350722719767E-2</v>
      </c>
      <c r="AM332" s="12">
        <f t="shared" si="50"/>
        <v>772</v>
      </c>
      <c r="AN332" s="12">
        <f t="shared" si="51"/>
        <v>309465</v>
      </c>
      <c r="AO332" s="12">
        <f t="shared" si="52"/>
        <v>11006</v>
      </c>
      <c r="AP332">
        <f t="shared" si="53"/>
        <v>2.8876173003357359</v>
      </c>
      <c r="AQ332">
        <f t="shared" si="54"/>
        <v>5.4906115381173661</v>
      </c>
      <c r="AR332">
        <f t="shared" si="55"/>
        <v>4.0416295084751379</v>
      </c>
      <c r="AS332" s="12">
        <f t="shared" si="56"/>
        <v>14087432023.700001</v>
      </c>
      <c r="AT332" s="12">
        <f t="shared" si="57"/>
        <v>16003446000</v>
      </c>
      <c r="AU332">
        <f t="shared" si="58"/>
        <v>10.14883183345145</v>
      </c>
      <c r="AV332">
        <f t="shared" si="59"/>
        <v>10.204213508758734</v>
      </c>
    </row>
    <row r="333" spans="1:48" x14ac:dyDescent="0.2">
      <c r="A333">
        <v>2019</v>
      </c>
      <c r="B333" s="3">
        <v>11425236312</v>
      </c>
      <c r="C333" s="3">
        <v>13357477918.84</v>
      </c>
      <c r="D333" s="1">
        <v>9.7899999999999991</v>
      </c>
      <c r="E333" s="3">
        <v>20327886867.726002</v>
      </c>
      <c r="F333" s="3">
        <v>1003146</v>
      </c>
      <c r="G333" s="3">
        <v>184439</v>
      </c>
      <c r="H333" s="3">
        <v>312409</v>
      </c>
      <c r="I333" s="3">
        <v>9450</v>
      </c>
      <c r="J333" s="3">
        <v>497219</v>
      </c>
      <c r="K333" s="1">
        <v>5.1661737666806804</v>
      </c>
      <c r="L333" s="3">
        <v>948259780</v>
      </c>
      <c r="M333" s="3">
        <v>948259780</v>
      </c>
      <c r="N333" s="3">
        <v>43271678160</v>
      </c>
      <c r="O333" s="3">
        <v>16357704220</v>
      </c>
      <c r="P333" s="1">
        <v>0.77370643462917599</v>
      </c>
      <c r="Q333" s="1">
        <v>0</v>
      </c>
      <c r="R333" s="3">
        <v>325.015986699</v>
      </c>
      <c r="S333" s="3">
        <v>22669920780</v>
      </c>
      <c r="T333" s="3">
        <v>6975017140</v>
      </c>
      <c r="U333" s="3">
        <v>153622906.56</v>
      </c>
      <c r="V333" s="3">
        <v>571143750</v>
      </c>
      <c r="W333" s="1">
        <v>7.3364118920427304</v>
      </c>
      <c r="X333" s="1">
        <v>3.1552900811935398</v>
      </c>
      <c r="Y333">
        <v>1.5738473300819242E-3</v>
      </c>
      <c r="Z333">
        <v>2.1914097634340511E-2</v>
      </c>
      <c r="AA333">
        <v>0.24745158002038736</v>
      </c>
      <c r="AB333">
        <v>20327.886867726003</v>
      </c>
      <c r="AC333" s="2">
        <v>9.0732008299804363</v>
      </c>
      <c r="AD333" s="2">
        <v>15.368493637968967</v>
      </c>
      <c r="AE333" s="2">
        <v>0.46487862026640314</v>
      </c>
      <c r="AF333" s="2">
        <v>49.348267556165212</v>
      </c>
      <c r="AG333" s="2">
        <v>24.459945258226529</v>
      </c>
      <c r="AH333" s="1">
        <v>1.1325601464646057E-2</v>
      </c>
      <c r="AI333" s="1">
        <v>-1.1570327656244975E-2</v>
      </c>
      <c r="AJ333" s="1">
        <v>2.3258479961219491E-2</v>
      </c>
      <c r="AK333" s="1">
        <v>0.16666666666666666</v>
      </c>
      <c r="AL333" s="1">
        <v>1.0273019304579988E-2</v>
      </c>
      <c r="AM333" s="12">
        <f t="shared" si="50"/>
        <v>184439</v>
      </c>
      <c r="AN333" s="12">
        <f t="shared" si="51"/>
        <v>312409</v>
      </c>
      <c r="AO333" s="12">
        <f t="shared" si="52"/>
        <v>9450</v>
      </c>
      <c r="AP333">
        <f t="shared" si="53"/>
        <v>5.265852758875611</v>
      </c>
      <c r="AQ333">
        <f t="shared" si="54"/>
        <v>5.4947235367098584</v>
      </c>
      <c r="AR333">
        <f t="shared" si="55"/>
        <v>3.975431808509263</v>
      </c>
      <c r="AS333" s="12">
        <f t="shared" si="56"/>
        <v>13357477918.84</v>
      </c>
      <c r="AT333" s="12">
        <f t="shared" si="57"/>
        <v>16357704220</v>
      </c>
      <c r="AU333">
        <f t="shared" si="58"/>
        <v>10.125724464926149</v>
      </c>
      <c r="AV333">
        <f t="shared" si="59"/>
        <v>10.213722351013221</v>
      </c>
    </row>
    <row r="334" spans="1:48" x14ac:dyDescent="0.2">
      <c r="A334">
        <v>2018</v>
      </c>
      <c r="B334" s="3">
        <v>13090884569.2756</v>
      </c>
      <c r="C334" s="3">
        <v>10707812738.207899</v>
      </c>
      <c r="D334" s="1">
        <v>7.8479999999999999</v>
      </c>
      <c r="E334" s="3">
        <v>24848255730.585602</v>
      </c>
      <c r="F334" s="3">
        <v>991912</v>
      </c>
      <c r="G334" s="3">
        <v>186598</v>
      </c>
      <c r="H334" s="3">
        <v>305308</v>
      </c>
      <c r="I334" s="3">
        <v>8100</v>
      </c>
      <c r="J334" s="3">
        <v>492163</v>
      </c>
      <c r="K334" s="1">
        <v>4.7935790788485599</v>
      </c>
      <c r="L334" s="3">
        <v>900693360</v>
      </c>
      <c r="M334" s="3">
        <v>900693360</v>
      </c>
      <c r="N334" s="3">
        <v>40652363000</v>
      </c>
      <c r="O334" s="3">
        <v>15758210160</v>
      </c>
      <c r="P334" s="1">
        <v>0.572085990860836</v>
      </c>
      <c r="Q334" s="1">
        <v>0</v>
      </c>
      <c r="R334" s="3">
        <v>329.74607013299999</v>
      </c>
      <c r="S334" s="3">
        <v>21399532560</v>
      </c>
      <c r="T334" s="3">
        <v>6489700560</v>
      </c>
      <c r="U334" s="3">
        <v>1087255191.2256</v>
      </c>
      <c r="V334" s="3">
        <v>1760132680</v>
      </c>
      <c r="W334" s="1">
        <v>6.7941772601238997</v>
      </c>
      <c r="X334" s="1">
        <v>4.6081294297489297</v>
      </c>
      <c r="Y334">
        <v>6.6965239892924815E-3</v>
      </c>
      <c r="Z334">
        <v>2.2155990292618416E-2</v>
      </c>
      <c r="AA334">
        <v>-0.29740376007162039</v>
      </c>
      <c r="AB334">
        <v>24848.255730585603</v>
      </c>
      <c r="AC334" s="2">
        <v>7.5095009494093938</v>
      </c>
      <c r="AD334" s="2">
        <v>12.286898658411577</v>
      </c>
      <c r="AE334" s="2">
        <v>0.32597861547399271</v>
      </c>
      <c r="AF334" s="2">
        <v>39.918777831115932</v>
      </c>
      <c r="AG334" s="2">
        <v>19.806742386114404</v>
      </c>
      <c r="AH334" s="1">
        <v>0.76139503498242</v>
      </c>
      <c r="AI334" s="1">
        <v>153.21322314049587</v>
      </c>
      <c r="AJ334" s="1">
        <v>0.10354948312007518</v>
      </c>
      <c r="AK334" s="1">
        <v>9.45945945945946E-2</v>
      </c>
      <c r="AL334" s="1">
        <v>7.8299830202114257E-2</v>
      </c>
      <c r="AM334" s="12">
        <f t="shared" si="50"/>
        <v>186598</v>
      </c>
      <c r="AN334" s="12">
        <f t="shared" si="51"/>
        <v>305308</v>
      </c>
      <c r="AO334" s="12">
        <f t="shared" si="52"/>
        <v>8100</v>
      </c>
      <c r="AP334">
        <f t="shared" si="53"/>
        <v>5.2709069845679375</v>
      </c>
      <c r="AQ334">
        <f t="shared" si="54"/>
        <v>5.4847381842866589</v>
      </c>
      <c r="AR334">
        <f t="shared" si="55"/>
        <v>3.90848501887865</v>
      </c>
      <c r="AS334" s="12">
        <f t="shared" si="56"/>
        <v>10707812738.207899</v>
      </c>
      <c r="AT334" s="12">
        <f t="shared" si="57"/>
        <v>15758210160</v>
      </c>
      <c r="AU334">
        <f t="shared" si="58"/>
        <v>10.0297007674949</v>
      </c>
      <c r="AV334">
        <f t="shared" si="59"/>
        <v>10.197506888167608</v>
      </c>
    </row>
    <row r="335" spans="1:48" x14ac:dyDescent="0.2">
      <c r="A335">
        <v>2017</v>
      </c>
      <c r="B335" s="3">
        <v>15114246085</v>
      </c>
      <c r="C335" s="3">
        <v>15240350189.319901</v>
      </c>
      <c r="D335" s="1">
        <v>11.17</v>
      </c>
      <c r="E335" s="3">
        <v>25755075996.102402</v>
      </c>
      <c r="F335" s="3">
        <v>563140</v>
      </c>
      <c r="G335" s="3">
        <v>1210</v>
      </c>
      <c r="H335" s="3">
        <v>276660</v>
      </c>
      <c r="I335" s="3">
        <v>7400</v>
      </c>
      <c r="J335" s="3">
        <v>456425</v>
      </c>
      <c r="K335" s="1">
        <v>4.0782068461391701</v>
      </c>
      <c r="L335" s="3">
        <v>746914560</v>
      </c>
      <c r="M335" s="3">
        <v>746914560</v>
      </c>
      <c r="N335" s="3">
        <v>38931373750</v>
      </c>
      <c r="O335" s="3">
        <v>15764398710</v>
      </c>
      <c r="P335" s="1">
        <v>0.40156712217985902</v>
      </c>
      <c r="Q335" s="1">
        <v>0</v>
      </c>
      <c r="R335" s="3">
        <v>389.956528257</v>
      </c>
      <c r="S335" s="3">
        <v>21685530540</v>
      </c>
      <c r="T335" s="3">
        <v>5561012310</v>
      </c>
      <c r="U335" s="3">
        <v>875196851.95940006</v>
      </c>
      <c r="V335" s="3">
        <v>-229031800</v>
      </c>
      <c r="W335" s="1">
        <v>4.8489613703408398</v>
      </c>
      <c r="X335" s="1">
        <v>3.4635747231137399</v>
      </c>
      <c r="Y335">
        <v>3.0243494279713823E-3</v>
      </c>
      <c r="Z335">
        <v>1.9185414950840259E-2</v>
      </c>
      <c r="AA335">
        <v>0.3514821536600119</v>
      </c>
      <c r="AB335">
        <v>25755.075996102401</v>
      </c>
      <c r="AC335" s="2">
        <v>4.6981030076677435E-2</v>
      </c>
      <c r="AD335" s="2">
        <v>10.741960149598</v>
      </c>
      <c r="AE335" s="2">
        <v>0.28732200212182896</v>
      </c>
      <c r="AF335" s="2">
        <v>21.865204361471182</v>
      </c>
      <c r="AG335" s="2">
        <v>17.72174929979132</v>
      </c>
      <c r="AH335" s="1">
        <v>0.59290583543122222</v>
      </c>
      <c r="AI335" s="1">
        <v>-0.99315475348626703</v>
      </c>
      <c r="AJ335" s="1">
        <v>0</v>
      </c>
      <c r="AK335" s="1">
        <v>0</v>
      </c>
      <c r="AL335" s="1">
        <v>-2.2470803162018087E-2</v>
      </c>
      <c r="AM335" s="12">
        <f t="shared" si="50"/>
        <v>1210</v>
      </c>
      <c r="AN335" s="12">
        <f t="shared" si="51"/>
        <v>276660</v>
      </c>
      <c r="AO335" s="12">
        <f t="shared" si="52"/>
        <v>7400</v>
      </c>
      <c r="AP335">
        <f t="shared" si="53"/>
        <v>3.0827853703164503</v>
      </c>
      <c r="AQ335">
        <f t="shared" si="54"/>
        <v>5.4419463726030513</v>
      </c>
      <c r="AR335">
        <f t="shared" si="55"/>
        <v>3.8692317197309762</v>
      </c>
      <c r="AS335" s="12">
        <f t="shared" si="56"/>
        <v>15240350189.319901</v>
      </c>
      <c r="AT335" s="12">
        <f t="shared" si="57"/>
        <v>15764398710</v>
      </c>
      <c r="AU335">
        <f t="shared" si="58"/>
        <v>10.182994946238617</v>
      </c>
      <c r="AV335">
        <f t="shared" si="59"/>
        <v>10.197677410421118</v>
      </c>
    </row>
    <row r="336" spans="1:48" x14ac:dyDescent="0.2">
      <c r="A336">
        <v>2016</v>
      </c>
      <c r="B336" s="3">
        <v>17190562393</v>
      </c>
      <c r="C336" s="3">
        <v>11264447934.915001</v>
      </c>
      <c r="D336" s="1">
        <v>8.2650000000000006</v>
      </c>
      <c r="E336" s="3">
        <v>22070689776.622002</v>
      </c>
      <c r="F336" s="3">
        <v>353530</v>
      </c>
      <c r="G336" s="3">
        <v>176765</v>
      </c>
      <c r="H336" s="3">
        <v>0</v>
      </c>
      <c r="I336" s="3">
        <v>0</v>
      </c>
      <c r="J336" s="3">
        <v>466917</v>
      </c>
      <c r="K336" s="1">
        <v>4.6266558725111997</v>
      </c>
      <c r="L336" s="3">
        <v>831348800</v>
      </c>
      <c r="M336" s="3">
        <v>831348800</v>
      </c>
      <c r="N336" s="3">
        <v>42192463450</v>
      </c>
      <c r="O336" s="3">
        <v>16202740800</v>
      </c>
      <c r="P336" s="1">
        <v>0.85937181229212001</v>
      </c>
      <c r="Q336" s="1">
        <v>0</v>
      </c>
      <c r="R336" s="3">
        <v>384.02536614799999</v>
      </c>
      <c r="S336" s="3">
        <v>24192820800</v>
      </c>
      <c r="T336" s="3">
        <v>6299797600</v>
      </c>
      <c r="U336" s="3">
        <v>494497326.00319999</v>
      </c>
      <c r="V336" s="3">
        <v>-24085100</v>
      </c>
      <c r="W336" s="1">
        <v>6.8631627805408497</v>
      </c>
      <c r="X336" s="1">
        <v>6.0082251097441102</v>
      </c>
      <c r="Y336">
        <v>7.1767933100783717E-3</v>
      </c>
      <c r="Z336">
        <v>1.9703727443769345E-2</v>
      </c>
      <c r="AA336">
        <v>0.30362776025236604</v>
      </c>
      <c r="AB336">
        <v>22070.689776622003</v>
      </c>
      <c r="AC336" s="2">
        <v>8.009038312306636</v>
      </c>
      <c r="AD336" s="2">
        <v>0</v>
      </c>
      <c r="AE336" s="2">
        <v>0</v>
      </c>
      <c r="AF336" s="2">
        <v>16.018076624613272</v>
      </c>
      <c r="AG336" s="2">
        <v>21.155523670790469</v>
      </c>
      <c r="AH336" s="1">
        <v>-0.19051598795608321</v>
      </c>
      <c r="AI336" s="1">
        <v>-0.15196219535597774</v>
      </c>
      <c r="AJ336" s="1">
        <v>0</v>
      </c>
      <c r="AK336" s="1">
        <v>-1</v>
      </c>
      <c r="AL336" s="1">
        <v>-9.494143210757186E-2</v>
      </c>
      <c r="AM336" s="12">
        <f t="shared" si="50"/>
        <v>176765</v>
      </c>
      <c r="AN336" s="12">
        <f t="shared" si="51"/>
        <v>1</v>
      </c>
      <c r="AO336" s="12">
        <f t="shared" si="52"/>
        <v>1</v>
      </c>
      <c r="AP336">
        <f t="shared" si="53"/>
        <v>5.2473962775796537</v>
      </c>
      <c r="AQ336">
        <f t="shared" si="54"/>
        <v>0</v>
      </c>
      <c r="AR336">
        <f t="shared" si="55"/>
        <v>0</v>
      </c>
      <c r="AS336" s="12">
        <f t="shared" si="56"/>
        <v>11264447934.915001</v>
      </c>
      <c r="AT336" s="12">
        <f t="shared" si="57"/>
        <v>16202740800</v>
      </c>
      <c r="AU336">
        <f t="shared" si="58"/>
        <v>10.051709912021217</v>
      </c>
      <c r="AV336">
        <f t="shared" si="59"/>
        <v>10.209588484520136</v>
      </c>
    </row>
    <row r="337" spans="1:48" x14ac:dyDescent="0.2">
      <c r="A337">
        <v>2015</v>
      </c>
      <c r="B337" s="3">
        <v>13564038930.33</v>
      </c>
      <c r="C337" s="3">
        <v>8630791142.1599998</v>
      </c>
      <c r="D337" s="1">
        <v>6.34</v>
      </c>
      <c r="E337" s="3">
        <v>23180809282.329601</v>
      </c>
      <c r="F337" s="3">
        <v>436735</v>
      </c>
      <c r="G337" s="3">
        <v>208440</v>
      </c>
      <c r="H337" s="3">
        <v>0</v>
      </c>
      <c r="I337" s="3">
        <v>19855</v>
      </c>
      <c r="J337" s="3">
        <v>515897</v>
      </c>
      <c r="K337" s="1">
        <v>4.8472615508255403</v>
      </c>
      <c r="L337" s="3">
        <v>1027623960</v>
      </c>
      <c r="M337" s="3">
        <v>1027623960</v>
      </c>
      <c r="N337" s="3">
        <v>45335973340</v>
      </c>
      <c r="O337" s="3">
        <v>15313991110</v>
      </c>
      <c r="P337" s="1">
        <v>0.88339274324558403</v>
      </c>
      <c r="Q337" s="1">
        <v>0</v>
      </c>
      <c r="R337" s="3">
        <v>369.00976290099999</v>
      </c>
      <c r="S337" s="3">
        <v>24362790980</v>
      </c>
      <c r="T337" s="3">
        <v>6602207700</v>
      </c>
      <c r="U337" s="3">
        <v>429321905.12639999</v>
      </c>
      <c r="V337" s="3">
        <v>253830500</v>
      </c>
      <c r="W337" s="1">
        <v>7.5186007147354497</v>
      </c>
      <c r="X337" s="1">
        <v>5.4011607490566904</v>
      </c>
      <c r="Y337">
        <v>5.0742681048969798E-4</v>
      </c>
      <c r="Z337">
        <v>2.2666855573900864E-2</v>
      </c>
      <c r="AA337">
        <v>-5.3731343283582089E-2</v>
      </c>
      <c r="AB337">
        <v>23180.809282329603</v>
      </c>
      <c r="AC337" s="2">
        <v>8.9919207505361261</v>
      </c>
      <c r="AD337" s="2">
        <v>0</v>
      </c>
      <c r="AE337" s="2">
        <v>0.85652747314284583</v>
      </c>
      <c r="AF337" s="2">
        <v>18.840368974215099</v>
      </c>
      <c r="AG337" s="2">
        <v>22.255348970635847</v>
      </c>
      <c r="AH337" s="1">
        <v>-3.6986713377998373E-2</v>
      </c>
      <c r="AI337" s="1">
        <v>-8.0741616243583184E-2</v>
      </c>
      <c r="AJ337" s="1">
        <v>0</v>
      </c>
      <c r="AK337" s="1">
        <v>1550.171875</v>
      </c>
      <c r="AL337" s="1">
        <v>-3.9178072496940962E-2</v>
      </c>
      <c r="AM337" s="12">
        <f t="shared" si="50"/>
        <v>208440</v>
      </c>
      <c r="AN337" s="12">
        <f t="shared" si="51"/>
        <v>1</v>
      </c>
      <c r="AO337" s="12">
        <f t="shared" si="52"/>
        <v>19855</v>
      </c>
      <c r="AP337">
        <f t="shared" si="53"/>
        <v>5.3189810644947233</v>
      </c>
      <c r="AQ337">
        <f t="shared" si="54"/>
        <v>0</v>
      </c>
      <c r="AR337">
        <f t="shared" si="55"/>
        <v>4.2978698913999018</v>
      </c>
      <c r="AS337" s="12">
        <f t="shared" si="56"/>
        <v>8630791142.1599998</v>
      </c>
      <c r="AT337" s="12">
        <f t="shared" si="57"/>
        <v>15313991110</v>
      </c>
      <c r="AU337">
        <f t="shared" si="58"/>
        <v>9.9360506071783004</v>
      </c>
      <c r="AV337">
        <f t="shared" si="59"/>
        <v>10.185088390643575</v>
      </c>
    </row>
    <row r="338" spans="1:48" x14ac:dyDescent="0.2">
      <c r="A338">
        <v>2014</v>
      </c>
      <c r="B338" s="3">
        <v>17585151296.9986</v>
      </c>
      <c r="C338" s="3">
        <v>9073102265.5999203</v>
      </c>
      <c r="D338" s="1">
        <v>6.7</v>
      </c>
      <c r="E338" s="3">
        <v>24047944148.5812</v>
      </c>
      <c r="F338" s="3">
        <v>453508.8</v>
      </c>
      <c r="G338" s="3">
        <v>226748</v>
      </c>
      <c r="H338" s="3">
        <v>0</v>
      </c>
      <c r="I338" s="3">
        <v>12.8</v>
      </c>
      <c r="J338" s="3">
        <v>536933</v>
      </c>
      <c r="K338" s="1">
        <v>4.5952120199551496</v>
      </c>
      <c r="L338" s="3">
        <v>1403651700</v>
      </c>
      <c r="M338" s="3">
        <v>1403651700</v>
      </c>
      <c r="N338" s="3">
        <v>47443153860</v>
      </c>
      <c r="O338" s="3">
        <v>14135715000</v>
      </c>
      <c r="P338" s="1">
        <v>0</v>
      </c>
      <c r="Q338" s="1">
        <v>0</v>
      </c>
      <c r="R338" s="3">
        <v>394.22617467499998</v>
      </c>
      <c r="S338" s="3">
        <v>24552331650</v>
      </c>
      <c r="T338" s="3">
        <v>6227981100</v>
      </c>
      <c r="U338" s="3">
        <v>333002358.125</v>
      </c>
      <c r="V338" s="3">
        <v>-457516500</v>
      </c>
      <c r="W338" s="1">
        <v>0</v>
      </c>
      <c r="X338" s="1">
        <v>0</v>
      </c>
      <c r="Y338">
        <v>1.3840087542301717E-3</v>
      </c>
      <c r="Z338">
        <v>2.9585969434958639E-2</v>
      </c>
      <c r="AA338">
        <v>-0.19130959565479777</v>
      </c>
      <c r="AB338">
        <v>24047.944148581199</v>
      </c>
      <c r="AC338" s="2">
        <v>9.4289972813903873</v>
      </c>
      <c r="AD338" s="2">
        <v>0</v>
      </c>
      <c r="AE338" s="2">
        <v>5.3227003193764431E-4</v>
      </c>
      <c r="AF338" s="2">
        <v>18.858526832812711</v>
      </c>
      <c r="AG338" s="2">
        <v>22.327605082685558</v>
      </c>
      <c r="AH338" s="1">
        <v>0</v>
      </c>
      <c r="AI338" s="1">
        <v>0</v>
      </c>
      <c r="AJ338" s="1">
        <v>0</v>
      </c>
      <c r="AK338" s="1">
        <v>0</v>
      </c>
      <c r="AL338" s="1">
        <v>0</v>
      </c>
      <c r="AM338" s="12">
        <f t="shared" si="50"/>
        <v>226748</v>
      </c>
      <c r="AN338" s="12">
        <f t="shared" si="51"/>
        <v>1</v>
      </c>
      <c r="AO338" s="12">
        <f t="shared" si="52"/>
        <v>12.8</v>
      </c>
      <c r="AP338">
        <f t="shared" si="53"/>
        <v>5.3555434651134144</v>
      </c>
      <c r="AQ338">
        <f t="shared" si="54"/>
        <v>0</v>
      </c>
      <c r="AR338">
        <f t="shared" si="55"/>
        <v>1.1072099696478683</v>
      </c>
      <c r="AS338" s="12">
        <f t="shared" si="56"/>
        <v>9073102265.5999203</v>
      </c>
      <c r="AT338" s="12">
        <f t="shared" si="57"/>
        <v>14135715000</v>
      </c>
      <c r="AU338">
        <f t="shared" si="58"/>
        <v>9.9577558059655011</v>
      </c>
      <c r="AV338">
        <f t="shared" si="59"/>
        <v>10.150317780473307</v>
      </c>
    </row>
    <row r="339" spans="1:48" x14ac:dyDescent="0.2">
      <c r="A339">
        <v>2013</v>
      </c>
      <c r="B339" s="3">
        <v>23005778680.339199</v>
      </c>
      <c r="C339" s="3">
        <v>11175369491.02</v>
      </c>
      <c r="D339" s="1">
        <v>8.2850000000000001</v>
      </c>
      <c r="E339" s="3">
        <v>30642981501.419998</v>
      </c>
      <c r="F339" s="3">
        <v>0</v>
      </c>
      <c r="G339" s="3">
        <v>0</v>
      </c>
      <c r="H339" s="3">
        <v>0</v>
      </c>
      <c r="I339" s="3">
        <v>0</v>
      </c>
      <c r="J339" s="3">
        <v>0</v>
      </c>
      <c r="K339" s="1">
        <v>4.0907076671586404</v>
      </c>
      <c r="L339" s="3">
        <v>1444166900</v>
      </c>
      <c r="M339" s="3">
        <v>1444166900</v>
      </c>
      <c r="N339" s="3">
        <v>40105000596.200996</v>
      </c>
      <c r="O339" s="3">
        <v>12651193060</v>
      </c>
      <c r="P339" s="1">
        <v>0</v>
      </c>
      <c r="Q339" s="1">
        <v>0</v>
      </c>
      <c r="R339" s="3">
        <v>394.49347912000002</v>
      </c>
      <c r="S339" s="3">
        <v>21786912840</v>
      </c>
      <c r="T339" s="3">
        <v>5522756140</v>
      </c>
      <c r="U339" s="3">
        <v>963821052.04320002</v>
      </c>
      <c r="V339" s="3">
        <v>376158871.19999999</v>
      </c>
      <c r="W339" s="1">
        <v>0</v>
      </c>
      <c r="X339" s="1">
        <v>0</v>
      </c>
      <c r="Y339">
        <v>3.0230432006296761E-3</v>
      </c>
      <c r="Z339">
        <v>3.6009646640843107E-2</v>
      </c>
      <c r="AA339">
        <v>0</v>
      </c>
      <c r="AB339">
        <v>30642.981501419999</v>
      </c>
      <c r="AC339" s="2">
        <v>0</v>
      </c>
      <c r="AD339" s="2">
        <v>0</v>
      </c>
      <c r="AE339" s="2">
        <v>0</v>
      </c>
      <c r="AF339" s="2">
        <v>0</v>
      </c>
      <c r="AG339" s="2">
        <v>0</v>
      </c>
      <c r="AH339" s="1">
        <v>0</v>
      </c>
      <c r="AI339" s="1">
        <v>0</v>
      </c>
      <c r="AJ339" s="1">
        <v>0</v>
      </c>
      <c r="AK339" s="1">
        <v>0</v>
      </c>
      <c r="AL339" s="1">
        <v>0</v>
      </c>
      <c r="AM339" s="12">
        <f t="shared" si="50"/>
        <v>1</v>
      </c>
      <c r="AN339" s="12">
        <f t="shared" si="51"/>
        <v>1</v>
      </c>
      <c r="AO339" s="12">
        <f t="shared" si="52"/>
        <v>1</v>
      </c>
      <c r="AP339">
        <f t="shared" si="53"/>
        <v>0</v>
      </c>
      <c r="AQ339">
        <f t="shared" si="54"/>
        <v>0</v>
      </c>
      <c r="AR339">
        <f t="shared" si="55"/>
        <v>0</v>
      </c>
      <c r="AS339" s="12">
        <f t="shared" si="56"/>
        <v>11175369491.02</v>
      </c>
      <c r="AT339" s="12">
        <f t="shared" si="57"/>
        <v>12651193060</v>
      </c>
      <c r="AU339">
        <f t="shared" si="58"/>
        <v>10.048261891111204</v>
      </c>
      <c r="AV339">
        <f t="shared" si="59"/>
        <v>10.102131483214798</v>
      </c>
    </row>
    <row r="340" spans="1:48" x14ac:dyDescent="0.2">
      <c r="A340" t="e">
        <v>#VALUE!</v>
      </c>
      <c r="B340" s="3">
        <v>15823985729.152399</v>
      </c>
      <c r="C340" s="3">
        <v>0</v>
      </c>
      <c r="D340" s="1">
        <v>0</v>
      </c>
      <c r="E340" s="3">
        <v>25696026494.5728</v>
      </c>
      <c r="F340" s="3">
        <v>0</v>
      </c>
      <c r="G340" s="3">
        <v>0</v>
      </c>
      <c r="H340" s="3">
        <v>0</v>
      </c>
      <c r="I340" s="3">
        <v>0</v>
      </c>
      <c r="J340" s="3">
        <v>0</v>
      </c>
      <c r="K340" s="1">
        <v>3.4310257113326399</v>
      </c>
      <c r="L340" s="3">
        <v>1313976583.59498</v>
      </c>
      <c r="M340" s="3">
        <v>1313976583.59498</v>
      </c>
      <c r="N340" s="3">
        <v>0</v>
      </c>
      <c r="O340" s="3">
        <v>11845995830.208</v>
      </c>
      <c r="P340" s="1">
        <v>0</v>
      </c>
      <c r="Q340" s="1">
        <v>0</v>
      </c>
      <c r="R340" s="3">
        <v>445.82973206600002</v>
      </c>
      <c r="S340" s="3">
        <v>20632992737.183998</v>
      </c>
      <c r="T340" s="3">
        <v>4627998370.9440002</v>
      </c>
      <c r="U340" s="3">
        <v>943341279.11919999</v>
      </c>
      <c r="V340" s="3">
        <v>0</v>
      </c>
      <c r="W340" s="1">
        <v>0</v>
      </c>
      <c r="X340" s="1">
        <v>0</v>
      </c>
      <c r="Y340">
        <v>0</v>
      </c>
      <c r="Z340">
        <v>0</v>
      </c>
      <c r="AA340">
        <v>0</v>
      </c>
      <c r="AB340">
        <v>25696.026494572801</v>
      </c>
      <c r="AC340" s="2">
        <v>0</v>
      </c>
      <c r="AD340" s="2">
        <v>0</v>
      </c>
      <c r="AE340" s="2">
        <v>0</v>
      </c>
      <c r="AF340" s="2">
        <v>0</v>
      </c>
      <c r="AG340" s="2">
        <v>0</v>
      </c>
      <c r="AH340" s="1">
        <v>0</v>
      </c>
      <c r="AI340" s="1">
        <v>0</v>
      </c>
      <c r="AJ340" s="1">
        <v>0</v>
      </c>
      <c r="AK340" s="1">
        <v>0</v>
      </c>
      <c r="AL340" s="1">
        <v>0</v>
      </c>
      <c r="AM340" s="12">
        <f t="shared" si="50"/>
        <v>1</v>
      </c>
      <c r="AN340" s="12">
        <f t="shared" si="51"/>
        <v>1</v>
      </c>
      <c r="AO340" s="12">
        <f t="shared" si="52"/>
        <v>1</v>
      </c>
      <c r="AP340">
        <f t="shared" si="53"/>
        <v>0</v>
      </c>
      <c r="AQ340">
        <f t="shared" si="54"/>
        <v>0</v>
      </c>
      <c r="AR340">
        <f t="shared" si="55"/>
        <v>0</v>
      </c>
      <c r="AS340" s="12">
        <f t="shared" si="56"/>
        <v>1</v>
      </c>
      <c r="AT340" s="12">
        <f t="shared" si="57"/>
        <v>11845995830.208</v>
      </c>
      <c r="AU340">
        <f t="shared" si="58"/>
        <v>0</v>
      </c>
      <c r="AV340">
        <f t="shared" si="59"/>
        <v>10.07357157543324</v>
      </c>
    </row>
    <row r="341" spans="1:48" x14ac:dyDescent="0.2">
      <c r="A341" t="e">
        <v>#VALUE!</v>
      </c>
      <c r="B341" s="3">
        <v>0</v>
      </c>
      <c r="C341" s="3">
        <v>0</v>
      </c>
      <c r="D341" s="1">
        <v>0</v>
      </c>
      <c r="E341" s="3">
        <v>0</v>
      </c>
      <c r="F341" s="3">
        <v>0</v>
      </c>
      <c r="G341" s="3">
        <v>0</v>
      </c>
      <c r="H341" s="3">
        <v>0</v>
      </c>
      <c r="I341" s="3">
        <v>0</v>
      </c>
      <c r="J341" s="3">
        <v>0</v>
      </c>
      <c r="K341" s="1">
        <v>0</v>
      </c>
      <c r="L341" s="3">
        <v>0</v>
      </c>
      <c r="M341" s="3">
        <v>0</v>
      </c>
      <c r="N341" s="3">
        <v>0</v>
      </c>
      <c r="O341" s="3">
        <v>0</v>
      </c>
      <c r="P341" s="1">
        <v>0</v>
      </c>
      <c r="Q341" s="1">
        <v>0</v>
      </c>
      <c r="R341" s="3">
        <v>0</v>
      </c>
      <c r="S341" s="3">
        <v>0</v>
      </c>
      <c r="T341" s="3">
        <v>0</v>
      </c>
      <c r="U341" s="3">
        <v>0</v>
      </c>
      <c r="V341" s="3">
        <v>0</v>
      </c>
      <c r="W341" s="1">
        <v>0</v>
      </c>
      <c r="X341" s="1">
        <v>0</v>
      </c>
      <c r="Y341">
        <v>0</v>
      </c>
      <c r="Z341">
        <v>0</v>
      </c>
      <c r="AA341">
        <v>0</v>
      </c>
      <c r="AB341">
        <v>0</v>
      </c>
      <c r="AC341" s="2">
        <v>0</v>
      </c>
      <c r="AD341" s="2">
        <v>0</v>
      </c>
      <c r="AE341" s="2">
        <v>0</v>
      </c>
      <c r="AF341" s="2">
        <v>0</v>
      </c>
      <c r="AG341" s="2">
        <v>0</v>
      </c>
      <c r="AH341" s="1">
        <v>0</v>
      </c>
      <c r="AI341" s="1">
        <v>0</v>
      </c>
      <c r="AJ341" s="1">
        <v>0</v>
      </c>
      <c r="AK341" s="1">
        <v>0</v>
      </c>
      <c r="AL341" s="1">
        <v>0</v>
      </c>
      <c r="AM341" s="12">
        <f t="shared" si="50"/>
        <v>1</v>
      </c>
      <c r="AN341" s="12">
        <f t="shared" si="51"/>
        <v>1</v>
      </c>
      <c r="AO341" s="12">
        <f t="shared" si="52"/>
        <v>1</v>
      </c>
      <c r="AP341">
        <f t="shared" si="53"/>
        <v>0</v>
      </c>
      <c r="AQ341">
        <f t="shared" si="54"/>
        <v>0</v>
      </c>
      <c r="AR341">
        <f t="shared" si="55"/>
        <v>0</v>
      </c>
      <c r="AS341" s="12">
        <f t="shared" si="56"/>
        <v>1</v>
      </c>
      <c r="AT341" s="12">
        <f t="shared" si="57"/>
        <v>1</v>
      </c>
      <c r="AU341">
        <f t="shared" si="58"/>
        <v>0</v>
      </c>
      <c r="AV341">
        <f t="shared" si="59"/>
        <v>0</v>
      </c>
    </row>
    <row r="342" spans="1:48" x14ac:dyDescent="0.2">
      <c r="A342" t="e">
        <v>#VALUE!</v>
      </c>
      <c r="B342" s="3">
        <v>0</v>
      </c>
      <c r="C342" s="3">
        <v>0</v>
      </c>
      <c r="D342" s="1">
        <v>0</v>
      </c>
      <c r="E342" s="3">
        <v>0</v>
      </c>
      <c r="F342" s="3">
        <v>0</v>
      </c>
      <c r="G342" s="3">
        <v>0</v>
      </c>
      <c r="H342" s="3">
        <v>0</v>
      </c>
      <c r="I342" s="3">
        <v>0</v>
      </c>
      <c r="J342" s="3">
        <v>0</v>
      </c>
      <c r="K342" s="1">
        <v>0</v>
      </c>
      <c r="L342" s="3">
        <v>0</v>
      </c>
      <c r="M342" s="3">
        <v>0</v>
      </c>
      <c r="N342" s="3">
        <v>0</v>
      </c>
      <c r="O342" s="3">
        <v>0</v>
      </c>
      <c r="P342" s="1">
        <v>0</v>
      </c>
      <c r="Q342" s="1">
        <v>0</v>
      </c>
      <c r="R342" s="3">
        <v>0</v>
      </c>
      <c r="S342" s="3">
        <v>0</v>
      </c>
      <c r="T342" s="3">
        <v>0</v>
      </c>
      <c r="U342" s="3">
        <v>0</v>
      </c>
      <c r="V342" s="3">
        <v>0</v>
      </c>
      <c r="W342" s="1">
        <v>0</v>
      </c>
      <c r="X342" s="1">
        <v>0</v>
      </c>
      <c r="Y342">
        <v>0</v>
      </c>
      <c r="Z342">
        <v>0</v>
      </c>
      <c r="AA342">
        <v>-1</v>
      </c>
      <c r="AB342">
        <v>0</v>
      </c>
      <c r="AC342" s="2">
        <v>0</v>
      </c>
      <c r="AD342" s="2">
        <v>0</v>
      </c>
      <c r="AE342" s="2">
        <v>0</v>
      </c>
      <c r="AF342" s="2">
        <v>0</v>
      </c>
      <c r="AG342" s="2">
        <v>0</v>
      </c>
      <c r="AH342" s="1">
        <v>-1</v>
      </c>
      <c r="AI342" s="1">
        <v>-1</v>
      </c>
      <c r="AJ342" s="1">
        <v>-1</v>
      </c>
      <c r="AK342" s="1">
        <v>-1</v>
      </c>
      <c r="AL342" s="1">
        <v>-1</v>
      </c>
      <c r="AM342" s="12">
        <f t="shared" si="50"/>
        <v>1</v>
      </c>
      <c r="AN342" s="12">
        <f t="shared" si="51"/>
        <v>1</v>
      </c>
      <c r="AO342" s="12">
        <f t="shared" si="52"/>
        <v>1</v>
      </c>
      <c r="AP342">
        <f t="shared" si="53"/>
        <v>0</v>
      </c>
      <c r="AQ342">
        <f t="shared" si="54"/>
        <v>0</v>
      </c>
      <c r="AR342">
        <f t="shared" si="55"/>
        <v>0</v>
      </c>
      <c r="AS342" s="12">
        <f t="shared" si="56"/>
        <v>1</v>
      </c>
      <c r="AT342" s="12">
        <f t="shared" si="57"/>
        <v>1</v>
      </c>
      <c r="AU342">
        <f t="shared" si="58"/>
        <v>0</v>
      </c>
      <c r="AV342">
        <f t="shared" si="59"/>
        <v>0</v>
      </c>
    </row>
    <row r="343" spans="1:48" x14ac:dyDescent="0.2">
      <c r="A343">
        <v>2020</v>
      </c>
      <c r="B343" s="3">
        <v>32337947061.873901</v>
      </c>
      <c r="C343" s="3">
        <v>20821048495.360001</v>
      </c>
      <c r="D343" s="1">
        <v>18.88</v>
      </c>
      <c r="E343" s="3">
        <v>53639081093.939003</v>
      </c>
      <c r="F343" s="3">
        <v>378300000</v>
      </c>
      <c r="G343" s="3">
        <v>169700000</v>
      </c>
      <c r="H343" s="3">
        <v>12600000</v>
      </c>
      <c r="I343" s="3">
        <v>13700000</v>
      </c>
      <c r="J343" s="3">
        <v>182300000</v>
      </c>
      <c r="K343" s="1">
        <v>29.0021893538505</v>
      </c>
      <c r="L343" s="3">
        <v>1997053200</v>
      </c>
      <c r="M343" s="3">
        <v>1997053200</v>
      </c>
      <c r="N343" s="3">
        <v>67655156080</v>
      </c>
      <c r="O343" s="3">
        <v>46001821600</v>
      </c>
      <c r="P343" s="1">
        <v>2.1321016245992701</v>
      </c>
      <c r="Q343" s="1">
        <v>42.3082489532528</v>
      </c>
      <c r="R343" s="3">
        <v>32.189132706400002</v>
      </c>
      <c r="S343" s="3">
        <v>10089253600</v>
      </c>
      <c r="T343" s="3">
        <v>31343664000</v>
      </c>
      <c r="U343" s="3">
        <v>2345001200</v>
      </c>
      <c r="V343" s="3">
        <v>1354719220</v>
      </c>
      <c r="W343" s="1">
        <v>11.2872991162583</v>
      </c>
      <c r="X343" s="1">
        <v>7.0162967058194203</v>
      </c>
      <c r="Y343">
        <v>1.3541675150310264E-3</v>
      </c>
      <c r="Z343">
        <v>2.951812272280549E-2</v>
      </c>
      <c r="AA343">
        <v>0.20700677662702982</v>
      </c>
      <c r="AB343">
        <v>53639.081093938999</v>
      </c>
      <c r="AC343" s="2">
        <v>3163.7380159962399</v>
      </c>
      <c r="AD343" s="2">
        <v>234.90335298498894</v>
      </c>
      <c r="AE343" s="2">
        <v>255.41078856304355</v>
      </c>
      <c r="AF343" s="2">
        <v>7052.6935265255015</v>
      </c>
      <c r="AG343" s="2">
        <v>3398.6413689812289</v>
      </c>
      <c r="AH343" s="1">
        <v>-3.8383324860193191E-2</v>
      </c>
      <c r="AI343" s="1">
        <v>-2.9731275014293884E-2</v>
      </c>
      <c r="AJ343" s="1">
        <v>-0.125</v>
      </c>
      <c r="AK343" s="1">
        <v>-7.4324324324324328E-2</v>
      </c>
      <c r="AL343" s="1">
        <v>-3.6978341257263604E-2</v>
      </c>
      <c r="AM343" s="12">
        <f t="shared" si="50"/>
        <v>169700000</v>
      </c>
      <c r="AN343" s="12">
        <f t="shared" si="51"/>
        <v>12600000</v>
      </c>
      <c r="AO343" s="12">
        <f t="shared" si="52"/>
        <v>13700000</v>
      </c>
      <c r="AP343">
        <f t="shared" si="53"/>
        <v>8.2296818423176763</v>
      </c>
      <c r="AQ343">
        <f t="shared" si="54"/>
        <v>7.1003705451175625</v>
      </c>
      <c r="AR343">
        <f t="shared" si="55"/>
        <v>7.1367205671564067</v>
      </c>
      <c r="AS343" s="12">
        <f t="shared" si="56"/>
        <v>20821048495.360001</v>
      </c>
      <c r="AT343" s="12">
        <f t="shared" si="57"/>
        <v>46001821600</v>
      </c>
      <c r="AU343">
        <f t="shared" si="58"/>
        <v>10.318502595697268</v>
      </c>
      <c r="AV343">
        <f t="shared" si="59"/>
        <v>10.662775029402544</v>
      </c>
    </row>
    <row r="344" spans="1:48" x14ac:dyDescent="0.2">
      <c r="A344">
        <v>2019</v>
      </c>
      <c r="B344" s="3">
        <v>25120855733.360001</v>
      </c>
      <c r="C344" s="3">
        <v>15984616470.966</v>
      </c>
      <c r="D344" s="1">
        <v>15.641999999999999</v>
      </c>
      <c r="E344" s="3">
        <v>45112953452.611198</v>
      </c>
      <c r="F344" s="3">
        <v>393400000</v>
      </c>
      <c r="G344" s="3">
        <v>174900000</v>
      </c>
      <c r="H344" s="3">
        <v>14400000</v>
      </c>
      <c r="I344" s="3">
        <v>14800000</v>
      </c>
      <c r="J344" s="3">
        <v>189300000</v>
      </c>
      <c r="K344" s="1">
        <v>33.952911778484101</v>
      </c>
      <c r="L344" s="3">
        <v>3186438320</v>
      </c>
      <c r="M344" s="3">
        <v>3186438320</v>
      </c>
      <c r="N344" s="3">
        <v>80062211000</v>
      </c>
      <c r="O344" s="3">
        <v>59964273200</v>
      </c>
      <c r="P344" s="1">
        <v>1.90740787717198</v>
      </c>
      <c r="Q344" s="1">
        <v>0</v>
      </c>
      <c r="R344" s="3">
        <v>37.226447911999998</v>
      </c>
      <c r="S344" s="3">
        <v>12792140400</v>
      </c>
      <c r="T344" s="3">
        <v>34363043260</v>
      </c>
      <c r="U344" s="3">
        <v>-1398552963.1159999</v>
      </c>
      <c r="V344" s="3">
        <v>2226783750</v>
      </c>
      <c r="W344" s="1">
        <v>13.886241573702</v>
      </c>
      <c r="X344" s="1">
        <v>7.3684894122440499</v>
      </c>
      <c r="Y344">
        <v>7.4482540109804679E-3</v>
      </c>
      <c r="Z344">
        <v>3.9799529393461291E-2</v>
      </c>
      <c r="AA344">
        <v>-0.13770672546857776</v>
      </c>
      <c r="AB344">
        <v>45112.953452611197</v>
      </c>
      <c r="AC344" s="2">
        <v>3876.9352617031232</v>
      </c>
      <c r="AD344" s="2">
        <v>319.19878655531716</v>
      </c>
      <c r="AE344" s="2">
        <v>328.0654195151871</v>
      </c>
      <c r="AF344" s="2">
        <v>8720.3335160320676</v>
      </c>
      <c r="AG344" s="2">
        <v>4196.1340482584401</v>
      </c>
      <c r="AH344" s="1">
        <v>-2.333664349553128E-2</v>
      </c>
      <c r="AI344" s="1">
        <v>-2.6711185308848081E-2</v>
      </c>
      <c r="AJ344" s="1">
        <v>-4.6357615894039736E-2</v>
      </c>
      <c r="AK344" s="1">
        <v>0.12121212121212122</v>
      </c>
      <c r="AL344" s="1">
        <v>-2.8234086242299793E-2</v>
      </c>
      <c r="AM344" s="12">
        <f t="shared" si="50"/>
        <v>174900000</v>
      </c>
      <c r="AN344" s="12">
        <f t="shared" si="51"/>
        <v>14400000</v>
      </c>
      <c r="AO344" s="12">
        <f t="shared" si="52"/>
        <v>14800000</v>
      </c>
      <c r="AP344">
        <f t="shared" si="53"/>
        <v>8.2427898094786762</v>
      </c>
      <c r="AQ344">
        <f t="shared" si="54"/>
        <v>7.1583624920952493</v>
      </c>
      <c r="AR344">
        <f t="shared" si="55"/>
        <v>7.1702617153949575</v>
      </c>
      <c r="AS344" s="12">
        <f t="shared" si="56"/>
        <v>15984616470.966</v>
      </c>
      <c r="AT344" s="12">
        <f t="shared" si="57"/>
        <v>59964273200</v>
      </c>
      <c r="AU344">
        <f t="shared" si="58"/>
        <v>10.203702220429957</v>
      </c>
      <c r="AV344">
        <f t="shared" si="59"/>
        <v>10.77789257416045</v>
      </c>
    </row>
    <row r="345" spans="1:48" x14ac:dyDescent="0.2">
      <c r="A345">
        <v>2018</v>
      </c>
      <c r="B345" s="3">
        <v>27404679152.764</v>
      </c>
      <c r="C345" s="3">
        <v>18537331721.219898</v>
      </c>
      <c r="D345" s="1">
        <v>18.14</v>
      </c>
      <c r="E345" s="3">
        <v>64732929736.7808</v>
      </c>
      <c r="F345" s="3">
        <v>402800000</v>
      </c>
      <c r="G345" s="3">
        <v>179700000</v>
      </c>
      <c r="H345" s="3">
        <v>15100000</v>
      </c>
      <c r="I345" s="3">
        <v>13200000</v>
      </c>
      <c r="J345" s="3">
        <v>194800000</v>
      </c>
      <c r="K345" s="1">
        <v>36.204394482637902</v>
      </c>
      <c r="L345" s="3">
        <v>2881695600</v>
      </c>
      <c r="M345" s="3">
        <v>2881695600</v>
      </c>
      <c r="N345" s="3">
        <v>80466105670</v>
      </c>
      <c r="O345" s="3">
        <v>55109703600</v>
      </c>
      <c r="P345" s="1">
        <v>1.57446538491619</v>
      </c>
      <c r="Q345" s="1">
        <v>0</v>
      </c>
      <c r="R345" s="3">
        <v>29.660694767999999</v>
      </c>
      <c r="S345" s="3">
        <v>10884177360</v>
      </c>
      <c r="T345" s="3">
        <v>36695625120</v>
      </c>
      <c r="U345" s="3">
        <v>-552422564.29439998</v>
      </c>
      <c r="V345" s="3">
        <v>785710530</v>
      </c>
      <c r="W345" s="1">
        <v>28.618194831910198</v>
      </c>
      <c r="X345" s="1">
        <v>21.6291903692454</v>
      </c>
      <c r="Y345">
        <v>5.7714319720518652E-2</v>
      </c>
      <c r="Z345">
        <v>3.5812539652635089E-2</v>
      </c>
      <c r="AA345">
        <v>-0.3309976028028766</v>
      </c>
      <c r="AB345">
        <v>64732.929736780803</v>
      </c>
      <c r="AC345" s="2">
        <v>2776.0214272813255</v>
      </c>
      <c r="AD345" s="2">
        <v>233.26612994962724</v>
      </c>
      <c r="AE345" s="2">
        <v>203.91476260497214</v>
      </c>
      <c r="AF345" s="2">
        <v>6222.4898770668779</v>
      </c>
      <c r="AG345" s="2">
        <v>3009.2875572309526</v>
      </c>
      <c r="AH345" s="1">
        <v>2.2335025380710659E-2</v>
      </c>
      <c r="AI345" s="1">
        <v>2.1022727272727273E-2</v>
      </c>
      <c r="AJ345" s="1">
        <v>7.857142857142857E-2</v>
      </c>
      <c r="AK345" s="1">
        <v>-5.7142857142857141E-2</v>
      </c>
      <c r="AL345" s="1">
        <v>2.5263157894736842E-2</v>
      </c>
      <c r="AM345" s="12">
        <f t="shared" si="50"/>
        <v>179700000</v>
      </c>
      <c r="AN345" s="12">
        <f t="shared" si="51"/>
        <v>15100000</v>
      </c>
      <c r="AO345" s="12">
        <f t="shared" si="52"/>
        <v>13200000</v>
      </c>
      <c r="AP345">
        <f t="shared" si="53"/>
        <v>8.2545480771089732</v>
      </c>
      <c r="AQ345">
        <f t="shared" si="54"/>
        <v>7.1789769472931697</v>
      </c>
      <c r="AR345">
        <f t="shared" si="55"/>
        <v>7.1205739312058496</v>
      </c>
      <c r="AS345" s="12">
        <f t="shared" si="56"/>
        <v>18537331721.219898</v>
      </c>
      <c r="AT345" s="12">
        <f t="shared" si="57"/>
        <v>55109703600</v>
      </c>
      <c r="AU345">
        <f t="shared" si="58"/>
        <v>10.268047221602057</v>
      </c>
      <c r="AV345">
        <f t="shared" si="59"/>
        <v>10.741228075238308</v>
      </c>
    </row>
    <row r="346" spans="1:48" x14ac:dyDescent="0.2">
      <c r="A346">
        <v>2017</v>
      </c>
      <c r="B346" s="3">
        <v>33438301995.52</v>
      </c>
      <c r="C346" s="3">
        <v>27708916737.645</v>
      </c>
      <c r="D346" s="1">
        <v>27.114999999999998</v>
      </c>
      <c r="E346" s="3">
        <v>67729271288.774803</v>
      </c>
      <c r="F346" s="3">
        <v>394000000</v>
      </c>
      <c r="G346" s="3">
        <v>176000000</v>
      </c>
      <c r="H346" s="3">
        <v>14000000</v>
      </c>
      <c r="I346" s="3">
        <v>14000000</v>
      </c>
      <c r="J346" s="3">
        <v>190000000</v>
      </c>
      <c r="K346" s="1">
        <v>31.703466995219198</v>
      </c>
      <c r="L346" s="3">
        <v>2349946590</v>
      </c>
      <c r="M346" s="3">
        <v>2349946590</v>
      </c>
      <c r="N346" s="3">
        <v>68676879550</v>
      </c>
      <c r="O346" s="3">
        <v>58874539860</v>
      </c>
      <c r="P346" s="1">
        <v>1.56298796739865</v>
      </c>
      <c r="Q346" s="1">
        <v>0</v>
      </c>
      <c r="R346" s="3">
        <v>33.329036582999997</v>
      </c>
      <c r="S346" s="3">
        <v>10776910080</v>
      </c>
      <c r="T346" s="3">
        <v>32334898290</v>
      </c>
      <c r="U346" s="3">
        <v>4788472161.7496004</v>
      </c>
      <c r="V346" s="3">
        <v>1404181600</v>
      </c>
      <c r="W346" s="1">
        <v>21.178536688219999</v>
      </c>
      <c r="X346" s="1">
        <v>14.7629203204734</v>
      </c>
      <c r="Y346">
        <v>2.6766946699984168E-2</v>
      </c>
      <c r="Z346">
        <v>3.4217433951540102E-2</v>
      </c>
      <c r="AA346">
        <v>0.28824591410110223</v>
      </c>
      <c r="AB346">
        <v>67729.271288774806</v>
      </c>
      <c r="AC346" s="2">
        <v>2598.5810366923229</v>
      </c>
      <c r="AD346" s="2">
        <v>206.70530973688929</v>
      </c>
      <c r="AE346" s="2">
        <v>206.70530973688929</v>
      </c>
      <c r="AF346" s="2">
        <v>5817.2780025953134</v>
      </c>
      <c r="AG346" s="2">
        <v>2805.2863464292118</v>
      </c>
      <c r="AH346" s="1">
        <v>0</v>
      </c>
      <c r="AI346" s="1">
        <v>0</v>
      </c>
      <c r="AJ346" s="1">
        <v>0</v>
      </c>
      <c r="AK346" s="1">
        <v>0</v>
      </c>
      <c r="AL346" s="1">
        <v>-1.0416666666666666E-2</v>
      </c>
      <c r="AM346" s="12">
        <f t="shared" si="50"/>
        <v>176000000</v>
      </c>
      <c r="AN346" s="12">
        <f t="shared" si="51"/>
        <v>14000000</v>
      </c>
      <c r="AO346" s="12">
        <f t="shared" si="52"/>
        <v>14000000</v>
      </c>
      <c r="AP346">
        <f t="shared" si="53"/>
        <v>8.2455126678141504</v>
      </c>
      <c r="AQ346">
        <f t="shared" si="54"/>
        <v>7.1461280356782382</v>
      </c>
      <c r="AR346">
        <f t="shared" si="55"/>
        <v>7.1461280356782382</v>
      </c>
      <c r="AS346" s="12">
        <f t="shared" si="56"/>
        <v>27708916737.645</v>
      </c>
      <c r="AT346" s="12">
        <f t="shared" si="57"/>
        <v>58874539860</v>
      </c>
      <c r="AU346">
        <f t="shared" si="58"/>
        <v>10.442619547649457</v>
      </c>
      <c r="AV346">
        <f t="shared" si="59"/>
        <v>10.769927525877184</v>
      </c>
    </row>
    <row r="347" spans="1:48" x14ac:dyDescent="0.2">
      <c r="A347">
        <v>2016</v>
      </c>
      <c r="B347" s="3">
        <v>41880158352.019501</v>
      </c>
      <c r="C347" s="3">
        <v>21509027456.903999</v>
      </c>
      <c r="D347" s="1">
        <v>21.047999999999998</v>
      </c>
      <c r="E347" s="3">
        <v>55044683950.663002</v>
      </c>
      <c r="F347" s="3">
        <v>0</v>
      </c>
      <c r="G347" s="3">
        <v>0</v>
      </c>
      <c r="H347" s="3">
        <v>0</v>
      </c>
      <c r="I347" s="3">
        <v>0</v>
      </c>
      <c r="J347" s="3">
        <v>192000000</v>
      </c>
      <c r="K347" s="1">
        <v>28.116253584140001</v>
      </c>
      <c r="L347" s="3">
        <v>2324732800</v>
      </c>
      <c r="M347" s="3">
        <v>2324732800</v>
      </c>
      <c r="N347" s="3">
        <v>70635734260</v>
      </c>
      <c r="O347" s="3">
        <v>58435069600</v>
      </c>
      <c r="P347" s="1">
        <v>1.72691311996425</v>
      </c>
      <c r="Q347" s="1">
        <v>0</v>
      </c>
      <c r="R347" s="3">
        <v>45.375808859999999</v>
      </c>
      <c r="S347" s="3">
        <v>13006708800</v>
      </c>
      <c r="T347" s="3">
        <v>28664412000</v>
      </c>
      <c r="U347" s="3">
        <v>3299778692.5450001</v>
      </c>
      <c r="V347" s="3">
        <v>248167920</v>
      </c>
      <c r="W347" s="1">
        <v>18.1734120521566</v>
      </c>
      <c r="X347" s="1">
        <v>12.242353984655001</v>
      </c>
      <c r="Y347">
        <v>6.1228339106464802E-2</v>
      </c>
      <c r="Z347">
        <v>3.2911568405914665E-2</v>
      </c>
      <c r="AA347">
        <v>1.3217260532158144</v>
      </c>
      <c r="AB347">
        <v>55044.683950662999</v>
      </c>
      <c r="AC347" s="2">
        <v>0</v>
      </c>
      <c r="AD347" s="2">
        <v>0</v>
      </c>
      <c r="AE347" s="2">
        <v>0</v>
      </c>
      <c r="AF347" s="2">
        <v>0</v>
      </c>
      <c r="AG347" s="2">
        <v>3488.0752548618716</v>
      </c>
      <c r="AH347" s="1">
        <v>-1</v>
      </c>
      <c r="AI347" s="1">
        <v>-1</v>
      </c>
      <c r="AJ347" s="1">
        <v>-1</v>
      </c>
      <c r="AK347" s="1">
        <v>-1</v>
      </c>
      <c r="AL347" s="1">
        <v>5.235602094240838E-3</v>
      </c>
      <c r="AM347" s="12">
        <f t="shared" si="50"/>
        <v>1</v>
      </c>
      <c r="AN347" s="12">
        <f t="shared" si="51"/>
        <v>1</v>
      </c>
      <c r="AO347" s="12">
        <f t="shared" si="52"/>
        <v>1</v>
      </c>
      <c r="AP347">
        <f t="shared" si="53"/>
        <v>0</v>
      </c>
      <c r="AQ347">
        <f t="shared" si="54"/>
        <v>0</v>
      </c>
      <c r="AR347">
        <f t="shared" si="55"/>
        <v>0</v>
      </c>
      <c r="AS347" s="12">
        <f t="shared" si="56"/>
        <v>21509027456.903999</v>
      </c>
      <c r="AT347" s="12">
        <f t="shared" si="57"/>
        <v>58435069600</v>
      </c>
      <c r="AU347">
        <f t="shared" si="58"/>
        <v>10.332620773955631</v>
      </c>
      <c r="AV347">
        <f t="shared" si="59"/>
        <v>10.766673565649601</v>
      </c>
    </row>
    <row r="348" spans="1:48" x14ac:dyDescent="0.2">
      <c r="A348">
        <v>2015</v>
      </c>
      <c r="B348" s="3">
        <v>36998784388.885002</v>
      </c>
      <c r="C348" s="3">
        <v>6490033489.1339998</v>
      </c>
      <c r="D348" s="1">
        <v>9.0656690399999995</v>
      </c>
      <c r="E348" s="3">
        <v>53921317857.707199</v>
      </c>
      <c r="F348" s="3">
        <v>397</v>
      </c>
      <c r="G348" s="3">
        <v>174</v>
      </c>
      <c r="H348" s="3">
        <v>17</v>
      </c>
      <c r="I348" s="3">
        <v>15</v>
      </c>
      <c r="J348" s="3">
        <v>191000000</v>
      </c>
      <c r="K348" s="1">
        <v>32.674284882452099</v>
      </c>
      <c r="L348" s="3">
        <v>2492632670</v>
      </c>
      <c r="M348" s="3">
        <v>2492632670</v>
      </c>
      <c r="N348" s="3">
        <v>68883217480</v>
      </c>
      <c r="O348" s="3">
        <v>57859096350</v>
      </c>
      <c r="P348" s="1">
        <v>1.8003472064403001</v>
      </c>
      <c r="Q348" s="1">
        <v>0</v>
      </c>
      <c r="R348" s="3">
        <v>78.292181069999998</v>
      </c>
      <c r="S348" s="3">
        <v>18219146660</v>
      </c>
      <c r="T348" s="3">
        <v>23270710320</v>
      </c>
      <c r="U348" s="3">
        <v>1400066252.733</v>
      </c>
      <c r="V348" s="3">
        <v>-498387280</v>
      </c>
      <c r="W348" s="1">
        <v>6.7401132002923303</v>
      </c>
      <c r="X348" s="1">
        <v>6.0296250850105499</v>
      </c>
      <c r="Y348">
        <v>3.1507731981709345E-3</v>
      </c>
      <c r="Z348">
        <v>3.6186356578418059E-2</v>
      </c>
      <c r="AA348">
        <v>-0.57119278169014087</v>
      </c>
      <c r="AB348">
        <v>53921.317857707196</v>
      </c>
      <c r="AC348" s="2">
        <v>3.2269240981677798E-3</v>
      </c>
      <c r="AD348" s="2">
        <v>3.1527419349915094E-4</v>
      </c>
      <c r="AE348" s="2">
        <v>2.7818311191101549E-4</v>
      </c>
      <c r="AF348" s="2">
        <v>7.3625796952448775E-3</v>
      </c>
      <c r="AG348" s="2">
        <v>3542.1982916669308</v>
      </c>
      <c r="AH348" s="1">
        <v>0</v>
      </c>
      <c r="AI348" s="1">
        <v>0</v>
      </c>
      <c r="AJ348" s="1">
        <v>0</v>
      </c>
      <c r="AK348" s="1">
        <v>0</v>
      </c>
      <c r="AL348" s="1">
        <v>5.263157894736842E-3</v>
      </c>
      <c r="AM348" s="12">
        <f t="shared" si="50"/>
        <v>174</v>
      </c>
      <c r="AN348" s="12">
        <f t="shared" si="51"/>
        <v>17</v>
      </c>
      <c r="AO348" s="12">
        <f t="shared" si="52"/>
        <v>15</v>
      </c>
      <c r="AP348">
        <f t="shared" si="53"/>
        <v>2.2405492482825999</v>
      </c>
      <c r="AQ348">
        <f t="shared" si="54"/>
        <v>1.2304489213782739</v>
      </c>
      <c r="AR348">
        <f t="shared" si="55"/>
        <v>1.1760912590556813</v>
      </c>
      <c r="AS348" s="12">
        <f t="shared" si="56"/>
        <v>6490033489.1339998</v>
      </c>
      <c r="AT348" s="12">
        <f t="shared" si="57"/>
        <v>57859096350</v>
      </c>
      <c r="AU348">
        <f t="shared" si="58"/>
        <v>9.8122469378032307</v>
      </c>
      <c r="AV348">
        <f t="shared" si="59"/>
        <v>10.762371646503924</v>
      </c>
    </row>
    <row r="349" spans="1:48" x14ac:dyDescent="0.2">
      <c r="A349">
        <v>2014</v>
      </c>
      <c r="B349" s="3">
        <v>28392405834.229</v>
      </c>
      <c r="C349" s="3">
        <v>15135084513.5359</v>
      </c>
      <c r="D349" s="1">
        <v>21.141596159999999</v>
      </c>
      <c r="E349" s="3">
        <v>58477165428.626602</v>
      </c>
      <c r="F349" s="3">
        <v>0</v>
      </c>
      <c r="G349" s="3">
        <v>0</v>
      </c>
      <c r="H349" s="3">
        <v>0</v>
      </c>
      <c r="I349" s="3">
        <v>0</v>
      </c>
      <c r="J349" s="3">
        <v>190000000</v>
      </c>
      <c r="K349" s="1">
        <v>48.920977523523597</v>
      </c>
      <c r="L349" s="3">
        <v>3029672250</v>
      </c>
      <c r="M349" s="3">
        <v>3029672250</v>
      </c>
      <c r="N349" s="3">
        <v>87128751500</v>
      </c>
      <c r="O349" s="3">
        <v>63196565850</v>
      </c>
      <c r="P349" s="1">
        <v>0</v>
      </c>
      <c r="Q349" s="1">
        <v>0</v>
      </c>
      <c r="R349" s="3">
        <v>47.039395523000003</v>
      </c>
      <c r="S349" s="3">
        <v>16365190050</v>
      </c>
      <c r="T349" s="3">
        <v>34790391900</v>
      </c>
      <c r="U349" s="3">
        <v>-925323426.84529996</v>
      </c>
      <c r="V349" s="3">
        <v>180092500</v>
      </c>
      <c r="W349" s="1">
        <v>0</v>
      </c>
      <c r="X349" s="1">
        <v>0</v>
      </c>
      <c r="Y349">
        <v>7.1675581064790019E-3</v>
      </c>
      <c r="Z349">
        <v>3.4772359271095489E-2</v>
      </c>
      <c r="AA349">
        <v>-0.2993060909791827</v>
      </c>
      <c r="AB349">
        <v>58477.165428626606</v>
      </c>
      <c r="AC349" s="2">
        <v>0</v>
      </c>
      <c r="AD349" s="2">
        <v>0</v>
      </c>
      <c r="AE349" s="2">
        <v>0</v>
      </c>
      <c r="AF349" s="2">
        <v>0</v>
      </c>
      <c r="AG349" s="2">
        <v>3249.1314961547091</v>
      </c>
      <c r="AH349" s="1">
        <v>0</v>
      </c>
      <c r="AI349" s="1">
        <v>0</v>
      </c>
      <c r="AJ349" s="1">
        <v>0</v>
      </c>
      <c r="AK349" s="1">
        <v>0</v>
      </c>
      <c r="AL349" s="1">
        <v>8.2941954311248914E-2</v>
      </c>
      <c r="AM349" s="12">
        <f t="shared" si="50"/>
        <v>1</v>
      </c>
      <c r="AN349" s="12">
        <f t="shared" si="51"/>
        <v>1</v>
      </c>
      <c r="AO349" s="12">
        <f t="shared" si="52"/>
        <v>1</v>
      </c>
      <c r="AP349">
        <f t="shared" si="53"/>
        <v>0</v>
      </c>
      <c r="AQ349">
        <f t="shared" si="54"/>
        <v>0</v>
      </c>
      <c r="AR349">
        <f t="shared" si="55"/>
        <v>0</v>
      </c>
      <c r="AS349" s="12">
        <f t="shared" si="56"/>
        <v>15135084513.5359</v>
      </c>
      <c r="AT349" s="12">
        <f t="shared" si="57"/>
        <v>63196565850</v>
      </c>
      <c r="AU349">
        <f t="shared" si="58"/>
        <v>10.179984850377481</v>
      </c>
      <c r="AV349">
        <f t="shared" si="59"/>
        <v>10.800693479027368</v>
      </c>
    </row>
    <row r="350" spans="1:48" x14ac:dyDescent="0.2">
      <c r="A350">
        <v>2013</v>
      </c>
      <c r="B350" s="3">
        <v>38224192987.246201</v>
      </c>
      <c r="C350" s="3">
        <v>21600137119.339901</v>
      </c>
      <c r="D350" s="1">
        <v>30.172370399999998</v>
      </c>
      <c r="E350" s="3">
        <v>71331309956.615204</v>
      </c>
      <c r="F350" s="3">
        <v>0</v>
      </c>
      <c r="G350" s="3">
        <v>0</v>
      </c>
      <c r="H350" s="3">
        <v>0</v>
      </c>
      <c r="I350" s="3">
        <v>0</v>
      </c>
      <c r="J350" s="3">
        <v>175448000</v>
      </c>
      <c r="K350" s="1">
        <v>50.964090407461697</v>
      </c>
      <c r="L350" s="3">
        <v>2511468080</v>
      </c>
      <c r="M350" s="3">
        <v>2511468080</v>
      </c>
      <c r="N350" s="3">
        <v>82379041080</v>
      </c>
      <c r="O350" s="3">
        <v>62832537020</v>
      </c>
      <c r="P350" s="1">
        <v>0</v>
      </c>
      <c r="Q350" s="1">
        <v>0</v>
      </c>
      <c r="R350" s="3">
        <v>44.807503062999999</v>
      </c>
      <c r="S350" s="3">
        <v>16232144940</v>
      </c>
      <c r="T350" s="3">
        <v>36226399220</v>
      </c>
      <c r="U350" s="3">
        <v>432151395.09960002</v>
      </c>
      <c r="V350" s="3">
        <v>619082440</v>
      </c>
      <c r="W350" s="1">
        <v>0</v>
      </c>
      <c r="X350" s="1">
        <v>0</v>
      </c>
      <c r="Y350">
        <v>1.5556853187349062E-2</v>
      </c>
      <c r="Z350">
        <v>3.048673603230051E-2</v>
      </c>
      <c r="AA350">
        <v>2.7058368766910146E-3</v>
      </c>
      <c r="AB350">
        <v>71331.309956615209</v>
      </c>
      <c r="AC350" s="2">
        <v>0</v>
      </c>
      <c r="AD350" s="2">
        <v>0</v>
      </c>
      <c r="AE350" s="2">
        <v>0</v>
      </c>
      <c r="AF350" s="2">
        <v>0</v>
      </c>
      <c r="AG350" s="2">
        <v>2459.6211692552702</v>
      </c>
      <c r="AH350" s="1">
        <v>0</v>
      </c>
      <c r="AI350" s="1">
        <v>0</v>
      </c>
      <c r="AJ350" s="1">
        <v>0</v>
      </c>
      <c r="AK350" s="1">
        <v>0</v>
      </c>
      <c r="AL350" s="1">
        <v>-2.4909687100539098E-2</v>
      </c>
      <c r="AM350" s="12">
        <f t="shared" si="50"/>
        <v>1</v>
      </c>
      <c r="AN350" s="12">
        <f t="shared" si="51"/>
        <v>1</v>
      </c>
      <c r="AO350" s="12">
        <f t="shared" si="52"/>
        <v>1</v>
      </c>
      <c r="AP350">
        <f t="shared" si="53"/>
        <v>0</v>
      </c>
      <c r="AQ350">
        <f t="shared" si="54"/>
        <v>0</v>
      </c>
      <c r="AR350">
        <f t="shared" si="55"/>
        <v>0</v>
      </c>
      <c r="AS350" s="12">
        <f t="shared" si="56"/>
        <v>21600137119.339901</v>
      </c>
      <c r="AT350" s="12">
        <f t="shared" si="57"/>
        <v>62832537020</v>
      </c>
      <c r="AU350">
        <f t="shared" si="58"/>
        <v>10.33445650809462</v>
      </c>
      <c r="AV350">
        <f t="shared" si="59"/>
        <v>10.798184595790138</v>
      </c>
    </row>
    <row r="351" spans="1:48" x14ac:dyDescent="0.2">
      <c r="A351">
        <v>2012</v>
      </c>
      <c r="B351" s="3">
        <v>35012151757.466499</v>
      </c>
      <c r="C351" s="3">
        <v>20190430480.349899</v>
      </c>
      <c r="D351" s="1">
        <v>30.090949200000001</v>
      </c>
      <c r="E351" s="3">
        <v>59588336626.8022</v>
      </c>
      <c r="F351" s="3">
        <v>0</v>
      </c>
      <c r="G351" s="3">
        <v>0</v>
      </c>
      <c r="H351" s="3">
        <v>0</v>
      </c>
      <c r="I351" s="3">
        <v>0</v>
      </c>
      <c r="J351" s="3">
        <v>179930000</v>
      </c>
      <c r="K351" s="1">
        <v>53.512722078324998</v>
      </c>
      <c r="L351" s="3">
        <v>3575108640</v>
      </c>
      <c r="M351" s="3">
        <v>3575108640</v>
      </c>
      <c r="N351" s="3">
        <v>0</v>
      </c>
      <c r="O351" s="3">
        <v>65288744640</v>
      </c>
      <c r="P351" s="1">
        <v>0</v>
      </c>
      <c r="Q351" s="1">
        <v>0</v>
      </c>
      <c r="R351" s="3">
        <v>55.966054108999998</v>
      </c>
      <c r="S351" s="3">
        <v>19943148960</v>
      </c>
      <c r="T351" s="3">
        <v>35634366720</v>
      </c>
      <c r="U351" s="3">
        <v>-679715177.51900005</v>
      </c>
      <c r="V351" s="3">
        <v>0</v>
      </c>
      <c r="W351" s="1">
        <v>0</v>
      </c>
      <c r="X351" s="1">
        <v>0</v>
      </c>
      <c r="Y351">
        <v>0.21098239656640747</v>
      </c>
      <c r="Z351">
        <v>0</v>
      </c>
      <c r="AA351">
        <v>-8.4571832979476347E-2</v>
      </c>
      <c r="AB351">
        <v>59588.3366268022</v>
      </c>
      <c r="AC351" s="2">
        <v>0</v>
      </c>
      <c r="AD351" s="2">
        <v>0</v>
      </c>
      <c r="AE351" s="2">
        <v>0</v>
      </c>
      <c r="AF351" s="2">
        <v>0</v>
      </c>
      <c r="AG351" s="2">
        <v>3019.5506400336303</v>
      </c>
      <c r="AH351" s="1">
        <v>0</v>
      </c>
      <c r="AI351" s="1">
        <v>0</v>
      </c>
      <c r="AJ351" s="1">
        <v>0</v>
      </c>
      <c r="AK351" s="1">
        <v>0</v>
      </c>
      <c r="AL351" s="1">
        <v>-2.6484512376572435E-2</v>
      </c>
      <c r="AM351" s="12">
        <f t="shared" si="50"/>
        <v>1</v>
      </c>
      <c r="AN351" s="12">
        <f t="shared" si="51"/>
        <v>1</v>
      </c>
      <c r="AO351" s="12">
        <f t="shared" si="52"/>
        <v>1</v>
      </c>
      <c r="AP351">
        <f t="shared" si="53"/>
        <v>0</v>
      </c>
      <c r="AQ351">
        <f t="shared" si="54"/>
        <v>0</v>
      </c>
      <c r="AR351">
        <f t="shared" si="55"/>
        <v>0</v>
      </c>
      <c r="AS351" s="12">
        <f t="shared" si="56"/>
        <v>20190430480.349899</v>
      </c>
      <c r="AT351" s="12">
        <f t="shared" si="57"/>
        <v>65288744640</v>
      </c>
      <c r="AU351">
        <f t="shared" si="58"/>
        <v>10.305145578638909</v>
      </c>
      <c r="AV351">
        <f t="shared" si="59"/>
        <v>10.814838318150148</v>
      </c>
    </row>
    <row r="352" spans="1:48" x14ac:dyDescent="0.2">
      <c r="A352">
        <v>2011</v>
      </c>
      <c r="B352" s="3">
        <v>38568068425.660797</v>
      </c>
      <c r="C352" s="3">
        <v>22055723439.2999</v>
      </c>
      <c r="D352" s="1">
        <v>32.870901600000003</v>
      </c>
      <c r="E352" s="3">
        <v>61952057058.329498</v>
      </c>
      <c r="F352" s="3">
        <v>0</v>
      </c>
      <c r="G352" s="3">
        <v>0</v>
      </c>
      <c r="H352" s="3">
        <v>0</v>
      </c>
      <c r="I352" s="3">
        <v>0</v>
      </c>
      <c r="J352" s="3">
        <v>184825000</v>
      </c>
      <c r="K352" s="1">
        <v>47.435519529937501</v>
      </c>
      <c r="L352" s="3">
        <v>3763620000</v>
      </c>
      <c r="M352" s="3">
        <v>3763620000</v>
      </c>
      <c r="N352" s="3">
        <v>0</v>
      </c>
      <c r="O352" s="3">
        <v>62672152500</v>
      </c>
      <c r="P352" s="1">
        <v>0</v>
      </c>
      <c r="Q352" s="1">
        <v>0</v>
      </c>
      <c r="R352" s="3">
        <v>50.060672709000002</v>
      </c>
      <c r="S352" s="3">
        <v>20396317500</v>
      </c>
      <c r="T352" s="3">
        <v>40743195000</v>
      </c>
      <c r="U352" s="3">
        <v>158371943.43239999</v>
      </c>
      <c r="V352" s="3">
        <v>0</v>
      </c>
      <c r="W352" s="1">
        <v>0</v>
      </c>
      <c r="X352" s="1">
        <v>0</v>
      </c>
      <c r="Y352">
        <v>2.714557942688595E-2</v>
      </c>
      <c r="Z352">
        <v>0</v>
      </c>
      <c r="AA352">
        <v>-0.47590964726827634</v>
      </c>
      <c r="AB352">
        <v>61952.057058329498</v>
      </c>
      <c r="AC352" s="2">
        <v>0</v>
      </c>
      <c r="AD352" s="2">
        <v>0</v>
      </c>
      <c r="AE352" s="2">
        <v>0</v>
      </c>
      <c r="AF352" s="2">
        <v>0</v>
      </c>
      <c r="AG352" s="2">
        <v>2983.3553359815378</v>
      </c>
      <c r="AH352" s="1">
        <v>0</v>
      </c>
      <c r="AI352" s="1">
        <v>0</v>
      </c>
      <c r="AJ352" s="1">
        <v>0</v>
      </c>
      <c r="AK352" s="1">
        <v>0</v>
      </c>
      <c r="AL352" s="1">
        <v>0.11262611668954224</v>
      </c>
      <c r="AM352" s="12">
        <f t="shared" si="50"/>
        <v>1</v>
      </c>
      <c r="AN352" s="12">
        <f t="shared" si="51"/>
        <v>1</v>
      </c>
      <c r="AO352" s="12">
        <f t="shared" si="52"/>
        <v>1</v>
      </c>
      <c r="AP352">
        <f t="shared" si="53"/>
        <v>0</v>
      </c>
      <c r="AQ352">
        <f t="shared" si="54"/>
        <v>0</v>
      </c>
      <c r="AR352">
        <f t="shared" si="55"/>
        <v>0</v>
      </c>
      <c r="AS352" s="12">
        <f t="shared" si="56"/>
        <v>22055723439.2999</v>
      </c>
      <c r="AT352" s="12">
        <f t="shared" si="57"/>
        <v>62672152500</v>
      </c>
      <c r="AU352">
        <f t="shared" si="58"/>
        <v>10.343521307434905</v>
      </c>
      <c r="AV352">
        <f t="shared" si="59"/>
        <v>10.797074610972809</v>
      </c>
    </row>
    <row r="353" spans="1:48" x14ac:dyDescent="0.2">
      <c r="A353">
        <v>2010</v>
      </c>
      <c r="B353" s="3">
        <v>46020008423.800003</v>
      </c>
      <c r="C353" s="3">
        <v>44298756631.800003</v>
      </c>
      <c r="D353" s="1">
        <v>62.719913519999999</v>
      </c>
      <c r="E353" s="3">
        <v>71510628605.012802</v>
      </c>
      <c r="F353" s="3">
        <v>0</v>
      </c>
      <c r="G353" s="3">
        <v>0</v>
      </c>
      <c r="H353" s="3">
        <v>0</v>
      </c>
      <c r="I353" s="3">
        <v>0</v>
      </c>
      <c r="J353" s="3">
        <v>166116000</v>
      </c>
      <c r="K353" s="1">
        <v>51.743418501161401</v>
      </c>
      <c r="L353" s="3">
        <v>2472895400</v>
      </c>
      <c r="M353" s="3">
        <v>2472895400</v>
      </c>
      <c r="N353" s="3">
        <v>0</v>
      </c>
      <c r="O353" s="3">
        <v>59358460200</v>
      </c>
      <c r="P353" s="1">
        <v>0</v>
      </c>
      <c r="Q353" s="1">
        <v>0</v>
      </c>
      <c r="R353" s="3">
        <v>43.757255581000003</v>
      </c>
      <c r="S353" s="3">
        <v>19442280400</v>
      </c>
      <c r="T353" s="3">
        <v>44432129350</v>
      </c>
      <c r="U353" s="3">
        <v>2381367292.0511999</v>
      </c>
      <c r="V353" s="3">
        <v>0</v>
      </c>
      <c r="W353" s="1">
        <v>0</v>
      </c>
      <c r="X353" s="1">
        <v>0</v>
      </c>
      <c r="Y353">
        <v>0.10122378456200555</v>
      </c>
      <c r="Z353">
        <v>0</v>
      </c>
      <c r="AA353">
        <v>-0.55311782315639468</v>
      </c>
      <c r="AB353">
        <v>71510.628605012796</v>
      </c>
      <c r="AC353" s="2">
        <v>0</v>
      </c>
      <c r="AD353" s="2">
        <v>0</v>
      </c>
      <c r="AE353" s="2">
        <v>0</v>
      </c>
      <c r="AF353" s="2">
        <v>0</v>
      </c>
      <c r="AG353" s="2">
        <v>2322.955387758338</v>
      </c>
      <c r="AH353" s="1">
        <v>-1</v>
      </c>
      <c r="AI353" s="1">
        <v>-1</v>
      </c>
      <c r="AJ353" s="1">
        <v>-1</v>
      </c>
      <c r="AK353" s="1">
        <v>-1</v>
      </c>
      <c r="AL353" s="1">
        <v>248.79849624060151</v>
      </c>
      <c r="AM353" s="12">
        <f t="shared" si="50"/>
        <v>1</v>
      </c>
      <c r="AN353" s="12">
        <f t="shared" si="51"/>
        <v>1</v>
      </c>
      <c r="AO353" s="12">
        <f t="shared" si="52"/>
        <v>1</v>
      </c>
      <c r="AP353">
        <f t="shared" si="53"/>
        <v>0</v>
      </c>
      <c r="AQ353">
        <f t="shared" si="54"/>
        <v>0</v>
      </c>
      <c r="AR353">
        <f t="shared" si="55"/>
        <v>0</v>
      </c>
      <c r="AS353" s="12">
        <f t="shared" si="56"/>
        <v>44298756631.800003</v>
      </c>
      <c r="AT353" s="12">
        <f t="shared" si="57"/>
        <v>59358460200</v>
      </c>
      <c r="AU353">
        <f t="shared" si="58"/>
        <v>10.646391536707803</v>
      </c>
      <c r="AV353">
        <f t="shared" si="59"/>
        <v>10.773482626514287</v>
      </c>
    </row>
    <row r="354" spans="1:48" x14ac:dyDescent="0.2">
      <c r="A354">
        <v>2020</v>
      </c>
      <c r="B354" s="3">
        <v>60271660500</v>
      </c>
      <c r="C354" s="3">
        <v>18068284467.7719</v>
      </c>
      <c r="D354" s="1">
        <v>140.35</v>
      </c>
      <c r="E354" s="3">
        <v>18525407080</v>
      </c>
      <c r="F354" s="3">
        <v>1703000</v>
      </c>
      <c r="G354" s="3">
        <v>359000</v>
      </c>
      <c r="H354" s="3">
        <v>306000</v>
      </c>
      <c r="I354" s="3">
        <v>373000</v>
      </c>
      <c r="J354" s="3">
        <v>665000</v>
      </c>
      <c r="K354" s="1">
        <v>38.976223905399998</v>
      </c>
      <c r="L354" s="3">
        <v>1413000000</v>
      </c>
      <c r="M354" s="3">
        <v>1563000000</v>
      </c>
      <c r="N354" s="3">
        <v>41796000000</v>
      </c>
      <c r="O354" s="3">
        <v>13228000000</v>
      </c>
      <c r="P354" s="1">
        <v>0.50906039688633797</v>
      </c>
      <c r="Q354" s="1">
        <v>17.973490245834199</v>
      </c>
      <c r="R354" s="3">
        <v>71.049215153999995</v>
      </c>
      <c r="S354" s="3">
        <v>12040000000</v>
      </c>
      <c r="T354" s="3">
        <v>16946000000</v>
      </c>
      <c r="U354" s="3">
        <v>3006330000</v>
      </c>
      <c r="V354" s="3">
        <v>2064000000</v>
      </c>
      <c r="W354" s="1">
        <v>3.7349968913314799</v>
      </c>
      <c r="X354" s="1">
        <v>1.97590088285077</v>
      </c>
      <c r="Y354">
        <v>2.046968948073729E-4</v>
      </c>
      <c r="Z354">
        <v>3.7395923054837785E-2</v>
      </c>
      <c r="AA354">
        <v>0.33222591362126241</v>
      </c>
      <c r="AB354">
        <v>18525.407080000001</v>
      </c>
      <c r="AC354" s="2">
        <v>19.378791432204252</v>
      </c>
      <c r="AD354" s="2">
        <v>16.517855649733985</v>
      </c>
      <c r="AE354" s="2">
        <v>20.134510318139792</v>
      </c>
      <c r="AF354" s="2">
        <v>91.927804482016271</v>
      </c>
      <c r="AG354" s="2">
        <v>35.896647081938241</v>
      </c>
      <c r="AH354" s="1">
        <v>-4.1103603603603607E-2</v>
      </c>
      <c r="AI354" s="1">
        <v>1.4124293785310734E-2</v>
      </c>
      <c r="AJ354" s="1">
        <v>-0.11046511627906977</v>
      </c>
      <c r="AK354" s="1">
        <v>-1.8421052631578946E-2</v>
      </c>
      <c r="AL354" s="1">
        <v>-4.7277936962750719E-2</v>
      </c>
      <c r="AM354" s="12">
        <f t="shared" si="50"/>
        <v>359000</v>
      </c>
      <c r="AN354" s="12">
        <f t="shared" si="51"/>
        <v>306000</v>
      </c>
      <c r="AO354" s="12">
        <f t="shared" si="52"/>
        <v>373000</v>
      </c>
      <c r="AP354">
        <f t="shared" si="53"/>
        <v>5.5550944485783189</v>
      </c>
      <c r="AQ354">
        <f t="shared" si="54"/>
        <v>5.4857214264815797</v>
      </c>
      <c r="AR354">
        <f t="shared" si="55"/>
        <v>5.5717088318086878</v>
      </c>
      <c r="AS354" s="12">
        <f t="shared" si="56"/>
        <v>18068284467.7719</v>
      </c>
      <c r="AT354" s="12">
        <f t="shared" si="57"/>
        <v>13228000000</v>
      </c>
      <c r="AU354">
        <f t="shared" si="58"/>
        <v>10.25691691949236</v>
      </c>
      <c r="AV354">
        <f t="shared" si="59"/>
        <v>10.121494186241666</v>
      </c>
    </row>
    <row r="355" spans="1:48" x14ac:dyDescent="0.2">
      <c r="A355">
        <v>2019</v>
      </c>
      <c r="B355" s="3">
        <v>64872488000</v>
      </c>
      <c r="C355" s="3">
        <v>13615671248.1999</v>
      </c>
      <c r="D355" s="1">
        <v>105.35</v>
      </c>
      <c r="E355" s="3">
        <v>17403034820</v>
      </c>
      <c r="F355" s="3">
        <v>1776000</v>
      </c>
      <c r="G355" s="3">
        <v>354000</v>
      </c>
      <c r="H355" s="3">
        <v>344000</v>
      </c>
      <c r="I355" s="3">
        <v>380000</v>
      </c>
      <c r="J355" s="3">
        <v>698000</v>
      </c>
      <c r="K355" s="1">
        <v>41.092246918999997</v>
      </c>
      <c r="L355" s="3">
        <v>813000000</v>
      </c>
      <c r="M355" s="3">
        <v>1021000000</v>
      </c>
      <c r="N355" s="3">
        <v>43811000000</v>
      </c>
      <c r="O355" s="3">
        <v>12561000000</v>
      </c>
      <c r="P355" s="1">
        <v>0.80765618204406397</v>
      </c>
      <c r="Q355" s="1">
        <v>0</v>
      </c>
      <c r="R355" s="3">
        <v>73.429978730000002</v>
      </c>
      <c r="S355" s="3">
        <v>13119000000</v>
      </c>
      <c r="T355" s="3">
        <v>17866000000</v>
      </c>
      <c r="U355" s="3">
        <v>2877869000</v>
      </c>
      <c r="V355" s="3">
        <v>2043000000</v>
      </c>
      <c r="W355" s="1">
        <v>6.3334165989065596</v>
      </c>
      <c r="X355" s="1">
        <v>3.3250996743719798</v>
      </c>
      <c r="Y355">
        <v>1.1335397141497639E-3</v>
      </c>
      <c r="Z355">
        <v>2.3304649517244529E-2</v>
      </c>
      <c r="AA355">
        <v>0.17081573683040663</v>
      </c>
      <c r="AB355">
        <v>17403.034820000001</v>
      </c>
      <c r="AC355" s="2">
        <v>20.341279763066058</v>
      </c>
      <c r="AD355" s="2">
        <v>19.766667340380579</v>
      </c>
      <c r="AE355" s="2">
        <v>21.835272062048311</v>
      </c>
      <c r="AF355" s="2">
        <v>102.05116626894159</v>
      </c>
      <c r="AG355" s="2">
        <v>40.107947103446634</v>
      </c>
      <c r="AH355" s="1">
        <v>2.5996533795493933E-2</v>
      </c>
      <c r="AI355" s="1">
        <v>-5.0938337801608578E-2</v>
      </c>
      <c r="AJ355" s="1">
        <v>8.8607594936708861E-2</v>
      </c>
      <c r="AK355" s="1">
        <v>7.6487252124645896E-2</v>
      </c>
      <c r="AL355" s="1">
        <v>1.3062409288824383E-2</v>
      </c>
      <c r="AM355" s="12">
        <f t="shared" si="50"/>
        <v>354000</v>
      </c>
      <c r="AN355" s="12">
        <f t="shared" si="51"/>
        <v>344000</v>
      </c>
      <c r="AO355" s="12">
        <f t="shared" si="52"/>
        <v>380000</v>
      </c>
      <c r="AP355">
        <f t="shared" si="53"/>
        <v>5.5490032620257876</v>
      </c>
      <c r="AQ355">
        <f t="shared" si="54"/>
        <v>5.53655844257153</v>
      </c>
      <c r="AR355">
        <f t="shared" si="55"/>
        <v>5.5797835966168101</v>
      </c>
      <c r="AS355" s="12">
        <f t="shared" si="56"/>
        <v>13615671248.1999</v>
      </c>
      <c r="AT355" s="12">
        <f t="shared" si="57"/>
        <v>12561000000</v>
      </c>
      <c r="AU355">
        <f t="shared" si="58"/>
        <v>10.134039056781615</v>
      </c>
      <c r="AV355">
        <f t="shared" si="59"/>
        <v>10.099024215610893</v>
      </c>
    </row>
    <row r="356" spans="1:48" x14ac:dyDescent="0.2">
      <c r="A356">
        <v>2018</v>
      </c>
      <c r="B356" s="3">
        <v>53859489880</v>
      </c>
      <c r="C356" s="3">
        <v>11629217834.959999</v>
      </c>
      <c r="D356" s="1">
        <v>89.98</v>
      </c>
      <c r="E356" s="3">
        <v>16085004950</v>
      </c>
      <c r="F356" s="3">
        <v>1731000</v>
      </c>
      <c r="G356" s="3">
        <v>373000</v>
      </c>
      <c r="H356" s="3">
        <v>316000</v>
      </c>
      <c r="I356" s="3">
        <v>353000</v>
      </c>
      <c r="J356" s="3">
        <v>689000</v>
      </c>
      <c r="K356" s="1">
        <v>39.560430259</v>
      </c>
      <c r="L356" s="3">
        <v>910000000</v>
      </c>
      <c r="M356" s="3">
        <v>1016000000</v>
      </c>
      <c r="N356" s="3">
        <v>36888000000</v>
      </c>
      <c r="O356" s="3">
        <v>10551000000</v>
      </c>
      <c r="P356" s="1">
        <v>0.93148512823338503</v>
      </c>
      <c r="Q356" s="1">
        <v>0</v>
      </c>
      <c r="R356" s="3">
        <v>51.203488372000002</v>
      </c>
      <c r="S356" s="3">
        <v>8807000000</v>
      </c>
      <c r="T356" s="3">
        <v>17200000000</v>
      </c>
      <c r="U356" s="3">
        <v>2400362640</v>
      </c>
      <c r="V356" s="3">
        <v>1203000000</v>
      </c>
      <c r="W356" s="1">
        <v>8.7105858784017407</v>
      </c>
      <c r="X356" s="1">
        <v>5.5399335450609799</v>
      </c>
      <c r="Y356">
        <v>2.3691885912796385E-3</v>
      </c>
      <c r="Z356">
        <v>2.7542832357406202E-2</v>
      </c>
      <c r="AA356">
        <v>2.5626740947075621E-3</v>
      </c>
      <c r="AB356">
        <v>16085.00495</v>
      </c>
      <c r="AC356" s="2">
        <v>23.189299671306596</v>
      </c>
      <c r="AD356" s="2">
        <v>19.645626531187357</v>
      </c>
      <c r="AE356" s="2">
        <v>21.945905587054234</v>
      </c>
      <c r="AF356" s="2">
        <v>107.61575799204215</v>
      </c>
      <c r="AG356" s="2">
        <v>42.834926202493953</v>
      </c>
      <c r="AH356" s="1">
        <v>-3.1879194630872486E-2</v>
      </c>
      <c r="AI356" s="1">
        <v>-2.8645833333333332E-2</v>
      </c>
      <c r="AJ356" s="1">
        <v>6.3973063973063973E-2</v>
      </c>
      <c r="AK356" s="1">
        <v>-0.17136150234741784</v>
      </c>
      <c r="AL356" s="1">
        <v>1.1747430249632892E-2</v>
      </c>
      <c r="AM356" s="12">
        <f t="shared" si="50"/>
        <v>373000</v>
      </c>
      <c r="AN356" s="12">
        <f t="shared" si="51"/>
        <v>316000</v>
      </c>
      <c r="AO356" s="12">
        <f t="shared" si="52"/>
        <v>353000</v>
      </c>
      <c r="AP356">
        <f t="shared" si="53"/>
        <v>5.5717088318086878</v>
      </c>
      <c r="AQ356">
        <f t="shared" si="54"/>
        <v>5.4996870826184034</v>
      </c>
      <c r="AR356">
        <f t="shared" si="55"/>
        <v>5.5477747053878224</v>
      </c>
      <c r="AS356" s="12">
        <f t="shared" si="56"/>
        <v>11629217834.959999</v>
      </c>
      <c r="AT356" s="12">
        <f t="shared" si="57"/>
        <v>10551000000</v>
      </c>
      <c r="AU356">
        <f t="shared" si="58"/>
        <v>10.065550505667048</v>
      </c>
      <c r="AV356">
        <f t="shared" si="59"/>
        <v>10.023293623036604</v>
      </c>
    </row>
    <row r="357" spans="1:48" x14ac:dyDescent="0.2">
      <c r="A357">
        <v>2017</v>
      </c>
      <c r="B357" s="3">
        <v>48356745890</v>
      </c>
      <c r="C357" s="3">
        <v>11599492116.999901</v>
      </c>
      <c r="D357" s="1">
        <v>89.75</v>
      </c>
      <c r="E357" s="3">
        <v>14728023960</v>
      </c>
      <c r="F357" s="3">
        <v>1788000</v>
      </c>
      <c r="G357" s="3">
        <v>384000</v>
      </c>
      <c r="H357" s="3">
        <v>297000</v>
      </c>
      <c r="I357" s="3">
        <v>426000</v>
      </c>
      <c r="J357" s="3">
        <v>681000</v>
      </c>
      <c r="K357" s="1">
        <v>32.207250285999997</v>
      </c>
      <c r="L357" s="3">
        <v>919000000</v>
      </c>
      <c r="M357" s="3">
        <v>1311000000</v>
      </c>
      <c r="N357" s="3">
        <v>35621000000</v>
      </c>
      <c r="O357" s="3">
        <v>9853000000</v>
      </c>
      <c r="P357" s="1">
        <v>1.0075259561460801</v>
      </c>
      <c r="Q357" s="1">
        <v>0</v>
      </c>
      <c r="R357" s="3">
        <v>76.483610655000007</v>
      </c>
      <c r="S357" s="3">
        <v>10710000000</v>
      </c>
      <c r="T357" s="3">
        <v>14003000000</v>
      </c>
      <c r="U357" s="3">
        <v>2185690780</v>
      </c>
      <c r="V357" s="3">
        <v>1385000000</v>
      </c>
      <c r="W357" s="1">
        <v>8.2418860278286203</v>
      </c>
      <c r="X357" s="1">
        <v>5.4250837312246496</v>
      </c>
      <c r="Y357">
        <v>8.5907290901064064E-4</v>
      </c>
      <c r="Z357">
        <v>3.6804132393812639E-2</v>
      </c>
      <c r="AA357">
        <v>-9.4805849722642499E-2</v>
      </c>
      <c r="AB357">
        <v>14728.02396</v>
      </c>
      <c r="AC357" s="2">
        <v>26.072744113053439</v>
      </c>
      <c r="AD357" s="2">
        <v>20.165638024939767</v>
      </c>
      <c r="AE357" s="2">
        <v>28.924450500418658</v>
      </c>
      <c r="AF357" s="2">
        <v>121.40121477640507</v>
      </c>
      <c r="AG357" s="2">
        <v>46.238382137993206</v>
      </c>
      <c r="AH357" s="1">
        <v>1.6846846040635253</v>
      </c>
      <c r="AI357" s="1">
        <v>0</v>
      </c>
      <c r="AJ357" s="1">
        <v>-0.10810810810810811</v>
      </c>
      <c r="AK357" s="1">
        <v>21299999</v>
      </c>
      <c r="AL357" s="1">
        <v>-6.1983471074380167E-2</v>
      </c>
      <c r="AM357" s="12">
        <f t="shared" si="50"/>
        <v>384000</v>
      </c>
      <c r="AN357" s="12">
        <f t="shared" si="51"/>
        <v>297000</v>
      </c>
      <c r="AO357" s="12">
        <f t="shared" si="52"/>
        <v>426000</v>
      </c>
      <c r="AP357">
        <f t="shared" si="53"/>
        <v>5.5843312243675305</v>
      </c>
      <c r="AQ357">
        <f t="shared" si="54"/>
        <v>5.4727564493172123</v>
      </c>
      <c r="AR357">
        <f t="shared" si="55"/>
        <v>5.6294095991027193</v>
      </c>
      <c r="AS357" s="12">
        <f t="shared" si="56"/>
        <v>11599492116.999901</v>
      </c>
      <c r="AT357" s="12">
        <f t="shared" si="57"/>
        <v>9853000000</v>
      </c>
      <c r="AU357">
        <f t="shared" si="58"/>
        <v>10.064438974087853</v>
      </c>
      <c r="AV357">
        <f t="shared" si="59"/>
        <v>9.993568482789728</v>
      </c>
    </row>
    <row r="358" spans="1:48" x14ac:dyDescent="0.2">
      <c r="A358">
        <v>2016</v>
      </c>
      <c r="B358" s="3">
        <v>47335070440</v>
      </c>
      <c r="C358" s="3">
        <v>12814369285.7999</v>
      </c>
      <c r="D358" s="1">
        <v>99.15</v>
      </c>
      <c r="E358" s="3">
        <v>15329371960</v>
      </c>
      <c r="F358" s="3">
        <v>666000.02</v>
      </c>
      <c r="G358" s="3">
        <v>0</v>
      </c>
      <c r="H358" s="3">
        <v>333000</v>
      </c>
      <c r="I358" s="3">
        <v>0.02</v>
      </c>
      <c r="J358" s="3">
        <v>726000</v>
      </c>
      <c r="K358" s="1">
        <v>32.175049936000001</v>
      </c>
      <c r="L358" s="3">
        <v>716000000</v>
      </c>
      <c r="M358" s="3">
        <v>848000000</v>
      </c>
      <c r="N358" s="3">
        <v>38251000000</v>
      </c>
      <c r="O358" s="3">
        <v>9404000000</v>
      </c>
      <c r="P358" s="1">
        <v>0.95073958714499696</v>
      </c>
      <c r="Q358" s="1">
        <v>0</v>
      </c>
      <c r="R358" s="3">
        <v>89.134319822999998</v>
      </c>
      <c r="S358" s="3">
        <v>12469000000</v>
      </c>
      <c r="T358" s="3">
        <v>13989000000</v>
      </c>
      <c r="U358" s="3">
        <v>2572536040</v>
      </c>
      <c r="V358" s="3">
        <v>1670000000</v>
      </c>
      <c r="W358" s="1">
        <v>7.7105959254001402</v>
      </c>
      <c r="X358" s="1">
        <v>5.1330257879583296</v>
      </c>
      <c r="Y358">
        <v>2.961636881963423E-3</v>
      </c>
      <c r="Z358">
        <v>2.2169355049541189E-2</v>
      </c>
      <c r="AA358">
        <v>0.1069554538349895</v>
      </c>
      <c r="AB358">
        <v>15329.37196</v>
      </c>
      <c r="AC358" s="2">
        <v>0</v>
      </c>
      <c r="AD358" s="2">
        <v>21.723003451734364</v>
      </c>
      <c r="AE358" s="2">
        <v>1.3046848919960579E-6</v>
      </c>
      <c r="AF358" s="2">
        <v>43.446008208153621</v>
      </c>
      <c r="AG358" s="2">
        <v>47.360061579456904</v>
      </c>
      <c r="AH358" s="1">
        <v>0</v>
      </c>
      <c r="AI358" s="1">
        <v>0</v>
      </c>
      <c r="AJ358" s="1">
        <v>0</v>
      </c>
      <c r="AK358" s="1">
        <v>0</v>
      </c>
      <c r="AL358" s="1">
        <v>-6.8399452804377564E-3</v>
      </c>
      <c r="AM358" s="12">
        <f t="shared" si="50"/>
        <v>1</v>
      </c>
      <c r="AN358" s="12">
        <f t="shared" si="51"/>
        <v>333000</v>
      </c>
      <c r="AO358" s="12">
        <f t="shared" si="52"/>
        <v>0.02</v>
      </c>
      <c r="AP358">
        <f t="shared" si="53"/>
        <v>0</v>
      </c>
      <c r="AQ358">
        <f t="shared" si="54"/>
        <v>5.5224442335063202</v>
      </c>
      <c r="AR358">
        <f t="shared" si="55"/>
        <v>-1.6989700043360187</v>
      </c>
      <c r="AS358" s="12">
        <f t="shared" si="56"/>
        <v>12814369285.7999</v>
      </c>
      <c r="AT358" s="12">
        <f t="shared" si="57"/>
        <v>9404000000</v>
      </c>
      <c r="AU358">
        <f t="shared" si="58"/>
        <v>10.107697235378817</v>
      </c>
      <c r="AV358">
        <f t="shared" si="59"/>
        <v>9.9733126204529015</v>
      </c>
    </row>
    <row r="359" spans="1:48" x14ac:dyDescent="0.2">
      <c r="A359">
        <v>2015</v>
      </c>
      <c r="B359" s="3">
        <v>52471595640</v>
      </c>
      <c r="C359" s="3">
        <v>11576228511.639999</v>
      </c>
      <c r="D359" s="1">
        <v>89.57</v>
      </c>
      <c r="E359" s="3">
        <v>15048248520</v>
      </c>
      <c r="F359" s="3">
        <v>0</v>
      </c>
      <c r="G359" s="3">
        <v>0</v>
      </c>
      <c r="H359" s="3">
        <v>0</v>
      </c>
      <c r="I359" s="3">
        <v>0</v>
      </c>
      <c r="J359" s="3">
        <v>731000</v>
      </c>
      <c r="K359" s="1">
        <v>29.410419868000002</v>
      </c>
      <c r="L359" s="3">
        <v>513900000</v>
      </c>
      <c r="M359" s="3">
        <v>693000000</v>
      </c>
      <c r="N359" s="3">
        <v>38007200000</v>
      </c>
      <c r="O359" s="3">
        <v>8846000000</v>
      </c>
      <c r="P359" s="1">
        <v>0.93722756556380604</v>
      </c>
      <c r="Q359" s="1">
        <v>0</v>
      </c>
      <c r="R359" s="3">
        <v>105.802768437</v>
      </c>
      <c r="S359" s="3">
        <v>13529000000</v>
      </c>
      <c r="T359" s="3">
        <v>12787000000</v>
      </c>
      <c r="U359" s="3">
        <v>2575902050</v>
      </c>
      <c r="V359" s="3">
        <v>1502200000</v>
      </c>
      <c r="W359" s="1">
        <v>8.2175220399965507</v>
      </c>
      <c r="X359" s="1">
        <v>4.6849634129154696</v>
      </c>
      <c r="Y359">
        <v>2.0513009641405364E-4</v>
      </c>
      <c r="Z359">
        <v>1.8233387358184763E-2</v>
      </c>
      <c r="AA359">
        <v>0.14218311655189986</v>
      </c>
      <c r="AB359">
        <v>15048.248519999999</v>
      </c>
      <c r="AC359" s="2">
        <v>0</v>
      </c>
      <c r="AD359" s="2">
        <v>0</v>
      </c>
      <c r="AE359" s="2">
        <v>0</v>
      </c>
      <c r="AF359" s="2">
        <v>0</v>
      </c>
      <c r="AG359" s="2">
        <v>48.577081846333037</v>
      </c>
      <c r="AH359" s="1">
        <v>0</v>
      </c>
      <c r="AI359" s="1">
        <v>0</v>
      </c>
      <c r="AJ359" s="1">
        <v>0</v>
      </c>
      <c r="AK359" s="1">
        <v>0</v>
      </c>
      <c r="AL359" s="1">
        <v>-6.7602040816326536E-2</v>
      </c>
      <c r="AM359" s="12">
        <f t="shared" si="50"/>
        <v>1</v>
      </c>
      <c r="AN359" s="12">
        <f t="shared" si="51"/>
        <v>1</v>
      </c>
      <c r="AO359" s="12">
        <f t="shared" si="52"/>
        <v>1</v>
      </c>
      <c r="AP359">
        <f t="shared" si="53"/>
        <v>0</v>
      </c>
      <c r="AQ359">
        <f t="shared" si="54"/>
        <v>0</v>
      </c>
      <c r="AR359">
        <f t="shared" si="55"/>
        <v>0</v>
      </c>
      <c r="AS359" s="12">
        <f t="shared" si="56"/>
        <v>11576228511.639999</v>
      </c>
      <c r="AT359" s="12">
        <f t="shared" si="57"/>
        <v>8846000000</v>
      </c>
      <c r="AU359">
        <f t="shared" si="58"/>
        <v>10.063567091051961</v>
      </c>
      <c r="AV359">
        <f t="shared" si="59"/>
        <v>9.9467469350335858</v>
      </c>
    </row>
    <row r="360" spans="1:48" x14ac:dyDescent="0.2">
      <c r="A360">
        <v>2014</v>
      </c>
      <c r="B360" s="3">
        <v>48620285530</v>
      </c>
      <c r="C360" s="3">
        <v>10135177401.84</v>
      </c>
      <c r="D360" s="1">
        <v>78.42</v>
      </c>
      <c r="E360" s="3">
        <v>12850962140</v>
      </c>
      <c r="F360" s="3">
        <v>0</v>
      </c>
      <c r="G360" s="3">
        <v>0</v>
      </c>
      <c r="H360" s="3">
        <v>0</v>
      </c>
      <c r="I360" s="3">
        <v>0</v>
      </c>
      <c r="J360" s="3">
        <v>784000</v>
      </c>
      <c r="K360" s="1">
        <v>27.005973717</v>
      </c>
      <c r="L360" s="3">
        <v>480900000</v>
      </c>
      <c r="M360" s="3">
        <v>624200000</v>
      </c>
      <c r="N360" s="3">
        <v>26010100000</v>
      </c>
      <c r="O360" s="3">
        <v>7493100000</v>
      </c>
      <c r="P360" s="1">
        <v>0</v>
      </c>
      <c r="Q360" s="1">
        <v>0</v>
      </c>
      <c r="R360" s="3">
        <v>46.705730054</v>
      </c>
      <c r="S360" s="3">
        <v>5484000000</v>
      </c>
      <c r="T360" s="3">
        <v>11741600000</v>
      </c>
      <c r="U360" s="3">
        <v>2118918830</v>
      </c>
      <c r="V360" s="3">
        <v>2081300000</v>
      </c>
      <c r="W360" s="1">
        <v>0</v>
      </c>
      <c r="X360" s="1">
        <v>0</v>
      </c>
      <c r="Y360">
        <v>4.0084948415842201E-4</v>
      </c>
      <c r="Z360">
        <v>2.3998369864014362E-2</v>
      </c>
      <c r="AA360">
        <v>0.20414587332053746</v>
      </c>
      <c r="AB360">
        <v>12850.96214</v>
      </c>
      <c r="AC360" s="2">
        <v>0</v>
      </c>
      <c r="AD360" s="2">
        <v>0</v>
      </c>
      <c r="AE360" s="2">
        <v>0</v>
      </c>
      <c r="AF360" s="2">
        <v>0</v>
      </c>
      <c r="AG360" s="2">
        <v>61.007105262548073</v>
      </c>
      <c r="AH360" s="1">
        <v>0</v>
      </c>
      <c r="AI360" s="1">
        <v>0</v>
      </c>
      <c r="AJ360" s="1">
        <v>0</v>
      </c>
      <c r="AK360" s="1">
        <v>0</v>
      </c>
      <c r="AL360" s="1">
        <v>0.44383057090239408</v>
      </c>
      <c r="AM360" s="12">
        <f t="shared" si="50"/>
        <v>1</v>
      </c>
      <c r="AN360" s="12">
        <f t="shared" si="51"/>
        <v>1</v>
      </c>
      <c r="AO360" s="12">
        <f t="shared" si="52"/>
        <v>1</v>
      </c>
      <c r="AP360">
        <f t="shared" si="53"/>
        <v>0</v>
      </c>
      <c r="AQ360">
        <f t="shared" si="54"/>
        <v>0</v>
      </c>
      <c r="AR360">
        <f t="shared" si="55"/>
        <v>0</v>
      </c>
      <c r="AS360" s="12">
        <f t="shared" si="56"/>
        <v>10135177401.84</v>
      </c>
      <c r="AT360" s="12">
        <f t="shared" si="57"/>
        <v>7493100000</v>
      </c>
      <c r="AU360">
        <f t="shared" si="58"/>
        <v>10.005831354801687</v>
      </c>
      <c r="AV360">
        <f t="shared" si="59"/>
        <v>9.87466152856212</v>
      </c>
    </row>
    <row r="361" spans="1:48" x14ac:dyDescent="0.2">
      <c r="A361">
        <v>2013</v>
      </c>
      <c r="B361" s="3">
        <v>35497273820</v>
      </c>
      <c r="C361" s="3">
        <v>8416901661.4999704</v>
      </c>
      <c r="D361" s="1">
        <v>65.125</v>
      </c>
      <c r="E361" s="3">
        <v>11350077290</v>
      </c>
      <c r="F361" s="3">
        <v>0</v>
      </c>
      <c r="G361" s="3">
        <v>0</v>
      </c>
      <c r="H361" s="3">
        <v>0</v>
      </c>
      <c r="I361" s="3">
        <v>0</v>
      </c>
      <c r="J361" s="3">
        <v>543000</v>
      </c>
      <c r="K361" s="1">
        <v>25.346275666</v>
      </c>
      <c r="L361" s="3">
        <v>407000000</v>
      </c>
      <c r="M361" s="3">
        <v>516600000</v>
      </c>
      <c r="N361" s="3">
        <v>20818594000</v>
      </c>
      <c r="O361" s="3">
        <v>6801800000</v>
      </c>
      <c r="P361" s="1">
        <v>0</v>
      </c>
      <c r="Q361" s="1">
        <v>0</v>
      </c>
      <c r="R361" s="3">
        <v>33.017241378999998</v>
      </c>
      <c r="S361" s="3">
        <v>3638500000</v>
      </c>
      <c r="T361" s="3">
        <v>11020000000</v>
      </c>
      <c r="U361" s="3">
        <v>2016882000</v>
      </c>
      <c r="V361" s="3">
        <v>1818464000</v>
      </c>
      <c r="W361" s="1">
        <v>0</v>
      </c>
      <c r="X361" s="1">
        <v>0</v>
      </c>
      <c r="Y361">
        <v>3.5636288739542395E-4</v>
      </c>
      <c r="Z361">
        <v>2.481435585899797E-2</v>
      </c>
      <c r="AA361">
        <v>0.30471802063507969</v>
      </c>
      <c r="AB361">
        <v>11350.077289999999</v>
      </c>
      <c r="AC361" s="2">
        <v>0</v>
      </c>
      <c r="AD361" s="2">
        <v>0</v>
      </c>
      <c r="AE361" s="2">
        <v>0</v>
      </c>
      <c r="AF361" s="2">
        <v>0</v>
      </c>
      <c r="AG361" s="2">
        <v>47.841083908601298</v>
      </c>
      <c r="AH361" s="1">
        <v>0</v>
      </c>
      <c r="AI361" s="1">
        <v>0</v>
      </c>
      <c r="AJ361" s="1">
        <v>0</v>
      </c>
      <c r="AK361" s="1">
        <v>0</v>
      </c>
      <c r="AL361" s="1">
        <v>8.1673306772908363E-2</v>
      </c>
      <c r="AM361" s="12">
        <f t="shared" si="50"/>
        <v>1</v>
      </c>
      <c r="AN361" s="12">
        <f t="shared" si="51"/>
        <v>1</v>
      </c>
      <c r="AO361" s="12">
        <f t="shared" si="52"/>
        <v>1</v>
      </c>
      <c r="AP361">
        <f t="shared" si="53"/>
        <v>0</v>
      </c>
      <c r="AQ361">
        <f t="shared" si="54"/>
        <v>0</v>
      </c>
      <c r="AR361">
        <f t="shared" si="55"/>
        <v>0</v>
      </c>
      <c r="AS361" s="12">
        <f t="shared" si="56"/>
        <v>8416901661.4999704</v>
      </c>
      <c r="AT361" s="12">
        <f t="shared" si="57"/>
        <v>6801800000</v>
      </c>
      <c r="AU361">
        <f t="shared" si="58"/>
        <v>9.9251522531450789</v>
      </c>
      <c r="AV361">
        <f t="shared" si="59"/>
        <v>9.8326238577976195</v>
      </c>
    </row>
    <row r="362" spans="1:48" x14ac:dyDescent="0.2">
      <c r="A362">
        <v>2012</v>
      </c>
      <c r="B362" s="3">
        <v>28976285460</v>
      </c>
      <c r="C362" s="3">
        <v>6451127008.5799999</v>
      </c>
      <c r="D362" s="1">
        <v>49.914999999999999</v>
      </c>
      <c r="E362" s="3">
        <v>11074647550</v>
      </c>
      <c r="F362" s="3">
        <v>0</v>
      </c>
      <c r="G362" s="3">
        <v>0</v>
      </c>
      <c r="H362" s="3">
        <v>0</v>
      </c>
      <c r="I362" s="3">
        <v>0</v>
      </c>
      <c r="J362" s="3">
        <v>502000</v>
      </c>
      <c r="K362" s="1">
        <v>23.831479191</v>
      </c>
      <c r="L362" s="3">
        <v>329100000</v>
      </c>
      <c r="M362" s="3">
        <v>473300000</v>
      </c>
      <c r="N362" s="3">
        <v>0</v>
      </c>
      <c r="O362" s="3">
        <v>7031700000</v>
      </c>
      <c r="P362" s="1">
        <v>0</v>
      </c>
      <c r="Q362" s="1">
        <v>0</v>
      </c>
      <c r="R362" s="3">
        <v>41.442276139999997</v>
      </c>
      <c r="S362" s="3">
        <v>4294000000</v>
      </c>
      <c r="T362" s="3">
        <v>10361400000</v>
      </c>
      <c r="U362" s="3">
        <v>1804718680</v>
      </c>
      <c r="V362" s="3">
        <v>0</v>
      </c>
      <c r="W362" s="1">
        <v>0</v>
      </c>
      <c r="X362" s="1">
        <v>0</v>
      </c>
      <c r="Y362">
        <v>6.0345588949849618E-3</v>
      </c>
      <c r="Z362">
        <v>0</v>
      </c>
      <c r="AA362">
        <v>0.29598857587952732</v>
      </c>
      <c r="AB362">
        <v>11074.64755</v>
      </c>
      <c r="AC362" s="2">
        <v>0</v>
      </c>
      <c r="AD362" s="2">
        <v>0</v>
      </c>
      <c r="AE362" s="2">
        <v>0</v>
      </c>
      <c r="AF362" s="2">
        <v>0</v>
      </c>
      <c r="AG362" s="2">
        <v>45.328756308818157</v>
      </c>
      <c r="AH362" s="1">
        <v>0</v>
      </c>
      <c r="AI362" s="1">
        <v>0</v>
      </c>
      <c r="AJ362" s="1">
        <v>0</v>
      </c>
      <c r="AK362" s="1">
        <v>0</v>
      </c>
      <c r="AL362" s="1">
        <v>-6.5176908752327747E-2</v>
      </c>
      <c r="AM362" s="12">
        <f t="shared" si="50"/>
        <v>1</v>
      </c>
      <c r="AN362" s="12">
        <f t="shared" si="51"/>
        <v>1</v>
      </c>
      <c r="AO362" s="12">
        <f t="shared" si="52"/>
        <v>1</v>
      </c>
      <c r="AP362">
        <f t="shared" si="53"/>
        <v>0</v>
      </c>
      <c r="AQ362">
        <f t="shared" si="54"/>
        <v>0</v>
      </c>
      <c r="AR362">
        <f t="shared" si="55"/>
        <v>0</v>
      </c>
      <c r="AS362" s="12">
        <f t="shared" si="56"/>
        <v>6451127008.5799999</v>
      </c>
      <c r="AT362" s="12">
        <f t="shared" si="57"/>
        <v>7031700000</v>
      </c>
      <c r="AU362">
        <f t="shared" si="58"/>
        <v>9.8096355922866181</v>
      </c>
      <c r="AV362">
        <f t="shared" si="59"/>
        <v>9.8470603337489013</v>
      </c>
    </row>
    <row r="363" spans="1:48" x14ac:dyDescent="0.2">
      <c r="A363">
        <v>2011</v>
      </c>
      <c r="B363" s="3">
        <v>23590110300</v>
      </c>
      <c r="C363" s="3">
        <v>4977765335.7799997</v>
      </c>
      <c r="D363" s="1">
        <v>38.515000000000001</v>
      </c>
      <c r="E363" s="3">
        <v>11022957520</v>
      </c>
      <c r="F363" s="3">
        <v>0</v>
      </c>
      <c r="G363" s="3">
        <v>0</v>
      </c>
      <c r="H363" s="3">
        <v>0</v>
      </c>
      <c r="I363" s="3">
        <v>0</v>
      </c>
      <c r="J363" s="3">
        <v>537000</v>
      </c>
      <c r="K363" s="1">
        <v>24.030661358</v>
      </c>
      <c r="L363" s="3">
        <v>366300000</v>
      </c>
      <c r="M363" s="3">
        <v>446000000</v>
      </c>
      <c r="N363" s="3">
        <v>0</v>
      </c>
      <c r="O363" s="3">
        <v>6945400000</v>
      </c>
      <c r="P363" s="1">
        <v>0</v>
      </c>
      <c r="Q363" s="1">
        <v>0</v>
      </c>
      <c r="R363" s="3">
        <v>50.916921899000002</v>
      </c>
      <c r="S363" s="3">
        <v>5319800000</v>
      </c>
      <c r="T363" s="3">
        <v>10448000000</v>
      </c>
      <c r="U363" s="3">
        <v>1651112810</v>
      </c>
      <c r="V363" s="3">
        <v>0</v>
      </c>
      <c r="W363" s="1">
        <v>0</v>
      </c>
      <c r="X363" s="1">
        <v>0</v>
      </c>
      <c r="Y363">
        <v>9.127596398292708E-4</v>
      </c>
      <c r="Z363">
        <v>0</v>
      </c>
      <c r="AA363">
        <v>0.28705096073517122</v>
      </c>
      <c r="AB363">
        <v>11022.95752</v>
      </c>
      <c r="AC363" s="2">
        <v>0</v>
      </c>
      <c r="AD363" s="2">
        <v>0</v>
      </c>
      <c r="AE363" s="2">
        <v>0</v>
      </c>
      <c r="AF363" s="2">
        <v>0</v>
      </c>
      <c r="AG363" s="2">
        <v>48.716508162684093</v>
      </c>
      <c r="AH363" s="1">
        <v>0</v>
      </c>
      <c r="AI363" s="1">
        <v>0</v>
      </c>
      <c r="AJ363" s="1">
        <v>0</v>
      </c>
      <c r="AK363" s="1">
        <v>0</v>
      </c>
      <c r="AL363" s="1">
        <v>0.13291139240506328</v>
      </c>
      <c r="AM363" s="12">
        <f t="shared" si="50"/>
        <v>1</v>
      </c>
      <c r="AN363" s="12">
        <f t="shared" si="51"/>
        <v>1</v>
      </c>
      <c r="AO363" s="12">
        <f t="shared" si="52"/>
        <v>1</v>
      </c>
      <c r="AP363">
        <f t="shared" si="53"/>
        <v>0</v>
      </c>
      <c r="AQ363">
        <f t="shared" si="54"/>
        <v>0</v>
      </c>
      <c r="AR363">
        <f t="shared" si="55"/>
        <v>0</v>
      </c>
      <c r="AS363" s="12">
        <f t="shared" si="56"/>
        <v>4977765335.7799997</v>
      </c>
      <c r="AT363" s="12">
        <f t="shared" si="57"/>
        <v>6945400000</v>
      </c>
      <c r="AU363">
        <f t="shared" si="58"/>
        <v>9.697034419034722</v>
      </c>
      <c r="AV363">
        <f t="shared" si="59"/>
        <v>9.8416972627144244</v>
      </c>
    </row>
    <row r="364" spans="1:48" x14ac:dyDescent="0.2">
      <c r="A364">
        <v>2010</v>
      </c>
      <c r="B364" s="3">
        <v>20541766920</v>
      </c>
      <c r="C364" s="3">
        <v>3867574391.0999999</v>
      </c>
      <c r="D364" s="1">
        <v>29.925000000000001</v>
      </c>
      <c r="E364" s="3">
        <v>10217421560</v>
      </c>
      <c r="F364" s="3">
        <v>0</v>
      </c>
      <c r="G364" s="3">
        <v>0</v>
      </c>
      <c r="H364" s="3">
        <v>0</v>
      </c>
      <c r="I364" s="3">
        <v>0</v>
      </c>
      <c r="J364" s="3">
        <v>474000</v>
      </c>
      <c r="K364" s="1">
        <v>23.769838521</v>
      </c>
      <c r="L364" s="3">
        <v>396200000</v>
      </c>
      <c r="M364" s="3">
        <v>500400000</v>
      </c>
      <c r="N364" s="3">
        <v>0</v>
      </c>
      <c r="O364" s="3">
        <v>6610100000</v>
      </c>
      <c r="P364" s="1">
        <v>0</v>
      </c>
      <c r="Q364" s="1">
        <v>0</v>
      </c>
      <c r="R364" s="3">
        <v>53.059624949000003</v>
      </c>
      <c r="S364" s="3">
        <v>5483500000</v>
      </c>
      <c r="T364" s="3">
        <v>10334600000</v>
      </c>
      <c r="U364" s="3">
        <v>1536448380</v>
      </c>
      <c r="V364" s="3">
        <v>0</v>
      </c>
      <c r="W364" s="1">
        <v>0</v>
      </c>
      <c r="X364" s="1">
        <v>0</v>
      </c>
      <c r="Y364">
        <v>1.2141692847721197E-3</v>
      </c>
      <c r="Z364">
        <v>0</v>
      </c>
      <c r="AA364">
        <v>21.93982368723649</v>
      </c>
      <c r="AB364">
        <v>10217.421560000001</v>
      </c>
      <c r="AC364" s="2">
        <v>0</v>
      </c>
      <c r="AD364" s="2">
        <v>0</v>
      </c>
      <c r="AE364" s="2">
        <v>0</v>
      </c>
      <c r="AF364" s="2">
        <v>0</v>
      </c>
      <c r="AG364" s="2">
        <v>46.391351988025434</v>
      </c>
      <c r="AH364" s="1">
        <v>-1</v>
      </c>
      <c r="AI364" s="1">
        <v>-1</v>
      </c>
      <c r="AJ364" s="1">
        <v>-1</v>
      </c>
      <c r="AK364" s="1">
        <v>-1</v>
      </c>
      <c r="AL364" s="1">
        <v>-0.93282851744035267</v>
      </c>
      <c r="AM364" s="12">
        <f t="shared" si="50"/>
        <v>1</v>
      </c>
      <c r="AN364" s="12">
        <f t="shared" si="51"/>
        <v>1</v>
      </c>
      <c r="AO364" s="12">
        <f t="shared" si="52"/>
        <v>1</v>
      </c>
      <c r="AP364">
        <f t="shared" si="53"/>
        <v>0</v>
      </c>
      <c r="AQ364">
        <f t="shared" si="54"/>
        <v>0</v>
      </c>
      <c r="AR364">
        <f t="shared" si="55"/>
        <v>0</v>
      </c>
      <c r="AS364" s="12">
        <f t="shared" si="56"/>
        <v>3867574391.0999999</v>
      </c>
      <c r="AT364" s="12">
        <f t="shared" si="57"/>
        <v>6610100000</v>
      </c>
      <c r="AU364">
        <f t="shared" si="58"/>
        <v>9.5874386759159478</v>
      </c>
      <c r="AV364">
        <f t="shared" si="59"/>
        <v>9.8202080297004173</v>
      </c>
    </row>
    <row r="365" spans="1:48" x14ac:dyDescent="0.2">
      <c r="A365">
        <v>2020</v>
      </c>
      <c r="B365" s="3">
        <v>9339125000</v>
      </c>
      <c r="C365" s="3">
        <v>4070908427.9753499</v>
      </c>
      <c r="D365" s="1">
        <v>1.3045</v>
      </c>
      <c r="E365" s="3">
        <v>7319100000</v>
      </c>
      <c r="F365" s="3">
        <v>15729416</v>
      </c>
      <c r="G365" s="3">
        <v>6948463</v>
      </c>
      <c r="H365" s="3">
        <v>108103</v>
      </c>
      <c r="I365" s="3">
        <v>1616284</v>
      </c>
      <c r="J365" s="3">
        <v>7056566</v>
      </c>
      <c r="K365" s="1">
        <v>1.1375975688</v>
      </c>
      <c r="L365" s="3">
        <v>451000000</v>
      </c>
      <c r="M365" s="3">
        <v>738000000</v>
      </c>
      <c r="N365" s="3">
        <v>12226000000</v>
      </c>
      <c r="O365" s="3">
        <v>0</v>
      </c>
      <c r="P365" s="1">
        <v>0.83913535326296396</v>
      </c>
      <c r="Q365" s="1">
        <v>14.90610654136</v>
      </c>
      <c r="R365" s="3">
        <v>127.1416454623</v>
      </c>
      <c r="S365" s="3">
        <v>4497000000</v>
      </c>
      <c r="T365" s="3">
        <v>3537000000</v>
      </c>
      <c r="U365" s="3">
        <v>304400000</v>
      </c>
      <c r="V365" s="3">
        <v>146000000</v>
      </c>
      <c r="W365" s="1">
        <v>3.9316240468601502</v>
      </c>
      <c r="X365" s="1">
        <v>2.1460213522966098</v>
      </c>
      <c r="Y365">
        <v>4.0237445693373763E-5</v>
      </c>
      <c r="Z365">
        <v>6.0363160477670541E-2</v>
      </c>
      <c r="AA365">
        <v>-0.21979665071770327</v>
      </c>
      <c r="AB365">
        <v>7319.1</v>
      </c>
      <c r="AC365" s="2">
        <v>949.36030386249672</v>
      </c>
      <c r="AD365" s="2">
        <v>14.769985380716207</v>
      </c>
      <c r="AE365" s="2">
        <v>220.83097648617999</v>
      </c>
      <c r="AF365" s="2">
        <v>2149.091554972606</v>
      </c>
      <c r="AG365" s="2">
        <v>964.13028924321293</v>
      </c>
      <c r="AH365" s="1">
        <v>-6.817834721520713E-2</v>
      </c>
      <c r="AI365" s="1">
        <v>-7.2474085267163188E-2</v>
      </c>
      <c r="AJ365" s="1">
        <v>-1.551813636653401E-2</v>
      </c>
      <c r="AK365" s="1">
        <v>-3.6711759229790891E-2</v>
      </c>
      <c r="AL365" s="1">
        <v>-7.1651299360285386E-2</v>
      </c>
      <c r="AM365" s="12">
        <f t="shared" si="50"/>
        <v>6948463</v>
      </c>
      <c r="AN365" s="12">
        <f t="shared" si="51"/>
        <v>108103</v>
      </c>
      <c r="AO365" s="12">
        <f t="shared" si="52"/>
        <v>1616284</v>
      </c>
      <c r="AP365">
        <f t="shared" si="53"/>
        <v>6.841888749275018</v>
      </c>
      <c r="AQ365">
        <f t="shared" si="54"/>
        <v>5.0338377463618871</v>
      </c>
      <c r="AR365">
        <f t="shared" si="55"/>
        <v>6.2085176737628975</v>
      </c>
      <c r="AS365" s="12">
        <f t="shared" si="56"/>
        <v>4070908427.9753499</v>
      </c>
      <c r="AT365" s="12">
        <f t="shared" si="57"/>
        <v>1</v>
      </c>
      <c r="AU365">
        <f t="shared" si="58"/>
        <v>9.6096913333613969</v>
      </c>
      <c r="AV365">
        <f t="shared" si="59"/>
        <v>0</v>
      </c>
    </row>
    <row r="366" spans="1:48" x14ac:dyDescent="0.2">
      <c r="A366">
        <v>2019</v>
      </c>
      <c r="B366" s="3">
        <v>8417850000</v>
      </c>
      <c r="C366" s="3">
        <v>5238217623.1440001</v>
      </c>
      <c r="D366" s="1">
        <v>1.6719999999999999</v>
      </c>
      <c r="E366" s="3">
        <v>6856233330</v>
      </c>
      <c r="F366" s="3">
        <v>16880286</v>
      </c>
      <c r="G366" s="3">
        <v>7491395</v>
      </c>
      <c r="H366" s="3">
        <v>109807</v>
      </c>
      <c r="I366" s="3">
        <v>1677882</v>
      </c>
      <c r="J366" s="3">
        <v>7601202</v>
      </c>
      <c r="K366" s="1">
        <v>1.057833872</v>
      </c>
      <c r="L366" s="3">
        <v>380000000</v>
      </c>
      <c r="M366" s="3">
        <v>627000000</v>
      </c>
      <c r="N366" s="3">
        <v>10725000000</v>
      </c>
      <c r="O366" s="3">
        <v>0</v>
      </c>
      <c r="P366" s="1">
        <v>0.71044758169896705</v>
      </c>
      <c r="Q366" s="1">
        <v>0</v>
      </c>
      <c r="R366" s="3">
        <v>109.79020979000001</v>
      </c>
      <c r="S366" s="3">
        <v>3611000000</v>
      </c>
      <c r="T366" s="3">
        <v>3289000000</v>
      </c>
      <c r="U366" s="3">
        <v>304200000</v>
      </c>
      <c r="V366" s="3">
        <v>305000000</v>
      </c>
      <c r="W366" s="1">
        <v>6.3546442874017997</v>
      </c>
      <c r="X366" s="1">
        <v>3.8392356891187802</v>
      </c>
      <c r="Y366">
        <v>1.8457786690212813E-4</v>
      </c>
      <c r="Z366">
        <v>5.8461538461538461E-2</v>
      </c>
      <c r="AA366">
        <v>6.327503974562787E-2</v>
      </c>
      <c r="AB366">
        <v>6856.23333</v>
      </c>
      <c r="AC366" s="2">
        <v>1092.6400312575126</v>
      </c>
      <c r="AD366" s="2">
        <v>16.015645138494726</v>
      </c>
      <c r="AE366" s="2">
        <v>244.72358498335996</v>
      </c>
      <c r="AF366" s="2">
        <v>2462.0349377753746</v>
      </c>
      <c r="AG366" s="2">
        <v>1108.6556763960073</v>
      </c>
      <c r="AH366" s="1">
        <v>-6.941028680035434E-2</v>
      </c>
      <c r="AI366" s="1">
        <v>-7.0201370037115518E-2</v>
      </c>
      <c r="AJ366" s="1">
        <v>-0.10204765876715241</v>
      </c>
      <c r="AK366" s="1">
        <v>-5.7769316947025279E-2</v>
      </c>
      <c r="AL366" s="1">
        <v>-7.0677493680994963E-2</v>
      </c>
      <c r="AM366" s="12">
        <f t="shared" si="50"/>
        <v>7491395</v>
      </c>
      <c r="AN366" s="12">
        <f t="shared" si="51"/>
        <v>109807</v>
      </c>
      <c r="AO366" s="12">
        <f t="shared" si="52"/>
        <v>1677882</v>
      </c>
      <c r="AP366">
        <f t="shared" si="53"/>
        <v>6.8745626967903659</v>
      </c>
      <c r="AQ366">
        <f t="shared" si="54"/>
        <v>5.0406300264935995</v>
      </c>
      <c r="AR366">
        <f t="shared" si="55"/>
        <v>6.2247614150440338</v>
      </c>
      <c r="AS366" s="12">
        <f t="shared" si="56"/>
        <v>5238217623.1440001</v>
      </c>
      <c r="AT366" s="12">
        <f t="shared" si="57"/>
        <v>1</v>
      </c>
      <c r="AU366">
        <f t="shared" si="58"/>
        <v>9.719183537343751</v>
      </c>
      <c r="AV366">
        <f t="shared" si="59"/>
        <v>0</v>
      </c>
    </row>
    <row r="367" spans="1:48" x14ac:dyDescent="0.2">
      <c r="A367">
        <v>2018</v>
      </c>
      <c r="B367" s="3">
        <v>8799333330</v>
      </c>
      <c r="C367" s="3">
        <v>4926493548.08249</v>
      </c>
      <c r="D367" s="1">
        <v>1.5725</v>
      </c>
      <c r="E367" s="3">
        <v>6420956830</v>
      </c>
      <c r="F367" s="3">
        <v>18139343</v>
      </c>
      <c r="G367" s="3">
        <v>8057008</v>
      </c>
      <c r="H367" s="3">
        <v>122286</v>
      </c>
      <c r="I367" s="3">
        <v>1780755</v>
      </c>
      <c r="J367" s="3">
        <v>8179294</v>
      </c>
      <c r="K367" s="1">
        <v>1.008303189</v>
      </c>
      <c r="L367" s="3">
        <v>305000000</v>
      </c>
      <c r="M367" s="3">
        <v>500000000</v>
      </c>
      <c r="N367" s="3">
        <v>10333000000</v>
      </c>
      <c r="O367" s="3">
        <v>0</v>
      </c>
      <c r="P367" s="1">
        <v>0.79097484815762598</v>
      </c>
      <c r="Q367" s="1">
        <v>0</v>
      </c>
      <c r="R367" s="3">
        <v>117.320574163</v>
      </c>
      <c r="S367" s="3">
        <v>3678000000</v>
      </c>
      <c r="T367" s="3">
        <v>3135000000</v>
      </c>
      <c r="U367" s="3">
        <v>339913000</v>
      </c>
      <c r="V367" s="3">
        <v>718000000</v>
      </c>
      <c r="W367" s="1">
        <v>7.9484639682130602</v>
      </c>
      <c r="X367" s="1">
        <v>4.9019526702679297</v>
      </c>
      <c r="Y367">
        <v>5.1650689452830897E-4</v>
      </c>
      <c r="Z367">
        <v>4.8388657698635443E-2</v>
      </c>
      <c r="AA367">
        <v>1.9779507133592666E-2</v>
      </c>
      <c r="AB367">
        <v>6420.9568300000001</v>
      </c>
      <c r="AC367" s="2">
        <v>1254.7986559193234</v>
      </c>
      <c r="AD367" s="2">
        <v>19.044825130836458</v>
      </c>
      <c r="AE367" s="2">
        <v>277.33483453431035</v>
      </c>
      <c r="AF367" s="2">
        <v>2825.0217966346304</v>
      </c>
      <c r="AG367" s="2">
        <v>1273.8434810501599</v>
      </c>
      <c r="AH367" s="1">
        <v>0.22652225275265836</v>
      </c>
      <c r="AI367" s="1">
        <v>0.24804966294018027</v>
      </c>
      <c r="AJ367" s="1">
        <v>1.9585282273193425E-2</v>
      </c>
      <c r="AK367" s="1">
        <v>8.7140731750647279E-2</v>
      </c>
      <c r="AL367" s="1">
        <v>0.24388255031924005</v>
      </c>
      <c r="AM367" s="12">
        <f t="shared" si="50"/>
        <v>8057008</v>
      </c>
      <c r="AN367" s="12">
        <f t="shared" si="51"/>
        <v>122286</v>
      </c>
      <c r="AO367" s="12">
        <f t="shared" si="52"/>
        <v>1780755</v>
      </c>
      <c r="AP367">
        <f t="shared" si="53"/>
        <v>6.9061737948658593</v>
      </c>
      <c r="AQ367">
        <f t="shared" si="54"/>
        <v>5.0873767393684446</v>
      </c>
      <c r="AR367">
        <f t="shared" si="55"/>
        <v>6.2506041724294166</v>
      </c>
      <c r="AS367" s="12">
        <f t="shared" si="56"/>
        <v>4926493548.08249</v>
      </c>
      <c r="AT367" s="12">
        <f t="shared" si="57"/>
        <v>1</v>
      </c>
      <c r="AU367">
        <f t="shared" si="58"/>
        <v>9.6925379183580596</v>
      </c>
      <c r="AV367">
        <f t="shared" si="59"/>
        <v>0</v>
      </c>
    </row>
    <row r="368" spans="1:48" x14ac:dyDescent="0.2">
      <c r="A368">
        <v>2017</v>
      </c>
      <c r="B368" s="3">
        <v>8658666670</v>
      </c>
      <c r="C368" s="3">
        <v>4830939937.1339998</v>
      </c>
      <c r="D368" s="1">
        <v>1.542</v>
      </c>
      <c r="E368" s="3">
        <v>6111817290</v>
      </c>
      <c r="F368" s="3">
        <v>14789249</v>
      </c>
      <c r="G368" s="3">
        <v>6455679</v>
      </c>
      <c r="H368" s="3">
        <v>119937</v>
      </c>
      <c r="I368" s="3">
        <v>1638017</v>
      </c>
      <c r="J368" s="3">
        <v>6575616</v>
      </c>
      <c r="K368" s="1">
        <v>0.925644841</v>
      </c>
      <c r="L368" s="3">
        <v>306000000</v>
      </c>
      <c r="M368" s="3">
        <v>454000000</v>
      </c>
      <c r="N368" s="3">
        <v>9949000000</v>
      </c>
      <c r="O368" s="3">
        <v>0</v>
      </c>
      <c r="P368" s="1">
        <v>1.06110605308196</v>
      </c>
      <c r="Q368" s="1">
        <v>0</v>
      </c>
      <c r="R368" s="3">
        <v>136.831132731</v>
      </c>
      <c r="S368" s="3">
        <v>3938000000</v>
      </c>
      <c r="T368" s="3">
        <v>2878000000</v>
      </c>
      <c r="U368" s="3">
        <v>419619570</v>
      </c>
      <c r="V368" s="3">
        <v>414000000</v>
      </c>
      <c r="W368" s="1">
        <v>7.7661720478943996</v>
      </c>
      <c r="X368" s="1">
        <v>4.6601370534168103</v>
      </c>
      <c r="Y368">
        <v>1.8785286027942681E-4</v>
      </c>
      <c r="Z368">
        <v>4.5632726907226855E-2</v>
      </c>
      <c r="AA368">
        <v>0.25365853658536586</v>
      </c>
      <c r="AB368">
        <v>6111.81729</v>
      </c>
      <c r="AC368" s="2">
        <v>1056.2617784014287</v>
      </c>
      <c r="AD368" s="2">
        <v>19.623786888432981</v>
      </c>
      <c r="AE368" s="2">
        <v>268.00817535564778</v>
      </c>
      <c r="AF368" s="2">
        <v>2419.7793059353712</v>
      </c>
      <c r="AG368" s="2">
        <v>1075.8855652898617</v>
      </c>
      <c r="AH368" s="1">
        <v>-8.2640316327139501E-2</v>
      </c>
      <c r="AI368" s="1">
        <v>-8.3401674607316914E-2</v>
      </c>
      <c r="AJ368" s="1">
        <v>-5.3549868611065081E-2</v>
      </c>
      <c r="AK368" s="1">
        <v>-8.075933653736074E-2</v>
      </c>
      <c r="AL368" s="1">
        <v>-8.2874057837261164E-2</v>
      </c>
      <c r="AM368" s="12">
        <f t="shared" si="50"/>
        <v>6455679</v>
      </c>
      <c r="AN368" s="12">
        <f t="shared" si="51"/>
        <v>119937</v>
      </c>
      <c r="AO368" s="12">
        <f t="shared" si="52"/>
        <v>1638017</v>
      </c>
      <c r="AP368">
        <f t="shared" si="53"/>
        <v>6.8099419275388922</v>
      </c>
      <c r="AQ368">
        <f t="shared" si="54"/>
        <v>5.0789531815724613</v>
      </c>
      <c r="AR368">
        <f t="shared" si="55"/>
        <v>6.2143184047307978</v>
      </c>
      <c r="AS368" s="12">
        <f t="shared" si="56"/>
        <v>4830939937.1339998</v>
      </c>
      <c r="AT368" s="12">
        <f t="shared" si="57"/>
        <v>1</v>
      </c>
      <c r="AU368">
        <f t="shared" si="58"/>
        <v>9.6840316379556928</v>
      </c>
      <c r="AV368">
        <f t="shared" si="59"/>
        <v>0</v>
      </c>
    </row>
    <row r="369" spans="1:48" x14ac:dyDescent="0.2">
      <c r="A369">
        <v>2016</v>
      </c>
      <c r="B369" s="3">
        <v>8244960000</v>
      </c>
      <c r="C369" s="3">
        <v>3853473490.71</v>
      </c>
      <c r="D369" s="1">
        <v>1.23</v>
      </c>
      <c r="E369" s="3">
        <v>5437674140</v>
      </c>
      <c r="F369" s="3">
        <v>16121538</v>
      </c>
      <c r="G369" s="3">
        <v>7043084</v>
      </c>
      <c r="H369" s="3">
        <v>126723</v>
      </c>
      <c r="I369" s="3">
        <v>1781924</v>
      </c>
      <c r="J369" s="3">
        <v>7169807</v>
      </c>
      <c r="K369" s="1">
        <v>0.87675741399999996</v>
      </c>
      <c r="L369" s="3">
        <v>259000000</v>
      </c>
      <c r="M369" s="3">
        <v>386000000</v>
      </c>
      <c r="N369" s="3">
        <v>10379000000</v>
      </c>
      <c r="O369" s="3">
        <v>0</v>
      </c>
      <c r="P369" s="1">
        <v>1.0184434433607401</v>
      </c>
      <c r="Q369" s="1">
        <v>0</v>
      </c>
      <c r="R369" s="3">
        <v>139.21496698499999</v>
      </c>
      <c r="S369" s="3">
        <v>3795000000</v>
      </c>
      <c r="T369" s="3">
        <v>2726000000</v>
      </c>
      <c r="U369" s="3">
        <v>368690140</v>
      </c>
      <c r="V369" s="3">
        <v>543000000</v>
      </c>
      <c r="W369" s="1">
        <v>6.4015813638948398</v>
      </c>
      <c r="X369" s="1">
        <v>3.4877363191512898</v>
      </c>
      <c r="Y369">
        <v>5.6108415939146541E-4</v>
      </c>
      <c r="Z369">
        <v>3.7190480778495037E-2</v>
      </c>
      <c r="AA369">
        <v>-1.9138755980861233E-2</v>
      </c>
      <c r="AB369">
        <v>5437.6741400000001</v>
      </c>
      <c r="AC369" s="2">
        <v>1295.2383351165652</v>
      </c>
      <c r="AD369" s="2">
        <v>23.304632962062708</v>
      </c>
      <c r="AE369" s="2">
        <v>327.69966609290054</v>
      </c>
      <c r="AF369" s="2">
        <v>2964.785602250156</v>
      </c>
      <c r="AG369" s="2">
        <v>1318.5429680786278</v>
      </c>
      <c r="AH369" s="1">
        <v>4.7588253974264223</v>
      </c>
      <c r="AI369" s="1">
        <v>12.185345214916879</v>
      </c>
      <c r="AJ369" s="1">
        <v>-0.13645253395299392</v>
      </c>
      <c r="AK369" s="1">
        <v>0.23948290073627868</v>
      </c>
      <c r="AL369" s="1">
        <v>0.17291066188132409</v>
      </c>
      <c r="AM369" s="12">
        <f t="shared" si="50"/>
        <v>7043084</v>
      </c>
      <c r="AN369" s="12">
        <f t="shared" si="51"/>
        <v>126723</v>
      </c>
      <c r="AO369" s="12">
        <f t="shared" si="52"/>
        <v>1781924</v>
      </c>
      <c r="AP369">
        <f t="shared" si="53"/>
        <v>6.8477628680769733</v>
      </c>
      <c r="AQ369">
        <f t="shared" si="54"/>
        <v>5.102855445716564</v>
      </c>
      <c r="AR369">
        <f t="shared" si="55"/>
        <v>6.2508891772067567</v>
      </c>
      <c r="AS369" s="12">
        <f t="shared" si="56"/>
        <v>3853473490.71</v>
      </c>
      <c r="AT369" s="12">
        <f t="shared" si="57"/>
        <v>1</v>
      </c>
      <c r="AU369">
        <f t="shared" si="58"/>
        <v>9.5858523756801528</v>
      </c>
      <c r="AV369">
        <f t="shared" si="59"/>
        <v>0</v>
      </c>
    </row>
    <row r="370" spans="1:48" x14ac:dyDescent="0.2">
      <c r="A370">
        <v>2015</v>
      </c>
      <c r="B370" s="3">
        <v>7577825000</v>
      </c>
      <c r="C370" s="3">
        <v>3928663217.3579898</v>
      </c>
      <c r="D370" s="1">
        <v>1.254</v>
      </c>
      <c r="E370" s="3">
        <v>5059503630</v>
      </c>
      <c r="F370" s="3">
        <v>2799449</v>
      </c>
      <c r="G370" s="3">
        <v>534160</v>
      </c>
      <c r="H370" s="3">
        <v>146747</v>
      </c>
      <c r="I370" s="3">
        <v>1437635</v>
      </c>
      <c r="J370" s="3">
        <v>6112833</v>
      </c>
      <c r="K370" s="1">
        <v>0.85190293100000003</v>
      </c>
      <c r="L370" s="3">
        <v>253000000</v>
      </c>
      <c r="M370" s="3">
        <v>341000000</v>
      </c>
      <c r="N370" s="3">
        <v>9801000000</v>
      </c>
      <c r="O370" s="3">
        <v>0</v>
      </c>
      <c r="P370" s="1">
        <v>1.0199894548799699</v>
      </c>
      <c r="Q370" s="1">
        <v>0</v>
      </c>
      <c r="R370" s="3">
        <v>142.89493575200001</v>
      </c>
      <c r="S370" s="3">
        <v>3781000000</v>
      </c>
      <c r="T370" s="3">
        <v>2646000000</v>
      </c>
      <c r="U370" s="3">
        <v>279341500</v>
      </c>
      <c r="V370" s="3">
        <v>555000000</v>
      </c>
      <c r="W370" s="1">
        <v>5.7331419520354396</v>
      </c>
      <c r="X370" s="1">
        <v>3.2091125779501799</v>
      </c>
      <c r="Y370">
        <v>2.69067084617202E-5</v>
      </c>
      <c r="Z370">
        <v>3.479236812570146E-2</v>
      </c>
      <c r="AA370">
        <v>0.49731343283582086</v>
      </c>
      <c r="AB370">
        <v>5059.5036300000002</v>
      </c>
      <c r="AC370" s="2">
        <v>105.57557402128002</v>
      </c>
      <c r="AD370" s="2">
        <v>29.004228622324359</v>
      </c>
      <c r="AE370" s="2">
        <v>284.14546270421391</v>
      </c>
      <c r="AF370" s="2">
        <v>553.30506799142267</v>
      </c>
      <c r="AG370" s="2">
        <v>1208.1882822959849</v>
      </c>
      <c r="AH370" s="1">
        <v>1.5545774262311836</v>
      </c>
      <c r="AI370" s="1">
        <v>0</v>
      </c>
      <c r="AJ370" s="1">
        <v>-0.16074073650437795</v>
      </c>
      <c r="AK370" s="1">
        <v>0.92673725122294448</v>
      </c>
      <c r="AL370" s="1">
        <v>-0.13146631615575041</v>
      </c>
      <c r="AM370" s="12">
        <f t="shared" si="50"/>
        <v>534160</v>
      </c>
      <c r="AN370" s="12">
        <f t="shared" si="51"/>
        <v>146747</v>
      </c>
      <c r="AO370" s="12">
        <f t="shared" si="52"/>
        <v>1437635</v>
      </c>
      <c r="AP370">
        <f t="shared" si="53"/>
        <v>5.7276713632254266</v>
      </c>
      <c r="AQ370">
        <f t="shared" si="54"/>
        <v>5.1665692315771423</v>
      </c>
      <c r="AR370">
        <f t="shared" si="55"/>
        <v>6.1576486373631845</v>
      </c>
      <c r="AS370" s="12">
        <f t="shared" si="56"/>
        <v>3928663217.3579898</v>
      </c>
      <c r="AT370" s="12">
        <f t="shared" si="57"/>
        <v>1</v>
      </c>
      <c r="AU370">
        <f t="shared" si="58"/>
        <v>9.5942448007354511</v>
      </c>
      <c r="AV370">
        <f t="shared" si="59"/>
        <v>0</v>
      </c>
    </row>
    <row r="371" spans="1:48" x14ac:dyDescent="0.2">
      <c r="A371">
        <v>2014</v>
      </c>
      <c r="B371" s="3">
        <v>5156700000</v>
      </c>
      <c r="C371" s="3">
        <v>2623808169.4875002</v>
      </c>
      <c r="D371" s="1">
        <v>0.83750000000000002</v>
      </c>
      <c r="E371" s="3">
        <v>5206725560</v>
      </c>
      <c r="F371" s="3">
        <v>1095856</v>
      </c>
      <c r="G371" s="3">
        <v>0</v>
      </c>
      <c r="H371" s="3">
        <v>174853</v>
      </c>
      <c r="I371" s="3">
        <v>746150</v>
      </c>
      <c r="J371" s="3">
        <v>7038107</v>
      </c>
      <c r="K371" s="1">
        <v>0.83033169299999998</v>
      </c>
      <c r="L371" s="3">
        <v>237000000</v>
      </c>
      <c r="M371" s="3">
        <v>307000000</v>
      </c>
      <c r="N371" s="3">
        <v>10333000000</v>
      </c>
      <c r="O371" s="3">
        <v>0</v>
      </c>
      <c r="P371" s="1">
        <v>0</v>
      </c>
      <c r="Q371" s="1">
        <v>0</v>
      </c>
      <c r="R371" s="3">
        <v>157.270259791</v>
      </c>
      <c r="S371" s="3">
        <v>4056000000</v>
      </c>
      <c r="T371" s="3">
        <v>2579000000</v>
      </c>
      <c r="U371" s="3">
        <v>271256560</v>
      </c>
      <c r="V371" s="3">
        <v>637000000</v>
      </c>
      <c r="W371" s="1">
        <v>0</v>
      </c>
      <c r="X371" s="1">
        <v>0</v>
      </c>
      <c r="Y371">
        <v>6.0495233240245595E-5</v>
      </c>
      <c r="Z371">
        <v>2.9710635826962161E-2</v>
      </c>
      <c r="AA371">
        <v>-1.5285126396237469E-2</v>
      </c>
      <c r="AB371">
        <v>5206.7255599999999</v>
      </c>
      <c r="AC371" s="2">
        <v>0</v>
      </c>
      <c r="AD371" s="2">
        <v>33.58214255486898</v>
      </c>
      <c r="AE371" s="2">
        <v>143.30503718732587</v>
      </c>
      <c r="AF371" s="2">
        <v>210.4693222970638</v>
      </c>
      <c r="AG371" s="2">
        <v>1351.7338140633631</v>
      </c>
      <c r="AH371" s="1">
        <v>0</v>
      </c>
      <c r="AI371" s="1">
        <v>0</v>
      </c>
      <c r="AJ371" s="1">
        <v>0</v>
      </c>
      <c r="AK371" s="1">
        <v>0</v>
      </c>
      <c r="AL371" s="1">
        <v>0.34661283613627869</v>
      </c>
      <c r="AM371" s="12">
        <f t="shared" si="50"/>
        <v>1</v>
      </c>
      <c r="AN371" s="12">
        <f t="shared" si="51"/>
        <v>174853</v>
      </c>
      <c r="AO371" s="12">
        <f t="shared" si="52"/>
        <v>746150</v>
      </c>
      <c r="AP371">
        <f t="shared" si="53"/>
        <v>0</v>
      </c>
      <c r="AQ371">
        <f t="shared" si="54"/>
        <v>5.242673088016546</v>
      </c>
      <c r="AR371">
        <f t="shared" si="55"/>
        <v>5.8728261433222881</v>
      </c>
      <c r="AS371" s="12">
        <f t="shared" si="56"/>
        <v>2623808169.4875002</v>
      </c>
      <c r="AT371" s="12">
        <f t="shared" si="57"/>
        <v>1</v>
      </c>
      <c r="AU371">
        <f t="shared" si="58"/>
        <v>9.4189320799496379</v>
      </c>
      <c r="AV371">
        <f t="shared" si="59"/>
        <v>0</v>
      </c>
    </row>
    <row r="372" spans="1:48" x14ac:dyDescent="0.2">
      <c r="A372">
        <v>2013</v>
      </c>
      <c r="B372" s="3">
        <v>6473560000</v>
      </c>
      <c r="C372" s="3">
        <v>2664535938.0885</v>
      </c>
      <c r="D372" s="1">
        <v>0.85050000000000003</v>
      </c>
      <c r="E372" s="3">
        <v>5112951000</v>
      </c>
      <c r="F372" s="3">
        <v>0</v>
      </c>
      <c r="G372" s="3">
        <v>0</v>
      </c>
      <c r="H372" s="3">
        <v>0</v>
      </c>
      <c r="I372" s="3">
        <v>0</v>
      </c>
      <c r="J372" s="3">
        <v>5226526</v>
      </c>
      <c r="K372" s="1">
        <v>0.89858695399999999</v>
      </c>
      <c r="L372" s="3">
        <v>227000000</v>
      </c>
      <c r="M372" s="3">
        <v>284000000</v>
      </c>
      <c r="N372" s="3">
        <v>11010000000</v>
      </c>
      <c r="O372" s="3">
        <v>0</v>
      </c>
      <c r="P372" s="1">
        <v>0</v>
      </c>
      <c r="Q372" s="1">
        <v>0</v>
      </c>
      <c r="R372" s="3">
        <v>157.54209960599999</v>
      </c>
      <c r="S372" s="3">
        <v>4397000000</v>
      </c>
      <c r="T372" s="3">
        <v>2791000000</v>
      </c>
      <c r="U372" s="3">
        <v>157390380</v>
      </c>
      <c r="V372" s="3">
        <v>495000000</v>
      </c>
      <c r="W372" s="1">
        <v>0</v>
      </c>
      <c r="X372" s="1">
        <v>0</v>
      </c>
      <c r="Y372">
        <v>9.0713826790640004E-5</v>
      </c>
      <c r="Z372">
        <v>2.5794732061762034E-2</v>
      </c>
      <c r="AA372">
        <v>0.94488909215641437</v>
      </c>
      <c r="AB372">
        <v>5112.951</v>
      </c>
      <c r="AC372" s="2">
        <v>0</v>
      </c>
      <c r="AD372" s="2">
        <v>0</v>
      </c>
      <c r="AE372" s="2">
        <v>0</v>
      </c>
      <c r="AF372" s="2">
        <v>0</v>
      </c>
      <c r="AG372" s="2">
        <v>1022.2131993832916</v>
      </c>
      <c r="AH372" s="1">
        <v>0</v>
      </c>
      <c r="AI372" s="1">
        <v>0</v>
      </c>
      <c r="AJ372" s="1">
        <v>0</v>
      </c>
      <c r="AK372" s="1">
        <v>0</v>
      </c>
      <c r="AL372" s="1">
        <v>-3.5059484829748341E-2</v>
      </c>
      <c r="AM372" s="12">
        <f t="shared" si="50"/>
        <v>1</v>
      </c>
      <c r="AN372" s="12">
        <f t="shared" si="51"/>
        <v>1</v>
      </c>
      <c r="AO372" s="12">
        <f t="shared" si="52"/>
        <v>1</v>
      </c>
      <c r="AP372">
        <f t="shared" si="53"/>
        <v>0</v>
      </c>
      <c r="AQ372">
        <f t="shared" si="54"/>
        <v>0</v>
      </c>
      <c r="AR372">
        <f t="shared" si="55"/>
        <v>0</v>
      </c>
      <c r="AS372" s="12">
        <f t="shared" si="56"/>
        <v>2664535938.0885</v>
      </c>
      <c r="AT372" s="12">
        <f t="shared" si="57"/>
        <v>1</v>
      </c>
      <c r="AU372">
        <f t="shared" si="58"/>
        <v>9.4256215821893417</v>
      </c>
      <c r="AV372">
        <f t="shared" si="59"/>
        <v>0</v>
      </c>
    </row>
    <row r="373" spans="1:48" x14ac:dyDescent="0.2">
      <c r="A373">
        <v>2012</v>
      </c>
      <c r="B373" s="3">
        <v>7263200000</v>
      </c>
      <c r="C373" s="3">
        <v>1370019477.6321001</v>
      </c>
      <c r="D373" s="1">
        <v>0.43730000000000002</v>
      </c>
      <c r="E373" s="3">
        <v>6344290880</v>
      </c>
      <c r="F373" s="3">
        <v>0</v>
      </c>
      <c r="G373" s="3">
        <v>0</v>
      </c>
      <c r="H373" s="3">
        <v>0</v>
      </c>
      <c r="I373" s="3">
        <v>0</v>
      </c>
      <c r="J373" s="3">
        <v>5416423</v>
      </c>
      <c r="K373" s="1">
        <v>0.91629468700000005</v>
      </c>
      <c r="L373" s="3">
        <v>275000000</v>
      </c>
      <c r="M373" s="3">
        <v>360000000</v>
      </c>
      <c r="N373" s="3">
        <v>0</v>
      </c>
      <c r="O373" s="3">
        <v>0</v>
      </c>
      <c r="P373" s="1">
        <v>0</v>
      </c>
      <c r="Q373" s="1">
        <v>0</v>
      </c>
      <c r="R373" s="3">
        <v>176.52846099800001</v>
      </c>
      <c r="S373" s="3">
        <v>5024000000</v>
      </c>
      <c r="T373" s="3">
        <v>2846000000</v>
      </c>
      <c r="U373" s="3">
        <v>205246130</v>
      </c>
      <c r="V373" s="3">
        <v>0</v>
      </c>
      <c r="W373" s="1">
        <v>0</v>
      </c>
      <c r="X373" s="1">
        <v>0</v>
      </c>
      <c r="Y373">
        <v>2.5724414437394692E-3</v>
      </c>
      <c r="Z373">
        <v>0</v>
      </c>
      <c r="AA373">
        <v>-0.398072952512044</v>
      </c>
      <c r="AB373">
        <v>6344.2908799999996</v>
      </c>
      <c r="AC373" s="2">
        <v>0</v>
      </c>
      <c r="AD373" s="2">
        <v>0</v>
      </c>
      <c r="AE373" s="2">
        <v>0</v>
      </c>
      <c r="AF373" s="2">
        <v>0</v>
      </c>
      <c r="AG373" s="2">
        <v>853.74758226722417</v>
      </c>
      <c r="AH373" s="1">
        <v>0</v>
      </c>
      <c r="AI373" s="1">
        <v>0</v>
      </c>
      <c r="AJ373" s="1">
        <v>0</v>
      </c>
      <c r="AK373" s="1">
        <v>0</v>
      </c>
      <c r="AL373" s="1">
        <v>-7.4606580475347864E-2</v>
      </c>
      <c r="AM373" s="12">
        <f t="shared" si="50"/>
        <v>1</v>
      </c>
      <c r="AN373" s="12">
        <f t="shared" si="51"/>
        <v>1</v>
      </c>
      <c r="AO373" s="12">
        <f t="shared" si="52"/>
        <v>1</v>
      </c>
      <c r="AP373">
        <f t="shared" si="53"/>
        <v>0</v>
      </c>
      <c r="AQ373">
        <f t="shared" si="54"/>
        <v>0</v>
      </c>
      <c r="AR373">
        <f t="shared" si="55"/>
        <v>0</v>
      </c>
      <c r="AS373" s="12">
        <f t="shared" si="56"/>
        <v>1370019477.6321001</v>
      </c>
      <c r="AT373" s="12">
        <f t="shared" si="57"/>
        <v>1</v>
      </c>
      <c r="AU373">
        <f t="shared" si="58"/>
        <v>9.1367267415856119</v>
      </c>
      <c r="AV373">
        <f t="shared" si="59"/>
        <v>0</v>
      </c>
    </row>
    <row r="374" spans="1:48" x14ac:dyDescent="0.2">
      <c r="A374">
        <v>2011</v>
      </c>
      <c r="B374" s="3">
        <v>6432050000</v>
      </c>
      <c r="C374" s="3">
        <v>2276055683.74049</v>
      </c>
      <c r="D374" s="1">
        <v>0.72650000000000003</v>
      </c>
      <c r="E374" s="3">
        <v>6461082560</v>
      </c>
      <c r="F374" s="3">
        <v>0</v>
      </c>
      <c r="G374" s="3">
        <v>0</v>
      </c>
      <c r="H374" s="3">
        <v>0</v>
      </c>
      <c r="I374" s="3">
        <v>0</v>
      </c>
      <c r="J374" s="3">
        <v>5853103</v>
      </c>
      <c r="K374" s="1">
        <v>0.89085994300000004</v>
      </c>
      <c r="L374" s="3">
        <v>183000000</v>
      </c>
      <c r="M374" s="3">
        <v>271000000</v>
      </c>
      <c r="N374" s="3">
        <v>0</v>
      </c>
      <c r="O374" s="3">
        <v>0</v>
      </c>
      <c r="P374" s="1">
        <v>0</v>
      </c>
      <c r="Q374" s="1">
        <v>0</v>
      </c>
      <c r="R374" s="3">
        <v>163.57065413800001</v>
      </c>
      <c r="S374" s="3">
        <v>4526000000</v>
      </c>
      <c r="T374" s="3">
        <v>2767000000</v>
      </c>
      <c r="U374" s="3">
        <v>187521670</v>
      </c>
      <c r="V374" s="3">
        <v>0</v>
      </c>
      <c r="W374" s="1">
        <v>0</v>
      </c>
      <c r="X374" s="1">
        <v>0</v>
      </c>
      <c r="Y374">
        <v>2.9794304076341223E-4</v>
      </c>
      <c r="Z374">
        <v>0</v>
      </c>
      <c r="AA374">
        <v>-0.29397473275024288</v>
      </c>
      <c r="AB374">
        <v>6461.0825599999998</v>
      </c>
      <c r="AC374" s="2">
        <v>0</v>
      </c>
      <c r="AD374" s="2">
        <v>0</v>
      </c>
      <c r="AE374" s="2">
        <v>0</v>
      </c>
      <c r="AF374" s="2">
        <v>0</v>
      </c>
      <c r="AG374" s="2">
        <v>905.90128599130605</v>
      </c>
      <c r="AH374" s="1">
        <v>0</v>
      </c>
      <c r="AI374" s="1">
        <v>0</v>
      </c>
      <c r="AJ374" s="1">
        <v>0</v>
      </c>
      <c r="AK374" s="1">
        <v>0</v>
      </c>
      <c r="AL374" s="1">
        <v>0.31825604978339134</v>
      </c>
      <c r="AM374" s="12">
        <f t="shared" si="50"/>
        <v>1</v>
      </c>
      <c r="AN374" s="12">
        <f t="shared" si="51"/>
        <v>1</v>
      </c>
      <c r="AO374" s="12">
        <f t="shared" si="52"/>
        <v>1</v>
      </c>
      <c r="AP374">
        <f t="shared" si="53"/>
        <v>0</v>
      </c>
      <c r="AQ374">
        <f t="shared" si="54"/>
        <v>0</v>
      </c>
      <c r="AR374">
        <f t="shared" si="55"/>
        <v>0</v>
      </c>
      <c r="AS374" s="12">
        <f t="shared" si="56"/>
        <v>2276055683.74049</v>
      </c>
      <c r="AT374" s="12">
        <f t="shared" si="57"/>
        <v>1</v>
      </c>
      <c r="AU374">
        <f t="shared" si="58"/>
        <v>9.3571828828747918</v>
      </c>
      <c r="AV374">
        <f t="shared" si="59"/>
        <v>0</v>
      </c>
    </row>
    <row r="375" spans="1:48" x14ac:dyDescent="0.2">
      <c r="A375">
        <v>2010</v>
      </c>
      <c r="B375" s="3">
        <v>6439607140</v>
      </c>
      <c r="C375" s="3">
        <v>3223759530.03299</v>
      </c>
      <c r="D375" s="1">
        <v>1.0289999999999999</v>
      </c>
      <c r="E375" s="3">
        <v>6213183910</v>
      </c>
      <c r="F375" s="3">
        <v>0</v>
      </c>
      <c r="G375" s="3">
        <v>0</v>
      </c>
      <c r="H375" s="3">
        <v>0</v>
      </c>
      <c r="I375" s="3">
        <v>0</v>
      </c>
      <c r="J375" s="3">
        <v>4440035</v>
      </c>
      <c r="K375" s="1">
        <v>1.127177688</v>
      </c>
      <c r="L375" s="3">
        <v>247000000</v>
      </c>
      <c r="M375" s="3">
        <v>332000000</v>
      </c>
      <c r="N375" s="3">
        <v>0</v>
      </c>
      <c r="O375" s="3">
        <v>0</v>
      </c>
      <c r="P375" s="1">
        <v>0</v>
      </c>
      <c r="Q375" s="1">
        <v>0</v>
      </c>
      <c r="R375" s="3">
        <v>119.508711797</v>
      </c>
      <c r="S375" s="3">
        <v>4184000000</v>
      </c>
      <c r="T375" s="3">
        <v>3501000000</v>
      </c>
      <c r="U375" s="3">
        <v>167176440</v>
      </c>
      <c r="V375" s="3">
        <v>0</v>
      </c>
      <c r="W375" s="1">
        <v>0</v>
      </c>
      <c r="X375" s="1">
        <v>0</v>
      </c>
      <c r="Y375">
        <v>7.5755938448866746E-4</v>
      </c>
      <c r="Z375">
        <v>0</v>
      </c>
      <c r="AA375">
        <v>-0.93753189955089244</v>
      </c>
      <c r="AB375">
        <v>6213.1839099999997</v>
      </c>
      <c r="AC375" s="2">
        <v>0</v>
      </c>
      <c r="AD375" s="2">
        <v>0</v>
      </c>
      <c r="AE375" s="2">
        <v>0</v>
      </c>
      <c r="AF375" s="2">
        <v>0</v>
      </c>
      <c r="AG375" s="2">
        <v>714.61509337488781</v>
      </c>
      <c r="AH375" s="1">
        <v>-1</v>
      </c>
      <c r="AI375" s="1">
        <v>-1</v>
      </c>
      <c r="AJ375" s="1">
        <v>-1</v>
      </c>
      <c r="AK375" s="1">
        <v>0</v>
      </c>
      <c r="AL375" s="1">
        <v>11.206684481687368</v>
      </c>
      <c r="AM375" s="12">
        <f t="shared" si="50"/>
        <v>1</v>
      </c>
      <c r="AN375" s="12">
        <f t="shared" si="51"/>
        <v>1</v>
      </c>
      <c r="AO375" s="12">
        <f t="shared" si="52"/>
        <v>1</v>
      </c>
      <c r="AP375">
        <f t="shared" si="53"/>
        <v>0</v>
      </c>
      <c r="AQ375">
        <f t="shared" si="54"/>
        <v>0</v>
      </c>
      <c r="AR375">
        <f t="shared" si="55"/>
        <v>0</v>
      </c>
      <c r="AS375" s="12">
        <f t="shared" si="56"/>
        <v>3223759530.03299</v>
      </c>
      <c r="AT375" s="12">
        <f t="shared" si="57"/>
        <v>1</v>
      </c>
      <c r="AU375">
        <f t="shared" si="58"/>
        <v>9.5083626390031863</v>
      </c>
      <c r="AV375">
        <f t="shared" si="59"/>
        <v>0</v>
      </c>
    </row>
    <row r="376" spans="1:48" x14ac:dyDescent="0.2">
      <c r="A376">
        <v>2020</v>
      </c>
      <c r="B376" s="3">
        <v>5092532644.2210703</v>
      </c>
      <c r="C376" s="3">
        <v>4208668765.9063601</v>
      </c>
      <c r="D376" s="1">
        <v>16.472407398369999</v>
      </c>
      <c r="E376" s="3">
        <v>3007498991.68396</v>
      </c>
      <c r="F376" s="3">
        <v>727476</v>
      </c>
      <c r="G376" s="3">
        <v>256124</v>
      </c>
      <c r="H376" s="3">
        <v>107614</v>
      </c>
      <c r="I376" s="3">
        <v>0</v>
      </c>
      <c r="J376" s="3">
        <v>363738</v>
      </c>
      <c r="K376" s="1">
        <v>3.7849767784071799</v>
      </c>
      <c r="L376" s="3">
        <v>70668695.525149703</v>
      </c>
      <c r="M376" s="3">
        <v>73957929.590495199</v>
      </c>
      <c r="N376" s="3">
        <v>2212753458.8620501</v>
      </c>
      <c r="O376" s="3">
        <v>1508263329.60023</v>
      </c>
      <c r="P376" s="1">
        <v>0.514159866652245</v>
      </c>
      <c r="Q376" s="1">
        <v>17.1765611461818</v>
      </c>
      <c r="R376" s="3">
        <v>45.344880915600001</v>
      </c>
      <c r="S376" s="3">
        <v>438365194.52695101</v>
      </c>
      <c r="T376" s="3">
        <v>966735793.93290198</v>
      </c>
      <c r="U376" s="3">
        <v>167953124.54159501</v>
      </c>
      <c r="V376" s="3">
        <v>127234813.753582</v>
      </c>
      <c r="W376" s="1">
        <v>4.27480999488892</v>
      </c>
      <c r="X376" s="1">
        <v>3.9465308318052399</v>
      </c>
      <c r="Y376">
        <v>0</v>
      </c>
      <c r="Z376">
        <v>3.3423483892565893E-2</v>
      </c>
      <c r="AA376">
        <v>-3.1437142213123659E-2</v>
      </c>
      <c r="AB376">
        <v>3007.49899168396</v>
      </c>
      <c r="AC376" s="2">
        <v>85.161790812967467</v>
      </c>
      <c r="AD376" s="2">
        <v>35.781890633235001</v>
      </c>
      <c r="AE376" s="2">
        <v>0</v>
      </c>
      <c r="AF376" s="2">
        <v>241.88736289240495</v>
      </c>
      <c r="AG376" s="2">
        <v>120.94368144620248</v>
      </c>
      <c r="AH376" s="1">
        <v>0</v>
      </c>
      <c r="AI376" s="1">
        <v>0</v>
      </c>
      <c r="AJ376" s="1">
        <v>0</v>
      </c>
      <c r="AK376" s="1">
        <v>0</v>
      </c>
      <c r="AL376" s="1">
        <v>1.078633514106601</v>
      </c>
      <c r="AM376" s="12">
        <f t="shared" si="50"/>
        <v>256124</v>
      </c>
      <c r="AN376" s="12">
        <f t="shared" si="51"/>
        <v>107614</v>
      </c>
      <c r="AO376" s="12">
        <f t="shared" si="52"/>
        <v>1</v>
      </c>
      <c r="AP376">
        <f t="shared" si="53"/>
        <v>5.4084502757710684</v>
      </c>
      <c r="AQ376">
        <f t="shared" si="54"/>
        <v>5.0318687743715778</v>
      </c>
      <c r="AR376">
        <f t="shared" si="55"/>
        <v>0</v>
      </c>
      <c r="AS376" s="12">
        <f t="shared" si="56"/>
        <v>4208668765.9063601</v>
      </c>
      <c r="AT376" s="12">
        <f t="shared" si="57"/>
        <v>1508263329.60023</v>
      </c>
      <c r="AU376">
        <f t="shared" si="58"/>
        <v>9.6241447468932435</v>
      </c>
      <c r="AV376">
        <f t="shared" si="59"/>
        <v>9.1784771721759082</v>
      </c>
    </row>
    <row r="377" spans="1:48" x14ac:dyDescent="0.2">
      <c r="A377">
        <v>2019</v>
      </c>
      <c r="B377" s="3">
        <v>4591615269.4972801</v>
      </c>
      <c r="C377" s="3">
        <v>4315217418.0693197</v>
      </c>
      <c r="D377" s="1">
        <v>17.007060786956799</v>
      </c>
      <c r="E377" s="3">
        <v>2762570947.3516002</v>
      </c>
      <c r="F377" s="3">
        <v>0</v>
      </c>
      <c r="G377" s="3">
        <v>0</v>
      </c>
      <c r="H377" s="3">
        <v>0</v>
      </c>
      <c r="I377" s="3">
        <v>0</v>
      </c>
      <c r="J377" s="3">
        <v>174989</v>
      </c>
      <c r="K377" s="1">
        <v>3.8819195814646501</v>
      </c>
      <c r="L377" s="3">
        <v>74989448.8357189</v>
      </c>
      <c r="M377" s="3">
        <v>76323441.572313607</v>
      </c>
      <c r="N377" s="3">
        <v>2156553447.7748299</v>
      </c>
      <c r="O377" s="3">
        <v>1485877338.1756001</v>
      </c>
      <c r="P377" s="1">
        <v>1.0271425194052901</v>
      </c>
      <c r="Q377" s="1">
        <v>0</v>
      </c>
      <c r="R377" s="3">
        <v>45.022733869</v>
      </c>
      <c r="S377" s="3">
        <v>443457299.72228199</v>
      </c>
      <c r="T377" s="3">
        <v>984963065.58427703</v>
      </c>
      <c r="U377" s="3">
        <v>152770715.35601401</v>
      </c>
      <c r="V377" s="3">
        <v>71229589.422118902</v>
      </c>
      <c r="W377" s="1">
        <v>8.1436535485333703</v>
      </c>
      <c r="X377" s="1">
        <v>7.53302289899149</v>
      </c>
      <c r="Y377">
        <v>0</v>
      </c>
      <c r="Z377">
        <v>3.539139808988527E-2</v>
      </c>
      <c r="AA377">
        <v>0.42086170803698941</v>
      </c>
      <c r="AB377">
        <v>2762.5709473516004</v>
      </c>
      <c r="AC377" s="2">
        <v>0</v>
      </c>
      <c r="AD377" s="2">
        <v>0</v>
      </c>
      <c r="AE377" s="2">
        <v>0</v>
      </c>
      <c r="AF377" s="2">
        <v>0</v>
      </c>
      <c r="AG377" s="2">
        <v>63.34280760020193</v>
      </c>
      <c r="AH377" s="1">
        <v>0</v>
      </c>
      <c r="AI377" s="1">
        <v>0</v>
      </c>
      <c r="AJ377" s="1">
        <v>0</v>
      </c>
      <c r="AK377" s="1">
        <v>0</v>
      </c>
      <c r="AL377" s="1">
        <v>0</v>
      </c>
      <c r="AM377" s="12">
        <f t="shared" si="50"/>
        <v>1</v>
      </c>
      <c r="AN377" s="12">
        <f t="shared" si="51"/>
        <v>1</v>
      </c>
      <c r="AO377" s="12">
        <f t="shared" si="52"/>
        <v>1</v>
      </c>
      <c r="AP377">
        <f t="shared" si="53"/>
        <v>0</v>
      </c>
      <c r="AQ377">
        <f t="shared" si="54"/>
        <v>0</v>
      </c>
      <c r="AR377">
        <f t="shared" si="55"/>
        <v>0</v>
      </c>
      <c r="AS377" s="12">
        <f t="shared" si="56"/>
        <v>4315217418.0693197</v>
      </c>
      <c r="AT377" s="12">
        <f t="shared" si="57"/>
        <v>1485877338.1756001</v>
      </c>
      <c r="AU377">
        <f t="shared" si="58"/>
        <v>9.6350026821112547</v>
      </c>
      <c r="AV377">
        <f t="shared" si="59"/>
        <v>9.1719829591202231</v>
      </c>
    </row>
    <row r="378" spans="1:48" x14ac:dyDescent="0.2">
      <c r="A378">
        <v>2018</v>
      </c>
      <c r="B378" s="3">
        <v>4439523083.2414904</v>
      </c>
      <c r="C378" s="3">
        <v>3037042516.9885502</v>
      </c>
      <c r="D378" s="1">
        <v>11.9695398157032</v>
      </c>
      <c r="E378" s="3">
        <v>2709432263.6430702</v>
      </c>
      <c r="F378" s="3">
        <v>0</v>
      </c>
      <c r="G378" s="3">
        <v>0</v>
      </c>
      <c r="H378" s="3">
        <v>0</v>
      </c>
      <c r="I378" s="3">
        <v>0</v>
      </c>
      <c r="J378" s="3">
        <v>0</v>
      </c>
      <c r="K378" s="1">
        <v>3.45797944294713</v>
      </c>
      <c r="L378" s="3">
        <v>69143716.958113104</v>
      </c>
      <c r="M378" s="3">
        <v>71409109.394062594</v>
      </c>
      <c r="N378" s="3">
        <v>1716838336.9458599</v>
      </c>
      <c r="O378" s="3">
        <v>1303782594.5506301</v>
      </c>
      <c r="P378" s="1">
        <v>1.2769994110798299</v>
      </c>
      <c r="Q378" s="1">
        <v>0</v>
      </c>
      <c r="R378" s="3">
        <v>36.136057475999998</v>
      </c>
      <c r="S378" s="3">
        <v>317056445.709638</v>
      </c>
      <c r="T378" s="3">
        <v>877396339.9756</v>
      </c>
      <c r="U378" s="3">
        <v>140305707.070182</v>
      </c>
      <c r="V378" s="3">
        <v>34746104.407276802</v>
      </c>
      <c r="W378" s="1">
        <v>10.649482163968999</v>
      </c>
      <c r="X378" s="1">
        <v>9.9108725864733795</v>
      </c>
      <c r="Y378">
        <v>0</v>
      </c>
      <c r="Z378">
        <v>4.1593380027320805E-2</v>
      </c>
      <c r="AA378">
        <v>5.8251041195387376E-3</v>
      </c>
      <c r="AB378">
        <v>2709.4322636430702</v>
      </c>
      <c r="AC378" s="2">
        <v>0</v>
      </c>
      <c r="AD378" s="2">
        <v>0</v>
      </c>
      <c r="AE378" s="2">
        <v>0</v>
      </c>
      <c r="AF378" s="2">
        <v>0</v>
      </c>
      <c r="AG378" s="2">
        <v>0</v>
      </c>
      <c r="AH378" s="1">
        <v>0</v>
      </c>
      <c r="AI378" s="1">
        <v>0</v>
      </c>
      <c r="AJ378" s="1">
        <v>0</v>
      </c>
      <c r="AK378" s="1">
        <v>0</v>
      </c>
      <c r="AL378" s="1">
        <v>0</v>
      </c>
      <c r="AM378" s="12">
        <f t="shared" si="50"/>
        <v>1</v>
      </c>
      <c r="AN378" s="12">
        <f t="shared" si="51"/>
        <v>1</v>
      </c>
      <c r="AO378" s="12">
        <f t="shared" si="52"/>
        <v>1</v>
      </c>
      <c r="AP378">
        <f t="shared" si="53"/>
        <v>0</v>
      </c>
      <c r="AQ378">
        <f t="shared" si="54"/>
        <v>0</v>
      </c>
      <c r="AR378">
        <f t="shared" si="55"/>
        <v>0</v>
      </c>
      <c r="AS378" s="12">
        <f t="shared" si="56"/>
        <v>3037042516.9885502</v>
      </c>
      <c r="AT378" s="12">
        <f t="shared" si="57"/>
        <v>1303782594.5506301</v>
      </c>
      <c r="AU378">
        <f t="shared" si="58"/>
        <v>9.4824508718538141</v>
      </c>
      <c r="AV378">
        <f t="shared" si="59"/>
        <v>9.1152051789276136</v>
      </c>
    </row>
    <row r="379" spans="1:48" x14ac:dyDescent="0.2">
      <c r="A379">
        <v>2017</v>
      </c>
      <c r="B379" s="3">
        <v>3408174114.0457001</v>
      </c>
      <c r="C379" s="3">
        <v>3019447844.8359699</v>
      </c>
      <c r="D379" s="1">
        <v>11.9002197963441</v>
      </c>
      <c r="E379" s="3">
        <v>2676816905.1014199</v>
      </c>
      <c r="F379" s="3">
        <v>0</v>
      </c>
      <c r="G379" s="3">
        <v>0</v>
      </c>
      <c r="H379" s="3">
        <v>0</v>
      </c>
      <c r="I379" s="3">
        <v>0</v>
      </c>
      <c r="J379" s="3">
        <v>0</v>
      </c>
      <c r="K379" s="1">
        <v>3.07008075270029</v>
      </c>
      <c r="L379" s="3">
        <v>79278174.037089795</v>
      </c>
      <c r="M379" s="3">
        <v>83038805.369618505</v>
      </c>
      <c r="N379" s="3">
        <v>1711788151.84289</v>
      </c>
      <c r="O379" s="3">
        <v>1245277164.4902899</v>
      </c>
      <c r="P379" s="1">
        <v>1.24638972249997</v>
      </c>
      <c r="Q379" s="1">
        <v>0</v>
      </c>
      <c r="R379" s="3">
        <v>38.974425887000002</v>
      </c>
      <c r="S379" s="3">
        <v>303594751.08818901</v>
      </c>
      <c r="T379" s="3">
        <v>778958879.25673902</v>
      </c>
      <c r="U379" s="3">
        <v>127327643.176919</v>
      </c>
      <c r="V379" s="3">
        <v>28577093.2287293</v>
      </c>
      <c r="W379" s="1">
        <v>8.9579286449673301</v>
      </c>
      <c r="X379" s="1">
        <v>8.1772041236640405</v>
      </c>
      <c r="Y379">
        <v>0</v>
      </c>
      <c r="Z379">
        <v>4.8509977873266587E-2</v>
      </c>
      <c r="AA379">
        <v>0.14038908656358706</v>
      </c>
      <c r="AB379">
        <v>2676.8169051014197</v>
      </c>
      <c r="AC379" s="2">
        <v>0</v>
      </c>
      <c r="AD379" s="2">
        <v>0</v>
      </c>
      <c r="AE379" s="2">
        <v>0</v>
      </c>
      <c r="AF379" s="2">
        <v>0</v>
      </c>
      <c r="AG379" s="2">
        <v>0</v>
      </c>
      <c r="AH379" s="1">
        <v>0</v>
      </c>
      <c r="AI379" s="1">
        <v>0</v>
      </c>
      <c r="AJ379" s="1">
        <v>0</v>
      </c>
      <c r="AK379" s="1">
        <v>0</v>
      </c>
      <c r="AL379" s="1">
        <v>0</v>
      </c>
      <c r="AM379" s="12">
        <f t="shared" si="50"/>
        <v>1</v>
      </c>
      <c r="AN379" s="12">
        <f t="shared" si="51"/>
        <v>1</v>
      </c>
      <c r="AO379" s="12">
        <f t="shared" si="52"/>
        <v>1</v>
      </c>
      <c r="AP379">
        <f t="shared" si="53"/>
        <v>0</v>
      </c>
      <c r="AQ379">
        <f t="shared" si="54"/>
        <v>0</v>
      </c>
      <c r="AR379">
        <f t="shared" si="55"/>
        <v>0</v>
      </c>
      <c r="AS379" s="12">
        <f t="shared" si="56"/>
        <v>3019447844.8359699</v>
      </c>
      <c r="AT379" s="12">
        <f t="shared" si="57"/>
        <v>1245277164.4902899</v>
      </c>
      <c r="AU379">
        <f t="shared" si="58"/>
        <v>9.4799275324058154</v>
      </c>
      <c r="AV379">
        <f t="shared" si="59"/>
        <v>9.0952660242125418</v>
      </c>
    </row>
    <row r="380" spans="1:48" x14ac:dyDescent="0.2">
      <c r="A380">
        <v>2016</v>
      </c>
      <c r="B380" s="3">
        <v>3183972958.1430402</v>
      </c>
      <c r="C380" s="3">
        <v>2647734777.9034801</v>
      </c>
      <c r="D380" s="1">
        <v>10.435227710047499</v>
      </c>
      <c r="E380" s="3">
        <v>2725686306.9133501</v>
      </c>
      <c r="F380" s="3">
        <v>0</v>
      </c>
      <c r="G380" s="3">
        <v>0</v>
      </c>
      <c r="H380" s="3">
        <v>0</v>
      </c>
      <c r="I380" s="3">
        <v>0</v>
      </c>
      <c r="J380" s="3">
        <v>0</v>
      </c>
      <c r="K380" s="1">
        <v>3.0962193509831901</v>
      </c>
      <c r="L380" s="3">
        <v>100888171.547152</v>
      </c>
      <c r="M380" s="3">
        <v>102037001.657938</v>
      </c>
      <c r="N380" s="3">
        <v>1819542356.1643801</v>
      </c>
      <c r="O380" s="3">
        <v>1254209163.67469</v>
      </c>
      <c r="P380" s="1">
        <v>0.97446033268226595</v>
      </c>
      <c r="Q380" s="1">
        <v>0</v>
      </c>
      <c r="R380" s="3">
        <v>40.880085084000001</v>
      </c>
      <c r="S380" s="3">
        <v>321150235.51500398</v>
      </c>
      <c r="T380" s="3">
        <v>785590917.57523894</v>
      </c>
      <c r="U380" s="3">
        <v>116815612.793154</v>
      </c>
      <c r="V380" s="3">
        <v>24989059.3607306</v>
      </c>
      <c r="W380" s="1">
        <v>7.4731841222078099</v>
      </c>
      <c r="X380" s="1">
        <v>6.9996407557211899</v>
      </c>
      <c r="Y380">
        <v>0</v>
      </c>
      <c r="Z380">
        <v>5.6078387684820583E-2</v>
      </c>
      <c r="AA380">
        <v>-8.2917682705122342E-2</v>
      </c>
      <c r="AB380">
        <v>2725.6863069133501</v>
      </c>
      <c r="AC380" s="2">
        <v>0</v>
      </c>
      <c r="AD380" s="2">
        <v>0</v>
      </c>
      <c r="AE380" s="2">
        <v>0</v>
      </c>
      <c r="AF380" s="2">
        <v>0</v>
      </c>
      <c r="AG380" s="2">
        <v>0</v>
      </c>
      <c r="AH380" s="1">
        <v>0</v>
      </c>
      <c r="AI380" s="1">
        <v>0</v>
      </c>
      <c r="AJ380" s="1">
        <v>0</v>
      </c>
      <c r="AK380" s="1">
        <v>0</v>
      </c>
      <c r="AL380" s="1">
        <v>0</v>
      </c>
      <c r="AM380" s="12">
        <f t="shared" si="50"/>
        <v>1</v>
      </c>
      <c r="AN380" s="12">
        <f t="shared" si="51"/>
        <v>1</v>
      </c>
      <c r="AO380" s="12">
        <f t="shared" si="52"/>
        <v>1</v>
      </c>
      <c r="AP380">
        <f t="shared" si="53"/>
        <v>0</v>
      </c>
      <c r="AQ380">
        <f t="shared" si="54"/>
        <v>0</v>
      </c>
      <c r="AR380">
        <f t="shared" si="55"/>
        <v>0</v>
      </c>
      <c r="AS380" s="12">
        <f t="shared" si="56"/>
        <v>2647734777.9034801</v>
      </c>
      <c r="AT380" s="12">
        <f t="shared" si="57"/>
        <v>1254209163.67469</v>
      </c>
      <c r="AU380">
        <f t="shared" si="58"/>
        <v>9.4228744799135136</v>
      </c>
      <c r="AV380">
        <f t="shared" si="59"/>
        <v>9.0983699695527207</v>
      </c>
    </row>
    <row r="381" spans="1:48" x14ac:dyDescent="0.2">
      <c r="A381">
        <v>2015</v>
      </c>
      <c r="B381" s="3">
        <v>2981462424.0623498</v>
      </c>
      <c r="C381" s="3">
        <v>2887128808.3642402</v>
      </c>
      <c r="D381" s="1">
        <v>11.378725239004</v>
      </c>
      <c r="E381" s="3">
        <v>2321172788.9352498</v>
      </c>
      <c r="F381" s="3">
        <v>0</v>
      </c>
      <c r="G381" s="3">
        <v>0</v>
      </c>
      <c r="H381" s="3">
        <v>0</v>
      </c>
      <c r="I381" s="3">
        <v>0</v>
      </c>
      <c r="J381" s="3">
        <v>0</v>
      </c>
      <c r="K381" s="1">
        <v>2.8344904073214998</v>
      </c>
      <c r="L381" s="3">
        <v>105637233.17350399</v>
      </c>
      <c r="M381" s="3">
        <v>108362651.98603</v>
      </c>
      <c r="N381" s="3">
        <v>1484734724.4795101</v>
      </c>
      <c r="O381" s="3">
        <v>1135409477.29829</v>
      </c>
      <c r="P381" s="1">
        <v>0.876510060696708</v>
      </c>
      <c r="Q381" s="1">
        <v>0</v>
      </c>
      <c r="R381" s="3">
        <v>36.698499318000003</v>
      </c>
      <c r="S381" s="3">
        <v>263929557.80500799</v>
      </c>
      <c r="T381" s="3">
        <v>719183516.24933398</v>
      </c>
      <c r="U381" s="3">
        <v>106650545.350632</v>
      </c>
      <c r="V381" s="3">
        <v>76929260.335725695</v>
      </c>
      <c r="W381" s="1">
        <v>7.6020216461082404</v>
      </c>
      <c r="X381" s="1">
        <v>7.6020216461082404</v>
      </c>
      <c r="Y381">
        <v>0</v>
      </c>
      <c r="Z381">
        <v>7.2984520533806274E-2</v>
      </c>
      <c r="AA381">
        <v>0.53929054237842111</v>
      </c>
      <c r="AB381">
        <v>2321.1727889352496</v>
      </c>
      <c r="AC381" s="2">
        <v>0</v>
      </c>
      <c r="AD381" s="2">
        <v>0</v>
      </c>
      <c r="AE381" s="2">
        <v>0</v>
      </c>
      <c r="AF381" s="2">
        <v>0</v>
      </c>
      <c r="AG381" s="2">
        <v>0</v>
      </c>
      <c r="AH381" s="1">
        <v>0</v>
      </c>
      <c r="AI381" s="1">
        <v>0</v>
      </c>
      <c r="AJ381" s="1">
        <v>0</v>
      </c>
      <c r="AK381" s="1">
        <v>0</v>
      </c>
      <c r="AL381" s="1">
        <v>0</v>
      </c>
      <c r="AM381" s="12">
        <f t="shared" si="50"/>
        <v>1</v>
      </c>
      <c r="AN381" s="12">
        <f t="shared" si="51"/>
        <v>1</v>
      </c>
      <c r="AO381" s="12">
        <f t="shared" si="52"/>
        <v>1</v>
      </c>
      <c r="AP381">
        <f t="shared" si="53"/>
        <v>0</v>
      </c>
      <c r="AQ381">
        <f t="shared" si="54"/>
        <v>0</v>
      </c>
      <c r="AR381">
        <f t="shared" si="55"/>
        <v>0</v>
      </c>
      <c r="AS381" s="12">
        <f t="shared" si="56"/>
        <v>2887128808.3642402</v>
      </c>
      <c r="AT381" s="12">
        <f t="shared" si="57"/>
        <v>1135409477.29829</v>
      </c>
      <c r="AU381">
        <f t="shared" si="58"/>
        <v>9.4604661602277602</v>
      </c>
      <c r="AV381">
        <f t="shared" si="59"/>
        <v>9.0551525149740986</v>
      </c>
    </row>
    <row r="382" spans="1:48" x14ac:dyDescent="0.2">
      <c r="A382">
        <v>2014</v>
      </c>
      <c r="B382" s="3">
        <v>2837870040.0953898</v>
      </c>
      <c r="C382" s="3">
        <v>1850368420.2497201</v>
      </c>
      <c r="D382" s="1">
        <v>7.3921881059713801</v>
      </c>
      <c r="E382" s="3">
        <v>2162270212.2727399</v>
      </c>
      <c r="F382" s="3">
        <v>0</v>
      </c>
      <c r="G382" s="3">
        <v>0</v>
      </c>
      <c r="H382" s="3">
        <v>0</v>
      </c>
      <c r="I382" s="3">
        <v>0</v>
      </c>
      <c r="J382" s="3">
        <v>0</v>
      </c>
      <c r="K382" s="1">
        <v>2.43806700677202</v>
      </c>
      <c r="L382" s="3">
        <v>60549951.8953242</v>
      </c>
      <c r="M382" s="3">
        <v>63519126.419087902</v>
      </c>
      <c r="N382" s="3">
        <v>1327158641.1786201</v>
      </c>
      <c r="O382" s="3">
        <v>1036560034.63537</v>
      </c>
      <c r="P382" s="1">
        <v>0</v>
      </c>
      <c r="Q382" s="1">
        <v>0</v>
      </c>
      <c r="R382" s="3">
        <v>45.664639444000002</v>
      </c>
      <c r="S382" s="3">
        <v>278678237.44467998</v>
      </c>
      <c r="T382" s="3">
        <v>610271406.58071995</v>
      </c>
      <c r="U382" s="3">
        <v>102930620.616163</v>
      </c>
      <c r="V382" s="3">
        <v>9864590.2836965807</v>
      </c>
      <c r="W382" s="1">
        <v>0</v>
      </c>
      <c r="X382" s="1">
        <v>0</v>
      </c>
      <c r="Y382">
        <v>0</v>
      </c>
      <c r="Z382">
        <v>4.7860989973796939E-2</v>
      </c>
      <c r="AA382">
        <v>-4.5673188413356325E-2</v>
      </c>
      <c r="AB382">
        <v>2162.2702122727401</v>
      </c>
      <c r="AC382" s="2">
        <v>0</v>
      </c>
      <c r="AD382" s="2">
        <v>0</v>
      </c>
      <c r="AE382" s="2">
        <v>0</v>
      </c>
      <c r="AF382" s="2">
        <v>0</v>
      </c>
      <c r="AG382" s="2">
        <v>0</v>
      </c>
      <c r="AH382" s="1">
        <v>0</v>
      </c>
      <c r="AI382" s="1">
        <v>0</v>
      </c>
      <c r="AJ382" s="1">
        <v>0</v>
      </c>
      <c r="AK382" s="1">
        <v>0</v>
      </c>
      <c r="AL382" s="1">
        <v>0</v>
      </c>
      <c r="AM382" s="12">
        <f t="shared" si="50"/>
        <v>1</v>
      </c>
      <c r="AN382" s="12">
        <f t="shared" si="51"/>
        <v>1</v>
      </c>
      <c r="AO382" s="12">
        <f t="shared" si="52"/>
        <v>1</v>
      </c>
      <c r="AP382">
        <f t="shared" si="53"/>
        <v>0</v>
      </c>
      <c r="AQ382">
        <f t="shared" si="54"/>
        <v>0</v>
      </c>
      <c r="AR382">
        <f t="shared" si="55"/>
        <v>0</v>
      </c>
      <c r="AS382" s="12">
        <f t="shared" si="56"/>
        <v>1850368420.2497201</v>
      </c>
      <c r="AT382" s="12">
        <f t="shared" si="57"/>
        <v>1036560034.63537</v>
      </c>
      <c r="AU382">
        <f t="shared" si="58"/>
        <v>9.2672582078363206</v>
      </c>
      <c r="AV382">
        <f t="shared" si="59"/>
        <v>9.0155944602705169</v>
      </c>
    </row>
    <row r="383" spans="1:48" x14ac:dyDescent="0.2">
      <c r="A383">
        <v>2013</v>
      </c>
      <c r="B383" s="3">
        <v>2130642010.6440301</v>
      </c>
      <c r="C383" s="3">
        <v>1911167689.1057301</v>
      </c>
      <c r="D383" s="1">
        <v>7.74597131320379</v>
      </c>
      <c r="E383" s="3">
        <v>1903282411.18361</v>
      </c>
      <c r="F383" s="3">
        <v>0</v>
      </c>
      <c r="G383" s="3">
        <v>0</v>
      </c>
      <c r="H383" s="3">
        <v>0</v>
      </c>
      <c r="I383" s="3">
        <v>0</v>
      </c>
      <c r="J383" s="3">
        <v>0</v>
      </c>
      <c r="K383" s="1">
        <v>1.9836562276682601</v>
      </c>
      <c r="L383" s="3">
        <v>62053452.856277302</v>
      </c>
      <c r="M383" s="3">
        <v>62731632.668914199</v>
      </c>
      <c r="N383" s="3">
        <v>1137927238.8631699</v>
      </c>
      <c r="O383" s="3">
        <v>912151847.99664402</v>
      </c>
      <c r="P383" s="1">
        <v>0</v>
      </c>
      <c r="Q383" s="1">
        <v>0</v>
      </c>
      <c r="R383" s="3">
        <v>54.872979215000001</v>
      </c>
      <c r="S383" s="3">
        <v>268559205.80421603</v>
      </c>
      <c r="T383" s="3">
        <v>489419764.786304</v>
      </c>
      <c r="U383" s="3">
        <v>87100608.573500097</v>
      </c>
      <c r="V383" s="3">
        <v>64344715.945672497</v>
      </c>
      <c r="W383" s="1">
        <v>0</v>
      </c>
      <c r="X383" s="1">
        <v>0</v>
      </c>
      <c r="Y383">
        <v>0</v>
      </c>
      <c r="Z383">
        <v>5.5127982287852907E-2</v>
      </c>
      <c r="AA383">
        <v>0.44913111506934289</v>
      </c>
      <c r="AB383">
        <v>1903.2824111836101</v>
      </c>
      <c r="AC383" s="2">
        <v>0</v>
      </c>
      <c r="AD383" s="2">
        <v>0</v>
      </c>
      <c r="AE383" s="2">
        <v>0</v>
      </c>
      <c r="AF383" s="2">
        <v>0</v>
      </c>
      <c r="AG383" s="2">
        <v>0</v>
      </c>
      <c r="AH383" s="1">
        <v>0</v>
      </c>
      <c r="AI383" s="1">
        <v>0</v>
      </c>
      <c r="AJ383" s="1">
        <v>0</v>
      </c>
      <c r="AK383" s="1">
        <v>0</v>
      </c>
      <c r="AL383" s="1">
        <v>0</v>
      </c>
      <c r="AM383" s="12">
        <f t="shared" si="50"/>
        <v>1</v>
      </c>
      <c r="AN383" s="12">
        <f t="shared" si="51"/>
        <v>1</v>
      </c>
      <c r="AO383" s="12">
        <f t="shared" si="52"/>
        <v>1</v>
      </c>
      <c r="AP383">
        <f t="shared" si="53"/>
        <v>0</v>
      </c>
      <c r="AQ383">
        <f t="shared" si="54"/>
        <v>0</v>
      </c>
      <c r="AR383">
        <f t="shared" si="55"/>
        <v>0</v>
      </c>
      <c r="AS383" s="12">
        <f t="shared" si="56"/>
        <v>1911167689.1057301</v>
      </c>
      <c r="AT383" s="12">
        <f t="shared" si="57"/>
        <v>912151847.99664402</v>
      </c>
      <c r="AU383">
        <f t="shared" si="58"/>
        <v>9.2812987944638259</v>
      </c>
      <c r="AV383">
        <f t="shared" si="59"/>
        <v>8.9600671423389127</v>
      </c>
    </row>
    <row r="384" spans="1:48" x14ac:dyDescent="0.2">
      <c r="A384">
        <v>2012</v>
      </c>
      <c r="B384" s="3">
        <v>2085279215.55357</v>
      </c>
      <c r="C384" s="3">
        <v>1311664190.5092001</v>
      </c>
      <c r="D384" s="1">
        <v>5.3452522222829604</v>
      </c>
      <c r="E384" s="3">
        <v>1874999695.7632899</v>
      </c>
      <c r="F384" s="3">
        <v>0</v>
      </c>
      <c r="G384" s="3">
        <v>0</v>
      </c>
      <c r="H384" s="3">
        <v>0</v>
      </c>
      <c r="I384" s="3">
        <v>0</v>
      </c>
      <c r="J384" s="3">
        <v>0</v>
      </c>
      <c r="K384" s="1">
        <v>1.81179811904674</v>
      </c>
      <c r="L384" s="3">
        <v>42802548.241159603</v>
      </c>
      <c r="M384" s="3">
        <v>43618945.619056404</v>
      </c>
      <c r="N384" s="3">
        <v>0</v>
      </c>
      <c r="O384" s="3">
        <v>873895078.94008005</v>
      </c>
      <c r="P384" s="1">
        <v>0</v>
      </c>
      <c r="Q384" s="1">
        <v>0</v>
      </c>
      <c r="R384" s="3">
        <v>74.580272823000001</v>
      </c>
      <c r="S384" s="3">
        <v>331573963.62293398</v>
      </c>
      <c r="T384" s="3">
        <v>444586686.363217</v>
      </c>
      <c r="U384" s="3">
        <v>82166061.504247501</v>
      </c>
      <c r="V384" s="3">
        <v>0</v>
      </c>
      <c r="W384" s="1">
        <v>0</v>
      </c>
      <c r="X384" s="1">
        <v>0</v>
      </c>
      <c r="Y384">
        <v>0</v>
      </c>
      <c r="Z384">
        <v>0</v>
      </c>
      <c r="AA384">
        <v>0.43336806570723074</v>
      </c>
      <c r="AB384">
        <v>1874.99969576329</v>
      </c>
      <c r="AC384" s="2">
        <v>0</v>
      </c>
      <c r="AD384" s="2">
        <v>0</v>
      </c>
      <c r="AE384" s="2">
        <v>0</v>
      </c>
      <c r="AF384" s="2">
        <v>0</v>
      </c>
      <c r="AG384" s="2">
        <v>0</v>
      </c>
      <c r="AH384" s="1">
        <v>0</v>
      </c>
      <c r="AI384" s="1">
        <v>0</v>
      </c>
      <c r="AJ384" s="1">
        <v>0</v>
      </c>
      <c r="AK384" s="1">
        <v>0</v>
      </c>
      <c r="AL384" s="1">
        <v>0</v>
      </c>
      <c r="AM384" s="12">
        <f t="shared" si="50"/>
        <v>1</v>
      </c>
      <c r="AN384" s="12">
        <f t="shared" si="51"/>
        <v>1</v>
      </c>
      <c r="AO384" s="12">
        <f t="shared" si="52"/>
        <v>1</v>
      </c>
      <c r="AP384">
        <f t="shared" si="53"/>
        <v>0</v>
      </c>
      <c r="AQ384">
        <f t="shared" si="54"/>
        <v>0</v>
      </c>
      <c r="AR384">
        <f t="shared" si="55"/>
        <v>0</v>
      </c>
      <c r="AS384" s="12">
        <f t="shared" si="56"/>
        <v>1311664190.5092001</v>
      </c>
      <c r="AT384" s="12">
        <f t="shared" si="57"/>
        <v>873895078.94008005</v>
      </c>
      <c r="AU384">
        <f t="shared" si="58"/>
        <v>9.1178226621157972</v>
      </c>
      <c r="AV384">
        <f t="shared" si="59"/>
        <v>8.9414592937640993</v>
      </c>
    </row>
    <row r="385" spans="1:48" x14ac:dyDescent="0.2">
      <c r="A385">
        <v>2011</v>
      </c>
      <c r="B385" s="3">
        <v>1610839564.1159401</v>
      </c>
      <c r="C385" s="3">
        <v>915092377.10135996</v>
      </c>
      <c r="D385" s="1">
        <v>3.7291553719983201</v>
      </c>
      <c r="E385" s="3">
        <v>2019303315.36341</v>
      </c>
      <c r="F385" s="3">
        <v>0</v>
      </c>
      <c r="G385" s="3">
        <v>0</v>
      </c>
      <c r="H385" s="3">
        <v>0</v>
      </c>
      <c r="I385" s="3">
        <v>0</v>
      </c>
      <c r="J385" s="3">
        <v>0</v>
      </c>
      <c r="K385" s="1">
        <v>1.6211847126528101</v>
      </c>
      <c r="L385" s="3">
        <v>38469104.793983601</v>
      </c>
      <c r="M385" s="3">
        <v>39254188.565289401</v>
      </c>
      <c r="N385" s="3">
        <v>0</v>
      </c>
      <c r="O385" s="3">
        <v>821982708.55715895</v>
      </c>
      <c r="P385" s="1">
        <v>0</v>
      </c>
      <c r="Q385" s="1">
        <v>0</v>
      </c>
      <c r="R385" s="3">
        <v>97.941922751999996</v>
      </c>
      <c r="S385" s="3">
        <v>389625860.21661502</v>
      </c>
      <c r="T385" s="3">
        <v>397813162.40309</v>
      </c>
      <c r="U385" s="3">
        <v>75063984.055383593</v>
      </c>
      <c r="V385" s="3">
        <v>0</v>
      </c>
      <c r="W385" s="1">
        <v>0</v>
      </c>
      <c r="X385" s="1">
        <v>0</v>
      </c>
      <c r="Y385">
        <v>0</v>
      </c>
      <c r="Z385">
        <v>0</v>
      </c>
      <c r="AA385">
        <v>6.3482565598367069E-2</v>
      </c>
      <c r="AB385">
        <v>2019.3033153634101</v>
      </c>
      <c r="AC385" s="2">
        <v>0</v>
      </c>
      <c r="AD385" s="2">
        <v>0</v>
      </c>
      <c r="AE385" s="2">
        <v>0</v>
      </c>
      <c r="AF385" s="2">
        <v>0</v>
      </c>
      <c r="AG385" s="2">
        <v>0</v>
      </c>
      <c r="AH385" s="1">
        <v>0</v>
      </c>
      <c r="AI385" s="1">
        <v>0</v>
      </c>
      <c r="AJ385" s="1">
        <v>0</v>
      </c>
      <c r="AK385" s="1">
        <v>0</v>
      </c>
      <c r="AL385" s="1">
        <v>0</v>
      </c>
      <c r="AM385" s="12">
        <f t="shared" si="50"/>
        <v>1</v>
      </c>
      <c r="AN385" s="12">
        <f t="shared" si="51"/>
        <v>1</v>
      </c>
      <c r="AO385" s="12">
        <f t="shared" si="52"/>
        <v>1</v>
      </c>
      <c r="AP385">
        <f t="shared" si="53"/>
        <v>0</v>
      </c>
      <c r="AQ385">
        <f t="shared" si="54"/>
        <v>0</v>
      </c>
      <c r="AR385">
        <f t="shared" si="55"/>
        <v>0</v>
      </c>
      <c r="AS385" s="12">
        <f t="shared" si="56"/>
        <v>915092377.10135996</v>
      </c>
      <c r="AT385" s="12">
        <f t="shared" si="57"/>
        <v>821982708.55715895</v>
      </c>
      <c r="AU385">
        <f t="shared" si="58"/>
        <v>8.9614649376078024</v>
      </c>
      <c r="AV385">
        <f t="shared" si="59"/>
        <v>8.9148626817040455</v>
      </c>
    </row>
    <row r="386" spans="1:48" x14ac:dyDescent="0.2">
      <c r="A386">
        <v>2010</v>
      </c>
      <c r="B386" s="3">
        <v>1292918630.72735</v>
      </c>
      <c r="C386" s="3">
        <v>860467681.09121203</v>
      </c>
      <c r="D386" s="1">
        <v>3.5065505468819</v>
      </c>
      <c r="E386" s="3">
        <v>1866145595.3638</v>
      </c>
      <c r="F386" s="3">
        <v>0</v>
      </c>
      <c r="G386" s="3">
        <v>0</v>
      </c>
      <c r="H386" s="3">
        <v>0</v>
      </c>
      <c r="I386" s="3">
        <v>0</v>
      </c>
      <c r="J386" s="3">
        <v>0</v>
      </c>
      <c r="K386" s="1">
        <v>1.4365491737998</v>
      </c>
      <c r="L386" s="3">
        <v>36543026.617782898</v>
      </c>
      <c r="M386" s="3">
        <v>37322908.283406399</v>
      </c>
      <c r="N386" s="3">
        <v>0</v>
      </c>
      <c r="O386" s="3">
        <v>771191555.635041</v>
      </c>
      <c r="P386" s="1">
        <v>0</v>
      </c>
      <c r="Q386" s="1">
        <v>0</v>
      </c>
      <c r="R386" s="3">
        <v>100.442477876</v>
      </c>
      <c r="S386" s="3">
        <v>354066276.19303101</v>
      </c>
      <c r="T386" s="3">
        <v>352506512.86178398</v>
      </c>
      <c r="U386" s="3">
        <v>65323593.306065999</v>
      </c>
      <c r="V386" s="3">
        <v>0</v>
      </c>
      <c r="W386" s="1">
        <v>0</v>
      </c>
      <c r="X386" s="1">
        <v>0</v>
      </c>
      <c r="Y386">
        <v>0</v>
      </c>
      <c r="Z386">
        <v>0</v>
      </c>
      <c r="AA386">
        <v>-0.84628681010624218</v>
      </c>
      <c r="AB386">
        <v>1866.1455953638001</v>
      </c>
      <c r="AC386" s="2">
        <v>0</v>
      </c>
      <c r="AD386" s="2">
        <v>0</v>
      </c>
      <c r="AE386" s="2">
        <v>0</v>
      </c>
      <c r="AF386" s="2">
        <v>0</v>
      </c>
      <c r="AG386" s="2">
        <v>0</v>
      </c>
      <c r="AH386" s="1">
        <v>-1</v>
      </c>
      <c r="AI386" s="1">
        <v>-1</v>
      </c>
      <c r="AJ386" s="1">
        <v>-1</v>
      </c>
      <c r="AK386" s="1">
        <v>-1</v>
      </c>
      <c r="AL386" s="1">
        <v>-1</v>
      </c>
      <c r="AM386" s="12">
        <f t="shared" si="50"/>
        <v>1</v>
      </c>
      <c r="AN386" s="12">
        <f t="shared" si="51"/>
        <v>1</v>
      </c>
      <c r="AO386" s="12">
        <f t="shared" si="52"/>
        <v>1</v>
      </c>
      <c r="AP386">
        <f t="shared" si="53"/>
        <v>0</v>
      </c>
      <c r="AQ386">
        <f t="shared" si="54"/>
        <v>0</v>
      </c>
      <c r="AR386">
        <f t="shared" si="55"/>
        <v>0</v>
      </c>
      <c r="AS386" s="12">
        <f t="shared" si="56"/>
        <v>860467681.09121203</v>
      </c>
      <c r="AT386" s="12">
        <f t="shared" si="57"/>
        <v>771191555.635041</v>
      </c>
      <c r="AU386">
        <f t="shared" si="58"/>
        <v>8.9347345629990382</v>
      </c>
      <c r="AV386">
        <f t="shared" si="59"/>
        <v>8.8871622654990503</v>
      </c>
    </row>
    <row r="387" spans="1:48" x14ac:dyDescent="0.2">
      <c r="A387">
        <v>2020</v>
      </c>
      <c r="B387" s="3">
        <v>53914713860.775597</v>
      </c>
      <c r="C387" s="3">
        <v>49460436583.9067</v>
      </c>
      <c r="D387" s="1">
        <v>22.812294438138501</v>
      </c>
      <c r="E387" s="3">
        <v>23517642667.835999</v>
      </c>
      <c r="F387" s="3">
        <v>5566</v>
      </c>
      <c r="G387" s="3">
        <v>162</v>
      </c>
      <c r="H387" s="3">
        <v>569</v>
      </c>
      <c r="I387" s="3">
        <v>4104</v>
      </c>
      <c r="J387" s="3">
        <v>998000</v>
      </c>
      <c r="K387" s="1">
        <v>6.3239422449095199</v>
      </c>
      <c r="L387" s="3">
        <v>568247200</v>
      </c>
      <c r="M387" s="3">
        <v>568247200</v>
      </c>
      <c r="N387" s="3">
        <v>34348746240</v>
      </c>
      <c r="O387" s="3">
        <v>9421931600</v>
      </c>
      <c r="P387" s="1">
        <v>1.18157937007348</v>
      </c>
      <c r="Q387" s="1">
        <v>18.974131594504399</v>
      </c>
      <c r="R387" s="3">
        <v>39.024545744299999</v>
      </c>
      <c r="S387" s="3">
        <v>5011874800</v>
      </c>
      <c r="T387" s="3">
        <v>12842878000</v>
      </c>
      <c r="U387" s="3">
        <v>2094712573.9377</v>
      </c>
      <c r="V387" s="3">
        <v>835144020</v>
      </c>
      <c r="W387" s="1">
        <v>7.9964921536374298</v>
      </c>
      <c r="X387" s="1">
        <v>7.2004231483427601</v>
      </c>
      <c r="Y387">
        <v>4.8424700690786668E-4</v>
      </c>
      <c r="Z387">
        <v>1.6543462635566636E-2</v>
      </c>
      <c r="AA387">
        <v>5.9311219585203023E-2</v>
      </c>
      <c r="AB387">
        <v>23517.642667836</v>
      </c>
      <c r="AC387" s="2">
        <v>6.8884455082549563E-3</v>
      </c>
      <c r="AD387" s="2">
        <v>2.4194601816031298E-2</v>
      </c>
      <c r="AE387" s="2">
        <v>0.17450728620912556</v>
      </c>
      <c r="AF387" s="2">
        <v>0.23667338085769807</v>
      </c>
      <c r="AG387" s="2">
        <v>42.436226032336087</v>
      </c>
      <c r="AH387" s="1">
        <v>-0.95977974968927937</v>
      </c>
      <c r="AI387" s="1">
        <v>-1.2195121951219513E-2</v>
      </c>
      <c r="AJ387" s="1">
        <v>17.966666666666665</v>
      </c>
      <c r="AK387" s="1">
        <v>-0.9702608695652174</v>
      </c>
      <c r="AL387" s="1">
        <v>-3.9920159680638719E-3</v>
      </c>
      <c r="AM387" s="12">
        <f t="shared" ref="AM387:AM450" si="60">IF(G387=0,1,G387)</f>
        <v>162</v>
      </c>
      <c r="AN387" s="12">
        <f t="shared" ref="AN387:AN450" si="61">IF(H387=0,1,H387)</f>
        <v>569</v>
      </c>
      <c r="AO387" s="12">
        <f t="shared" ref="AO387:AO450" si="62">IF(I387=0,1,I387)</f>
        <v>4104</v>
      </c>
      <c r="AP387">
        <f t="shared" ref="AP387:AP450" si="63">LOG(AM387)</f>
        <v>2.2095150145426308</v>
      </c>
      <c r="AQ387">
        <f t="shared" ref="AQ387:AQ450" si="64">LOG(AN387)</f>
        <v>2.7551122663950713</v>
      </c>
      <c r="AR387">
        <f t="shared" ref="AR387:AR450" si="65">LOG(AO387)</f>
        <v>3.61320735210376</v>
      </c>
      <c r="AS387" s="12">
        <f t="shared" ref="AS387:AS450" si="66">IF(C387=0,1,C387)</f>
        <v>49460436583.9067</v>
      </c>
      <c r="AT387" s="12">
        <f t="shared" ref="AT387:AT450" si="67">IF(O387=0,1,O387)</f>
        <v>9421931600</v>
      </c>
      <c r="AU387">
        <f t="shared" ref="AU387:AU450" si="68">LOG(AS387)</f>
        <v>10.694257945530024</v>
      </c>
      <c r="AV387">
        <f t="shared" ref="AV387:AV450" si="69">LOG(AT387)</f>
        <v>9.9741399470843</v>
      </c>
    </row>
    <row r="388" spans="1:48" x14ac:dyDescent="0.2">
      <c r="A388">
        <v>2019</v>
      </c>
      <c r="B388" s="3">
        <v>50376870323.6418</v>
      </c>
      <c r="C388" s="3">
        <v>46691128791.474602</v>
      </c>
      <c r="D388" s="1">
        <v>21.5350257944697</v>
      </c>
      <c r="E388" s="3">
        <v>21276099449.375999</v>
      </c>
      <c r="F388" s="3">
        <v>138388</v>
      </c>
      <c r="G388" s="3">
        <v>164</v>
      </c>
      <c r="H388" s="3">
        <v>30</v>
      </c>
      <c r="I388" s="3">
        <v>138000</v>
      </c>
      <c r="J388" s="3">
        <v>1002000</v>
      </c>
      <c r="K388" s="1">
        <v>5.6554943903101798</v>
      </c>
      <c r="L388" s="3">
        <v>679749720</v>
      </c>
      <c r="M388" s="3">
        <v>679749720</v>
      </c>
      <c r="N388" s="3">
        <v>41927848720</v>
      </c>
      <c r="O388" s="3">
        <v>9528984920</v>
      </c>
      <c r="P388" s="1">
        <v>1.2067941537362901</v>
      </c>
      <c r="Q388" s="1">
        <v>0</v>
      </c>
      <c r="R388" s="3">
        <v>66.974715363000001</v>
      </c>
      <c r="S388" s="3">
        <v>8081171540</v>
      </c>
      <c r="T388" s="3">
        <v>12066003560</v>
      </c>
      <c r="U388" s="3">
        <v>1324776712.9742999</v>
      </c>
      <c r="V388" s="3">
        <v>1421298420</v>
      </c>
      <c r="W388" s="1">
        <v>8.35607176639021</v>
      </c>
      <c r="X388" s="1">
        <v>7.1308155997720597</v>
      </c>
      <c r="Y388">
        <v>1.7240988209689281E-3</v>
      </c>
      <c r="Z388">
        <v>1.6212368169410817E-2</v>
      </c>
      <c r="AA388">
        <v>0.29638533517301546</v>
      </c>
      <c r="AB388">
        <v>21276.099449376001</v>
      </c>
      <c r="AC388" s="2">
        <v>7.708179800071855E-3</v>
      </c>
      <c r="AD388" s="2">
        <v>1.4100328902570465E-3</v>
      </c>
      <c r="AE388" s="2">
        <v>6.4861512951824141</v>
      </c>
      <c r="AF388" s="2">
        <v>6.5043877205630718</v>
      </c>
      <c r="AG388" s="2">
        <v>47.095098534585354</v>
      </c>
      <c r="AH388" s="1">
        <v>-8.6981764441981371E-2</v>
      </c>
      <c r="AI388" s="1">
        <v>-8.8888888888888892E-2</v>
      </c>
      <c r="AJ388" s="1">
        <v>-0.95049504950495045</v>
      </c>
      <c r="AK388" s="1">
        <v>-0.08</v>
      </c>
      <c r="AL388" s="1">
        <v>-2.3391812865497075E-2</v>
      </c>
      <c r="AM388" s="12">
        <f t="shared" si="60"/>
        <v>164</v>
      </c>
      <c r="AN388" s="12">
        <f t="shared" si="61"/>
        <v>30</v>
      </c>
      <c r="AO388" s="12">
        <f t="shared" si="62"/>
        <v>138000</v>
      </c>
      <c r="AP388">
        <f t="shared" si="63"/>
        <v>2.214843848047698</v>
      </c>
      <c r="AQ388">
        <f t="shared" si="64"/>
        <v>1.4771212547196624</v>
      </c>
      <c r="AR388">
        <f t="shared" si="65"/>
        <v>5.1398790864012369</v>
      </c>
      <c r="AS388" s="12">
        <f t="shared" si="66"/>
        <v>46691128791.474602</v>
      </c>
      <c r="AT388" s="12">
        <f t="shared" si="67"/>
        <v>9528984920</v>
      </c>
      <c r="AU388">
        <f t="shared" si="68"/>
        <v>10.669234373437826</v>
      </c>
      <c r="AV388">
        <f t="shared" si="69"/>
        <v>9.9790466396601101</v>
      </c>
    </row>
    <row r="389" spans="1:48" x14ac:dyDescent="0.2">
      <c r="A389">
        <v>2018</v>
      </c>
      <c r="B389" s="3">
        <v>47329628565.881203</v>
      </c>
      <c r="C389" s="3">
        <v>36016396918.932602</v>
      </c>
      <c r="D389" s="1">
        <v>16.6115931815872</v>
      </c>
      <c r="E389" s="3">
        <v>25368110711.705101</v>
      </c>
      <c r="F389" s="3">
        <v>151572</v>
      </c>
      <c r="G389" s="3">
        <v>180</v>
      </c>
      <c r="H389" s="3">
        <v>606</v>
      </c>
      <c r="I389" s="3">
        <v>150000</v>
      </c>
      <c r="J389" s="3">
        <v>1026000</v>
      </c>
      <c r="K389" s="1">
        <v>5.70602360637288</v>
      </c>
      <c r="L389" s="3">
        <v>673122240</v>
      </c>
      <c r="M389" s="3">
        <v>673122240</v>
      </c>
      <c r="N389" s="3">
        <v>39086303910</v>
      </c>
      <c r="O389" s="3">
        <v>8423619120</v>
      </c>
      <c r="P389" s="1">
        <v>1.0926008917124601</v>
      </c>
      <c r="Q389" s="1">
        <v>0</v>
      </c>
      <c r="R389" s="3">
        <v>61.768922017999998</v>
      </c>
      <c r="S389" s="3">
        <v>7514206560</v>
      </c>
      <c r="T389" s="3">
        <v>12165027840</v>
      </c>
      <c r="U389" s="3">
        <v>1919261307.6558001</v>
      </c>
      <c r="V389" s="3">
        <v>1892705520</v>
      </c>
      <c r="W389" s="1">
        <v>8.7158323491392196</v>
      </c>
      <c r="X389" s="1">
        <v>7.7683130899726196</v>
      </c>
      <c r="Y389">
        <v>6.9796534797444687E-3</v>
      </c>
      <c r="Z389">
        <v>1.7221434944320373E-2</v>
      </c>
      <c r="AA389">
        <v>-0.25669355093463764</v>
      </c>
      <c r="AB389">
        <v>25368.1107117051</v>
      </c>
      <c r="AC389" s="2">
        <v>7.0955224867000526E-3</v>
      </c>
      <c r="AD389" s="2">
        <v>2.3888259038556844E-2</v>
      </c>
      <c r="AE389" s="2">
        <v>5.9129354055833767</v>
      </c>
      <c r="AF389" s="2">
        <v>5.9749029686338906</v>
      </c>
      <c r="AG389" s="2">
        <v>40.444478174190294</v>
      </c>
      <c r="AH389" s="1">
        <v>-7.86904776377053E-2</v>
      </c>
      <c r="AI389" s="1">
        <v>-0.21052631578947367</v>
      </c>
      <c r="AJ389" s="1">
        <v>18.548387096774192</v>
      </c>
      <c r="AK389" s="1">
        <v>-8.5365853658536592E-2</v>
      </c>
      <c r="AL389" s="1">
        <v>-0.25544267053701014</v>
      </c>
      <c r="AM389" s="12">
        <f t="shared" si="60"/>
        <v>180</v>
      </c>
      <c r="AN389" s="12">
        <f t="shared" si="61"/>
        <v>606</v>
      </c>
      <c r="AO389" s="12">
        <f t="shared" si="62"/>
        <v>150000</v>
      </c>
      <c r="AP389">
        <f t="shared" si="63"/>
        <v>2.255272505103306</v>
      </c>
      <c r="AQ389">
        <f t="shared" si="64"/>
        <v>2.782472624166286</v>
      </c>
      <c r="AR389">
        <f t="shared" si="65"/>
        <v>5.1760912590556813</v>
      </c>
      <c r="AS389" s="12">
        <f t="shared" si="66"/>
        <v>36016396918.932602</v>
      </c>
      <c r="AT389" s="12">
        <f t="shared" si="67"/>
        <v>8423619120</v>
      </c>
      <c r="AU389">
        <f t="shared" si="68"/>
        <v>10.556500263827933</v>
      </c>
      <c r="AV389">
        <f t="shared" si="69"/>
        <v>9.9254987216838551</v>
      </c>
    </row>
    <row r="390" spans="1:48" x14ac:dyDescent="0.2">
      <c r="A390">
        <v>2017</v>
      </c>
      <c r="B390" s="3">
        <v>41277155025.464798</v>
      </c>
      <c r="C390" s="3">
        <v>48454304364.262901</v>
      </c>
      <c r="D390" s="1">
        <v>22.3482430462896</v>
      </c>
      <c r="E390" s="3">
        <v>32309469085.108799</v>
      </c>
      <c r="F390" s="3">
        <v>164518</v>
      </c>
      <c r="G390" s="3">
        <v>228</v>
      </c>
      <c r="H390" s="3">
        <v>31</v>
      </c>
      <c r="I390" s="3">
        <v>164000</v>
      </c>
      <c r="J390" s="3">
        <v>1378000</v>
      </c>
      <c r="K390" s="1">
        <v>5.7763158612219296</v>
      </c>
      <c r="L390" s="3">
        <v>626874720</v>
      </c>
      <c r="M390" s="3">
        <v>626874720</v>
      </c>
      <c r="N390" s="3">
        <v>35330344920</v>
      </c>
      <c r="O390" s="3">
        <v>7795087110</v>
      </c>
      <c r="P390" s="1">
        <v>1.0612192498106601</v>
      </c>
      <c r="Q390" s="1">
        <v>0</v>
      </c>
      <c r="R390" s="3">
        <v>49.989877859000003</v>
      </c>
      <c r="S390" s="3">
        <v>6175382880</v>
      </c>
      <c r="T390" s="3">
        <v>12353266590</v>
      </c>
      <c r="U390" s="3">
        <v>2566272432.9085999</v>
      </c>
      <c r="V390" s="3">
        <v>2327481000</v>
      </c>
      <c r="W390" s="1">
        <v>7.22583655213404</v>
      </c>
      <c r="X390" s="1">
        <v>6.6044382114148501</v>
      </c>
      <c r="Y390">
        <v>4.7595505014674053E-3</v>
      </c>
      <c r="Z390">
        <v>1.7743238041390736E-2</v>
      </c>
      <c r="AA390">
        <v>0.11326796909449199</v>
      </c>
      <c r="AB390">
        <v>32309.469085108798</v>
      </c>
      <c r="AC390" s="2">
        <v>7.056754767446289E-3</v>
      </c>
      <c r="AD390" s="2">
        <v>9.5947104294225862E-4</v>
      </c>
      <c r="AE390" s="2">
        <v>5.0759113239525941</v>
      </c>
      <c r="AF390" s="2">
        <v>5.0919437755733705</v>
      </c>
      <c r="AG390" s="2">
        <v>42.650035392723623</v>
      </c>
      <c r="AH390" s="1">
        <v>336.12704918032784</v>
      </c>
      <c r="AI390" s="1">
        <v>-6.5573770491803282E-2</v>
      </c>
      <c r="AJ390" s="1">
        <v>0</v>
      </c>
      <c r="AK390" s="1">
        <v>0</v>
      </c>
      <c r="AL390" s="1">
        <v>-6.9547602970965558E-2</v>
      </c>
      <c r="AM390" s="12">
        <f t="shared" si="60"/>
        <v>228</v>
      </c>
      <c r="AN390" s="12">
        <f t="shared" si="61"/>
        <v>31</v>
      </c>
      <c r="AO390" s="12">
        <f t="shared" si="62"/>
        <v>164000</v>
      </c>
      <c r="AP390">
        <f t="shared" si="63"/>
        <v>2.357934847000454</v>
      </c>
      <c r="AQ390">
        <f t="shared" si="64"/>
        <v>1.4913616938342726</v>
      </c>
      <c r="AR390">
        <f t="shared" si="65"/>
        <v>5.214843848047698</v>
      </c>
      <c r="AS390" s="12">
        <f t="shared" si="66"/>
        <v>48454304364.262901</v>
      </c>
      <c r="AT390" s="12">
        <f t="shared" si="67"/>
        <v>7795087110</v>
      </c>
      <c r="AU390">
        <f t="shared" si="68"/>
        <v>10.685332362988726</v>
      </c>
      <c r="AV390">
        <f t="shared" si="69"/>
        <v>9.891820972787329</v>
      </c>
    </row>
    <row r="391" spans="1:48" x14ac:dyDescent="0.2">
      <c r="A391">
        <v>2016</v>
      </c>
      <c r="B391" s="3">
        <v>47215442734.667999</v>
      </c>
      <c r="C391" s="3">
        <v>44459754635.052902</v>
      </c>
      <c r="D391" s="1">
        <v>20.074450776183902</v>
      </c>
      <c r="E391" s="3">
        <v>28190621914.089901</v>
      </c>
      <c r="F391" s="3">
        <v>488</v>
      </c>
      <c r="G391" s="3">
        <v>244</v>
      </c>
      <c r="H391" s="3">
        <v>0</v>
      </c>
      <c r="I391" s="3">
        <v>0</v>
      </c>
      <c r="J391" s="3">
        <v>1481000</v>
      </c>
      <c r="K391" s="1">
        <v>5.9574897135271998</v>
      </c>
      <c r="L391" s="3">
        <v>601158400</v>
      </c>
      <c r="M391" s="3">
        <v>601158400</v>
      </c>
      <c r="N391" s="3">
        <v>36961703920</v>
      </c>
      <c r="O391" s="3">
        <v>11099552800</v>
      </c>
      <c r="P391" s="1">
        <v>1.15004953696623</v>
      </c>
      <c r="Q391" s="1">
        <v>0</v>
      </c>
      <c r="R391" s="3">
        <v>50.787607315999999</v>
      </c>
      <c r="S391" s="3">
        <v>6471013600</v>
      </c>
      <c r="T391" s="3">
        <v>12741324000</v>
      </c>
      <c r="U391" s="3">
        <v>2066185485.0948999</v>
      </c>
      <c r="V391" s="3">
        <v>2900808520</v>
      </c>
      <c r="W391" s="1">
        <v>8.1786796930633994</v>
      </c>
      <c r="X391" s="1">
        <v>7.3828362192629902</v>
      </c>
      <c r="Y391">
        <v>1.1708680083974207E-2</v>
      </c>
      <c r="Z391">
        <v>1.626435841002213E-2</v>
      </c>
      <c r="AA391">
        <v>0.20702744483474911</v>
      </c>
      <c r="AB391">
        <v>28190.621914089901</v>
      </c>
      <c r="AC391" s="2">
        <v>8.6553606636839333E-3</v>
      </c>
      <c r="AD391" s="2">
        <v>0</v>
      </c>
      <c r="AE391" s="2">
        <v>0</v>
      </c>
      <c r="AF391" s="2">
        <v>1.7310721327367867E-2</v>
      </c>
      <c r="AG391" s="2">
        <v>52.535201405393053</v>
      </c>
      <c r="AH391" s="1">
        <v>-0.38071065989847713</v>
      </c>
      <c r="AI391" s="1">
        <v>-0.38071065989847713</v>
      </c>
      <c r="AJ391" s="1">
        <v>0</v>
      </c>
      <c r="AK391" s="1">
        <v>0</v>
      </c>
      <c r="AL391" s="1">
        <v>-9.1968117719190681E-2</v>
      </c>
      <c r="AM391" s="12">
        <f t="shared" si="60"/>
        <v>244</v>
      </c>
      <c r="AN391" s="12">
        <f t="shared" si="61"/>
        <v>1</v>
      </c>
      <c r="AO391" s="12">
        <f t="shared" si="62"/>
        <v>1</v>
      </c>
      <c r="AP391">
        <f t="shared" si="63"/>
        <v>2.3873898263387292</v>
      </c>
      <c r="AQ391">
        <f t="shared" si="64"/>
        <v>0</v>
      </c>
      <c r="AR391">
        <f t="shared" si="65"/>
        <v>0</v>
      </c>
      <c r="AS391" s="12">
        <f t="shared" si="66"/>
        <v>44459754635.052902</v>
      </c>
      <c r="AT391" s="12">
        <f t="shared" si="67"/>
        <v>11099552800</v>
      </c>
      <c r="AU391">
        <f t="shared" si="68"/>
        <v>10.647967061580772</v>
      </c>
      <c r="AV391">
        <f t="shared" si="69"/>
        <v>10.045305481452898</v>
      </c>
    </row>
    <row r="392" spans="1:48" x14ac:dyDescent="0.2">
      <c r="A392">
        <v>2015</v>
      </c>
      <c r="B392" s="3">
        <v>45657291125.400002</v>
      </c>
      <c r="C392" s="3">
        <v>38497218859.040199</v>
      </c>
      <c r="D392" s="1">
        <v>16.6313126201801</v>
      </c>
      <c r="E392" s="3">
        <v>31616800100.524502</v>
      </c>
      <c r="F392" s="3">
        <v>788</v>
      </c>
      <c r="G392" s="3">
        <v>394</v>
      </c>
      <c r="H392" s="3">
        <v>0</v>
      </c>
      <c r="I392" s="3">
        <v>0</v>
      </c>
      <c r="J392" s="3">
        <v>1631000</v>
      </c>
      <c r="K392" s="1">
        <v>6.0841835437157501</v>
      </c>
      <c r="L392" s="3">
        <v>806629560</v>
      </c>
      <c r="M392" s="3">
        <v>806629560</v>
      </c>
      <c r="N392" s="3">
        <v>37247694960</v>
      </c>
      <c r="O392" s="3">
        <v>11156533960</v>
      </c>
      <c r="P392" s="1">
        <v>1.3009352000885499</v>
      </c>
      <c r="Q392" s="1">
        <v>0</v>
      </c>
      <c r="R392" s="3">
        <v>51.370761688000002</v>
      </c>
      <c r="S392" s="3">
        <v>6849905590</v>
      </c>
      <c r="T392" s="3">
        <v>13334249610</v>
      </c>
      <c r="U392" s="3">
        <v>2301572258.0096998</v>
      </c>
      <c r="V392" s="3">
        <v>2649741720</v>
      </c>
      <c r="W392" s="1">
        <v>9.6278887829470499</v>
      </c>
      <c r="X392" s="1">
        <v>8.6699707862719499</v>
      </c>
      <c r="Y392">
        <v>9.4395664704634221E-4</v>
      </c>
      <c r="Z392">
        <v>2.1655824900473252E-2</v>
      </c>
      <c r="AA392">
        <v>-5.4372313732227506E-2</v>
      </c>
      <c r="AB392">
        <v>31616.800100524502</v>
      </c>
      <c r="AC392" s="2">
        <v>1.2461729167635271E-2</v>
      </c>
      <c r="AD392" s="2">
        <v>0</v>
      </c>
      <c r="AE392" s="2">
        <v>0</v>
      </c>
      <c r="AF392" s="2">
        <v>2.4923458335270543E-2</v>
      </c>
      <c r="AG392" s="2">
        <v>51.586498153332812</v>
      </c>
      <c r="AH392" s="1">
        <v>1.106951871657754</v>
      </c>
      <c r="AI392" s="1">
        <v>1.106951871657754</v>
      </c>
      <c r="AJ392" s="1">
        <v>0</v>
      </c>
      <c r="AK392" s="1">
        <v>0</v>
      </c>
      <c r="AL392" s="1">
        <v>5.2258064516129035E-2</v>
      </c>
      <c r="AM392" s="12">
        <f t="shared" si="60"/>
        <v>394</v>
      </c>
      <c r="AN392" s="12">
        <f t="shared" si="61"/>
        <v>1</v>
      </c>
      <c r="AO392" s="12">
        <f t="shared" si="62"/>
        <v>1</v>
      </c>
      <c r="AP392">
        <f t="shared" si="63"/>
        <v>2.5954962218255742</v>
      </c>
      <c r="AQ392">
        <f t="shared" si="64"/>
        <v>0</v>
      </c>
      <c r="AR392">
        <f t="shared" si="65"/>
        <v>0</v>
      </c>
      <c r="AS392" s="12">
        <f t="shared" si="66"/>
        <v>38497218859.040199</v>
      </c>
      <c r="AT392" s="12">
        <f t="shared" si="67"/>
        <v>11156533960</v>
      </c>
      <c r="AU392">
        <f t="shared" si="68"/>
        <v>10.585429356059157</v>
      </c>
      <c r="AV392">
        <f t="shared" si="69"/>
        <v>10.047529291747841</v>
      </c>
    </row>
    <row r="393" spans="1:48" x14ac:dyDescent="0.2">
      <c r="A393">
        <v>2014</v>
      </c>
      <c r="B393" s="3">
        <v>37259045923.940399</v>
      </c>
      <c r="C393" s="3">
        <v>40710756905.798599</v>
      </c>
      <c r="D393" s="1">
        <v>17.5875906148867</v>
      </c>
      <c r="E393" s="3">
        <v>32682099089.946899</v>
      </c>
      <c r="F393" s="3">
        <v>374</v>
      </c>
      <c r="G393" s="3">
        <v>187</v>
      </c>
      <c r="H393" s="3">
        <v>0</v>
      </c>
      <c r="I393" s="3">
        <v>0</v>
      </c>
      <c r="J393" s="3">
        <v>1550000</v>
      </c>
      <c r="K393" s="1">
        <v>5.9536814613061502</v>
      </c>
      <c r="L393" s="3">
        <v>848142900</v>
      </c>
      <c r="M393" s="3">
        <v>848142900</v>
      </c>
      <c r="N393" s="3">
        <v>39109381880</v>
      </c>
      <c r="O393" s="3">
        <v>10380244050</v>
      </c>
      <c r="P393" s="1">
        <v>0</v>
      </c>
      <c r="Q393" s="1">
        <v>0</v>
      </c>
      <c r="R393" s="3">
        <v>47.114143462999998</v>
      </c>
      <c r="S393" s="3">
        <v>6336272250</v>
      </c>
      <c r="T393" s="3">
        <v>13448768850</v>
      </c>
      <c r="U393" s="3">
        <v>2151074544.6719999</v>
      </c>
      <c r="V393" s="3">
        <v>2456645740</v>
      </c>
      <c r="W393" s="1">
        <v>0</v>
      </c>
      <c r="X393" s="1">
        <v>0</v>
      </c>
      <c r="Y393">
        <v>2.5562469830938141E-3</v>
      </c>
      <c r="Z393">
        <v>2.1686430703568051E-2</v>
      </c>
      <c r="AA393">
        <v>-8.2096564549027917E-2</v>
      </c>
      <c r="AB393">
        <v>32682.0990899469</v>
      </c>
      <c r="AC393" s="2">
        <v>5.7217867030310088E-3</v>
      </c>
      <c r="AD393" s="2">
        <v>0</v>
      </c>
      <c r="AE393" s="2">
        <v>0</v>
      </c>
      <c r="AF393" s="2">
        <v>1.1443573406062018E-2</v>
      </c>
      <c r="AG393" s="2">
        <v>47.426574276460229</v>
      </c>
      <c r="AH393" s="1">
        <v>-0.45</v>
      </c>
      <c r="AI393" s="1">
        <v>-0.45</v>
      </c>
      <c r="AJ393" s="1">
        <v>0</v>
      </c>
      <c r="AK393" s="1">
        <v>0</v>
      </c>
      <c r="AL393" s="1">
        <v>0.44186046511627908</v>
      </c>
      <c r="AM393" s="12">
        <f t="shared" si="60"/>
        <v>187</v>
      </c>
      <c r="AN393" s="12">
        <f t="shared" si="61"/>
        <v>1</v>
      </c>
      <c r="AO393" s="12">
        <f t="shared" si="62"/>
        <v>1</v>
      </c>
      <c r="AP393">
        <f t="shared" si="63"/>
        <v>2.271841606536499</v>
      </c>
      <c r="AQ393">
        <f t="shared" si="64"/>
        <v>0</v>
      </c>
      <c r="AR393">
        <f t="shared" si="65"/>
        <v>0</v>
      </c>
      <c r="AS393" s="12">
        <f t="shared" si="66"/>
        <v>40710756905.798599</v>
      </c>
      <c r="AT393" s="12">
        <f t="shared" si="67"/>
        <v>10380244050</v>
      </c>
      <c r="AU393">
        <f t="shared" si="68"/>
        <v>10.609709176979148</v>
      </c>
      <c r="AV393">
        <f t="shared" si="69"/>
        <v>10.016207564333474</v>
      </c>
    </row>
    <row r="394" spans="1:48" x14ac:dyDescent="0.2">
      <c r="A394">
        <v>2013</v>
      </c>
      <c r="B394" s="3">
        <v>44337408982.431396</v>
      </c>
      <c r="C394" s="3">
        <v>44351895126.9608</v>
      </c>
      <c r="D394" s="1">
        <v>19.160610948411801</v>
      </c>
      <c r="E394" s="3">
        <v>35576732439.736801</v>
      </c>
      <c r="F394" s="3">
        <v>680</v>
      </c>
      <c r="G394" s="3">
        <v>340</v>
      </c>
      <c r="H394" s="3">
        <v>0</v>
      </c>
      <c r="I394" s="3">
        <v>0</v>
      </c>
      <c r="J394" s="3">
        <v>1075000</v>
      </c>
      <c r="K394" s="1">
        <v>5.9065899871187</v>
      </c>
      <c r="L394" s="3">
        <v>804659240</v>
      </c>
      <c r="M394" s="3">
        <v>804659240</v>
      </c>
      <c r="N394" s="3">
        <v>35137187200</v>
      </c>
      <c r="O394" s="3">
        <v>9735212740</v>
      </c>
      <c r="P394" s="1">
        <v>0</v>
      </c>
      <c r="Q394" s="1">
        <v>0</v>
      </c>
      <c r="R394" s="3">
        <v>42.954277759999997</v>
      </c>
      <c r="S394" s="3">
        <v>5837053420</v>
      </c>
      <c r="T394" s="3">
        <v>13588992120</v>
      </c>
      <c r="U394" s="3">
        <v>2434618986.2856002</v>
      </c>
      <c r="V394" s="3">
        <v>1861984350</v>
      </c>
      <c r="W394" s="1">
        <v>0</v>
      </c>
      <c r="X394" s="1">
        <v>0</v>
      </c>
      <c r="Y394">
        <v>4.0748763111637561E-3</v>
      </c>
      <c r="Z394">
        <v>2.2900502405610885E-2</v>
      </c>
      <c r="AA394">
        <v>0.23299840863986354</v>
      </c>
      <c r="AB394">
        <v>35576.732439736799</v>
      </c>
      <c r="AC394" s="2">
        <v>9.556807966440534E-3</v>
      </c>
      <c r="AD394" s="2">
        <v>0</v>
      </c>
      <c r="AE394" s="2">
        <v>0</v>
      </c>
      <c r="AF394" s="2">
        <v>1.9113615932881068E-2</v>
      </c>
      <c r="AG394" s="2">
        <v>30.216378129186982</v>
      </c>
      <c r="AH394" s="1">
        <v>0</v>
      </c>
      <c r="AI394" s="1">
        <v>0</v>
      </c>
      <c r="AJ394" s="1">
        <v>0</v>
      </c>
      <c r="AK394" s="1">
        <v>0</v>
      </c>
      <c r="AL394" s="1">
        <v>9.3109869646182495E-4</v>
      </c>
      <c r="AM394" s="12">
        <f t="shared" si="60"/>
        <v>340</v>
      </c>
      <c r="AN394" s="12">
        <f t="shared" si="61"/>
        <v>1</v>
      </c>
      <c r="AO394" s="12">
        <f t="shared" si="62"/>
        <v>1</v>
      </c>
      <c r="AP394">
        <f t="shared" si="63"/>
        <v>2.5314789170422549</v>
      </c>
      <c r="AQ394">
        <f t="shared" si="64"/>
        <v>0</v>
      </c>
      <c r="AR394">
        <f t="shared" si="65"/>
        <v>0</v>
      </c>
      <c r="AS394" s="12">
        <f t="shared" si="66"/>
        <v>44351895126.9608</v>
      </c>
      <c r="AT394" s="12">
        <f t="shared" si="67"/>
        <v>9735212740</v>
      </c>
      <c r="AU394">
        <f t="shared" si="68"/>
        <v>10.646912181678394</v>
      </c>
      <c r="AV394">
        <f t="shared" si="69"/>
        <v>9.9883454464362842</v>
      </c>
    </row>
    <row r="395" spans="1:48" x14ac:dyDescent="0.2">
      <c r="A395">
        <v>2012</v>
      </c>
      <c r="B395" s="3">
        <v>53807143396.305</v>
      </c>
      <c r="C395" s="3">
        <v>35970764289.863098</v>
      </c>
      <c r="D395" s="1">
        <v>15.539850509254199</v>
      </c>
      <c r="E395" s="3">
        <v>30785099757.061401</v>
      </c>
      <c r="F395" s="3">
        <v>0</v>
      </c>
      <c r="G395" s="3">
        <v>0</v>
      </c>
      <c r="H395" s="3">
        <v>0</v>
      </c>
      <c r="I395" s="3">
        <v>0</v>
      </c>
      <c r="J395" s="3">
        <v>1074000</v>
      </c>
      <c r="K395" s="1">
        <v>5.5808704623935999</v>
      </c>
      <c r="L395" s="3">
        <v>979990560</v>
      </c>
      <c r="M395" s="3">
        <v>979990560</v>
      </c>
      <c r="N395" s="3">
        <v>0</v>
      </c>
      <c r="O395" s="3">
        <v>0</v>
      </c>
      <c r="P395" s="1">
        <v>0</v>
      </c>
      <c r="Q395" s="1">
        <v>0</v>
      </c>
      <c r="R395" s="3">
        <v>59.570566663000001</v>
      </c>
      <c r="S395" s="3">
        <v>7633012320</v>
      </c>
      <c r="T395" s="3">
        <v>12813395520</v>
      </c>
      <c r="U395" s="3">
        <v>2351067769.6231999</v>
      </c>
      <c r="V395" s="3">
        <v>0</v>
      </c>
      <c r="W395" s="1">
        <v>0</v>
      </c>
      <c r="X395" s="1">
        <v>0</v>
      </c>
      <c r="Y395">
        <v>6.3044053621757842E-2</v>
      </c>
      <c r="Z395">
        <v>0</v>
      </c>
      <c r="AA395">
        <v>6.6801669190992063E-2</v>
      </c>
      <c r="AB395">
        <v>30785.099757061402</v>
      </c>
      <c r="AC395" s="2">
        <v>0</v>
      </c>
      <c r="AD395" s="2">
        <v>0</v>
      </c>
      <c r="AE395" s="2">
        <v>0</v>
      </c>
      <c r="AF395" s="2">
        <v>0</v>
      </c>
      <c r="AG395" s="2">
        <v>34.887007301434807</v>
      </c>
      <c r="AH395" s="1">
        <v>0</v>
      </c>
      <c r="AI395" s="1">
        <v>0</v>
      </c>
      <c r="AJ395" s="1">
        <v>0</v>
      </c>
      <c r="AK395" s="1">
        <v>0</v>
      </c>
      <c r="AL395" s="1">
        <v>1.7045454545454544E-2</v>
      </c>
      <c r="AM395" s="12">
        <f t="shared" si="60"/>
        <v>1</v>
      </c>
      <c r="AN395" s="12">
        <f t="shared" si="61"/>
        <v>1</v>
      </c>
      <c r="AO395" s="12">
        <f t="shared" si="62"/>
        <v>1</v>
      </c>
      <c r="AP395">
        <f t="shared" si="63"/>
        <v>0</v>
      </c>
      <c r="AQ395">
        <f t="shared" si="64"/>
        <v>0</v>
      </c>
      <c r="AR395">
        <f t="shared" si="65"/>
        <v>0</v>
      </c>
      <c r="AS395" s="12">
        <f t="shared" si="66"/>
        <v>35970764289.863098</v>
      </c>
      <c r="AT395" s="12">
        <f t="shared" si="67"/>
        <v>1</v>
      </c>
      <c r="AU395">
        <f t="shared" si="68"/>
        <v>10.555949665601213</v>
      </c>
      <c r="AV395">
        <f t="shared" si="69"/>
        <v>0</v>
      </c>
    </row>
    <row r="396" spans="1:48" x14ac:dyDescent="0.2">
      <c r="A396">
        <v>2011</v>
      </c>
      <c r="B396" s="3">
        <v>37302163126.080002</v>
      </c>
      <c r="C396" s="3">
        <v>33718323966.573299</v>
      </c>
      <c r="D396" s="1">
        <v>14.566766211604101</v>
      </c>
      <c r="E396" s="3">
        <v>29291698914.512402</v>
      </c>
      <c r="F396" s="3">
        <v>0</v>
      </c>
      <c r="G396" s="3">
        <v>0</v>
      </c>
      <c r="H396" s="3">
        <v>0</v>
      </c>
      <c r="I396" s="3">
        <v>0</v>
      </c>
      <c r="J396" s="3">
        <v>1056000</v>
      </c>
      <c r="K396" s="1">
        <v>5.32119862368</v>
      </c>
      <c r="L396" s="3">
        <v>788722500</v>
      </c>
      <c r="M396" s="3">
        <v>788722500</v>
      </c>
      <c r="N396" s="3">
        <v>0</v>
      </c>
      <c r="O396" s="3">
        <v>8530717500</v>
      </c>
      <c r="P396" s="1">
        <v>0</v>
      </c>
      <c r="Q396" s="1">
        <v>0</v>
      </c>
      <c r="R396" s="3">
        <v>25.328009127000001</v>
      </c>
      <c r="S396" s="3">
        <v>3086910000</v>
      </c>
      <c r="T396" s="3">
        <v>12187732500</v>
      </c>
      <c r="U396" s="3">
        <v>2158236759.4418001</v>
      </c>
      <c r="V396" s="3">
        <v>0</v>
      </c>
      <c r="W396" s="1">
        <v>0</v>
      </c>
      <c r="X396" s="1">
        <v>0</v>
      </c>
      <c r="Y396">
        <v>6.5039691265665273E-3</v>
      </c>
      <c r="Z396">
        <v>0</v>
      </c>
      <c r="AA396">
        <v>-0.13114807734161171</v>
      </c>
      <c r="AB396">
        <v>29291.698914512403</v>
      </c>
      <c r="AC396" s="2">
        <v>0</v>
      </c>
      <c r="AD396" s="2">
        <v>0</v>
      </c>
      <c r="AE396" s="2">
        <v>0</v>
      </c>
      <c r="AF396" s="2">
        <v>0</v>
      </c>
      <c r="AG396" s="2">
        <v>36.051169414308397</v>
      </c>
      <c r="AH396" s="1">
        <v>0</v>
      </c>
      <c r="AI396" s="1">
        <v>0</v>
      </c>
      <c r="AJ396" s="1">
        <v>0</v>
      </c>
      <c r="AK396" s="1">
        <v>0</v>
      </c>
      <c r="AL396" s="1">
        <v>-0.28455284552845528</v>
      </c>
      <c r="AM396" s="12">
        <f t="shared" si="60"/>
        <v>1</v>
      </c>
      <c r="AN396" s="12">
        <f t="shared" si="61"/>
        <v>1</v>
      </c>
      <c r="AO396" s="12">
        <f t="shared" si="62"/>
        <v>1</v>
      </c>
      <c r="AP396">
        <f t="shared" si="63"/>
        <v>0</v>
      </c>
      <c r="AQ396">
        <f t="shared" si="64"/>
        <v>0</v>
      </c>
      <c r="AR396">
        <f t="shared" si="65"/>
        <v>0</v>
      </c>
      <c r="AS396" s="12">
        <f t="shared" si="66"/>
        <v>33718323966.573299</v>
      </c>
      <c r="AT396" s="12">
        <f t="shared" si="67"/>
        <v>8530717500</v>
      </c>
      <c r="AU396">
        <f t="shared" si="68"/>
        <v>10.527865979055937</v>
      </c>
      <c r="AV396">
        <f t="shared" si="69"/>
        <v>9.9309855602632009</v>
      </c>
    </row>
    <row r="397" spans="1:48" x14ac:dyDescent="0.2">
      <c r="A397">
        <v>2010</v>
      </c>
      <c r="B397" s="3">
        <v>35253274774.650902</v>
      </c>
      <c r="C397" s="3">
        <v>39052373441.235901</v>
      </c>
      <c r="D397" s="1">
        <v>16.765533725280601</v>
      </c>
      <c r="E397" s="3">
        <v>28555547547.161098</v>
      </c>
      <c r="F397" s="3">
        <v>0</v>
      </c>
      <c r="G397" s="3">
        <v>0</v>
      </c>
      <c r="H397" s="3">
        <v>0</v>
      </c>
      <c r="I397" s="3">
        <v>0</v>
      </c>
      <c r="J397" s="3">
        <v>1476000</v>
      </c>
      <c r="K397" s="1">
        <v>4.8729819156037504</v>
      </c>
      <c r="L397" s="3">
        <v>627942000</v>
      </c>
      <c r="M397" s="3">
        <v>627942000</v>
      </c>
      <c r="N397" s="3">
        <v>0</v>
      </c>
      <c r="O397" s="3">
        <v>7668367900</v>
      </c>
      <c r="P397" s="1">
        <v>0</v>
      </c>
      <c r="Q397" s="1">
        <v>0</v>
      </c>
      <c r="R397" s="3">
        <v>14.659052738</v>
      </c>
      <c r="S397" s="3">
        <v>1631154100</v>
      </c>
      <c r="T397" s="3">
        <v>11127281750</v>
      </c>
      <c r="U397" s="3">
        <v>2543614783.8425999</v>
      </c>
      <c r="V397" s="3">
        <v>0</v>
      </c>
      <c r="W397" s="1">
        <v>0</v>
      </c>
      <c r="X397" s="1">
        <v>0</v>
      </c>
      <c r="Y397">
        <v>1.3013516596094565E-2</v>
      </c>
      <c r="Z397">
        <v>0</v>
      </c>
      <c r="AA397">
        <v>-3.3849031575831412E-2</v>
      </c>
      <c r="AB397">
        <v>28555.547547161099</v>
      </c>
      <c r="AC397" s="2">
        <v>0</v>
      </c>
      <c r="AD397" s="2">
        <v>0</v>
      </c>
      <c r="AE397" s="2">
        <v>0</v>
      </c>
      <c r="AF397" s="2">
        <v>0</v>
      </c>
      <c r="AG397" s="2">
        <v>51.688730449391755</v>
      </c>
      <c r="AH397" s="1">
        <v>-1</v>
      </c>
      <c r="AI397" s="1">
        <v>-1</v>
      </c>
      <c r="AJ397" s="1">
        <v>-1</v>
      </c>
      <c r="AK397" s="1">
        <v>0</v>
      </c>
      <c r="AL397" s="1">
        <v>309.60606060606062</v>
      </c>
      <c r="AM397" s="12">
        <f t="shared" si="60"/>
        <v>1</v>
      </c>
      <c r="AN397" s="12">
        <f t="shared" si="61"/>
        <v>1</v>
      </c>
      <c r="AO397" s="12">
        <f t="shared" si="62"/>
        <v>1</v>
      </c>
      <c r="AP397">
        <f t="shared" si="63"/>
        <v>0</v>
      </c>
      <c r="AQ397">
        <f t="shared" si="64"/>
        <v>0</v>
      </c>
      <c r="AR397">
        <f t="shared" si="65"/>
        <v>0</v>
      </c>
      <c r="AS397" s="12">
        <f t="shared" si="66"/>
        <v>39052373441.235901</v>
      </c>
      <c r="AT397" s="12">
        <f t="shared" si="67"/>
        <v>7668367900</v>
      </c>
      <c r="AU397">
        <f t="shared" si="68"/>
        <v>10.591647433632223</v>
      </c>
      <c r="AV397">
        <f t="shared" si="69"/>
        <v>9.8847029405528009</v>
      </c>
    </row>
    <row r="398" spans="1:48" x14ac:dyDescent="0.2">
      <c r="A398">
        <v>2020</v>
      </c>
      <c r="B398" s="3">
        <v>3579524497.3029399</v>
      </c>
      <c r="C398" s="3">
        <v>3933250171.7582102</v>
      </c>
      <c r="D398" s="1">
        <v>17.352913026238401</v>
      </c>
      <c r="E398" s="3">
        <v>369813002.63236302</v>
      </c>
      <c r="F398" s="3">
        <v>9504</v>
      </c>
      <c r="G398" s="3">
        <v>1554</v>
      </c>
      <c r="H398" s="3">
        <v>3198</v>
      </c>
      <c r="I398" s="3">
        <v>0</v>
      </c>
      <c r="J398" s="3">
        <v>4752</v>
      </c>
      <c r="K398" s="1">
        <v>2.5667620197421002</v>
      </c>
      <c r="L398" s="3">
        <v>14020672.7669494</v>
      </c>
      <c r="M398" s="3">
        <v>39412442.344889201</v>
      </c>
      <c r="N398" s="3">
        <v>878129956.20175397</v>
      </c>
      <c r="O398" s="3">
        <v>219473208.35193199</v>
      </c>
      <c r="P398" s="1">
        <v>0.53542134566690203</v>
      </c>
      <c r="Q398" s="1">
        <v>20.718123059635001</v>
      </c>
      <c r="R398" s="3">
        <v>46.597692001600002</v>
      </c>
      <c r="S398" s="3">
        <v>258554453.702326</v>
      </c>
      <c r="T398" s="3">
        <v>554865364.77706695</v>
      </c>
      <c r="U398" s="3">
        <v>46379153.248552002</v>
      </c>
      <c r="V398" s="3">
        <v>54436698.048987202</v>
      </c>
      <c r="W398" s="1">
        <v>4.1900322926955997</v>
      </c>
      <c r="X398" s="1">
        <v>3.9081272295974201</v>
      </c>
      <c r="Y398">
        <v>8.1571808004340821E-8</v>
      </c>
      <c r="Z398">
        <v>4.4882243301849083E-2</v>
      </c>
      <c r="AA398">
        <v>8.5145966611568591E-2</v>
      </c>
      <c r="AB398">
        <v>369.81300263236301</v>
      </c>
      <c r="AC398" s="2">
        <v>4.2021237461595042</v>
      </c>
      <c r="AD398" s="2">
        <v>8.6476137324440767</v>
      </c>
      <c r="AE398" s="2">
        <v>0</v>
      </c>
      <c r="AF398" s="2">
        <v>25.699474957207162</v>
      </c>
      <c r="AG398" s="2">
        <v>12.849737478603581</v>
      </c>
      <c r="AH398" s="1">
        <v>0</v>
      </c>
      <c r="AI398" s="1">
        <v>0</v>
      </c>
      <c r="AJ398" s="1">
        <v>0</v>
      </c>
      <c r="AK398" s="1">
        <v>0</v>
      </c>
      <c r="AL398" s="1">
        <v>-0.57014925373134329</v>
      </c>
      <c r="AM398" s="12">
        <f t="shared" si="60"/>
        <v>1554</v>
      </c>
      <c r="AN398" s="12">
        <f t="shared" si="61"/>
        <v>3198</v>
      </c>
      <c r="AO398" s="12">
        <f t="shared" si="62"/>
        <v>1</v>
      </c>
      <c r="AP398">
        <f t="shared" si="63"/>
        <v>3.1914510144648953</v>
      </c>
      <c r="AQ398">
        <f t="shared" si="64"/>
        <v>3.5048784594102158</v>
      </c>
      <c r="AR398">
        <f t="shared" si="65"/>
        <v>0</v>
      </c>
      <c r="AS398" s="12">
        <f t="shared" si="66"/>
        <v>3933250171.7582102</v>
      </c>
      <c r="AT398" s="12">
        <f t="shared" si="67"/>
        <v>219473208.35193199</v>
      </c>
      <c r="AU398">
        <f t="shared" si="68"/>
        <v>9.5947515702996018</v>
      </c>
      <c r="AV398">
        <f t="shared" si="69"/>
        <v>8.3413815123910169</v>
      </c>
    </row>
    <row r="399" spans="1:48" x14ac:dyDescent="0.2">
      <c r="A399">
        <v>2019</v>
      </c>
      <c r="B399" s="3">
        <v>2974831406.2020302</v>
      </c>
      <c r="C399" s="3">
        <v>3294451357.4071398</v>
      </c>
      <c r="D399" s="1">
        <v>15.991316892071101</v>
      </c>
      <c r="E399" s="3">
        <v>290038232.63483202</v>
      </c>
      <c r="F399" s="3">
        <v>0</v>
      </c>
      <c r="G399" s="3">
        <v>0</v>
      </c>
      <c r="H399" s="3">
        <v>0</v>
      </c>
      <c r="I399" s="3">
        <v>0</v>
      </c>
      <c r="J399" s="3">
        <v>11055</v>
      </c>
      <c r="K399" s="1">
        <v>2.0889961441313001</v>
      </c>
      <c r="L399" s="3">
        <v>19762873.172217701</v>
      </c>
      <c r="M399" s="3">
        <v>45108478.8789602</v>
      </c>
      <c r="N399" s="3">
        <v>499237046.31870002</v>
      </c>
      <c r="O399" s="3">
        <v>64983006.7018684</v>
      </c>
      <c r="P399" s="1">
        <v>0.74408869905261499</v>
      </c>
      <c r="Q399" s="1">
        <v>0</v>
      </c>
      <c r="R399" s="3">
        <v>0</v>
      </c>
      <c r="S399" s="3">
        <v>0</v>
      </c>
      <c r="T399" s="3">
        <v>429647095.85702699</v>
      </c>
      <c r="U399" s="3">
        <v>36744966.421915397</v>
      </c>
      <c r="V399" s="3">
        <v>58674602.488766</v>
      </c>
      <c r="W399" s="1">
        <v>7.1238628760756004</v>
      </c>
      <c r="X399" s="1">
        <v>7.1238628760756004</v>
      </c>
      <c r="Y399">
        <v>3.1484533464319844E-7</v>
      </c>
      <c r="Z399">
        <v>9.0354830859575505E-2</v>
      </c>
      <c r="AA399">
        <v>0.31895711808388238</v>
      </c>
      <c r="AB399">
        <v>290.03823263483201</v>
      </c>
      <c r="AC399" s="2">
        <v>0</v>
      </c>
      <c r="AD399" s="2">
        <v>0</v>
      </c>
      <c r="AE399" s="2">
        <v>0</v>
      </c>
      <c r="AF399" s="2">
        <v>0</v>
      </c>
      <c r="AG399" s="2">
        <v>38.115664612805098</v>
      </c>
      <c r="AH399" s="1">
        <v>0</v>
      </c>
      <c r="AI399" s="1">
        <v>0</v>
      </c>
      <c r="AJ399" s="1">
        <v>0</v>
      </c>
      <c r="AK399" s="1">
        <v>0</v>
      </c>
      <c r="AL399" s="1">
        <v>-4.1695561719833567E-2</v>
      </c>
      <c r="AM399" s="12">
        <f t="shared" si="60"/>
        <v>1</v>
      </c>
      <c r="AN399" s="12">
        <f t="shared" si="61"/>
        <v>1</v>
      </c>
      <c r="AO399" s="12">
        <f t="shared" si="62"/>
        <v>1</v>
      </c>
      <c r="AP399">
        <f t="shared" si="63"/>
        <v>0</v>
      </c>
      <c r="AQ399">
        <f t="shared" si="64"/>
        <v>0</v>
      </c>
      <c r="AR399">
        <f t="shared" si="65"/>
        <v>0</v>
      </c>
      <c r="AS399" s="12">
        <f t="shared" si="66"/>
        <v>3294451357.4071398</v>
      </c>
      <c r="AT399" s="12">
        <f t="shared" si="67"/>
        <v>64983006.7018684</v>
      </c>
      <c r="AU399">
        <f t="shared" si="68"/>
        <v>9.5177830995704209</v>
      </c>
      <c r="AV399">
        <f t="shared" si="69"/>
        <v>7.8127998018661629</v>
      </c>
    </row>
    <row r="400" spans="1:48" x14ac:dyDescent="0.2">
      <c r="A400">
        <v>2018</v>
      </c>
      <c r="B400" s="3">
        <v>2883393149.6923599</v>
      </c>
      <c r="C400" s="3">
        <v>2490432253.95437</v>
      </c>
      <c r="D400" s="1">
        <v>12.124212889728</v>
      </c>
      <c r="E400" s="3">
        <v>288867852.563025</v>
      </c>
      <c r="F400" s="3">
        <v>0</v>
      </c>
      <c r="G400" s="3">
        <v>0</v>
      </c>
      <c r="H400" s="3">
        <v>0</v>
      </c>
      <c r="I400" s="3">
        <v>0</v>
      </c>
      <c r="J400" s="3">
        <v>11536</v>
      </c>
      <c r="K400" s="1">
        <v>1.9389819467357401</v>
      </c>
      <c r="L400" s="3">
        <v>18539318.779138099</v>
      </c>
      <c r="M400" s="3">
        <v>42278690.386570998</v>
      </c>
      <c r="N400" s="3">
        <v>466077978.50862902</v>
      </c>
      <c r="O400" s="3">
        <v>50530948.135821603</v>
      </c>
      <c r="P400" s="1">
        <v>0.72208722632261202</v>
      </c>
      <c r="Q400" s="1">
        <v>0</v>
      </c>
      <c r="R400" s="3">
        <v>0</v>
      </c>
      <c r="S400" s="3">
        <v>0</v>
      </c>
      <c r="T400" s="3">
        <v>397577952.11115098</v>
      </c>
      <c r="U400" s="3">
        <v>72487927.787102699</v>
      </c>
      <c r="V400" s="3">
        <v>52697823.510257199</v>
      </c>
      <c r="W400" s="1">
        <v>7.9058214365754598</v>
      </c>
      <c r="X400" s="1">
        <v>7.9058214365754598</v>
      </c>
      <c r="Y400">
        <v>7.6410960816230426E-7</v>
      </c>
      <c r="Z400">
        <v>9.0711624097443266E-2</v>
      </c>
      <c r="AA400">
        <v>2.0274062425102768E-2</v>
      </c>
      <c r="AB400">
        <v>288.867852563025</v>
      </c>
      <c r="AC400" s="2">
        <v>0</v>
      </c>
      <c r="AD400" s="2">
        <v>0</v>
      </c>
      <c r="AE400" s="2">
        <v>0</v>
      </c>
      <c r="AF400" s="2">
        <v>0</v>
      </c>
      <c r="AG400" s="2">
        <v>39.935215696883695</v>
      </c>
      <c r="AH400" s="1">
        <v>0</v>
      </c>
      <c r="AI400" s="1">
        <v>0</v>
      </c>
      <c r="AJ400" s="1">
        <v>0</v>
      </c>
      <c r="AK400" s="1">
        <v>0</v>
      </c>
      <c r="AL400" s="1">
        <v>0</v>
      </c>
      <c r="AM400" s="12">
        <f t="shared" si="60"/>
        <v>1</v>
      </c>
      <c r="AN400" s="12">
        <f t="shared" si="61"/>
        <v>1</v>
      </c>
      <c r="AO400" s="12">
        <f t="shared" si="62"/>
        <v>1</v>
      </c>
      <c r="AP400">
        <f t="shared" si="63"/>
        <v>0</v>
      </c>
      <c r="AQ400">
        <f t="shared" si="64"/>
        <v>0</v>
      </c>
      <c r="AR400">
        <f t="shared" si="65"/>
        <v>0</v>
      </c>
      <c r="AS400" s="12">
        <f t="shared" si="66"/>
        <v>2490432253.95437</v>
      </c>
      <c r="AT400" s="12">
        <f t="shared" si="67"/>
        <v>50530948.135821603</v>
      </c>
      <c r="AU400">
        <f t="shared" si="68"/>
        <v>9.3962747323225848</v>
      </c>
      <c r="AV400">
        <f t="shared" si="69"/>
        <v>7.7035574471852373</v>
      </c>
    </row>
    <row r="401" spans="1:48" x14ac:dyDescent="0.2">
      <c r="A401">
        <v>2017</v>
      </c>
      <c r="B401" s="3">
        <v>2939766995.0606298</v>
      </c>
      <c r="C401" s="3">
        <v>2433773494.6718001</v>
      </c>
      <c r="D401" s="1">
        <v>11.883290319965401</v>
      </c>
      <c r="E401" s="3">
        <v>260950156.18824199</v>
      </c>
      <c r="F401" s="3">
        <v>0</v>
      </c>
      <c r="G401" s="3">
        <v>0</v>
      </c>
      <c r="H401" s="3">
        <v>0</v>
      </c>
      <c r="I401" s="3">
        <v>0</v>
      </c>
      <c r="J401" s="3">
        <v>0</v>
      </c>
      <c r="K401" s="1">
        <v>1.7126911334135899</v>
      </c>
      <c r="L401" s="3">
        <v>11657956.782806899</v>
      </c>
      <c r="M401" s="3">
        <v>21859809.221751899</v>
      </c>
      <c r="N401" s="3">
        <v>398348331.051911</v>
      </c>
      <c r="O401" s="3">
        <v>53514400.208401203</v>
      </c>
      <c r="P401" s="1">
        <v>0.66478980941403898</v>
      </c>
      <c r="Q401" s="1">
        <v>0</v>
      </c>
      <c r="R401" s="3">
        <v>0</v>
      </c>
      <c r="S401" s="3">
        <v>0</v>
      </c>
      <c r="T401" s="3">
        <v>350193664.82578999</v>
      </c>
      <c r="U401" s="3">
        <v>73985058.174002603</v>
      </c>
      <c r="V401" s="3">
        <v>61850952.932504997</v>
      </c>
      <c r="W401" s="1">
        <v>6.4825616640489399</v>
      </c>
      <c r="X401" s="1">
        <v>6.4825616640489399</v>
      </c>
      <c r="Y401">
        <v>2.6968462149580517E-7</v>
      </c>
      <c r="Z401">
        <v>5.4876115996336947E-2</v>
      </c>
      <c r="AA401">
        <v>0.32037572590345698</v>
      </c>
      <c r="AB401">
        <v>260.95015618824198</v>
      </c>
      <c r="AC401" s="2">
        <v>0</v>
      </c>
      <c r="AD401" s="2">
        <v>0</v>
      </c>
      <c r="AE401" s="2">
        <v>0</v>
      </c>
      <c r="AF401" s="2">
        <v>0</v>
      </c>
      <c r="AG401" s="2">
        <v>0</v>
      </c>
      <c r="AH401" s="1">
        <v>0</v>
      </c>
      <c r="AI401" s="1">
        <v>0</v>
      </c>
      <c r="AJ401" s="1">
        <v>0</v>
      </c>
      <c r="AK401" s="1">
        <v>0</v>
      </c>
      <c r="AL401" s="1">
        <v>0</v>
      </c>
      <c r="AM401" s="12">
        <f t="shared" si="60"/>
        <v>1</v>
      </c>
      <c r="AN401" s="12">
        <f t="shared" si="61"/>
        <v>1</v>
      </c>
      <c r="AO401" s="12">
        <f t="shared" si="62"/>
        <v>1</v>
      </c>
      <c r="AP401">
        <f t="shared" si="63"/>
        <v>0</v>
      </c>
      <c r="AQ401">
        <f t="shared" si="64"/>
        <v>0</v>
      </c>
      <c r="AR401">
        <f t="shared" si="65"/>
        <v>0</v>
      </c>
      <c r="AS401" s="12">
        <f t="shared" si="66"/>
        <v>2433773494.6718001</v>
      </c>
      <c r="AT401" s="12">
        <f t="shared" si="67"/>
        <v>53514400.208401203</v>
      </c>
      <c r="AU401">
        <f t="shared" si="68"/>
        <v>9.3862801570528198</v>
      </c>
      <c r="AV401">
        <f t="shared" si="69"/>
        <v>7.7284706621994559</v>
      </c>
    </row>
    <row r="402" spans="1:48" x14ac:dyDescent="0.2">
      <c r="A402">
        <v>2016</v>
      </c>
      <c r="B402" s="3">
        <v>2050685084.7636099</v>
      </c>
      <c r="C402" s="3">
        <v>1831786665.6634901</v>
      </c>
      <c r="D402" s="1">
        <v>8.9999309187802208</v>
      </c>
      <c r="E402" s="3">
        <v>240543719.45416999</v>
      </c>
      <c r="F402" s="3">
        <v>0</v>
      </c>
      <c r="G402" s="3">
        <v>0</v>
      </c>
      <c r="H402" s="3">
        <v>0</v>
      </c>
      <c r="I402" s="3">
        <v>0</v>
      </c>
      <c r="J402" s="3">
        <v>0</v>
      </c>
      <c r="K402" s="1">
        <v>1.5448424467789601</v>
      </c>
      <c r="L402" s="3">
        <v>9555346.2490353193</v>
      </c>
      <c r="M402" s="3">
        <v>18672110.0141044</v>
      </c>
      <c r="N402" s="3">
        <v>391206026.79928499</v>
      </c>
      <c r="O402" s="3">
        <v>44290839.316603199</v>
      </c>
      <c r="P402" s="1">
        <v>0.33318133687738499</v>
      </c>
      <c r="Q402" s="1">
        <v>0</v>
      </c>
      <c r="R402" s="3">
        <v>0</v>
      </c>
      <c r="S402" s="3">
        <v>0</v>
      </c>
      <c r="T402" s="3">
        <v>312987319.637012</v>
      </c>
      <c r="U402" s="3">
        <v>56622366.767136998</v>
      </c>
      <c r="V402" s="3">
        <v>46698481.907149203</v>
      </c>
      <c r="W402" s="1">
        <v>4.1325903200896699</v>
      </c>
      <c r="X402" s="1">
        <v>4.1325903200896699</v>
      </c>
      <c r="Y402">
        <v>7.2924108627204475E-7</v>
      </c>
      <c r="Z402">
        <v>4.7729607252918034E-2</v>
      </c>
      <c r="AA402">
        <v>-2.7359653011035379E-3</v>
      </c>
      <c r="AB402">
        <v>240.54371945417</v>
      </c>
      <c r="AC402" s="2">
        <v>0</v>
      </c>
      <c r="AD402" s="2">
        <v>0</v>
      </c>
      <c r="AE402" s="2">
        <v>0</v>
      </c>
      <c r="AF402" s="2">
        <v>0</v>
      </c>
      <c r="AG402" s="2">
        <v>0</v>
      </c>
      <c r="AH402" s="1">
        <v>0</v>
      </c>
      <c r="AI402" s="1">
        <v>0</v>
      </c>
      <c r="AJ402" s="1">
        <v>0</v>
      </c>
      <c r="AK402" s="1">
        <v>0</v>
      </c>
      <c r="AL402" s="1">
        <v>0</v>
      </c>
      <c r="AM402" s="12">
        <f t="shared" si="60"/>
        <v>1</v>
      </c>
      <c r="AN402" s="12">
        <f t="shared" si="61"/>
        <v>1</v>
      </c>
      <c r="AO402" s="12">
        <f t="shared" si="62"/>
        <v>1</v>
      </c>
      <c r="AP402">
        <f t="shared" si="63"/>
        <v>0</v>
      </c>
      <c r="AQ402">
        <f t="shared" si="64"/>
        <v>0</v>
      </c>
      <c r="AR402">
        <f t="shared" si="65"/>
        <v>0</v>
      </c>
      <c r="AS402" s="12">
        <f t="shared" si="66"/>
        <v>1831786665.6634901</v>
      </c>
      <c r="AT402" s="12">
        <f t="shared" si="67"/>
        <v>44290839.316603199</v>
      </c>
      <c r="AU402">
        <f t="shared" si="68"/>
        <v>9.262874893283767</v>
      </c>
      <c r="AV402">
        <f t="shared" si="69"/>
        <v>7.6463139102941415</v>
      </c>
    </row>
    <row r="403" spans="1:48" x14ac:dyDescent="0.2">
      <c r="A403">
        <v>2015</v>
      </c>
      <c r="B403" s="3">
        <v>1555626856.6171601</v>
      </c>
      <c r="C403" s="3">
        <v>1825820879.3706701</v>
      </c>
      <c r="D403" s="1">
        <v>9.0246219713494096</v>
      </c>
      <c r="E403" s="3">
        <v>198506877.08517</v>
      </c>
      <c r="F403" s="3">
        <v>0</v>
      </c>
      <c r="G403" s="3">
        <v>0</v>
      </c>
      <c r="H403" s="3">
        <v>0</v>
      </c>
      <c r="I403" s="3">
        <v>0</v>
      </c>
      <c r="J403" s="3">
        <v>0</v>
      </c>
      <c r="K403" s="1">
        <v>1.50198070318841</v>
      </c>
      <c r="L403" s="3">
        <v>9169131.9376825709</v>
      </c>
      <c r="M403" s="3">
        <v>10548521.4216164</v>
      </c>
      <c r="N403" s="3">
        <v>340623420.27331299</v>
      </c>
      <c r="O403" s="3">
        <v>37488928.919182099</v>
      </c>
      <c r="P403" s="1">
        <v>0.43540251318175499</v>
      </c>
      <c r="Q403" s="1">
        <v>0</v>
      </c>
      <c r="R403" s="3">
        <v>0</v>
      </c>
      <c r="S403" s="3">
        <v>0</v>
      </c>
      <c r="T403" s="3">
        <v>301976284.32327199</v>
      </c>
      <c r="U403" s="3">
        <v>51098299.213834397</v>
      </c>
      <c r="V403" s="3">
        <v>45940947.728043899</v>
      </c>
      <c r="W403" s="1">
        <v>4.7351323534354401</v>
      </c>
      <c r="X403" s="1">
        <v>4.7351323534354401</v>
      </c>
      <c r="Y403">
        <v>3.5695098808499097E-8</v>
      </c>
      <c r="Z403">
        <v>3.0968279906156679E-2</v>
      </c>
      <c r="AA403">
        <v>0.50516533975944378</v>
      </c>
      <c r="AB403">
        <v>198.50687708517</v>
      </c>
      <c r="AC403" s="2">
        <v>0</v>
      </c>
      <c r="AD403" s="2">
        <v>0</v>
      </c>
      <c r="AE403" s="2">
        <v>0</v>
      </c>
      <c r="AF403" s="2">
        <v>0</v>
      </c>
      <c r="AG403" s="2">
        <v>0</v>
      </c>
      <c r="AH403" s="1">
        <v>0</v>
      </c>
      <c r="AI403" s="1">
        <v>0</v>
      </c>
      <c r="AJ403" s="1">
        <v>0</v>
      </c>
      <c r="AK403" s="1">
        <v>0</v>
      </c>
      <c r="AL403" s="1">
        <v>0</v>
      </c>
      <c r="AM403" s="12">
        <f t="shared" si="60"/>
        <v>1</v>
      </c>
      <c r="AN403" s="12">
        <f t="shared" si="61"/>
        <v>1</v>
      </c>
      <c r="AO403" s="12">
        <f t="shared" si="62"/>
        <v>1</v>
      </c>
      <c r="AP403">
        <f t="shared" si="63"/>
        <v>0</v>
      </c>
      <c r="AQ403">
        <f t="shared" si="64"/>
        <v>0</v>
      </c>
      <c r="AR403">
        <f t="shared" si="65"/>
        <v>0</v>
      </c>
      <c r="AS403" s="12">
        <f t="shared" si="66"/>
        <v>1825820879.3706701</v>
      </c>
      <c r="AT403" s="12">
        <f t="shared" si="67"/>
        <v>37488928.919182099</v>
      </c>
      <c r="AU403">
        <f t="shared" si="68"/>
        <v>9.2614581691913784</v>
      </c>
      <c r="AV403">
        <f t="shared" si="69"/>
        <v>7.5739030325492154</v>
      </c>
    </row>
    <row r="404" spans="1:48" x14ac:dyDescent="0.2">
      <c r="A404">
        <v>2014</v>
      </c>
      <c r="B404" s="3">
        <v>1342440621.7361901</v>
      </c>
      <c r="C404" s="3">
        <v>1204342783.60325</v>
      </c>
      <c r="D404" s="1">
        <v>5.9957678621484396</v>
      </c>
      <c r="E404" s="3">
        <v>195712447.207609</v>
      </c>
      <c r="F404" s="3">
        <v>0</v>
      </c>
      <c r="G404" s="3">
        <v>0</v>
      </c>
      <c r="H404" s="3">
        <v>0</v>
      </c>
      <c r="I404" s="3">
        <v>0</v>
      </c>
      <c r="J404" s="3">
        <v>0</v>
      </c>
      <c r="K404" s="1">
        <v>1.1274091805261299</v>
      </c>
      <c r="L404" s="3">
        <v>4782037.4557457799</v>
      </c>
      <c r="M404" s="3">
        <v>9337964.9899946991</v>
      </c>
      <c r="N404" s="3">
        <v>144010776.57707</v>
      </c>
      <c r="O404" s="3">
        <v>24523557.2867673</v>
      </c>
      <c r="P404" s="1">
        <v>0</v>
      </c>
      <c r="Q404" s="1">
        <v>0</v>
      </c>
      <c r="R404" s="3">
        <v>0</v>
      </c>
      <c r="S404" s="3">
        <v>0</v>
      </c>
      <c r="T404" s="3">
        <v>225984998.8883</v>
      </c>
      <c r="U404" s="3">
        <v>54326017.682643101</v>
      </c>
      <c r="V404" s="3">
        <v>46652693.540334702</v>
      </c>
      <c r="W404" s="1">
        <v>0</v>
      </c>
      <c r="X404" s="1">
        <v>0</v>
      </c>
      <c r="Y404">
        <v>9.2970878706576819E-8</v>
      </c>
      <c r="Z404">
        <v>6.4842126484869811E-2</v>
      </c>
      <c r="AA404">
        <v>1.3795994396169187E-2</v>
      </c>
      <c r="AB404">
        <v>195.71244720760899</v>
      </c>
      <c r="AC404" s="2">
        <v>0</v>
      </c>
      <c r="AD404" s="2">
        <v>0</v>
      </c>
      <c r="AE404" s="2">
        <v>0</v>
      </c>
      <c r="AF404" s="2">
        <v>0</v>
      </c>
      <c r="AG404" s="2">
        <v>0</v>
      </c>
      <c r="AH404" s="1">
        <v>0</v>
      </c>
      <c r="AI404" s="1">
        <v>0</v>
      </c>
      <c r="AJ404" s="1">
        <v>0</v>
      </c>
      <c r="AK404" s="1">
        <v>0</v>
      </c>
      <c r="AL404" s="1">
        <v>0</v>
      </c>
      <c r="AM404" s="12">
        <f t="shared" si="60"/>
        <v>1</v>
      </c>
      <c r="AN404" s="12">
        <f t="shared" si="61"/>
        <v>1</v>
      </c>
      <c r="AO404" s="12">
        <f t="shared" si="62"/>
        <v>1</v>
      </c>
      <c r="AP404">
        <f t="shared" si="63"/>
        <v>0</v>
      </c>
      <c r="AQ404">
        <f t="shared" si="64"/>
        <v>0</v>
      </c>
      <c r="AR404">
        <f t="shared" si="65"/>
        <v>0</v>
      </c>
      <c r="AS404" s="12">
        <f t="shared" si="66"/>
        <v>1204342783.60325</v>
      </c>
      <c r="AT404" s="12">
        <f t="shared" si="67"/>
        <v>24523557.2867673</v>
      </c>
      <c r="AU404">
        <f t="shared" si="68"/>
        <v>9.080750114695558</v>
      </c>
      <c r="AV404">
        <f t="shared" si="69"/>
        <v>7.3895834673944609</v>
      </c>
    </row>
    <row r="405" spans="1:48" x14ac:dyDescent="0.2">
      <c r="A405">
        <v>2013</v>
      </c>
      <c r="B405" s="3">
        <v>901057775.65436995</v>
      </c>
      <c r="C405" s="3">
        <v>1181338679.51459</v>
      </c>
      <c r="D405" s="1">
        <v>5.9141759242396699</v>
      </c>
      <c r="E405" s="3">
        <v>160329913.690332</v>
      </c>
      <c r="F405" s="3">
        <v>0</v>
      </c>
      <c r="G405" s="3">
        <v>0</v>
      </c>
      <c r="H405" s="3">
        <v>0</v>
      </c>
      <c r="I405" s="3">
        <v>0</v>
      </c>
      <c r="J405" s="3">
        <v>0</v>
      </c>
      <c r="K405" s="1">
        <v>0.99861795378334794</v>
      </c>
      <c r="L405" s="3">
        <v>4297132.9054239001</v>
      </c>
      <c r="M405" s="3">
        <v>8445766.25193928</v>
      </c>
      <c r="N405" s="3">
        <v>237075311.511776</v>
      </c>
      <c r="O405" s="3">
        <v>20616883.6431114</v>
      </c>
      <c r="P405" s="1">
        <v>0</v>
      </c>
      <c r="Q405" s="1">
        <v>0</v>
      </c>
      <c r="R405" s="3">
        <v>0</v>
      </c>
      <c r="S405" s="3">
        <v>0</v>
      </c>
      <c r="T405" s="3">
        <v>199102829.86037201</v>
      </c>
      <c r="U405" s="3">
        <v>45581396.472698301</v>
      </c>
      <c r="V405" s="3">
        <v>42405478.5953651</v>
      </c>
      <c r="W405" s="1">
        <v>0</v>
      </c>
      <c r="X405" s="1">
        <v>0</v>
      </c>
      <c r="Y405">
        <v>7.1108898085779151E-8</v>
      </c>
      <c r="Z405">
        <v>3.5624824019348647E-2</v>
      </c>
      <c r="AA405">
        <v>0.24637987848737231</v>
      </c>
      <c r="AB405">
        <v>160.32991369033201</v>
      </c>
      <c r="AC405" s="2">
        <v>0</v>
      </c>
      <c r="AD405" s="2">
        <v>0</v>
      </c>
      <c r="AE405" s="2">
        <v>0</v>
      </c>
      <c r="AF405" s="2">
        <v>0</v>
      </c>
      <c r="AG405" s="2">
        <v>0</v>
      </c>
      <c r="AH405" s="1">
        <v>0</v>
      </c>
      <c r="AI405" s="1">
        <v>0</v>
      </c>
      <c r="AJ405" s="1">
        <v>0</v>
      </c>
      <c r="AK405" s="1">
        <v>0</v>
      </c>
      <c r="AL405" s="1">
        <v>0</v>
      </c>
      <c r="AM405" s="12">
        <f t="shared" si="60"/>
        <v>1</v>
      </c>
      <c r="AN405" s="12">
        <f t="shared" si="61"/>
        <v>1</v>
      </c>
      <c r="AO405" s="12">
        <f t="shared" si="62"/>
        <v>1</v>
      </c>
      <c r="AP405">
        <f t="shared" si="63"/>
        <v>0</v>
      </c>
      <c r="AQ405">
        <f t="shared" si="64"/>
        <v>0</v>
      </c>
      <c r="AR405">
        <f t="shared" si="65"/>
        <v>0</v>
      </c>
      <c r="AS405" s="12">
        <f t="shared" si="66"/>
        <v>1181338679.51459</v>
      </c>
      <c r="AT405" s="12">
        <f t="shared" si="67"/>
        <v>20616883.6431114</v>
      </c>
      <c r="AU405">
        <f t="shared" si="68"/>
        <v>9.0723744239116311</v>
      </c>
      <c r="AV405">
        <f t="shared" si="69"/>
        <v>7.3142230198765263</v>
      </c>
    </row>
    <row r="406" spans="1:48" x14ac:dyDescent="0.2">
      <c r="A406">
        <v>2012</v>
      </c>
      <c r="B406" s="3">
        <v>0</v>
      </c>
      <c r="C406" s="3">
        <v>942349864.50520599</v>
      </c>
      <c r="D406" s="1">
        <v>4.7450829609165499</v>
      </c>
      <c r="E406" s="3">
        <v>144609515.45488501</v>
      </c>
      <c r="F406" s="3">
        <v>0</v>
      </c>
      <c r="G406" s="3">
        <v>0</v>
      </c>
      <c r="H406" s="3">
        <v>0</v>
      </c>
      <c r="I406" s="3">
        <v>0</v>
      </c>
      <c r="J406" s="3">
        <v>0</v>
      </c>
      <c r="K406" s="1">
        <v>0.927744965542874</v>
      </c>
      <c r="L406" s="3">
        <v>2344942.8338097199</v>
      </c>
      <c r="M406" s="3">
        <v>3512451.4087382602</v>
      </c>
      <c r="N406" s="3">
        <v>0</v>
      </c>
      <c r="O406" s="3">
        <v>17301707.839934699</v>
      </c>
      <c r="P406" s="1">
        <v>0</v>
      </c>
      <c r="Q406" s="1">
        <v>0</v>
      </c>
      <c r="R406" s="3">
        <v>0</v>
      </c>
      <c r="S406" s="3">
        <v>0</v>
      </c>
      <c r="T406" s="3">
        <v>183889424.45896301</v>
      </c>
      <c r="U406" s="3">
        <v>40797080.200422801</v>
      </c>
      <c r="V406" s="3">
        <v>0</v>
      </c>
      <c r="W406" s="1">
        <v>0</v>
      </c>
      <c r="X406" s="1">
        <v>0</v>
      </c>
      <c r="Y406">
        <v>1.0289148720355381E-6</v>
      </c>
      <c r="Z406">
        <v>0</v>
      </c>
      <c r="AA406">
        <v>8.3284959089095834E-2</v>
      </c>
      <c r="AB406">
        <v>144.60951545488501</v>
      </c>
      <c r="AC406" s="2">
        <v>0</v>
      </c>
      <c r="AD406" s="2">
        <v>0</v>
      </c>
      <c r="AE406" s="2">
        <v>0</v>
      </c>
      <c r="AF406" s="2">
        <v>0</v>
      </c>
      <c r="AG406" s="2">
        <v>0</v>
      </c>
      <c r="AH406" s="1">
        <v>0</v>
      </c>
      <c r="AI406" s="1">
        <v>0</v>
      </c>
      <c r="AJ406" s="1">
        <v>0</v>
      </c>
      <c r="AK406" s="1">
        <v>0</v>
      </c>
      <c r="AL406" s="1">
        <v>0</v>
      </c>
      <c r="AM406" s="12">
        <f t="shared" si="60"/>
        <v>1</v>
      </c>
      <c r="AN406" s="12">
        <f t="shared" si="61"/>
        <v>1</v>
      </c>
      <c r="AO406" s="12">
        <f t="shared" si="62"/>
        <v>1</v>
      </c>
      <c r="AP406">
        <f t="shared" si="63"/>
        <v>0</v>
      </c>
      <c r="AQ406">
        <f t="shared" si="64"/>
        <v>0</v>
      </c>
      <c r="AR406">
        <f t="shared" si="65"/>
        <v>0</v>
      </c>
      <c r="AS406" s="12">
        <f t="shared" si="66"/>
        <v>942349864.50520599</v>
      </c>
      <c r="AT406" s="12">
        <f t="shared" si="67"/>
        <v>17301707.839934699</v>
      </c>
      <c r="AU406">
        <f t="shared" si="68"/>
        <v>8.9742121724473431</v>
      </c>
      <c r="AV406">
        <f t="shared" si="69"/>
        <v>7.2380889741606902</v>
      </c>
    </row>
    <row r="407" spans="1:48" x14ac:dyDescent="0.2">
      <c r="A407">
        <v>2011</v>
      </c>
      <c r="B407" s="3">
        <v>0</v>
      </c>
      <c r="C407" s="3">
        <v>803944484.152022</v>
      </c>
      <c r="D407" s="1">
        <v>4.3802721722514804</v>
      </c>
      <c r="E407" s="3">
        <v>124123286.339329</v>
      </c>
      <c r="F407" s="3">
        <v>0</v>
      </c>
      <c r="G407" s="3">
        <v>0</v>
      </c>
      <c r="H407" s="3">
        <v>0</v>
      </c>
      <c r="I407" s="3">
        <v>0</v>
      </c>
      <c r="J407" s="3">
        <v>0</v>
      </c>
      <c r="K407" s="1">
        <v>0.45003952129261698</v>
      </c>
      <c r="L407" s="3">
        <v>1148417.73512846</v>
      </c>
      <c r="M407" s="3">
        <v>1311054.9288316199</v>
      </c>
      <c r="N407" s="3">
        <v>0</v>
      </c>
      <c r="O407" s="3">
        <v>10169803.2960508</v>
      </c>
      <c r="P407" s="1">
        <v>0</v>
      </c>
      <c r="Q407" s="1">
        <v>0</v>
      </c>
      <c r="R407" s="3">
        <v>0</v>
      </c>
      <c r="S407" s="3">
        <v>0</v>
      </c>
      <c r="T407" s="3">
        <v>81783274.547876194</v>
      </c>
      <c r="U407" s="3">
        <v>35798884.862001702</v>
      </c>
      <c r="V407" s="3">
        <v>0</v>
      </c>
      <c r="W407" s="1">
        <v>0</v>
      </c>
      <c r="X407" s="1">
        <v>0</v>
      </c>
      <c r="Y407">
        <v>1.157355266098258E-7</v>
      </c>
      <c r="Z407">
        <v>0</v>
      </c>
      <c r="AA407">
        <v>0.17386006014031685</v>
      </c>
      <c r="AB407">
        <v>124.123286339329</v>
      </c>
      <c r="AC407" s="2">
        <v>0</v>
      </c>
      <c r="AD407" s="2">
        <v>0</v>
      </c>
      <c r="AE407" s="2">
        <v>0</v>
      </c>
      <c r="AF407" s="2">
        <v>0</v>
      </c>
      <c r="AG407" s="2">
        <v>0</v>
      </c>
      <c r="AH407" s="1">
        <v>0</v>
      </c>
      <c r="AI407" s="1">
        <v>0</v>
      </c>
      <c r="AJ407" s="1">
        <v>0</v>
      </c>
      <c r="AK407" s="1">
        <v>0</v>
      </c>
      <c r="AL407" s="1">
        <v>0</v>
      </c>
      <c r="AM407" s="12">
        <f t="shared" si="60"/>
        <v>1</v>
      </c>
      <c r="AN407" s="12">
        <f t="shared" si="61"/>
        <v>1</v>
      </c>
      <c r="AO407" s="12">
        <f t="shared" si="62"/>
        <v>1</v>
      </c>
      <c r="AP407">
        <f t="shared" si="63"/>
        <v>0</v>
      </c>
      <c r="AQ407">
        <f t="shared" si="64"/>
        <v>0</v>
      </c>
      <c r="AR407">
        <f t="shared" si="65"/>
        <v>0</v>
      </c>
      <c r="AS407" s="12">
        <f t="shared" si="66"/>
        <v>803944484.152022</v>
      </c>
      <c r="AT407" s="12">
        <f t="shared" si="67"/>
        <v>10169803.2960508</v>
      </c>
      <c r="AU407">
        <f t="shared" si="68"/>
        <v>8.9052260598692552</v>
      </c>
      <c r="AV407">
        <f t="shared" si="69"/>
        <v>7.007312552896602</v>
      </c>
    </row>
    <row r="408" spans="1:48" x14ac:dyDescent="0.2">
      <c r="A408">
        <v>2010</v>
      </c>
      <c r="B408" s="3">
        <v>759029391.05832803</v>
      </c>
      <c r="C408" s="3">
        <v>673145323.61707795</v>
      </c>
      <c r="D408" s="1">
        <v>3.7315113794125399</v>
      </c>
      <c r="E408" s="3">
        <v>95587980.454485595</v>
      </c>
      <c r="F408" s="3">
        <v>0</v>
      </c>
      <c r="G408" s="3">
        <v>0</v>
      </c>
      <c r="H408" s="3">
        <v>0</v>
      </c>
      <c r="I408" s="3">
        <v>0</v>
      </c>
      <c r="J408" s="3">
        <v>0</v>
      </c>
      <c r="K408" s="1">
        <v>0.36174144055983998</v>
      </c>
      <c r="L408" s="3">
        <v>988398.89093164704</v>
      </c>
      <c r="M408" s="3">
        <v>1069034.64717576</v>
      </c>
      <c r="N408" s="3">
        <v>0</v>
      </c>
      <c r="O408" s="3">
        <v>10167435.810053401</v>
      </c>
      <c r="P408" s="1">
        <v>0</v>
      </c>
      <c r="Q408" s="1">
        <v>0</v>
      </c>
      <c r="R408" s="3">
        <v>0</v>
      </c>
      <c r="S408" s="3">
        <v>0</v>
      </c>
      <c r="T408" s="3">
        <v>65024185.133700997</v>
      </c>
      <c r="U408" s="3">
        <v>26669093.1073022</v>
      </c>
      <c r="V408" s="3">
        <v>0</v>
      </c>
      <c r="W408" s="1">
        <v>0</v>
      </c>
      <c r="X408" s="1">
        <v>0</v>
      </c>
      <c r="Y408">
        <v>1.0626816706076373E-7</v>
      </c>
      <c r="Z408">
        <v>0</v>
      </c>
      <c r="AA408">
        <v>-0.85277971439065436</v>
      </c>
      <c r="AB408">
        <v>95.587980454485589</v>
      </c>
      <c r="AC408" s="2">
        <v>0</v>
      </c>
      <c r="AD408" s="2">
        <v>0</v>
      </c>
      <c r="AE408" s="2">
        <v>0</v>
      </c>
      <c r="AF408" s="2">
        <v>0</v>
      </c>
      <c r="AG408" s="2">
        <v>0</v>
      </c>
      <c r="AH408" s="1">
        <v>-1</v>
      </c>
      <c r="AI408" s="1">
        <v>-1</v>
      </c>
      <c r="AJ408" s="1">
        <v>-1</v>
      </c>
      <c r="AK408" s="1">
        <v>-1</v>
      </c>
      <c r="AL408" s="1">
        <v>-1</v>
      </c>
      <c r="AM408" s="12">
        <f t="shared" si="60"/>
        <v>1</v>
      </c>
      <c r="AN408" s="12">
        <f t="shared" si="61"/>
        <v>1</v>
      </c>
      <c r="AO408" s="12">
        <f t="shared" si="62"/>
        <v>1</v>
      </c>
      <c r="AP408">
        <f t="shared" si="63"/>
        <v>0</v>
      </c>
      <c r="AQ408">
        <f t="shared" si="64"/>
        <v>0</v>
      </c>
      <c r="AR408">
        <f t="shared" si="65"/>
        <v>0</v>
      </c>
      <c r="AS408" s="12">
        <f t="shared" si="66"/>
        <v>673145323.61707795</v>
      </c>
      <c r="AT408" s="12">
        <f t="shared" si="67"/>
        <v>10167435.810053401</v>
      </c>
      <c r="AU408">
        <f t="shared" si="68"/>
        <v>8.8281088330676898</v>
      </c>
      <c r="AV408">
        <f t="shared" si="69"/>
        <v>7.0072114392593052</v>
      </c>
    </row>
    <row r="409" spans="1:48" x14ac:dyDescent="0.2">
      <c r="A409">
        <v>2020</v>
      </c>
      <c r="B409" s="3">
        <v>20823771304.846901</v>
      </c>
      <c r="C409" s="3">
        <v>20066128865.491699</v>
      </c>
      <c r="D409" s="1">
        <v>25.346448446067001</v>
      </c>
      <c r="E409" s="3">
        <v>16315838960.5735</v>
      </c>
      <c r="F409" s="3">
        <v>7874000</v>
      </c>
      <c r="G409" s="3">
        <v>2797000</v>
      </c>
      <c r="H409" s="3">
        <v>758000</v>
      </c>
      <c r="I409" s="3">
        <v>764000</v>
      </c>
      <c r="J409" s="3">
        <v>3555000</v>
      </c>
      <c r="K409" s="1">
        <v>12.7624553525678</v>
      </c>
      <c r="L409" s="3">
        <v>605898372.73564601</v>
      </c>
      <c r="M409" s="3">
        <v>671780370.48408604</v>
      </c>
      <c r="N409" s="3">
        <v>18531699193.0821</v>
      </c>
      <c r="O409" s="3">
        <v>15809519394.1255</v>
      </c>
      <c r="P409" s="1">
        <v>1.3583319742417701</v>
      </c>
      <c r="Q409" s="1">
        <v>25.021732768459099</v>
      </c>
      <c r="R409" s="3">
        <v>43.944414751499998</v>
      </c>
      <c r="S409" s="3">
        <v>4440014635.1448202</v>
      </c>
      <c r="T409" s="3">
        <v>10103706376.010599</v>
      </c>
      <c r="U409" s="3">
        <v>759403586.56146705</v>
      </c>
      <c r="V409" s="3">
        <v>1325201598.0655</v>
      </c>
      <c r="W409" s="1">
        <v>9.4988528335957394</v>
      </c>
      <c r="X409" s="1">
        <v>7.8413287978876003</v>
      </c>
      <c r="Y409">
        <v>0</v>
      </c>
      <c r="Z409">
        <v>3.6250338594685495E-2</v>
      </c>
      <c r="AA409">
        <v>-0.17515863982506807</v>
      </c>
      <c r="AB409">
        <v>16315.838960573499</v>
      </c>
      <c r="AC409" s="2">
        <v>171.42851230383104</v>
      </c>
      <c r="AD409" s="2">
        <v>46.457923606115095</v>
      </c>
      <c r="AE409" s="2">
        <v>46.825664426216271</v>
      </c>
      <c r="AF409" s="2">
        <v>482.59853624610855</v>
      </c>
      <c r="AG409" s="2">
        <v>217.88643590994613</v>
      </c>
      <c r="AH409" s="1">
        <v>-9.8981576839455312E-2</v>
      </c>
      <c r="AI409" s="1">
        <v>-0.11543327008222644</v>
      </c>
      <c r="AJ409" s="1">
        <v>-8.7845968712394709E-2</v>
      </c>
      <c r="AK409" s="1">
        <v>1.4608233731739707E-2</v>
      </c>
      <c r="AL409" s="1">
        <v>-0.10969196093163035</v>
      </c>
      <c r="AM409" s="12">
        <f t="shared" si="60"/>
        <v>2797000</v>
      </c>
      <c r="AN409" s="12">
        <f t="shared" si="61"/>
        <v>758000</v>
      </c>
      <c r="AO409" s="12">
        <f t="shared" si="62"/>
        <v>764000</v>
      </c>
      <c r="AP409">
        <f t="shared" si="63"/>
        <v>6.4466924663715268</v>
      </c>
      <c r="AQ409">
        <f t="shared" si="64"/>
        <v>5.8796692056320534</v>
      </c>
      <c r="AR409">
        <f t="shared" si="65"/>
        <v>5.8830933585756897</v>
      </c>
      <c r="AS409" s="12">
        <f t="shared" si="66"/>
        <v>20066128865.491699</v>
      </c>
      <c r="AT409" s="12">
        <f t="shared" si="67"/>
        <v>15809519394.1255</v>
      </c>
      <c r="AU409">
        <f t="shared" si="68"/>
        <v>10.302463596976075</v>
      </c>
      <c r="AV409">
        <f t="shared" si="69"/>
        <v>10.198918667677193</v>
      </c>
    </row>
    <row r="410" spans="1:48" x14ac:dyDescent="0.2">
      <c r="A410">
        <v>2019</v>
      </c>
      <c r="B410" s="3">
        <v>16593782942.866501</v>
      </c>
      <c r="C410" s="3">
        <v>24327258348.4855</v>
      </c>
      <c r="D410" s="1">
        <v>30.728876690532999</v>
      </c>
      <c r="E410" s="3">
        <v>15833748782.2071</v>
      </c>
      <c r="F410" s="3">
        <v>8739000</v>
      </c>
      <c r="G410" s="3">
        <v>3162000</v>
      </c>
      <c r="H410" s="3">
        <v>831000</v>
      </c>
      <c r="I410" s="3">
        <v>753000</v>
      </c>
      <c r="J410" s="3">
        <v>3993000</v>
      </c>
      <c r="K410" s="1">
        <v>13.4779266134301</v>
      </c>
      <c r="L410" s="3">
        <v>0</v>
      </c>
      <c r="M410" s="3">
        <v>0</v>
      </c>
      <c r="N410" s="3">
        <v>16006537847.168501</v>
      </c>
      <c r="O410" s="3">
        <v>12250551500</v>
      </c>
      <c r="P410" s="1">
        <v>0.98839398926089495</v>
      </c>
      <c r="Q410" s="1">
        <v>0</v>
      </c>
      <c r="R410" s="3">
        <v>6.2209056279999997</v>
      </c>
      <c r="S410" s="3">
        <v>663778500</v>
      </c>
      <c r="T410" s="3">
        <v>10670126500</v>
      </c>
      <c r="U410" s="3">
        <v>703366095.079988</v>
      </c>
      <c r="V410" s="3">
        <v>964347374.65862799</v>
      </c>
      <c r="W410" s="1">
        <v>8.8770978219107892</v>
      </c>
      <c r="X410" s="1">
        <v>8.6601482412296704</v>
      </c>
      <c r="Y410">
        <v>0</v>
      </c>
      <c r="Z410">
        <v>0</v>
      </c>
      <c r="AA410">
        <v>0.35223216602378971</v>
      </c>
      <c r="AB410">
        <v>15833.7487822071</v>
      </c>
      <c r="AC410" s="2">
        <v>199.70002325369987</v>
      </c>
      <c r="AD410" s="2">
        <v>52.482833435744652</v>
      </c>
      <c r="AE410" s="2">
        <v>47.556646903869705</v>
      </c>
      <c r="AF410" s="2">
        <v>551.92236028275875</v>
      </c>
      <c r="AG410" s="2">
        <v>252.18285668944455</v>
      </c>
      <c r="AH410" s="1">
        <v>0</v>
      </c>
      <c r="AI410" s="1">
        <v>0</v>
      </c>
      <c r="AJ410" s="1">
        <v>0</v>
      </c>
      <c r="AK410" s="1">
        <v>0</v>
      </c>
      <c r="AL410" s="1">
        <v>-3.8526366482061161E-2</v>
      </c>
      <c r="AM410" s="12">
        <f t="shared" si="60"/>
        <v>3162000</v>
      </c>
      <c r="AN410" s="12">
        <f t="shared" si="61"/>
        <v>831000</v>
      </c>
      <c r="AO410" s="12">
        <f t="shared" si="62"/>
        <v>753000</v>
      </c>
      <c r="AP410">
        <f t="shared" si="63"/>
        <v>6.4999618655961902</v>
      </c>
      <c r="AQ410">
        <f t="shared" si="64"/>
        <v>5.9196010237841108</v>
      </c>
      <c r="AR410">
        <f t="shared" si="65"/>
        <v>5.876794976200701</v>
      </c>
      <c r="AS410" s="12">
        <f t="shared" si="66"/>
        <v>24327258348.4855</v>
      </c>
      <c r="AT410" s="12">
        <f t="shared" si="67"/>
        <v>12250551500</v>
      </c>
      <c r="AU410">
        <f t="shared" si="68"/>
        <v>10.386093167245006</v>
      </c>
      <c r="AV410">
        <f t="shared" si="69"/>
        <v>10.08815564037528</v>
      </c>
    </row>
    <row r="411" spans="1:48" x14ac:dyDescent="0.2">
      <c r="A411">
        <v>2018</v>
      </c>
      <c r="B411" s="3">
        <v>20228242580.064701</v>
      </c>
      <c r="C411" s="3">
        <v>17990444954.448299</v>
      </c>
      <c r="D411" s="1">
        <v>22.7245568199214</v>
      </c>
      <c r="E411" s="3">
        <v>18390118452.0933</v>
      </c>
      <c r="F411" s="3">
        <v>0</v>
      </c>
      <c r="G411" s="3">
        <v>0</v>
      </c>
      <c r="H411" s="3">
        <v>0</v>
      </c>
      <c r="I411" s="3">
        <v>0</v>
      </c>
      <c r="J411" s="3">
        <v>4153000</v>
      </c>
      <c r="K411" s="1">
        <v>13.0735525274848</v>
      </c>
      <c r="L411" s="3">
        <v>884317149.01679003</v>
      </c>
      <c r="M411" s="3">
        <v>975333272.35905099</v>
      </c>
      <c r="N411" s="3">
        <v>15694522022.7103</v>
      </c>
      <c r="O411" s="3">
        <v>11547811106.0299</v>
      </c>
      <c r="P411" s="1">
        <v>0.93408017617188199</v>
      </c>
      <c r="Q411" s="1">
        <v>0</v>
      </c>
      <c r="R411" s="3">
        <v>8.4464227550000004</v>
      </c>
      <c r="S411" s="3">
        <v>874204246.42320502</v>
      </c>
      <c r="T411" s="3">
        <v>10349993976.612</v>
      </c>
      <c r="U411" s="3">
        <v>1245771298.59638</v>
      </c>
      <c r="V411" s="3">
        <v>737041897.50239003</v>
      </c>
      <c r="W411" s="1">
        <v>9.4768800176814807</v>
      </c>
      <c r="X411" s="1">
        <v>9.1314187990912092</v>
      </c>
      <c r="Y411">
        <v>0</v>
      </c>
      <c r="Z411">
        <v>6.2144821673939699E-2</v>
      </c>
      <c r="AA411">
        <v>-0.28457837056448554</v>
      </c>
      <c r="AB411">
        <v>18390.118452093298</v>
      </c>
      <c r="AC411" s="2">
        <v>0</v>
      </c>
      <c r="AD411" s="2">
        <v>0</v>
      </c>
      <c r="AE411" s="2">
        <v>0</v>
      </c>
      <c r="AF411" s="2">
        <v>0</v>
      </c>
      <c r="AG411" s="2">
        <v>225.82780044721653</v>
      </c>
      <c r="AH411" s="1">
        <v>0</v>
      </c>
      <c r="AI411" s="1">
        <v>0</v>
      </c>
      <c r="AJ411" s="1">
        <v>0</v>
      </c>
      <c r="AK411" s="1">
        <v>0</v>
      </c>
      <c r="AL411" s="1">
        <v>-2.1211407023332549E-2</v>
      </c>
      <c r="AM411" s="12">
        <f t="shared" si="60"/>
        <v>1</v>
      </c>
      <c r="AN411" s="12">
        <f t="shared" si="61"/>
        <v>1</v>
      </c>
      <c r="AO411" s="12">
        <f t="shared" si="62"/>
        <v>1</v>
      </c>
      <c r="AP411">
        <f t="shared" si="63"/>
        <v>0</v>
      </c>
      <c r="AQ411">
        <f t="shared" si="64"/>
        <v>0</v>
      </c>
      <c r="AR411">
        <f t="shared" si="65"/>
        <v>0</v>
      </c>
      <c r="AS411" s="12">
        <f t="shared" si="66"/>
        <v>17990444954.448299</v>
      </c>
      <c r="AT411" s="12">
        <f t="shared" si="67"/>
        <v>11547811106.0299</v>
      </c>
      <c r="AU411">
        <f t="shared" si="68"/>
        <v>10.25504190480591</v>
      </c>
      <c r="AV411">
        <f t="shared" si="69"/>
        <v>10.062499671270354</v>
      </c>
    </row>
    <row r="412" spans="1:48" x14ac:dyDescent="0.2">
      <c r="A412">
        <v>2017</v>
      </c>
      <c r="B412" s="3">
        <v>22368552015.863201</v>
      </c>
      <c r="C412" s="3">
        <v>25146632718.727299</v>
      </c>
      <c r="D412" s="1">
        <v>31.763866068533101</v>
      </c>
      <c r="E412" s="3">
        <v>17631538051.5336</v>
      </c>
      <c r="F412" s="3">
        <v>0</v>
      </c>
      <c r="G412" s="3">
        <v>0</v>
      </c>
      <c r="H412" s="3">
        <v>0</v>
      </c>
      <c r="I412" s="3">
        <v>0</v>
      </c>
      <c r="J412" s="3">
        <v>4243000</v>
      </c>
      <c r="K412" s="1">
        <v>11.9888741462144</v>
      </c>
      <c r="L412" s="3">
        <v>936722050.069314</v>
      </c>
      <c r="M412" s="3">
        <v>985663785.37062705</v>
      </c>
      <c r="N412" s="3">
        <v>14557147803.4203</v>
      </c>
      <c r="O412" s="3">
        <v>10912868792.302</v>
      </c>
      <c r="P412" s="1">
        <v>1.18043469577447</v>
      </c>
      <c r="Q412" s="1">
        <v>0</v>
      </c>
      <c r="R412" s="3">
        <v>10.516848543</v>
      </c>
      <c r="S412" s="3">
        <v>998183764.16863704</v>
      </c>
      <c r="T412" s="3">
        <v>9491282108.7825203</v>
      </c>
      <c r="U412" s="3">
        <v>1199081173.4366601</v>
      </c>
      <c r="V412" s="3">
        <v>929566502.98187196</v>
      </c>
      <c r="W412" s="1">
        <v>9.6827327688217899</v>
      </c>
      <c r="X412" s="1">
        <v>9.4227765127292802</v>
      </c>
      <c r="Y412">
        <v>0</v>
      </c>
      <c r="Z412">
        <v>6.7709952435808796E-2</v>
      </c>
      <c r="AA412">
        <v>-1.3840425906431864E-2</v>
      </c>
      <c r="AB412">
        <v>17631.5380515336</v>
      </c>
      <c r="AC412" s="2">
        <v>0</v>
      </c>
      <c r="AD412" s="2">
        <v>0</v>
      </c>
      <c r="AE412" s="2">
        <v>0</v>
      </c>
      <c r="AF412" s="2">
        <v>0</v>
      </c>
      <c r="AG412" s="2">
        <v>240.64831936944614</v>
      </c>
      <c r="AH412" s="1">
        <v>0</v>
      </c>
      <c r="AI412" s="1">
        <v>0</v>
      </c>
      <c r="AJ412" s="1">
        <v>0</v>
      </c>
      <c r="AK412" s="1">
        <v>0</v>
      </c>
      <c r="AL412" s="1">
        <v>-0.13266557645134913</v>
      </c>
      <c r="AM412" s="12">
        <f t="shared" si="60"/>
        <v>1</v>
      </c>
      <c r="AN412" s="12">
        <f t="shared" si="61"/>
        <v>1</v>
      </c>
      <c r="AO412" s="12">
        <f t="shared" si="62"/>
        <v>1</v>
      </c>
      <c r="AP412">
        <f t="shared" si="63"/>
        <v>0</v>
      </c>
      <c r="AQ412">
        <f t="shared" si="64"/>
        <v>0</v>
      </c>
      <c r="AR412">
        <f t="shared" si="65"/>
        <v>0</v>
      </c>
      <c r="AS412" s="12">
        <f t="shared" si="66"/>
        <v>25146632718.727299</v>
      </c>
      <c r="AT412" s="12">
        <f t="shared" si="67"/>
        <v>10912868792.302</v>
      </c>
      <c r="AU412">
        <f t="shared" si="68"/>
        <v>10.400479838712711</v>
      </c>
      <c r="AV412">
        <f t="shared" si="69"/>
        <v>10.037938933621335</v>
      </c>
    </row>
    <row r="413" spans="1:48" x14ac:dyDescent="0.2">
      <c r="A413">
        <v>2016</v>
      </c>
      <c r="B413" s="3">
        <v>27683574949.265701</v>
      </c>
      <c r="C413" s="3">
        <v>25499557454.320702</v>
      </c>
      <c r="D413" s="1">
        <v>32.209661502023103</v>
      </c>
      <c r="E413" s="3">
        <v>17287960035.698898</v>
      </c>
      <c r="F413" s="3">
        <v>0</v>
      </c>
      <c r="G413" s="3">
        <v>0</v>
      </c>
      <c r="H413" s="3">
        <v>0</v>
      </c>
      <c r="I413" s="3">
        <v>0</v>
      </c>
      <c r="J413" s="3">
        <v>4892000</v>
      </c>
      <c r="K413" s="1">
        <v>10.381780466976901</v>
      </c>
      <c r="L413" s="3">
        <v>901828232.81743395</v>
      </c>
      <c r="M413" s="3">
        <v>936782815.48477602</v>
      </c>
      <c r="N413" s="3">
        <v>12773307061.0805</v>
      </c>
      <c r="O413" s="3">
        <v>10343061011.2666</v>
      </c>
      <c r="P413" s="1">
        <v>1.09696816958993</v>
      </c>
      <c r="Q413" s="1">
        <v>0</v>
      </c>
      <c r="R413" s="3">
        <v>12.54607315</v>
      </c>
      <c r="S413" s="3">
        <v>1031160188.6866</v>
      </c>
      <c r="T413" s="3">
        <v>8218987537.8477802</v>
      </c>
      <c r="U413" s="3">
        <v>1119878001.80548</v>
      </c>
      <c r="V413" s="3">
        <v>610819184.35546696</v>
      </c>
      <c r="W413" s="1">
        <v>8.0961270781738808</v>
      </c>
      <c r="X413" s="1">
        <v>7.8368864103895097</v>
      </c>
      <c r="Y413">
        <v>0</v>
      </c>
      <c r="Z413">
        <v>7.3339097776729811E-2</v>
      </c>
      <c r="AA413">
        <v>-0.2898136160687943</v>
      </c>
      <c r="AB413">
        <v>17287.960035698899</v>
      </c>
      <c r="AC413" s="2">
        <v>0</v>
      </c>
      <c r="AD413" s="2">
        <v>0</v>
      </c>
      <c r="AE413" s="2">
        <v>0</v>
      </c>
      <c r="AF413" s="2">
        <v>0</v>
      </c>
      <c r="AG413" s="2">
        <v>282.97150096935837</v>
      </c>
      <c r="AH413" s="1">
        <v>0</v>
      </c>
      <c r="AI413" s="1">
        <v>0</v>
      </c>
      <c r="AJ413" s="1">
        <v>0</v>
      </c>
      <c r="AK413" s="1">
        <v>0</v>
      </c>
      <c r="AL413" s="1">
        <v>-6.7479984750285937E-2</v>
      </c>
      <c r="AM413" s="12">
        <f t="shared" si="60"/>
        <v>1</v>
      </c>
      <c r="AN413" s="12">
        <f t="shared" si="61"/>
        <v>1</v>
      </c>
      <c r="AO413" s="12">
        <f t="shared" si="62"/>
        <v>1</v>
      </c>
      <c r="AP413">
        <f t="shared" si="63"/>
        <v>0</v>
      </c>
      <c r="AQ413">
        <f t="shared" si="64"/>
        <v>0</v>
      </c>
      <c r="AR413">
        <f t="shared" si="65"/>
        <v>0</v>
      </c>
      <c r="AS413" s="12">
        <f t="shared" si="66"/>
        <v>25499557454.320702</v>
      </c>
      <c r="AT413" s="12">
        <f t="shared" si="67"/>
        <v>10343061011.2666</v>
      </c>
      <c r="AU413">
        <f t="shared" si="68"/>
        <v>10.406532643303983</v>
      </c>
      <c r="AV413">
        <f t="shared" si="69"/>
        <v>10.01464908649185</v>
      </c>
    </row>
    <row r="414" spans="1:48" x14ac:dyDescent="0.2">
      <c r="A414">
        <v>2015</v>
      </c>
      <c r="B414" s="3">
        <v>24303483620.135601</v>
      </c>
      <c r="C414" s="3">
        <v>35905444023.256203</v>
      </c>
      <c r="D414" s="1">
        <v>45.353814478571003</v>
      </c>
      <c r="E414" s="3">
        <v>14783025430.5914</v>
      </c>
      <c r="F414" s="3">
        <v>0</v>
      </c>
      <c r="G414" s="3">
        <v>0</v>
      </c>
      <c r="H414" s="3">
        <v>0</v>
      </c>
      <c r="I414" s="3">
        <v>0</v>
      </c>
      <c r="J414" s="3">
        <v>5246000</v>
      </c>
      <c r="K414" s="1">
        <v>10.862951733603399</v>
      </c>
      <c r="L414" s="3">
        <v>805434535.10436404</v>
      </c>
      <c r="M414" s="3">
        <v>847611005.69260001</v>
      </c>
      <c r="N414" s="3">
        <v>14442312585.763</v>
      </c>
      <c r="O414" s="3">
        <v>10428472485.768499</v>
      </c>
      <c r="P414" s="1">
        <v>0.86908741111523802</v>
      </c>
      <c r="Q414" s="1">
        <v>0</v>
      </c>
      <c r="R414" s="3">
        <v>14.174972314</v>
      </c>
      <c r="S414" s="3">
        <v>1219036053.1309299</v>
      </c>
      <c r="T414" s="3">
        <v>8599918406.0721092</v>
      </c>
      <c r="U414" s="3">
        <v>925671704.27452195</v>
      </c>
      <c r="V414" s="3">
        <v>821097210.87281597</v>
      </c>
      <c r="W414" s="1">
        <v>7.4297183313472397</v>
      </c>
      <c r="X414" s="1">
        <v>7.2223417510026096</v>
      </c>
      <c r="Y414">
        <v>0</v>
      </c>
      <c r="Z414">
        <v>5.8689423917341416E-2</v>
      </c>
      <c r="AA414">
        <v>0.11737230319875547</v>
      </c>
      <c r="AB414">
        <v>14783.0254305914</v>
      </c>
      <c r="AC414" s="2">
        <v>0</v>
      </c>
      <c r="AD414" s="2">
        <v>0</v>
      </c>
      <c r="AE414" s="2">
        <v>0</v>
      </c>
      <c r="AF414" s="2">
        <v>0</v>
      </c>
      <c r="AG414" s="2">
        <v>354.86646658566508</v>
      </c>
      <c r="AH414" s="1">
        <v>-1</v>
      </c>
      <c r="AI414" s="1">
        <v>-1</v>
      </c>
      <c r="AJ414" s="1">
        <v>-1</v>
      </c>
      <c r="AK414" s="1">
        <v>0</v>
      </c>
      <c r="AL414" s="1">
        <v>5.4967083056235218E-2</v>
      </c>
      <c r="AM414" s="12">
        <f t="shared" si="60"/>
        <v>1</v>
      </c>
      <c r="AN414" s="12">
        <f t="shared" si="61"/>
        <v>1</v>
      </c>
      <c r="AO414" s="12">
        <f t="shared" si="62"/>
        <v>1</v>
      </c>
      <c r="AP414">
        <f t="shared" si="63"/>
        <v>0</v>
      </c>
      <c r="AQ414">
        <f t="shared" si="64"/>
        <v>0</v>
      </c>
      <c r="AR414">
        <f t="shared" si="65"/>
        <v>0</v>
      </c>
      <c r="AS414" s="12">
        <f t="shared" si="66"/>
        <v>35905444023.256203</v>
      </c>
      <c r="AT414" s="12">
        <f t="shared" si="67"/>
        <v>10428472485.768499</v>
      </c>
      <c r="AU414">
        <f t="shared" si="68"/>
        <v>10.555160301781964</v>
      </c>
      <c r="AV414">
        <f t="shared" si="69"/>
        <v>10.018220699645648</v>
      </c>
    </row>
    <row r="415" spans="1:48" x14ac:dyDescent="0.2">
      <c r="A415">
        <v>2014</v>
      </c>
      <c r="B415" s="3">
        <v>36888881375.475601</v>
      </c>
      <c r="C415" s="3">
        <v>32133823185.403801</v>
      </c>
      <c r="D415" s="1">
        <v>40.589707073223899</v>
      </c>
      <c r="E415" s="3">
        <v>18089040663.108501</v>
      </c>
      <c r="F415" s="3">
        <v>9945334</v>
      </c>
      <c r="G415" s="3">
        <v>3958667</v>
      </c>
      <c r="H415" s="3">
        <v>1014000</v>
      </c>
      <c r="I415" s="3">
        <v>0</v>
      </c>
      <c r="J415" s="3">
        <v>4972667</v>
      </c>
      <c r="K415" s="1">
        <v>10.1749330645908</v>
      </c>
      <c r="L415" s="3">
        <v>848183285.07758904</v>
      </c>
      <c r="M415" s="3">
        <v>888333973.12859905</v>
      </c>
      <c r="N415" s="3">
        <v>13358787812.84</v>
      </c>
      <c r="O415" s="3">
        <v>9644948095.2535896</v>
      </c>
      <c r="P415" s="1">
        <v>0</v>
      </c>
      <c r="Q415" s="1">
        <v>0</v>
      </c>
      <c r="R415" s="3">
        <v>15.031152648000001</v>
      </c>
      <c r="S415" s="3">
        <v>1210794186.53827</v>
      </c>
      <c r="T415" s="3">
        <v>8055231790.2339096</v>
      </c>
      <c r="U415" s="3">
        <v>1074509594.55074</v>
      </c>
      <c r="V415" s="3">
        <v>973334138.76976299</v>
      </c>
      <c r="W415" s="1">
        <v>0</v>
      </c>
      <c r="X415" s="1">
        <v>0</v>
      </c>
      <c r="Y415">
        <v>0</v>
      </c>
      <c r="Z415">
        <v>6.6498097400331746E-2</v>
      </c>
      <c r="AA415">
        <v>0.37823827587061998</v>
      </c>
      <c r="AB415">
        <v>18089.040663108502</v>
      </c>
      <c r="AC415" s="2">
        <v>218.84339107454497</v>
      </c>
      <c r="AD415" s="2">
        <v>56.056040720168831</v>
      </c>
      <c r="AE415" s="2">
        <v>0</v>
      </c>
      <c r="AF415" s="2">
        <v>549.79886358942758</v>
      </c>
      <c r="AG415" s="2">
        <v>274.89943179471379</v>
      </c>
      <c r="AH415" s="1">
        <v>0</v>
      </c>
      <c r="AI415" s="1">
        <v>0</v>
      </c>
      <c r="AJ415" s="1">
        <v>0</v>
      </c>
      <c r="AK415" s="1">
        <v>0</v>
      </c>
      <c r="AL415" s="1">
        <v>0.58365191082802548</v>
      </c>
      <c r="AM415" s="12">
        <f t="shared" si="60"/>
        <v>3958667</v>
      </c>
      <c r="AN415" s="12">
        <f t="shared" si="61"/>
        <v>1014000</v>
      </c>
      <c r="AO415" s="12">
        <f t="shared" si="62"/>
        <v>1</v>
      </c>
      <c r="AP415">
        <f t="shared" si="63"/>
        <v>6.5975489707734303</v>
      </c>
      <c r="AQ415">
        <f t="shared" si="64"/>
        <v>6.0060379549973169</v>
      </c>
      <c r="AR415">
        <f t="shared" si="65"/>
        <v>0</v>
      </c>
      <c r="AS415" s="12">
        <f t="shared" si="66"/>
        <v>32133823185.403801</v>
      </c>
      <c r="AT415" s="12">
        <f t="shared" si="67"/>
        <v>9644948095.2535896</v>
      </c>
      <c r="AU415">
        <f t="shared" si="68"/>
        <v>10.506962399673716</v>
      </c>
      <c r="AV415">
        <f t="shared" si="69"/>
        <v>9.984299894809805</v>
      </c>
    </row>
    <row r="416" spans="1:48" x14ac:dyDescent="0.2">
      <c r="A416">
        <v>2013</v>
      </c>
      <c r="B416" s="3">
        <v>27999459449.5224</v>
      </c>
      <c r="C416" s="3">
        <v>23315143504.562199</v>
      </c>
      <c r="D416" s="1">
        <v>29.4504279730468</v>
      </c>
      <c r="E416" s="3">
        <v>16646440678.6483</v>
      </c>
      <c r="F416" s="3">
        <v>0</v>
      </c>
      <c r="G416" s="3">
        <v>0</v>
      </c>
      <c r="H416" s="3">
        <v>0</v>
      </c>
      <c r="I416" s="3">
        <v>0</v>
      </c>
      <c r="J416" s="3">
        <v>3140000</v>
      </c>
      <c r="K416" s="1">
        <v>9.2843051697150507</v>
      </c>
      <c r="L416" s="3">
        <v>709339714.28571403</v>
      </c>
      <c r="M416" s="3">
        <v>735611555.55555606</v>
      </c>
      <c r="N416" s="3">
        <v>123175047971.24899</v>
      </c>
      <c r="O416" s="3">
        <v>8909736714.2857208</v>
      </c>
      <c r="P416" s="1">
        <v>0</v>
      </c>
      <c r="Q416" s="1">
        <v>0</v>
      </c>
      <c r="R416" s="3">
        <v>18.94394801</v>
      </c>
      <c r="S416" s="3">
        <v>1392407587.30159</v>
      </c>
      <c r="T416" s="3">
        <v>7350144682.5396795</v>
      </c>
      <c r="U416" s="3">
        <v>1035821122.5609699</v>
      </c>
      <c r="V416" s="3">
        <v>813268478.55733299</v>
      </c>
      <c r="W416" s="1">
        <v>0</v>
      </c>
      <c r="X416" s="1">
        <v>0</v>
      </c>
      <c r="Y416">
        <v>0</v>
      </c>
      <c r="Z416">
        <v>5.9720825578834721E-3</v>
      </c>
      <c r="AA416">
        <v>0.52881064899371477</v>
      </c>
      <c r="AB416">
        <v>16646.440678648301</v>
      </c>
      <c r="AC416" s="2">
        <v>0</v>
      </c>
      <c r="AD416" s="2">
        <v>0</v>
      </c>
      <c r="AE416" s="2">
        <v>0</v>
      </c>
      <c r="AF416" s="2">
        <v>0</v>
      </c>
      <c r="AG416" s="2">
        <v>188.62891236728748</v>
      </c>
      <c r="AH416" s="1">
        <v>0</v>
      </c>
      <c r="AI416" s="1">
        <v>0</v>
      </c>
      <c r="AJ416" s="1">
        <v>0</v>
      </c>
      <c r="AK416" s="1">
        <v>0</v>
      </c>
      <c r="AL416" s="1">
        <v>-6.6382577390640393E-2</v>
      </c>
      <c r="AM416" s="12">
        <f t="shared" si="60"/>
        <v>1</v>
      </c>
      <c r="AN416" s="12">
        <f t="shared" si="61"/>
        <v>1</v>
      </c>
      <c r="AO416" s="12">
        <f t="shared" si="62"/>
        <v>1</v>
      </c>
      <c r="AP416">
        <f t="shared" si="63"/>
        <v>0</v>
      </c>
      <c r="AQ416">
        <f t="shared" si="64"/>
        <v>0</v>
      </c>
      <c r="AR416">
        <f t="shared" si="65"/>
        <v>0</v>
      </c>
      <c r="AS416" s="12">
        <f t="shared" si="66"/>
        <v>23315143504.562199</v>
      </c>
      <c r="AT416" s="12">
        <f t="shared" si="67"/>
        <v>8909736714.2857208</v>
      </c>
      <c r="AU416">
        <f t="shared" si="68"/>
        <v>10.367638092878552</v>
      </c>
      <c r="AV416">
        <f t="shared" si="69"/>
        <v>9.9498648706785922</v>
      </c>
    </row>
    <row r="417" spans="1:48" x14ac:dyDescent="0.2">
      <c r="A417">
        <v>2012</v>
      </c>
      <c r="B417" s="3">
        <v>19042575099.441799</v>
      </c>
      <c r="C417" s="3">
        <v>15250510924.8869</v>
      </c>
      <c r="D417" s="1">
        <v>19.263620378646301</v>
      </c>
      <c r="E417" s="3">
        <v>15639996405.047701</v>
      </c>
      <c r="F417" s="3">
        <v>0</v>
      </c>
      <c r="G417" s="3">
        <v>0</v>
      </c>
      <c r="H417" s="3">
        <v>0</v>
      </c>
      <c r="I417" s="3">
        <v>0</v>
      </c>
      <c r="J417" s="3">
        <v>3363262</v>
      </c>
      <c r="K417" s="1">
        <v>9.1364034203483193</v>
      </c>
      <c r="L417" s="3">
        <v>864754616.64423895</v>
      </c>
      <c r="M417" s="3">
        <v>880814345.23906004</v>
      </c>
      <c r="N417" s="3">
        <v>0</v>
      </c>
      <c r="O417" s="3">
        <v>8821732453.5093002</v>
      </c>
      <c r="P417" s="1">
        <v>0</v>
      </c>
      <c r="Q417" s="1">
        <v>0</v>
      </c>
      <c r="R417" s="3">
        <v>24.799316823000002</v>
      </c>
      <c r="S417" s="3">
        <v>1793748147.6677599</v>
      </c>
      <c r="T417" s="3">
        <v>7233054686.3600197</v>
      </c>
      <c r="U417" s="3">
        <v>903314422.32644498</v>
      </c>
      <c r="V417" s="3">
        <v>0</v>
      </c>
      <c r="W417" s="1">
        <v>0</v>
      </c>
      <c r="X417" s="1">
        <v>0</v>
      </c>
      <c r="Y417">
        <v>0</v>
      </c>
      <c r="Z417">
        <v>0</v>
      </c>
      <c r="AA417">
        <v>0.45004692982735572</v>
      </c>
      <c r="AB417">
        <v>15639.996405047701</v>
      </c>
      <c r="AC417" s="2">
        <v>0</v>
      </c>
      <c r="AD417" s="2">
        <v>0</v>
      </c>
      <c r="AE417" s="2">
        <v>0</v>
      </c>
      <c r="AF417" s="2">
        <v>0</v>
      </c>
      <c r="AG417" s="2">
        <v>215.04237679457077</v>
      </c>
      <c r="AH417" s="1">
        <v>0</v>
      </c>
      <c r="AI417" s="1">
        <v>0</v>
      </c>
      <c r="AJ417" s="1">
        <v>0</v>
      </c>
      <c r="AK417" s="1">
        <v>0</v>
      </c>
      <c r="AL417" s="1">
        <v>-6.7391584051891468E-2</v>
      </c>
      <c r="AM417" s="12">
        <f t="shared" si="60"/>
        <v>1</v>
      </c>
      <c r="AN417" s="12">
        <f t="shared" si="61"/>
        <v>1</v>
      </c>
      <c r="AO417" s="12">
        <f t="shared" si="62"/>
        <v>1</v>
      </c>
      <c r="AP417">
        <f t="shared" si="63"/>
        <v>0</v>
      </c>
      <c r="AQ417">
        <f t="shared" si="64"/>
        <v>0</v>
      </c>
      <c r="AR417">
        <f t="shared" si="65"/>
        <v>0</v>
      </c>
      <c r="AS417" s="12">
        <f t="shared" si="66"/>
        <v>15250510924.8869</v>
      </c>
      <c r="AT417" s="12">
        <f t="shared" si="67"/>
        <v>8821732453.5093002</v>
      </c>
      <c r="AU417">
        <f t="shared" si="68"/>
        <v>10.183284393724907</v>
      </c>
      <c r="AV417">
        <f t="shared" si="69"/>
        <v>9.9455538823103868</v>
      </c>
    </row>
    <row r="418" spans="1:48" x14ac:dyDescent="0.2">
      <c r="A418">
        <v>2011</v>
      </c>
      <c r="B418" s="3">
        <v>14832530029.5415</v>
      </c>
      <c r="C418" s="3">
        <v>10517250915.086</v>
      </c>
      <c r="D418" s="1">
        <v>13.2848254648833</v>
      </c>
      <c r="E418" s="3">
        <v>15287263071.206499</v>
      </c>
      <c r="F418" s="3">
        <v>0</v>
      </c>
      <c r="G418" s="3">
        <v>0</v>
      </c>
      <c r="H418" s="3">
        <v>0</v>
      </c>
      <c r="I418" s="3">
        <v>0</v>
      </c>
      <c r="J418" s="3">
        <v>3606296</v>
      </c>
      <c r="K418" s="1">
        <v>8.3073481375054907</v>
      </c>
      <c r="L418" s="3">
        <v>908474276.60346997</v>
      </c>
      <c r="M418" s="3">
        <v>964538810.04625297</v>
      </c>
      <c r="N418" s="3">
        <v>0</v>
      </c>
      <c r="O418" s="3">
        <v>7821574502.3442297</v>
      </c>
      <c r="P418" s="1">
        <v>0</v>
      </c>
      <c r="Q418" s="1">
        <v>0</v>
      </c>
      <c r="R418" s="3">
        <v>28.288100209</v>
      </c>
      <c r="S418" s="3">
        <v>1860427170.9788899</v>
      </c>
      <c r="T418" s="3">
        <v>6576713025.0840597</v>
      </c>
      <c r="U418" s="3">
        <v>840779946.255952</v>
      </c>
      <c r="V418" s="3">
        <v>0</v>
      </c>
      <c r="W418" s="1">
        <v>0</v>
      </c>
      <c r="X418" s="1">
        <v>0</v>
      </c>
      <c r="Y418">
        <v>0</v>
      </c>
      <c r="Z418">
        <v>0</v>
      </c>
      <c r="AA418">
        <v>-3.5346901965811917E-2</v>
      </c>
      <c r="AB418">
        <v>15287.263071206498</v>
      </c>
      <c r="AC418" s="2">
        <v>0</v>
      </c>
      <c r="AD418" s="2">
        <v>0</v>
      </c>
      <c r="AE418" s="2">
        <v>0</v>
      </c>
      <c r="AF418" s="2">
        <v>0</v>
      </c>
      <c r="AG418" s="2">
        <v>235.90200438117958</v>
      </c>
      <c r="AH418" s="1">
        <v>0</v>
      </c>
      <c r="AI418" s="1">
        <v>0</v>
      </c>
      <c r="AJ418" s="1">
        <v>0</v>
      </c>
      <c r="AK418" s="1">
        <v>0</v>
      </c>
      <c r="AL418" s="1">
        <v>0.21989572540459429</v>
      </c>
      <c r="AM418" s="12">
        <f t="shared" si="60"/>
        <v>1</v>
      </c>
      <c r="AN418" s="12">
        <f t="shared" si="61"/>
        <v>1</v>
      </c>
      <c r="AO418" s="12">
        <f t="shared" si="62"/>
        <v>1</v>
      </c>
      <c r="AP418">
        <f t="shared" si="63"/>
        <v>0</v>
      </c>
      <c r="AQ418">
        <f t="shared" si="64"/>
        <v>0</v>
      </c>
      <c r="AR418">
        <f t="shared" si="65"/>
        <v>0</v>
      </c>
      <c r="AS418" s="12">
        <f t="shared" si="66"/>
        <v>10517250915.086</v>
      </c>
      <c r="AT418" s="12">
        <f t="shared" si="67"/>
        <v>7821574502.3442297</v>
      </c>
      <c r="AU418">
        <f t="shared" si="68"/>
        <v>10.021902235213906</v>
      </c>
      <c r="AV418">
        <f t="shared" si="69"/>
        <v>9.893294186416643</v>
      </c>
    </row>
    <row r="419" spans="1:48" x14ac:dyDescent="0.2">
      <c r="A419">
        <v>2010</v>
      </c>
      <c r="B419" s="3">
        <v>11514821127.882</v>
      </c>
      <c r="C419" s="3">
        <v>10902627449.8486</v>
      </c>
      <c r="D419" s="1">
        <v>13.771609184644401</v>
      </c>
      <c r="E419" s="3">
        <v>12699375077.153099</v>
      </c>
      <c r="F419" s="3">
        <v>0</v>
      </c>
      <c r="G419" s="3">
        <v>0</v>
      </c>
      <c r="H419" s="3">
        <v>0</v>
      </c>
      <c r="I419" s="3">
        <v>0</v>
      </c>
      <c r="J419" s="3">
        <v>2956233</v>
      </c>
      <c r="K419" s="1">
        <v>8.0086657160711603</v>
      </c>
      <c r="L419" s="3">
        <v>831312144.50903201</v>
      </c>
      <c r="M419" s="3">
        <v>869643540.221264</v>
      </c>
      <c r="N419" s="3">
        <v>0</v>
      </c>
      <c r="O419" s="3">
        <v>7400355084.69279</v>
      </c>
      <c r="P419" s="1">
        <v>0</v>
      </c>
      <c r="Q419" s="1">
        <v>0</v>
      </c>
      <c r="R419" s="3">
        <v>21.934630643999999</v>
      </c>
      <c r="S419" s="3">
        <v>1390710950.6844201</v>
      </c>
      <c r="T419" s="3">
        <v>6340252422.0263796</v>
      </c>
      <c r="U419" s="3">
        <v>658266673.39750302</v>
      </c>
      <c r="V419" s="3">
        <v>0</v>
      </c>
      <c r="W419" s="1">
        <v>0</v>
      </c>
      <c r="X419" s="1">
        <v>0</v>
      </c>
      <c r="Y419">
        <v>0</v>
      </c>
      <c r="Z419">
        <v>0</v>
      </c>
      <c r="AA419">
        <v>-0.7584352011113068</v>
      </c>
      <c r="AB419">
        <v>12699.375077153099</v>
      </c>
      <c r="AC419" s="2">
        <v>0</v>
      </c>
      <c r="AD419" s="2">
        <v>0</v>
      </c>
      <c r="AE419" s="2">
        <v>0</v>
      </c>
      <c r="AF419" s="2">
        <v>0</v>
      </c>
      <c r="AG419" s="2">
        <v>232.78570654381505</v>
      </c>
      <c r="AH419" s="1">
        <v>0</v>
      </c>
      <c r="AI419" s="1">
        <v>0</v>
      </c>
      <c r="AJ419" s="1">
        <v>0</v>
      </c>
      <c r="AK419" s="1">
        <v>0</v>
      </c>
      <c r="AL419" s="1">
        <v>-0.44846399253731345</v>
      </c>
      <c r="AM419" s="12">
        <f t="shared" si="60"/>
        <v>1</v>
      </c>
      <c r="AN419" s="12">
        <f t="shared" si="61"/>
        <v>1</v>
      </c>
      <c r="AO419" s="12">
        <f t="shared" si="62"/>
        <v>1</v>
      </c>
      <c r="AP419">
        <f t="shared" si="63"/>
        <v>0</v>
      </c>
      <c r="AQ419">
        <f t="shared" si="64"/>
        <v>0</v>
      </c>
      <c r="AR419">
        <f t="shared" si="65"/>
        <v>0</v>
      </c>
      <c r="AS419" s="12">
        <f t="shared" si="66"/>
        <v>10902627449.8486</v>
      </c>
      <c r="AT419" s="12">
        <f t="shared" si="67"/>
        <v>7400355084.69279</v>
      </c>
      <c r="AU419">
        <f t="shared" si="68"/>
        <v>10.037531172203289</v>
      </c>
      <c r="AV419">
        <f t="shared" si="69"/>
        <v>9.8692525585989408</v>
      </c>
    </row>
    <row r="420" spans="1:48" x14ac:dyDescent="0.2">
      <c r="A420">
        <v>2020</v>
      </c>
      <c r="B420" s="3">
        <v>191478632049.56799</v>
      </c>
      <c r="C420" s="3">
        <v>96531735313.559998</v>
      </c>
      <c r="D420" s="1">
        <v>57.01</v>
      </c>
      <c r="E420" s="3">
        <v>42365216687.959</v>
      </c>
      <c r="F420" s="3">
        <v>0</v>
      </c>
      <c r="G420" s="3">
        <v>0</v>
      </c>
      <c r="H420" s="3">
        <v>0</v>
      </c>
      <c r="I420" s="3">
        <v>0</v>
      </c>
      <c r="J420" s="3">
        <v>5360000</v>
      </c>
      <c r="K420" s="1">
        <v>28.2408760867513</v>
      </c>
      <c r="L420" s="3">
        <v>3095882800</v>
      </c>
      <c r="M420" s="3">
        <v>3095882800</v>
      </c>
      <c r="N420" s="3">
        <v>185948268900</v>
      </c>
      <c r="O420" s="3">
        <v>41939754800</v>
      </c>
      <c r="P420" s="1">
        <v>1.22122408219359</v>
      </c>
      <c r="Q420" s="1">
        <v>23.3371355010825</v>
      </c>
      <c r="R420" s="3">
        <v>144.89591908739999</v>
      </c>
      <c r="S420" s="3">
        <v>80704203200</v>
      </c>
      <c r="T420" s="3">
        <v>55698051200</v>
      </c>
      <c r="U420" s="3">
        <v>4964782777.5094995</v>
      </c>
      <c r="V420" s="3">
        <v>5839371900</v>
      </c>
      <c r="W420" s="1">
        <v>7.3730749047830804</v>
      </c>
      <c r="X420" s="1">
        <v>4.9947839594777204</v>
      </c>
      <c r="Y420">
        <v>0</v>
      </c>
      <c r="Z420">
        <v>1.6649161717471626E-2</v>
      </c>
      <c r="AA420">
        <v>-0.21592628249209178</v>
      </c>
      <c r="AB420">
        <v>42365.216687959</v>
      </c>
      <c r="AC420" s="2">
        <v>0</v>
      </c>
      <c r="AD420" s="2">
        <v>0</v>
      </c>
      <c r="AE420" s="2">
        <v>0</v>
      </c>
      <c r="AF420" s="2">
        <v>0</v>
      </c>
      <c r="AG420" s="2">
        <v>126.51888551589573</v>
      </c>
      <c r="AH420" s="1">
        <v>0</v>
      </c>
      <c r="AI420" s="1">
        <v>0</v>
      </c>
      <c r="AJ420" s="1">
        <v>0</v>
      </c>
      <c r="AK420" s="1">
        <v>0</v>
      </c>
      <c r="AL420" s="1">
        <v>-0.1111111111111111</v>
      </c>
      <c r="AM420" s="12">
        <f t="shared" si="60"/>
        <v>1</v>
      </c>
      <c r="AN420" s="12">
        <f t="shared" si="61"/>
        <v>1</v>
      </c>
      <c r="AO420" s="12">
        <f t="shared" si="62"/>
        <v>1</v>
      </c>
      <c r="AP420">
        <f t="shared" si="63"/>
        <v>0</v>
      </c>
      <c r="AQ420">
        <f t="shared" si="64"/>
        <v>0</v>
      </c>
      <c r="AR420">
        <f t="shared" si="65"/>
        <v>0</v>
      </c>
      <c r="AS420" s="12">
        <f t="shared" si="66"/>
        <v>96531735313.559998</v>
      </c>
      <c r="AT420" s="12">
        <f t="shared" si="67"/>
        <v>41939754800</v>
      </c>
      <c r="AU420">
        <f t="shared" si="68"/>
        <v>10.984670113403714</v>
      </c>
      <c r="AV420">
        <f t="shared" si="69"/>
        <v>10.6226258870421</v>
      </c>
    </row>
    <row r="421" spans="1:48" x14ac:dyDescent="0.2">
      <c r="A421">
        <v>2019</v>
      </c>
      <c r="B421" s="3">
        <v>192480123643.23099</v>
      </c>
      <c r="C421" s="3">
        <v>123115637162.75999</v>
      </c>
      <c r="D421" s="1">
        <v>72.709999999999994</v>
      </c>
      <c r="E421" s="3">
        <v>38353236213.498703</v>
      </c>
      <c r="F421" s="3">
        <v>0</v>
      </c>
      <c r="G421" s="3">
        <v>0</v>
      </c>
      <c r="H421" s="3">
        <v>0</v>
      </c>
      <c r="I421" s="3">
        <v>0</v>
      </c>
      <c r="J421" s="3">
        <v>6030000</v>
      </c>
      <c r="K421" s="1">
        <v>34.474475248905101</v>
      </c>
      <c r="L421" s="3">
        <v>4615518440</v>
      </c>
      <c r="M421" s="3">
        <v>4615518440</v>
      </c>
      <c r="N421" s="3">
        <v>215174560480</v>
      </c>
      <c r="O421" s="3">
        <v>45304159160</v>
      </c>
      <c r="P421" s="1">
        <v>1.2311571789134499</v>
      </c>
      <c r="Q421" s="1">
        <v>0</v>
      </c>
      <c r="R421" s="3">
        <v>136.07934285900001</v>
      </c>
      <c r="S421" s="3">
        <v>91919646520</v>
      </c>
      <c r="T421" s="3">
        <v>67548567320</v>
      </c>
      <c r="U421" s="3">
        <v>3505205660.8622999</v>
      </c>
      <c r="V421" s="3">
        <v>7475935720</v>
      </c>
      <c r="W421" s="1">
        <v>10.2583629286387</v>
      </c>
      <c r="X421" s="1">
        <v>6.19404294757146</v>
      </c>
      <c r="Y421">
        <v>0</v>
      </c>
      <c r="Z421">
        <v>2.1450112084365112E-2</v>
      </c>
      <c r="AA421">
        <v>0.26013864818024257</v>
      </c>
      <c r="AB421">
        <v>38353.236213498705</v>
      </c>
      <c r="AC421" s="2">
        <v>0</v>
      </c>
      <c r="AD421" s="2">
        <v>0</v>
      </c>
      <c r="AE421" s="2">
        <v>0</v>
      </c>
      <c r="AF421" s="2">
        <v>0</v>
      </c>
      <c r="AG421" s="2">
        <v>157.22271691580741</v>
      </c>
      <c r="AH421" s="1">
        <v>0</v>
      </c>
      <c r="AI421" s="1">
        <v>0</v>
      </c>
      <c r="AJ421" s="1">
        <v>0</v>
      </c>
      <c r="AK421" s="1">
        <v>0</v>
      </c>
      <c r="AL421" s="1">
        <v>-2.4271844660194174E-2</v>
      </c>
      <c r="AM421" s="12">
        <f t="shared" si="60"/>
        <v>1</v>
      </c>
      <c r="AN421" s="12">
        <f t="shared" si="61"/>
        <v>1</v>
      </c>
      <c r="AO421" s="12">
        <f t="shared" si="62"/>
        <v>1</v>
      </c>
      <c r="AP421">
        <f t="shared" si="63"/>
        <v>0</v>
      </c>
      <c r="AQ421">
        <f t="shared" si="64"/>
        <v>0</v>
      </c>
      <c r="AR421">
        <f t="shared" si="65"/>
        <v>0</v>
      </c>
      <c r="AS421" s="12">
        <f t="shared" si="66"/>
        <v>123115637162.75999</v>
      </c>
      <c r="AT421" s="12">
        <f t="shared" si="67"/>
        <v>45304159160</v>
      </c>
      <c r="AU421">
        <f t="shared" si="68"/>
        <v>11.090313217043446</v>
      </c>
      <c r="AV421">
        <f t="shared" si="69"/>
        <v>10.656138074359871</v>
      </c>
    </row>
    <row r="422" spans="1:48" x14ac:dyDescent="0.2">
      <c r="A422">
        <v>2018</v>
      </c>
      <c r="B422" s="3">
        <v>240516288619.42001</v>
      </c>
      <c r="C422" s="3">
        <v>97700072401.199997</v>
      </c>
      <c r="D422" s="1">
        <v>57.7</v>
      </c>
      <c r="E422" s="3">
        <v>48428119245.981201</v>
      </c>
      <c r="F422" s="3">
        <v>0</v>
      </c>
      <c r="G422" s="3">
        <v>0</v>
      </c>
      <c r="H422" s="3">
        <v>0</v>
      </c>
      <c r="I422" s="3">
        <v>0</v>
      </c>
      <c r="J422" s="3">
        <v>6180000</v>
      </c>
      <c r="K422" s="1">
        <v>28.734413140218201</v>
      </c>
      <c r="L422" s="3">
        <v>4363959600</v>
      </c>
      <c r="M422" s="3">
        <v>4363959600</v>
      </c>
      <c r="N422" s="3">
        <v>204136909530</v>
      </c>
      <c r="O422" s="3">
        <v>43548916320</v>
      </c>
      <c r="P422" s="1">
        <v>1.14911517555582</v>
      </c>
      <c r="Q422" s="1">
        <v>0</v>
      </c>
      <c r="R422" s="3">
        <v>173.210824223</v>
      </c>
      <c r="S422" s="3">
        <v>97389104400</v>
      </c>
      <c r="T422" s="3">
        <v>56225761200</v>
      </c>
      <c r="U422" s="3">
        <v>8211881635.0296001</v>
      </c>
      <c r="V422" s="3">
        <v>8423067270</v>
      </c>
      <c r="W422" s="1">
        <v>10.0096526865249</v>
      </c>
      <c r="X422" s="1">
        <v>7.2783049067612202</v>
      </c>
      <c r="Y422">
        <v>0</v>
      </c>
      <c r="Z422">
        <v>2.1377611770686044E-2</v>
      </c>
      <c r="AA422">
        <v>-0.38043594974766448</v>
      </c>
      <c r="AB422">
        <v>48428.119245981201</v>
      </c>
      <c r="AC422" s="2">
        <v>0</v>
      </c>
      <c r="AD422" s="2">
        <v>0</v>
      </c>
      <c r="AE422" s="2">
        <v>0</v>
      </c>
      <c r="AF422" s="2">
        <v>0</v>
      </c>
      <c r="AG422" s="2">
        <v>127.6118109937306</v>
      </c>
      <c r="AH422" s="1">
        <v>0</v>
      </c>
      <c r="AI422" s="1">
        <v>0</v>
      </c>
      <c r="AJ422" s="1">
        <v>0</v>
      </c>
      <c r="AK422" s="1">
        <v>0</v>
      </c>
      <c r="AL422" s="1">
        <v>0.32051282051282054</v>
      </c>
      <c r="AM422" s="12">
        <f t="shared" si="60"/>
        <v>1</v>
      </c>
      <c r="AN422" s="12">
        <f t="shared" si="61"/>
        <v>1</v>
      </c>
      <c r="AO422" s="12">
        <f t="shared" si="62"/>
        <v>1</v>
      </c>
      <c r="AP422">
        <f t="shared" si="63"/>
        <v>0</v>
      </c>
      <c r="AQ422">
        <f t="shared" si="64"/>
        <v>0</v>
      </c>
      <c r="AR422">
        <f t="shared" si="65"/>
        <v>0</v>
      </c>
      <c r="AS422" s="12">
        <f t="shared" si="66"/>
        <v>97700072401.199997</v>
      </c>
      <c r="AT422" s="12">
        <f t="shared" si="67"/>
        <v>43548916320</v>
      </c>
      <c r="AU422">
        <f t="shared" si="68"/>
        <v>10.989894885555314</v>
      </c>
      <c r="AV422">
        <f t="shared" si="69"/>
        <v>10.638977352406833</v>
      </c>
    </row>
    <row r="423" spans="1:48" x14ac:dyDescent="0.2">
      <c r="A423">
        <v>2017</v>
      </c>
      <c r="B423" s="3">
        <v>245244611774.92599</v>
      </c>
      <c r="C423" s="3">
        <v>157691641988.27899</v>
      </c>
      <c r="D423" s="1">
        <v>93.13</v>
      </c>
      <c r="E423" s="3">
        <v>47931895955.309601</v>
      </c>
      <c r="F423" s="3">
        <v>0</v>
      </c>
      <c r="G423" s="3">
        <v>0</v>
      </c>
      <c r="H423" s="3">
        <v>0</v>
      </c>
      <c r="I423" s="3">
        <v>0</v>
      </c>
      <c r="J423" s="3">
        <v>4680000</v>
      </c>
      <c r="K423" s="1">
        <v>31.291087503166899</v>
      </c>
      <c r="L423" s="3">
        <v>3952145010</v>
      </c>
      <c r="M423" s="3">
        <v>3952145010</v>
      </c>
      <c r="N423" s="3">
        <v>200641915200</v>
      </c>
      <c r="O423" s="3">
        <v>40616813640</v>
      </c>
      <c r="P423" s="1">
        <v>1.1193398826411001</v>
      </c>
      <c r="Q423" s="1">
        <v>0</v>
      </c>
      <c r="R423" s="3">
        <v>160.50010332700001</v>
      </c>
      <c r="S423" s="3">
        <v>97114731390</v>
      </c>
      <c r="T423" s="3">
        <v>60507581850</v>
      </c>
      <c r="U423" s="3">
        <v>6340846226.7617998</v>
      </c>
      <c r="V423" s="3">
        <v>9216651200</v>
      </c>
      <c r="W423" s="1">
        <v>7.4253204196294202</v>
      </c>
      <c r="X423" s="1">
        <v>5.5268699628194504</v>
      </c>
      <c r="Y423">
        <v>0</v>
      </c>
      <c r="Z423">
        <v>1.9697504412577498E-2</v>
      </c>
      <c r="AA423">
        <v>-7.3794132272501312E-2</v>
      </c>
      <c r="AB423">
        <v>47931.895955309599</v>
      </c>
      <c r="AC423" s="2">
        <v>0</v>
      </c>
      <c r="AD423" s="2">
        <v>0</v>
      </c>
      <c r="AE423" s="2">
        <v>0</v>
      </c>
      <c r="AF423" s="2">
        <v>0</v>
      </c>
      <c r="AG423" s="2">
        <v>97.63853289599696</v>
      </c>
      <c r="AH423" s="1">
        <v>0</v>
      </c>
      <c r="AI423" s="1">
        <v>0</v>
      </c>
      <c r="AJ423" s="1">
        <v>0</v>
      </c>
      <c r="AK423" s="1">
        <v>0</v>
      </c>
      <c r="AL423" s="1">
        <v>-9.6525096525096526E-2</v>
      </c>
      <c r="AM423" s="12">
        <f t="shared" si="60"/>
        <v>1</v>
      </c>
      <c r="AN423" s="12">
        <f t="shared" si="61"/>
        <v>1</v>
      </c>
      <c r="AO423" s="12">
        <f t="shared" si="62"/>
        <v>1</v>
      </c>
      <c r="AP423">
        <f t="shared" si="63"/>
        <v>0</v>
      </c>
      <c r="AQ423">
        <f t="shared" si="64"/>
        <v>0</v>
      </c>
      <c r="AR423">
        <f t="shared" si="65"/>
        <v>0</v>
      </c>
      <c r="AS423" s="12">
        <f t="shared" si="66"/>
        <v>157691641988.27899</v>
      </c>
      <c r="AT423" s="12">
        <f t="shared" si="67"/>
        <v>40616813640</v>
      </c>
      <c r="AU423">
        <f t="shared" si="68"/>
        <v>11.197808675354501</v>
      </c>
      <c r="AV423">
        <f t="shared" si="69"/>
        <v>10.608705850313402</v>
      </c>
    </row>
    <row r="424" spans="1:48" x14ac:dyDescent="0.2">
      <c r="A424">
        <v>2016</v>
      </c>
      <c r="B424" s="3">
        <v>281976720917.20001</v>
      </c>
      <c r="C424" s="3">
        <v>170255498785.79901</v>
      </c>
      <c r="D424" s="1">
        <v>100.55</v>
      </c>
      <c r="E424" s="3">
        <v>46343977690.970398</v>
      </c>
      <c r="F424" s="3">
        <v>0</v>
      </c>
      <c r="G424" s="3">
        <v>0</v>
      </c>
      <c r="H424" s="3">
        <v>0</v>
      </c>
      <c r="I424" s="3">
        <v>0</v>
      </c>
      <c r="J424" s="3">
        <v>5180000</v>
      </c>
      <c r="K424" s="1">
        <v>35.092103922716802</v>
      </c>
      <c r="L424" s="3">
        <v>4736024800</v>
      </c>
      <c r="M424" s="3">
        <v>4736024800</v>
      </c>
      <c r="N424" s="3">
        <v>245937371040</v>
      </c>
      <c r="O424" s="3">
        <v>42187622400</v>
      </c>
      <c r="P424" s="1">
        <v>1.0321174185889199</v>
      </c>
      <c r="Q424" s="1">
        <v>0</v>
      </c>
      <c r="R424" s="3">
        <v>172.055958172</v>
      </c>
      <c r="S424" s="3">
        <v>116753141600</v>
      </c>
      <c r="T424" s="3">
        <v>67857656800</v>
      </c>
      <c r="U424" s="3">
        <v>6672078864.7625999</v>
      </c>
      <c r="V424" s="3">
        <v>4883891040</v>
      </c>
      <c r="W424" s="1">
        <v>3.5735209846579701</v>
      </c>
      <c r="X424" s="1">
        <v>3.4254060326739699</v>
      </c>
      <c r="Y424">
        <v>0</v>
      </c>
      <c r="Z424">
        <v>1.9257035968029919E-2</v>
      </c>
      <c r="AA424">
        <v>-0.12106643356643365</v>
      </c>
      <c r="AB424">
        <v>46343.977690970401</v>
      </c>
      <c r="AC424" s="2">
        <v>0</v>
      </c>
      <c r="AD424" s="2">
        <v>0</v>
      </c>
      <c r="AE424" s="2">
        <v>0</v>
      </c>
      <c r="AF424" s="2">
        <v>0</v>
      </c>
      <c r="AG424" s="2">
        <v>111.77288308183491</v>
      </c>
      <c r="AH424" s="1">
        <v>-1</v>
      </c>
      <c r="AI424" s="1">
        <v>-1</v>
      </c>
      <c r="AJ424" s="1">
        <v>-1</v>
      </c>
      <c r="AK424" s="1">
        <v>0</v>
      </c>
      <c r="AL424" s="1">
        <v>-0.14662273476112025</v>
      </c>
      <c r="AM424" s="12">
        <f t="shared" si="60"/>
        <v>1</v>
      </c>
      <c r="AN424" s="12">
        <f t="shared" si="61"/>
        <v>1</v>
      </c>
      <c r="AO424" s="12">
        <f t="shared" si="62"/>
        <v>1</v>
      </c>
      <c r="AP424">
        <f t="shared" si="63"/>
        <v>0</v>
      </c>
      <c r="AQ424">
        <f t="shared" si="64"/>
        <v>0</v>
      </c>
      <c r="AR424">
        <f t="shared" si="65"/>
        <v>0</v>
      </c>
      <c r="AS424" s="12">
        <f t="shared" si="66"/>
        <v>170255498785.79901</v>
      </c>
      <c r="AT424" s="12">
        <f t="shared" si="67"/>
        <v>42187622400</v>
      </c>
      <c r="AU424">
        <f t="shared" si="68"/>
        <v>11.231101147332341</v>
      </c>
      <c r="AV424">
        <f t="shared" si="69"/>
        <v>10.62518505020633</v>
      </c>
    </row>
    <row r="425" spans="1:48" x14ac:dyDescent="0.2">
      <c r="A425">
        <v>2015</v>
      </c>
      <c r="B425" s="3">
        <v>308009461065.06201</v>
      </c>
      <c r="C425" s="3">
        <v>183982902646.39999</v>
      </c>
      <c r="D425" s="1">
        <v>114.4</v>
      </c>
      <c r="E425" s="3">
        <v>42981144709.489998</v>
      </c>
      <c r="F425" s="3">
        <v>16.024799999999999</v>
      </c>
      <c r="G425" s="3">
        <v>6.07</v>
      </c>
      <c r="H425" s="3">
        <v>1.9423999999999999</v>
      </c>
      <c r="I425" s="3">
        <v>0</v>
      </c>
      <c r="J425" s="3">
        <v>6070000</v>
      </c>
      <c r="K425" s="1">
        <v>24.153755563042601</v>
      </c>
      <c r="L425" s="3">
        <v>4372926690</v>
      </c>
      <c r="M425" s="3">
        <v>4372926690</v>
      </c>
      <c r="N425" s="3">
        <v>122162413600</v>
      </c>
      <c r="O425" s="3">
        <v>32531296490</v>
      </c>
      <c r="P425" s="1">
        <v>0</v>
      </c>
      <c r="Q425" s="1">
        <v>0</v>
      </c>
      <c r="R425" s="3">
        <v>117.393264827</v>
      </c>
      <c r="S425" s="3">
        <v>45548787460</v>
      </c>
      <c r="T425" s="3">
        <v>38800170970</v>
      </c>
      <c r="U425" s="3">
        <v>5667078547.1412001</v>
      </c>
      <c r="V425" s="3">
        <v>8503777920</v>
      </c>
      <c r="W425" s="1">
        <v>0</v>
      </c>
      <c r="X425" s="1">
        <v>0</v>
      </c>
      <c r="Y425">
        <v>0</v>
      </c>
      <c r="Z425">
        <v>3.5796007635526941E-2</v>
      </c>
      <c r="AA425">
        <v>0.21883656509695304</v>
      </c>
      <c r="AB425">
        <v>42981.14470949</v>
      </c>
      <c r="AC425" s="2">
        <v>1.412247170480729E-4</v>
      </c>
      <c r="AD425" s="2">
        <v>4.5191909455383318E-5</v>
      </c>
      <c r="AE425" s="2">
        <v>0</v>
      </c>
      <c r="AF425" s="2">
        <v>3.7283325300691239E-4</v>
      </c>
      <c r="AG425" s="2">
        <v>141.22471704807288</v>
      </c>
      <c r="AH425" s="1">
        <v>0</v>
      </c>
      <c r="AI425" s="1">
        <v>0</v>
      </c>
      <c r="AJ425" s="1">
        <v>0</v>
      </c>
      <c r="AK425" s="1">
        <v>0</v>
      </c>
      <c r="AL425" s="1">
        <v>2.8813559322033899E-2</v>
      </c>
      <c r="AM425" s="12">
        <f t="shared" si="60"/>
        <v>6.07</v>
      </c>
      <c r="AN425" s="12">
        <f t="shared" si="61"/>
        <v>1.9423999999999999</v>
      </c>
      <c r="AO425" s="12">
        <f t="shared" si="62"/>
        <v>1</v>
      </c>
      <c r="AP425">
        <f t="shared" si="63"/>
        <v>0.78318869107525757</v>
      </c>
      <c r="AQ425">
        <f t="shared" si="64"/>
        <v>0.28833866939516356</v>
      </c>
      <c r="AR425">
        <f t="shared" si="65"/>
        <v>0</v>
      </c>
      <c r="AS425" s="12">
        <f t="shared" si="66"/>
        <v>183982902646.39999</v>
      </c>
      <c r="AT425" s="12">
        <f t="shared" si="67"/>
        <v>32531296490</v>
      </c>
      <c r="AU425">
        <f t="shared" si="68"/>
        <v>11.26477746631755</v>
      </c>
      <c r="AV425">
        <f t="shared" si="69"/>
        <v>10.512301371834965</v>
      </c>
    </row>
    <row r="426" spans="1:48" x14ac:dyDescent="0.2">
      <c r="A426">
        <v>2014</v>
      </c>
      <c r="B426" s="3">
        <v>237222446420.694</v>
      </c>
      <c r="C426" s="3">
        <v>150949608762.159</v>
      </c>
      <c r="D426" s="1">
        <v>93.86</v>
      </c>
      <c r="E426" s="3">
        <v>40072468231.741402</v>
      </c>
      <c r="F426" s="3">
        <v>0</v>
      </c>
      <c r="G426" s="3">
        <v>0</v>
      </c>
      <c r="H426" s="3">
        <v>0</v>
      </c>
      <c r="I426" s="3">
        <v>0</v>
      </c>
      <c r="J426" s="3">
        <v>5900000</v>
      </c>
      <c r="K426" s="1">
        <v>25.7039991536823</v>
      </c>
      <c r="L426" s="3">
        <v>3633126750</v>
      </c>
      <c r="M426" s="3">
        <v>3633126750</v>
      </c>
      <c r="N426" s="3">
        <v>127322809000</v>
      </c>
      <c r="O426" s="3">
        <v>30986975250</v>
      </c>
      <c r="P426" s="1">
        <v>0</v>
      </c>
      <c r="Q426" s="1">
        <v>0</v>
      </c>
      <c r="R426" s="3">
        <v>102.301288722</v>
      </c>
      <c r="S426" s="3">
        <v>42260001300</v>
      </c>
      <c r="T426" s="3">
        <v>41309353800</v>
      </c>
      <c r="U426" s="3">
        <v>7772120188.1414003</v>
      </c>
      <c r="V426" s="3">
        <v>8951449960</v>
      </c>
      <c r="W426" s="1">
        <v>0</v>
      </c>
      <c r="X426" s="1">
        <v>0</v>
      </c>
      <c r="Y426">
        <v>0</v>
      </c>
      <c r="Z426">
        <v>2.8534767482234859E-2</v>
      </c>
      <c r="AA426">
        <v>0.21485891793942513</v>
      </c>
      <c r="AB426">
        <v>40072.468231741404</v>
      </c>
      <c r="AC426" s="2">
        <v>0</v>
      </c>
      <c r="AD426" s="2">
        <v>0</v>
      </c>
      <c r="AE426" s="2">
        <v>0</v>
      </c>
      <c r="AF426" s="2">
        <v>0</v>
      </c>
      <c r="AG426" s="2">
        <v>147.23325665591543</v>
      </c>
      <c r="AH426" s="1">
        <v>0</v>
      </c>
      <c r="AI426" s="1">
        <v>0</v>
      </c>
      <c r="AJ426" s="1">
        <v>0</v>
      </c>
      <c r="AK426" s="1">
        <v>0</v>
      </c>
      <c r="AL426" s="1">
        <v>0.10902255639097744</v>
      </c>
      <c r="AM426" s="12">
        <f t="shared" si="60"/>
        <v>1</v>
      </c>
      <c r="AN426" s="12">
        <f t="shared" si="61"/>
        <v>1</v>
      </c>
      <c r="AO426" s="12">
        <f t="shared" si="62"/>
        <v>1</v>
      </c>
      <c r="AP426">
        <f t="shared" si="63"/>
        <v>0</v>
      </c>
      <c r="AQ426">
        <f t="shared" si="64"/>
        <v>0</v>
      </c>
      <c r="AR426">
        <f t="shared" si="65"/>
        <v>0</v>
      </c>
      <c r="AS426" s="12">
        <f t="shared" si="66"/>
        <v>150949608762.159</v>
      </c>
      <c r="AT426" s="12">
        <f t="shared" si="67"/>
        <v>30986975250</v>
      </c>
      <c r="AU426">
        <f t="shared" si="68"/>
        <v>11.178831991737018</v>
      </c>
      <c r="AV426">
        <f t="shared" si="69"/>
        <v>10.491179185263283</v>
      </c>
    </row>
    <row r="427" spans="1:48" x14ac:dyDescent="0.2">
      <c r="A427">
        <v>2013</v>
      </c>
      <c r="B427" s="3">
        <v>231459518633.48999</v>
      </c>
      <c r="C427" s="3">
        <v>124222073023.39999</v>
      </c>
      <c r="D427" s="1">
        <v>77.260000000000005</v>
      </c>
      <c r="E427" s="3">
        <v>41882353559.718002</v>
      </c>
      <c r="F427" s="3">
        <v>0</v>
      </c>
      <c r="G427" s="3">
        <v>0</v>
      </c>
      <c r="H427" s="3">
        <v>0</v>
      </c>
      <c r="I427" s="3">
        <v>0</v>
      </c>
      <c r="J427" s="3">
        <v>5320000</v>
      </c>
      <c r="K427" s="1">
        <v>22.871897190359601</v>
      </c>
      <c r="L427" s="3">
        <v>2814852260</v>
      </c>
      <c r="M427" s="3">
        <v>2814852260</v>
      </c>
      <c r="N427" s="3">
        <v>103504012920</v>
      </c>
      <c r="O427" s="3">
        <v>27724366780</v>
      </c>
      <c r="P427" s="1">
        <v>0</v>
      </c>
      <c r="Q427" s="1">
        <v>0</v>
      </c>
      <c r="R427" s="3">
        <v>97.539958303999995</v>
      </c>
      <c r="S427" s="3">
        <v>35741130040</v>
      </c>
      <c r="T427" s="3">
        <v>36642552100</v>
      </c>
      <c r="U427" s="3">
        <v>7856426982.6719999</v>
      </c>
      <c r="V427" s="3">
        <v>7490316240</v>
      </c>
      <c r="W427" s="1">
        <v>0</v>
      </c>
      <c r="X427" s="1">
        <v>0</v>
      </c>
      <c r="Y427">
        <v>0</v>
      </c>
      <c r="Z427">
        <v>2.7195585761255914E-2</v>
      </c>
      <c r="AA427">
        <v>0.17523577730453321</v>
      </c>
      <c r="AB427">
        <v>41882.353559718002</v>
      </c>
      <c r="AC427" s="2">
        <v>0</v>
      </c>
      <c r="AD427" s="2">
        <v>0</v>
      </c>
      <c r="AE427" s="2">
        <v>0</v>
      </c>
      <c r="AF427" s="2">
        <v>0</v>
      </c>
      <c r="AG427" s="2">
        <v>127.02247003417494</v>
      </c>
      <c r="AH427" s="1">
        <v>0</v>
      </c>
      <c r="AI427" s="1">
        <v>0</v>
      </c>
      <c r="AJ427" s="1">
        <v>0</v>
      </c>
      <c r="AK427" s="1">
        <v>0</v>
      </c>
      <c r="AL427" s="1">
        <v>0.21802038260950793</v>
      </c>
      <c r="AM427" s="12">
        <f t="shared" si="60"/>
        <v>1</v>
      </c>
      <c r="AN427" s="12">
        <f t="shared" si="61"/>
        <v>1</v>
      </c>
      <c r="AO427" s="12">
        <f t="shared" si="62"/>
        <v>1</v>
      </c>
      <c r="AP427">
        <f t="shared" si="63"/>
        <v>0</v>
      </c>
      <c r="AQ427">
        <f t="shared" si="64"/>
        <v>0</v>
      </c>
      <c r="AR427">
        <f t="shared" si="65"/>
        <v>0</v>
      </c>
      <c r="AS427" s="12">
        <f t="shared" si="66"/>
        <v>124222073023.39999</v>
      </c>
      <c r="AT427" s="12">
        <f t="shared" si="67"/>
        <v>27724366780</v>
      </c>
      <c r="AU427">
        <f t="shared" si="68"/>
        <v>11.094198772495357</v>
      </c>
      <c r="AV427">
        <f t="shared" si="69"/>
        <v>10.442861635719581</v>
      </c>
    </row>
    <row r="428" spans="1:48" x14ac:dyDescent="0.2">
      <c r="A428">
        <v>2012</v>
      </c>
      <c r="B428" s="3">
        <v>168314498917.884</v>
      </c>
      <c r="C428" s="3">
        <v>105630213076.82001</v>
      </c>
      <c r="D428" s="1">
        <v>65.739999999999995</v>
      </c>
      <c r="E428" s="3">
        <v>31488268545.7472</v>
      </c>
      <c r="F428" s="3">
        <v>0</v>
      </c>
      <c r="G428" s="3">
        <v>0</v>
      </c>
      <c r="H428" s="3">
        <v>0</v>
      </c>
      <c r="I428" s="3">
        <v>0</v>
      </c>
      <c r="J428" s="3">
        <v>4367743</v>
      </c>
      <c r="K428" s="1">
        <v>19.469369918039</v>
      </c>
      <c r="L428" s="3">
        <v>2473850880</v>
      </c>
      <c r="M428" s="3">
        <v>2473850880</v>
      </c>
      <c r="N428" s="3">
        <v>0</v>
      </c>
      <c r="O428" s="3">
        <v>25093215360</v>
      </c>
      <c r="P428" s="1">
        <v>0</v>
      </c>
      <c r="Q428" s="1">
        <v>0</v>
      </c>
      <c r="R428" s="3">
        <v>107.74408320000001</v>
      </c>
      <c r="S428" s="3">
        <v>33606930720</v>
      </c>
      <c r="T428" s="3">
        <v>31191439680</v>
      </c>
      <c r="U428" s="3">
        <v>5665728983.2175999</v>
      </c>
      <c r="V428" s="3">
        <v>0</v>
      </c>
      <c r="W428" s="1">
        <v>0</v>
      </c>
      <c r="X428" s="1">
        <v>0</v>
      </c>
      <c r="Y428">
        <v>0</v>
      </c>
      <c r="Z428">
        <v>0</v>
      </c>
      <c r="AA428">
        <v>0.3897051051685867</v>
      </c>
      <c r="AB428">
        <v>31488.2685457472</v>
      </c>
      <c r="AC428" s="2">
        <v>0</v>
      </c>
      <c r="AD428" s="2">
        <v>0</v>
      </c>
      <c r="AE428" s="2">
        <v>0</v>
      </c>
      <c r="AF428" s="2">
        <v>0</v>
      </c>
      <c r="AG428" s="2">
        <v>138.71016736453444</v>
      </c>
      <c r="AH428" s="1">
        <v>0</v>
      </c>
      <c r="AI428" s="1">
        <v>0</v>
      </c>
      <c r="AJ428" s="1">
        <v>0</v>
      </c>
      <c r="AK428" s="1">
        <v>0</v>
      </c>
      <c r="AL428" s="1">
        <v>2.7704235294117648E-2</v>
      </c>
      <c r="AM428" s="12">
        <f t="shared" si="60"/>
        <v>1</v>
      </c>
      <c r="AN428" s="12">
        <f t="shared" si="61"/>
        <v>1</v>
      </c>
      <c r="AO428" s="12">
        <f t="shared" si="62"/>
        <v>1</v>
      </c>
      <c r="AP428">
        <f t="shared" si="63"/>
        <v>0</v>
      </c>
      <c r="AQ428">
        <f t="shared" si="64"/>
        <v>0</v>
      </c>
      <c r="AR428">
        <f t="shared" si="65"/>
        <v>0</v>
      </c>
      <c r="AS428" s="12">
        <f t="shared" si="66"/>
        <v>105630213076.82001</v>
      </c>
      <c r="AT428" s="12">
        <f t="shared" si="67"/>
        <v>25093215360</v>
      </c>
      <c r="AU428">
        <f t="shared" si="68"/>
        <v>11.023788155847726</v>
      </c>
      <c r="AV428">
        <f t="shared" si="69"/>
        <v>10.399556313910692</v>
      </c>
    </row>
    <row r="429" spans="1:48" x14ac:dyDescent="0.2">
      <c r="A429">
        <v>2011</v>
      </c>
      <c r="B429" s="3">
        <v>145439544193.242</v>
      </c>
      <c r="C429" s="3">
        <v>75956290827.854996</v>
      </c>
      <c r="D429" s="1">
        <v>47.305</v>
      </c>
      <c r="E429" s="3">
        <v>30180678956.545502</v>
      </c>
      <c r="F429" s="3">
        <v>0</v>
      </c>
      <c r="G429" s="3">
        <v>0</v>
      </c>
      <c r="H429" s="3">
        <v>0</v>
      </c>
      <c r="I429" s="3">
        <v>0</v>
      </c>
      <c r="J429" s="3">
        <v>4250000</v>
      </c>
      <c r="K429" s="1">
        <v>18.130523329792499</v>
      </c>
      <c r="L429" s="3">
        <v>2607960000</v>
      </c>
      <c r="M429" s="3">
        <v>2607960000</v>
      </c>
      <c r="N429" s="3">
        <v>0</v>
      </c>
      <c r="O429" s="3">
        <v>0</v>
      </c>
      <c r="P429" s="1">
        <v>0</v>
      </c>
      <c r="Q429" s="1">
        <v>0</v>
      </c>
      <c r="R429" s="3">
        <v>107.095243174</v>
      </c>
      <c r="S429" s="3">
        <v>31027462500</v>
      </c>
      <c r="T429" s="3">
        <v>28971840000</v>
      </c>
      <c r="U429" s="3">
        <v>5688555616.9132004</v>
      </c>
      <c r="V429" s="3">
        <v>0</v>
      </c>
      <c r="W429" s="1">
        <v>0</v>
      </c>
      <c r="X429" s="1">
        <v>0</v>
      </c>
      <c r="Y429">
        <v>0</v>
      </c>
      <c r="Z429">
        <v>0</v>
      </c>
      <c r="AA429">
        <v>0.10525700934579452</v>
      </c>
      <c r="AB429">
        <v>30180.6789565455</v>
      </c>
      <c r="AC429" s="2">
        <v>0</v>
      </c>
      <c r="AD429" s="2">
        <v>0</v>
      </c>
      <c r="AE429" s="2">
        <v>0</v>
      </c>
      <c r="AF429" s="2">
        <v>0</v>
      </c>
      <c r="AG429" s="2">
        <v>140.81856826744024</v>
      </c>
      <c r="AH429" s="1">
        <v>0</v>
      </c>
      <c r="AI429" s="1">
        <v>0</v>
      </c>
      <c r="AJ429" s="1">
        <v>0</v>
      </c>
      <c r="AK429" s="1">
        <v>0</v>
      </c>
      <c r="AL429" s="1">
        <v>-6.5934065934065936E-2</v>
      </c>
      <c r="AM429" s="12">
        <f t="shared" si="60"/>
        <v>1</v>
      </c>
      <c r="AN429" s="12">
        <f t="shared" si="61"/>
        <v>1</v>
      </c>
      <c r="AO429" s="12">
        <f t="shared" si="62"/>
        <v>1</v>
      </c>
      <c r="AP429">
        <f t="shared" si="63"/>
        <v>0</v>
      </c>
      <c r="AQ429">
        <f t="shared" si="64"/>
        <v>0</v>
      </c>
      <c r="AR429">
        <f t="shared" si="65"/>
        <v>0</v>
      </c>
      <c r="AS429" s="12">
        <f t="shared" si="66"/>
        <v>75956290827.854996</v>
      </c>
      <c r="AT429" s="12">
        <f t="shared" si="67"/>
        <v>1</v>
      </c>
      <c r="AU429">
        <f t="shared" si="68"/>
        <v>10.880563748688385</v>
      </c>
      <c r="AV429">
        <f t="shared" si="69"/>
        <v>0</v>
      </c>
    </row>
    <row r="430" spans="1:48" x14ac:dyDescent="0.2">
      <c r="A430">
        <v>2010</v>
      </c>
      <c r="B430" s="3">
        <v>113236797004.511</v>
      </c>
      <c r="C430" s="3">
        <v>68685752696.799896</v>
      </c>
      <c r="D430" s="1">
        <v>42.8</v>
      </c>
      <c r="E430" s="3">
        <v>29730410142.760799</v>
      </c>
      <c r="F430" s="3">
        <v>0</v>
      </c>
      <c r="G430" s="3">
        <v>0</v>
      </c>
      <c r="H430" s="3">
        <v>0</v>
      </c>
      <c r="I430" s="3">
        <v>0</v>
      </c>
      <c r="J430" s="3">
        <v>4550000</v>
      </c>
      <c r="K430" s="1">
        <v>16.544651041502</v>
      </c>
      <c r="L430" s="3">
        <v>1752257200</v>
      </c>
      <c r="M430" s="3">
        <v>1752257200</v>
      </c>
      <c r="N430" s="3">
        <v>0</v>
      </c>
      <c r="O430" s="3">
        <v>22647774800</v>
      </c>
      <c r="P430" s="1">
        <v>0</v>
      </c>
      <c r="Q430" s="1">
        <v>0</v>
      </c>
      <c r="R430" s="3">
        <v>127.326356391</v>
      </c>
      <c r="S430" s="3">
        <v>33560509700</v>
      </c>
      <c r="T430" s="3">
        <v>26357865450</v>
      </c>
      <c r="U430" s="3">
        <v>4635090339.8168001</v>
      </c>
      <c r="V430" s="3">
        <v>0</v>
      </c>
      <c r="W430" s="1">
        <v>0</v>
      </c>
      <c r="X430" s="1">
        <v>0</v>
      </c>
      <c r="Y430">
        <v>0</v>
      </c>
      <c r="Z430">
        <v>0</v>
      </c>
      <c r="AA430">
        <v>4.3366583541147135</v>
      </c>
      <c r="AB430">
        <v>29730.4101427608</v>
      </c>
      <c r="AC430" s="2">
        <v>0</v>
      </c>
      <c r="AD430" s="2">
        <v>0</v>
      </c>
      <c r="AE430" s="2">
        <v>0</v>
      </c>
      <c r="AF430" s="2">
        <v>0</v>
      </c>
      <c r="AG430" s="2">
        <v>153.04195193243581</v>
      </c>
      <c r="AH430" s="1">
        <v>0</v>
      </c>
      <c r="AI430" s="1">
        <v>0</v>
      </c>
      <c r="AJ430" s="1">
        <v>0</v>
      </c>
      <c r="AK430" s="1">
        <v>0</v>
      </c>
      <c r="AL430" s="1">
        <v>211.022367194781</v>
      </c>
      <c r="AM430" s="12">
        <f t="shared" si="60"/>
        <v>1</v>
      </c>
      <c r="AN430" s="12">
        <f t="shared" si="61"/>
        <v>1</v>
      </c>
      <c r="AO430" s="12">
        <f t="shared" si="62"/>
        <v>1</v>
      </c>
      <c r="AP430">
        <f t="shared" si="63"/>
        <v>0</v>
      </c>
      <c r="AQ430">
        <f t="shared" si="64"/>
        <v>0</v>
      </c>
      <c r="AR430">
        <f t="shared" si="65"/>
        <v>0</v>
      </c>
      <c r="AS430" s="12">
        <f t="shared" si="66"/>
        <v>68685752696.799896</v>
      </c>
      <c r="AT430" s="12">
        <f t="shared" si="67"/>
        <v>22647774800</v>
      </c>
      <c r="AU430">
        <f t="shared" si="68"/>
        <v>10.836866661850694</v>
      </c>
      <c r="AV430">
        <f t="shared" si="69"/>
        <v>10.355025537935836</v>
      </c>
    </row>
    <row r="431" spans="1:48" x14ac:dyDescent="0.2">
      <c r="A431">
        <v>2020</v>
      </c>
      <c r="B431" s="3">
        <v>10272320000</v>
      </c>
      <c r="C431" s="3">
        <v>3776938808.01999</v>
      </c>
      <c r="D431" s="1">
        <v>8.02</v>
      </c>
      <c r="E431" s="3">
        <v>7448016670</v>
      </c>
      <c r="F431" s="3">
        <v>0</v>
      </c>
      <c r="G431" s="3">
        <v>0</v>
      </c>
      <c r="H431" s="3">
        <v>0</v>
      </c>
      <c r="I431" s="3">
        <v>0</v>
      </c>
      <c r="J431" s="3">
        <v>21460</v>
      </c>
      <c r="K431" s="1">
        <v>22.3287234043</v>
      </c>
      <c r="L431" s="3">
        <v>217000000</v>
      </c>
      <c r="M431" s="3">
        <v>225000000</v>
      </c>
      <c r="N431" s="3">
        <v>395623000000</v>
      </c>
      <c r="O431" s="3">
        <v>3361000000</v>
      </c>
      <c r="P431" s="1">
        <v>1.5920088716994401</v>
      </c>
      <c r="Q431" s="1">
        <v>30.329631391708599</v>
      </c>
      <c r="R431" s="3">
        <v>413.07827909859998</v>
      </c>
      <c r="S431" s="3">
        <v>86701000000</v>
      </c>
      <c r="T431" s="3">
        <v>20989000000</v>
      </c>
      <c r="U431" s="3">
        <v>427698200</v>
      </c>
      <c r="V431" s="3">
        <v>0</v>
      </c>
      <c r="W431" s="1">
        <v>8.5040836704714593</v>
      </c>
      <c r="X431" s="1">
        <v>0.37706681897216898</v>
      </c>
      <c r="Y431">
        <v>5.1855136147175291E-5</v>
      </c>
      <c r="Z431">
        <v>5.6872325420918401E-4</v>
      </c>
      <c r="AA431">
        <v>-0.50554870530209617</v>
      </c>
      <c r="AB431">
        <v>7448.01667</v>
      </c>
      <c r="AC431" s="2">
        <v>0</v>
      </c>
      <c r="AD431" s="2">
        <v>0</v>
      </c>
      <c r="AE431" s="2">
        <v>0</v>
      </c>
      <c r="AF431" s="2">
        <v>0</v>
      </c>
      <c r="AG431" s="2">
        <v>2.8813039700138052</v>
      </c>
      <c r="AH431" s="1">
        <v>-1</v>
      </c>
      <c r="AI431" s="1">
        <v>0</v>
      </c>
      <c r="AJ431" s="1">
        <v>0</v>
      </c>
      <c r="AK431" s="1">
        <v>-1</v>
      </c>
      <c r="AL431" s="1">
        <v>0.49965059399021661</v>
      </c>
      <c r="AM431" s="12">
        <f t="shared" si="60"/>
        <v>1</v>
      </c>
      <c r="AN431" s="12">
        <f t="shared" si="61"/>
        <v>1</v>
      </c>
      <c r="AO431" s="12">
        <f t="shared" si="62"/>
        <v>1</v>
      </c>
      <c r="AP431">
        <f t="shared" si="63"/>
        <v>0</v>
      </c>
      <c r="AQ431">
        <f t="shared" si="64"/>
        <v>0</v>
      </c>
      <c r="AR431">
        <f t="shared" si="65"/>
        <v>0</v>
      </c>
      <c r="AS431" s="12">
        <f t="shared" si="66"/>
        <v>3776938808.01999</v>
      </c>
      <c r="AT431" s="12">
        <f t="shared" si="67"/>
        <v>3361000000</v>
      </c>
      <c r="AU431">
        <f t="shared" si="68"/>
        <v>9.5771399486732935</v>
      </c>
      <c r="AV431">
        <f t="shared" si="69"/>
        <v>9.5264685124694779</v>
      </c>
    </row>
    <row r="432" spans="1:48" x14ac:dyDescent="0.2">
      <c r="A432">
        <v>2019</v>
      </c>
      <c r="B432" s="3">
        <v>7538800000</v>
      </c>
      <c r="C432" s="3">
        <v>7638646816.2199898</v>
      </c>
      <c r="D432" s="1">
        <v>16.22</v>
      </c>
      <c r="E432" s="3">
        <v>7916607150</v>
      </c>
      <c r="F432" s="3">
        <v>12.39</v>
      </c>
      <c r="G432" s="3">
        <v>0</v>
      </c>
      <c r="H432" s="3">
        <v>0</v>
      </c>
      <c r="I432" s="3">
        <v>12.39</v>
      </c>
      <c r="J432" s="3">
        <v>14310</v>
      </c>
      <c r="K432" s="1">
        <v>22.841489362000001</v>
      </c>
      <c r="L432" s="3">
        <v>338000000</v>
      </c>
      <c r="M432" s="3">
        <v>383000000</v>
      </c>
      <c r="N432" s="3">
        <v>375054000000</v>
      </c>
      <c r="O432" s="3">
        <v>3997000000</v>
      </c>
      <c r="P432" s="1">
        <v>0.96948630934829505</v>
      </c>
      <c r="Q432" s="1">
        <v>0</v>
      </c>
      <c r="R432" s="3">
        <v>436.928880816</v>
      </c>
      <c r="S432" s="3">
        <v>93813000000</v>
      </c>
      <c r="T432" s="3">
        <v>21471000000</v>
      </c>
      <c r="U432" s="3">
        <v>-160255110</v>
      </c>
      <c r="V432" s="3">
        <v>3129000000</v>
      </c>
      <c r="W432" s="1">
        <v>7.08337760151728</v>
      </c>
      <c r="X432" s="1">
        <v>0.94778324866560104</v>
      </c>
      <c r="Y432">
        <v>2.3719581933556881E-4</v>
      </c>
      <c r="Z432">
        <v>1.021186282508652E-3</v>
      </c>
      <c r="AA432">
        <v>-0.21032132424537486</v>
      </c>
      <c r="AB432">
        <v>7916.6071499999998</v>
      </c>
      <c r="AC432" s="2">
        <v>0</v>
      </c>
      <c r="AD432" s="2">
        <v>0</v>
      </c>
      <c r="AE432" s="2">
        <v>1.5650643975683447E-3</v>
      </c>
      <c r="AF432" s="2">
        <v>1.5650643975683447E-3</v>
      </c>
      <c r="AG432" s="2">
        <v>1.8075925366588388</v>
      </c>
      <c r="AH432" s="1">
        <v>-0.99896726160955496</v>
      </c>
      <c r="AI432" s="1">
        <v>-1</v>
      </c>
      <c r="AJ432" s="1">
        <v>-1</v>
      </c>
      <c r="AK432" s="1">
        <v>1.0547263681592041</v>
      </c>
      <c r="AL432" s="1">
        <v>-0.67163836622303807</v>
      </c>
      <c r="AM432" s="12">
        <f t="shared" si="60"/>
        <v>1</v>
      </c>
      <c r="AN432" s="12">
        <f t="shared" si="61"/>
        <v>1</v>
      </c>
      <c r="AO432" s="12">
        <f t="shared" si="62"/>
        <v>12.39</v>
      </c>
      <c r="AP432">
        <f t="shared" si="63"/>
        <v>0</v>
      </c>
      <c r="AQ432">
        <f t="shared" si="64"/>
        <v>0</v>
      </c>
      <c r="AR432">
        <f t="shared" si="65"/>
        <v>1.0930713063760635</v>
      </c>
      <c r="AS432" s="12">
        <f t="shared" si="66"/>
        <v>7638646816.2199898</v>
      </c>
      <c r="AT432" s="12">
        <f t="shared" si="67"/>
        <v>3997000000</v>
      </c>
      <c r="AU432">
        <f t="shared" si="68"/>
        <v>9.8830164302642682</v>
      </c>
      <c r="AV432">
        <f t="shared" si="69"/>
        <v>9.6017341482601051</v>
      </c>
    </row>
    <row r="433" spans="1:48" x14ac:dyDescent="0.2">
      <c r="A433">
        <v>2018</v>
      </c>
      <c r="B433" s="3">
        <v>15246800000</v>
      </c>
      <c r="C433" s="3">
        <v>9673107620.5399208</v>
      </c>
      <c r="D433" s="1">
        <v>20.54</v>
      </c>
      <c r="E433" s="3">
        <v>8600724170</v>
      </c>
      <c r="F433" s="3">
        <v>11997.230000000001</v>
      </c>
      <c r="G433" s="3">
        <v>5960</v>
      </c>
      <c r="H433" s="3">
        <v>35.6</v>
      </c>
      <c r="I433" s="3">
        <v>6.03</v>
      </c>
      <c r="J433" s="3">
        <v>43580</v>
      </c>
      <c r="K433" s="1">
        <v>22.721276595999999</v>
      </c>
      <c r="L433" s="3">
        <v>396000000</v>
      </c>
      <c r="M433" s="3">
        <v>419000000</v>
      </c>
      <c r="N433" s="3">
        <v>381295000000</v>
      </c>
      <c r="O433" s="3">
        <v>3613000000</v>
      </c>
      <c r="P433" s="1">
        <v>0</v>
      </c>
      <c r="Q433" s="1">
        <v>0</v>
      </c>
      <c r="R433" s="3">
        <v>458.82573274700002</v>
      </c>
      <c r="S433" s="3">
        <v>97996000000</v>
      </c>
      <c r="T433" s="3">
        <v>21358000000</v>
      </c>
      <c r="U433" s="3">
        <v>2091231160</v>
      </c>
      <c r="V433" s="3">
        <v>1818000000</v>
      </c>
      <c r="W433" s="1">
        <v>0</v>
      </c>
      <c r="X433" s="1">
        <v>0</v>
      </c>
      <c r="Y433">
        <v>6.2297275987790199E-4</v>
      </c>
      <c r="Z433">
        <v>1.0988866887842747E-3</v>
      </c>
      <c r="AA433">
        <v>-0.2364312267657992</v>
      </c>
      <c r="AB433">
        <v>8600.7241699999995</v>
      </c>
      <c r="AC433" s="2">
        <v>0.69296490414015921</v>
      </c>
      <c r="AD433" s="2">
        <v>4.139186340166052E-3</v>
      </c>
      <c r="AE433" s="2">
        <v>7.0110375368542951E-4</v>
      </c>
      <c r="AF433" s="2">
        <v>1.3949092847143361</v>
      </c>
      <c r="AG433" s="2">
        <v>5.0670151883268693</v>
      </c>
      <c r="AH433" s="1">
        <v>-0.13934866650740926</v>
      </c>
      <c r="AI433" s="1">
        <v>-0.14367816091954022</v>
      </c>
      <c r="AJ433" s="1">
        <v>17.736842105263161</v>
      </c>
      <c r="AK433" s="1">
        <v>-0.6209930861093651</v>
      </c>
      <c r="AL433" s="1">
        <v>-8.8856366297302952E-2</v>
      </c>
      <c r="AM433" s="12">
        <f t="shared" si="60"/>
        <v>5960</v>
      </c>
      <c r="AN433" s="12">
        <f t="shared" si="61"/>
        <v>35.6</v>
      </c>
      <c r="AO433" s="12">
        <f t="shared" si="62"/>
        <v>6.03</v>
      </c>
      <c r="AP433">
        <f t="shared" si="63"/>
        <v>3.7752462597402365</v>
      </c>
      <c r="AQ433">
        <f t="shared" si="64"/>
        <v>1.5514499979728751</v>
      </c>
      <c r="AR433">
        <f t="shared" si="65"/>
        <v>0.78031731214015132</v>
      </c>
      <c r="AS433" s="12">
        <f t="shared" si="66"/>
        <v>9673107620.5399208</v>
      </c>
      <c r="AT433" s="12">
        <f t="shared" si="67"/>
        <v>3613000000</v>
      </c>
      <c r="AU433">
        <f t="shared" si="68"/>
        <v>9.9855660196503866</v>
      </c>
      <c r="AV433">
        <f t="shared" si="69"/>
        <v>9.5578679615680215</v>
      </c>
    </row>
    <row r="434" spans="1:48" x14ac:dyDescent="0.2">
      <c r="A434">
        <v>2017</v>
      </c>
      <c r="B434" s="3">
        <v>19351535000</v>
      </c>
      <c r="C434" s="3">
        <v>12668286026.9</v>
      </c>
      <c r="D434" s="1">
        <v>26.9</v>
      </c>
      <c r="E434" s="3">
        <v>9042093880</v>
      </c>
      <c r="F434" s="3">
        <v>13939.71</v>
      </c>
      <c r="G434" s="3">
        <v>6960</v>
      </c>
      <c r="H434" s="3">
        <v>1.9</v>
      </c>
      <c r="I434" s="3">
        <v>15.91</v>
      </c>
      <c r="J434" s="3">
        <v>47830</v>
      </c>
      <c r="K434" s="1">
        <v>22.670212765999999</v>
      </c>
      <c r="L434" s="3">
        <v>382000000</v>
      </c>
      <c r="M434" s="3">
        <v>397000000</v>
      </c>
      <c r="N434" s="3">
        <v>393171000000</v>
      </c>
      <c r="O434" s="3">
        <v>3551000000</v>
      </c>
      <c r="P434" s="1">
        <v>0</v>
      </c>
      <c r="Q434" s="1">
        <v>0</v>
      </c>
      <c r="R434" s="3">
        <v>465.541999062</v>
      </c>
      <c r="S434" s="3">
        <v>99207000000</v>
      </c>
      <c r="T434" s="3">
        <v>21310000000</v>
      </c>
      <c r="U434" s="3">
        <v>2348665830</v>
      </c>
      <c r="V434" s="3">
        <v>0</v>
      </c>
      <c r="W434" s="1">
        <v>0</v>
      </c>
      <c r="X434" s="1">
        <v>0</v>
      </c>
      <c r="Y434">
        <v>3.0974623874895719E-4</v>
      </c>
      <c r="Z434">
        <v>1.0097387650665995E-3</v>
      </c>
      <c r="AA434">
        <v>0.27790973871733948</v>
      </c>
      <c r="AB434">
        <v>9042.0938800000004</v>
      </c>
      <c r="AC434" s="2">
        <v>0.7697332158201392</v>
      </c>
      <c r="AD434" s="2">
        <v>2.1012832041067018E-4</v>
      </c>
      <c r="AE434" s="2">
        <v>1.7595481988072436E-3</v>
      </c>
      <c r="AF434" s="2">
        <v>1.5416462364799068</v>
      </c>
      <c r="AG434" s="2">
        <v>5.2897039817065021</v>
      </c>
      <c r="AH434" s="1">
        <v>-0.13538513067182725</v>
      </c>
      <c r="AI434" s="1">
        <v>-0.13108614232209737</v>
      </c>
      <c r="AJ434" s="1">
        <v>-0.9557625145518045</v>
      </c>
      <c r="AK434" s="1">
        <v>-3.8670694864048373E-2</v>
      </c>
      <c r="AL434" s="1">
        <v>-0.10681605975723622</v>
      </c>
      <c r="AM434" s="12">
        <f t="shared" si="60"/>
        <v>6960</v>
      </c>
      <c r="AN434" s="12">
        <f t="shared" si="61"/>
        <v>1.9</v>
      </c>
      <c r="AO434" s="12">
        <f t="shared" si="62"/>
        <v>15.91</v>
      </c>
      <c r="AP434">
        <f t="shared" si="63"/>
        <v>3.842609239610562</v>
      </c>
      <c r="AQ434">
        <f t="shared" si="64"/>
        <v>0.27875360095282892</v>
      </c>
      <c r="AR434">
        <f t="shared" si="65"/>
        <v>1.2016701796465816</v>
      </c>
      <c r="AS434" s="12">
        <f t="shared" si="66"/>
        <v>12668286026.9</v>
      </c>
      <c r="AT434" s="12">
        <f t="shared" si="67"/>
        <v>3551000000</v>
      </c>
      <c r="AU434">
        <f t="shared" si="68"/>
        <v>10.10271786039154</v>
      </c>
      <c r="AV434">
        <f t="shared" si="69"/>
        <v>9.5503506723016152</v>
      </c>
    </row>
    <row r="435" spans="1:48" x14ac:dyDescent="0.2">
      <c r="A435">
        <v>2016</v>
      </c>
      <c r="B435" s="3">
        <v>25304718000</v>
      </c>
      <c r="C435" s="3">
        <v>5919260000</v>
      </c>
      <c r="D435" s="1">
        <v>21.05</v>
      </c>
      <c r="E435" s="3">
        <v>8992113210</v>
      </c>
      <c r="F435" s="3">
        <v>16122.45</v>
      </c>
      <c r="G435" s="3">
        <v>8010</v>
      </c>
      <c r="H435" s="3">
        <v>42.95</v>
      </c>
      <c r="I435" s="3">
        <v>16.55</v>
      </c>
      <c r="J435" s="3">
        <v>53550</v>
      </c>
      <c r="K435" s="1">
        <v>20.140425531999998</v>
      </c>
      <c r="L435" s="3">
        <v>405000000</v>
      </c>
      <c r="M435" s="3">
        <v>442000000</v>
      </c>
      <c r="N435" s="3">
        <v>394482000000</v>
      </c>
      <c r="O435" s="3">
        <v>3417000000</v>
      </c>
      <c r="P435" s="1">
        <v>0</v>
      </c>
      <c r="Q435" s="1">
        <v>0</v>
      </c>
      <c r="R435" s="3">
        <v>549.72533277000002</v>
      </c>
      <c r="S435" s="3">
        <v>104074000000</v>
      </c>
      <c r="T435" s="3">
        <v>18932000000</v>
      </c>
      <c r="U435" s="3">
        <v>2605013220</v>
      </c>
      <c r="V435" s="3">
        <v>-7006000000</v>
      </c>
      <c r="W435" s="1">
        <v>0</v>
      </c>
      <c r="X435" s="1">
        <v>0</v>
      </c>
      <c r="Y435">
        <v>9.8425100091256257E-4</v>
      </c>
      <c r="Z435">
        <v>1.120456700178969E-3</v>
      </c>
      <c r="AA435">
        <v>1.8384131591678621E-2</v>
      </c>
      <c r="AB435">
        <v>8992.1132099999995</v>
      </c>
      <c r="AC435" s="2">
        <v>0.89078059994754011</v>
      </c>
      <c r="AD435" s="2">
        <v>4.7764078361731393E-3</v>
      </c>
      <c r="AE435" s="2">
        <v>1.840501738967764E-3</v>
      </c>
      <c r="AF435" s="2">
        <v>1.7929545173063943</v>
      </c>
      <c r="AG435" s="2">
        <v>5.9552186176268131</v>
      </c>
      <c r="AH435" s="1">
        <v>0</v>
      </c>
      <c r="AI435" s="1">
        <v>0</v>
      </c>
      <c r="AJ435" s="1">
        <v>0</v>
      </c>
      <c r="AK435" s="1">
        <v>0</v>
      </c>
      <c r="AL435" s="1">
        <v>0</v>
      </c>
      <c r="AM435" s="12">
        <f t="shared" si="60"/>
        <v>8010</v>
      </c>
      <c r="AN435" s="12">
        <f t="shared" si="61"/>
        <v>42.95</v>
      </c>
      <c r="AO435" s="12">
        <f t="shared" si="62"/>
        <v>16.55</v>
      </c>
      <c r="AP435">
        <f t="shared" si="63"/>
        <v>3.9036325160842376</v>
      </c>
      <c r="AQ435">
        <f t="shared" si="64"/>
        <v>1.6329631681672612</v>
      </c>
      <c r="AR435">
        <f t="shared" si="65"/>
        <v>1.2187979981117376</v>
      </c>
      <c r="AS435" s="12">
        <f t="shared" si="66"/>
        <v>5919260000</v>
      </c>
      <c r="AT435" s="12">
        <f t="shared" si="67"/>
        <v>3417000000</v>
      </c>
      <c r="AU435">
        <f t="shared" si="68"/>
        <v>9.7722674165194743</v>
      </c>
      <c r="AV435">
        <f t="shared" si="69"/>
        <v>9.5336449787987636</v>
      </c>
    </row>
    <row r="436" spans="1:48" x14ac:dyDescent="0.2">
      <c r="A436">
        <v>2015</v>
      </c>
      <c r="B436" s="3">
        <v>19793084000</v>
      </c>
      <c r="C436" s="3">
        <v>4468854000</v>
      </c>
      <c r="D436" s="1">
        <v>20.67</v>
      </c>
      <c r="E436" s="3">
        <v>8453650450</v>
      </c>
      <c r="F436" s="3">
        <v>0</v>
      </c>
      <c r="G436" s="3">
        <v>0</v>
      </c>
      <c r="H436" s="3">
        <v>0</v>
      </c>
      <c r="I436" s="3">
        <v>0</v>
      </c>
      <c r="J436" s="3">
        <v>0</v>
      </c>
      <c r="K436" s="1">
        <v>18.688297872</v>
      </c>
      <c r="L436" s="3">
        <v>282000000</v>
      </c>
      <c r="M436" s="3">
        <v>324000000</v>
      </c>
      <c r="N436" s="3">
        <v>390317000000</v>
      </c>
      <c r="O436" s="3">
        <v>3368000000</v>
      </c>
      <c r="P436" s="1">
        <v>0</v>
      </c>
      <c r="Q436" s="1">
        <v>0</v>
      </c>
      <c r="R436" s="3">
        <v>553.80543063699997</v>
      </c>
      <c r="S436" s="3">
        <v>97287000000</v>
      </c>
      <c r="T436" s="3">
        <v>17567000000</v>
      </c>
      <c r="U436" s="3">
        <v>1884273570</v>
      </c>
      <c r="V436" s="3">
        <v>0</v>
      </c>
      <c r="W436" s="1">
        <v>0</v>
      </c>
      <c r="X436" s="1">
        <v>0</v>
      </c>
      <c r="Y436">
        <v>5.9006024815304133E-5</v>
      </c>
      <c r="Z436">
        <v>8.3009451292154841E-4</v>
      </c>
      <c r="AA436">
        <v>0</v>
      </c>
      <c r="AB436">
        <v>8453.6504499999992</v>
      </c>
      <c r="AC436" s="2">
        <v>0</v>
      </c>
      <c r="AD436" s="2">
        <v>0</v>
      </c>
      <c r="AE436" s="2">
        <v>0</v>
      </c>
      <c r="AF436" s="2">
        <v>0</v>
      </c>
      <c r="AG436" s="2">
        <v>0</v>
      </c>
      <c r="AH436" s="1">
        <v>0</v>
      </c>
      <c r="AI436" s="1">
        <v>0</v>
      </c>
      <c r="AJ436" s="1">
        <v>0</v>
      </c>
      <c r="AK436" s="1">
        <v>0</v>
      </c>
      <c r="AL436" s="1">
        <v>0</v>
      </c>
      <c r="AM436" s="12">
        <f t="shared" si="60"/>
        <v>1</v>
      </c>
      <c r="AN436" s="12">
        <f t="shared" si="61"/>
        <v>1</v>
      </c>
      <c r="AO436" s="12">
        <f t="shared" si="62"/>
        <v>1</v>
      </c>
      <c r="AP436">
        <f t="shared" si="63"/>
        <v>0</v>
      </c>
      <c r="AQ436">
        <f t="shared" si="64"/>
        <v>0</v>
      </c>
      <c r="AR436">
        <f t="shared" si="65"/>
        <v>0</v>
      </c>
      <c r="AS436" s="12">
        <f t="shared" si="66"/>
        <v>4468854000</v>
      </c>
      <c r="AT436" s="12">
        <f t="shared" si="67"/>
        <v>3368000000</v>
      </c>
      <c r="AU436">
        <f t="shared" si="68"/>
        <v>9.6501961662445801</v>
      </c>
      <c r="AV436">
        <f t="shared" si="69"/>
        <v>9.5273720828276112</v>
      </c>
    </row>
    <row r="437" spans="1:48" x14ac:dyDescent="0.2">
      <c r="A437" t="e">
        <v>#VALUE!</v>
      </c>
      <c r="B437" s="3">
        <v>19442004000</v>
      </c>
      <c r="C437" s="3">
        <v>0</v>
      </c>
      <c r="D437" s="1">
        <v>0</v>
      </c>
      <c r="E437" s="3">
        <v>8496674870</v>
      </c>
      <c r="F437" s="3">
        <v>0</v>
      </c>
      <c r="G437" s="3">
        <v>0</v>
      </c>
      <c r="H437" s="3">
        <v>0</v>
      </c>
      <c r="I437" s="3">
        <v>0</v>
      </c>
      <c r="J437" s="3">
        <v>0</v>
      </c>
      <c r="K437" s="1">
        <v>15.813829787</v>
      </c>
      <c r="L437" s="3">
        <v>258000000</v>
      </c>
      <c r="M437" s="3">
        <v>378000000</v>
      </c>
      <c r="N437" s="3">
        <v>0</v>
      </c>
      <c r="O437" s="3">
        <v>3432000000</v>
      </c>
      <c r="P437" s="1">
        <v>0</v>
      </c>
      <c r="Q437" s="1">
        <v>0</v>
      </c>
      <c r="R437" s="3">
        <v>668.53010427200002</v>
      </c>
      <c r="S437" s="3">
        <v>99377000000</v>
      </c>
      <c r="T437" s="3">
        <v>14865000000</v>
      </c>
      <c r="U437" s="3">
        <v>1945753130</v>
      </c>
      <c r="V437" s="3">
        <v>0</v>
      </c>
      <c r="W437" s="1">
        <v>0</v>
      </c>
      <c r="X437" s="1">
        <v>0</v>
      </c>
      <c r="Y437">
        <v>0</v>
      </c>
      <c r="Z437">
        <v>0</v>
      </c>
      <c r="AA437">
        <v>0</v>
      </c>
      <c r="AB437">
        <v>8496.6748700000007</v>
      </c>
      <c r="AC437" s="2">
        <v>0</v>
      </c>
      <c r="AD437" s="2">
        <v>0</v>
      </c>
      <c r="AE437" s="2">
        <v>0</v>
      </c>
      <c r="AF437" s="2">
        <v>0</v>
      </c>
      <c r="AG437" s="2">
        <v>0</v>
      </c>
      <c r="AH437" s="1">
        <v>0</v>
      </c>
      <c r="AI437" s="1">
        <v>0</v>
      </c>
      <c r="AJ437" s="1">
        <v>0</v>
      </c>
      <c r="AK437" s="1">
        <v>0</v>
      </c>
      <c r="AL437" s="1">
        <v>0</v>
      </c>
      <c r="AM437" s="12">
        <f t="shared" si="60"/>
        <v>1</v>
      </c>
      <c r="AN437" s="12">
        <f t="shared" si="61"/>
        <v>1</v>
      </c>
      <c r="AO437" s="12">
        <f t="shared" si="62"/>
        <v>1</v>
      </c>
      <c r="AP437">
        <f t="shared" si="63"/>
        <v>0</v>
      </c>
      <c r="AQ437">
        <f t="shared" si="64"/>
        <v>0</v>
      </c>
      <c r="AR437">
        <f t="shared" si="65"/>
        <v>0</v>
      </c>
      <c r="AS437" s="12">
        <f t="shared" si="66"/>
        <v>1</v>
      </c>
      <c r="AT437" s="12">
        <f t="shared" si="67"/>
        <v>3432000000</v>
      </c>
      <c r="AU437">
        <f t="shared" si="68"/>
        <v>0</v>
      </c>
      <c r="AV437">
        <f t="shared" si="69"/>
        <v>9.5355472791766687</v>
      </c>
    </row>
    <row r="438" spans="1:48" x14ac:dyDescent="0.2">
      <c r="A438" t="e">
        <v>#VALUE!</v>
      </c>
      <c r="B438" s="3">
        <v>0</v>
      </c>
      <c r="C438" s="3">
        <v>0</v>
      </c>
      <c r="D438" s="1">
        <v>0</v>
      </c>
      <c r="E438" s="3">
        <v>0</v>
      </c>
      <c r="F438" s="3">
        <v>0</v>
      </c>
      <c r="G438" s="3">
        <v>0</v>
      </c>
      <c r="H438" s="3">
        <v>0</v>
      </c>
      <c r="I438" s="3">
        <v>0</v>
      </c>
      <c r="J438" s="3">
        <v>0</v>
      </c>
      <c r="K438" s="1">
        <v>14.420212766000001</v>
      </c>
      <c r="L438" s="3">
        <v>238000000</v>
      </c>
      <c r="M438" s="3">
        <v>259000000</v>
      </c>
      <c r="N438" s="3">
        <v>0</v>
      </c>
      <c r="O438" s="3">
        <v>3388000000</v>
      </c>
      <c r="P438" s="1">
        <v>0</v>
      </c>
      <c r="Q438" s="1">
        <v>0</v>
      </c>
      <c r="R438" s="3">
        <v>803.13537440100004</v>
      </c>
      <c r="S438" s="3">
        <v>108865000000</v>
      </c>
      <c r="T438" s="3">
        <v>13555000000</v>
      </c>
      <c r="U438" s="3">
        <v>0</v>
      </c>
      <c r="V438" s="3">
        <v>0</v>
      </c>
      <c r="W438" s="1">
        <v>0</v>
      </c>
      <c r="X438" s="1">
        <v>0</v>
      </c>
      <c r="Y438">
        <v>0</v>
      </c>
      <c r="Z438">
        <v>0</v>
      </c>
      <c r="AA438">
        <v>0</v>
      </c>
      <c r="AB438">
        <v>0</v>
      </c>
      <c r="AC438" s="2">
        <v>0</v>
      </c>
      <c r="AD438" s="2">
        <v>0</v>
      </c>
      <c r="AE438" s="2">
        <v>0</v>
      </c>
      <c r="AF438" s="2">
        <v>0</v>
      </c>
      <c r="AG438" s="2">
        <v>0</v>
      </c>
      <c r="AH438" s="1">
        <v>0</v>
      </c>
      <c r="AI438" s="1">
        <v>0</v>
      </c>
      <c r="AJ438" s="1">
        <v>0</v>
      </c>
      <c r="AK438" s="1">
        <v>0</v>
      </c>
      <c r="AL438" s="1">
        <v>0</v>
      </c>
      <c r="AM438" s="12">
        <f t="shared" si="60"/>
        <v>1</v>
      </c>
      <c r="AN438" s="12">
        <f t="shared" si="61"/>
        <v>1</v>
      </c>
      <c r="AO438" s="12">
        <f t="shared" si="62"/>
        <v>1</v>
      </c>
      <c r="AP438">
        <f t="shared" si="63"/>
        <v>0</v>
      </c>
      <c r="AQ438">
        <f t="shared" si="64"/>
        <v>0</v>
      </c>
      <c r="AR438">
        <f t="shared" si="65"/>
        <v>0</v>
      </c>
      <c r="AS438" s="12">
        <f t="shared" si="66"/>
        <v>1</v>
      </c>
      <c r="AT438" s="12">
        <f t="shared" si="67"/>
        <v>3388000000</v>
      </c>
      <c r="AU438">
        <f t="shared" si="68"/>
        <v>0</v>
      </c>
      <c r="AV438">
        <f t="shared" si="69"/>
        <v>9.5299434016586702</v>
      </c>
    </row>
    <row r="439" spans="1:48" x14ac:dyDescent="0.2">
      <c r="A439" t="e">
        <v>#VALUE!</v>
      </c>
      <c r="B439" s="3">
        <v>0</v>
      </c>
      <c r="C439" s="3">
        <v>0</v>
      </c>
      <c r="D439" s="1">
        <v>0</v>
      </c>
      <c r="E439" s="3">
        <v>0</v>
      </c>
      <c r="F439" s="3">
        <v>0</v>
      </c>
      <c r="G439" s="3">
        <v>0</v>
      </c>
      <c r="H439" s="3">
        <v>0</v>
      </c>
      <c r="I439" s="3">
        <v>0</v>
      </c>
      <c r="J439" s="3">
        <v>0</v>
      </c>
      <c r="K439" s="1">
        <v>13.685106383000001</v>
      </c>
      <c r="L439" s="3">
        <v>268000000</v>
      </c>
      <c r="M439" s="3">
        <v>292000000</v>
      </c>
      <c r="N439" s="3">
        <v>0</v>
      </c>
      <c r="O439" s="3">
        <v>3430000000</v>
      </c>
      <c r="P439" s="1">
        <v>0</v>
      </c>
      <c r="Q439" s="1">
        <v>0</v>
      </c>
      <c r="R439" s="3">
        <v>966.30130597000004</v>
      </c>
      <c r="S439" s="3">
        <v>124305000000</v>
      </c>
      <c r="T439" s="3">
        <v>12864000000</v>
      </c>
      <c r="U439" s="3">
        <v>0</v>
      </c>
      <c r="V439" s="3">
        <v>0</v>
      </c>
      <c r="W439" s="1">
        <v>0</v>
      </c>
      <c r="X439" s="1">
        <v>0</v>
      </c>
      <c r="Y439">
        <v>0</v>
      </c>
      <c r="Z439">
        <v>0</v>
      </c>
      <c r="AA439">
        <v>0</v>
      </c>
      <c r="AB439">
        <v>0</v>
      </c>
      <c r="AC439" s="2">
        <v>0</v>
      </c>
      <c r="AD439" s="2">
        <v>0</v>
      </c>
      <c r="AE439" s="2">
        <v>0</v>
      </c>
      <c r="AF439" s="2">
        <v>0</v>
      </c>
      <c r="AG439" s="2">
        <v>0</v>
      </c>
      <c r="AH439" s="1">
        <v>0</v>
      </c>
      <c r="AI439" s="1">
        <v>0</v>
      </c>
      <c r="AJ439" s="1">
        <v>0</v>
      </c>
      <c r="AK439" s="1">
        <v>0</v>
      </c>
      <c r="AL439" s="1">
        <v>0</v>
      </c>
      <c r="AM439" s="12">
        <f t="shared" si="60"/>
        <v>1</v>
      </c>
      <c r="AN439" s="12">
        <f t="shared" si="61"/>
        <v>1</v>
      </c>
      <c r="AO439" s="12">
        <f t="shared" si="62"/>
        <v>1</v>
      </c>
      <c r="AP439">
        <f t="shared" si="63"/>
        <v>0</v>
      </c>
      <c r="AQ439">
        <f t="shared" si="64"/>
        <v>0</v>
      </c>
      <c r="AR439">
        <f t="shared" si="65"/>
        <v>0</v>
      </c>
      <c r="AS439" s="12">
        <f t="shared" si="66"/>
        <v>1</v>
      </c>
      <c r="AT439" s="12">
        <f t="shared" si="67"/>
        <v>3430000000</v>
      </c>
      <c r="AU439">
        <f t="shared" si="68"/>
        <v>0</v>
      </c>
      <c r="AV439">
        <f t="shared" si="69"/>
        <v>9.5352941200427708</v>
      </c>
    </row>
    <row r="440" spans="1:48" x14ac:dyDescent="0.2">
      <c r="A440" t="e">
        <v>#VALUE!</v>
      </c>
      <c r="B440" s="3">
        <v>0</v>
      </c>
      <c r="C440" s="3">
        <v>0</v>
      </c>
      <c r="D440" s="1">
        <v>0</v>
      </c>
      <c r="E440" s="3">
        <v>0</v>
      </c>
      <c r="F440" s="3">
        <v>0</v>
      </c>
      <c r="G440" s="3">
        <v>0</v>
      </c>
      <c r="H440" s="3">
        <v>0</v>
      </c>
      <c r="I440" s="3">
        <v>0</v>
      </c>
      <c r="J440" s="3">
        <v>0</v>
      </c>
      <c r="K440" s="1">
        <v>0</v>
      </c>
      <c r="L440" s="3">
        <v>0</v>
      </c>
      <c r="M440" s="3">
        <v>0</v>
      </c>
      <c r="N440" s="3">
        <v>0</v>
      </c>
      <c r="O440" s="3">
        <v>0</v>
      </c>
      <c r="P440" s="1">
        <v>0</v>
      </c>
      <c r="Q440" s="1">
        <v>0</v>
      </c>
      <c r="R440" s="3">
        <v>0</v>
      </c>
      <c r="S440" s="3">
        <v>0</v>
      </c>
      <c r="T440" s="3">
        <v>0</v>
      </c>
      <c r="U440" s="3">
        <v>0</v>
      </c>
      <c r="V440" s="3">
        <v>0</v>
      </c>
      <c r="W440" s="1">
        <v>0</v>
      </c>
      <c r="X440" s="1">
        <v>0</v>
      </c>
      <c r="Y440">
        <v>0</v>
      </c>
      <c r="Z440">
        <v>0</v>
      </c>
      <c r="AA440">
        <v>0</v>
      </c>
      <c r="AB440">
        <v>0</v>
      </c>
      <c r="AC440" s="2">
        <v>0</v>
      </c>
      <c r="AD440" s="2">
        <v>0</v>
      </c>
      <c r="AE440" s="2">
        <v>0</v>
      </c>
      <c r="AF440" s="2">
        <v>0</v>
      </c>
      <c r="AG440" s="2">
        <v>0</v>
      </c>
      <c r="AH440" s="1">
        <v>0</v>
      </c>
      <c r="AI440" s="1">
        <v>0</v>
      </c>
      <c r="AJ440" s="1">
        <v>0</v>
      </c>
      <c r="AK440" s="1">
        <v>0</v>
      </c>
      <c r="AL440" s="1">
        <v>0</v>
      </c>
      <c r="AM440" s="12">
        <f t="shared" si="60"/>
        <v>1</v>
      </c>
      <c r="AN440" s="12">
        <f t="shared" si="61"/>
        <v>1</v>
      </c>
      <c r="AO440" s="12">
        <f t="shared" si="62"/>
        <v>1</v>
      </c>
      <c r="AP440">
        <f t="shared" si="63"/>
        <v>0</v>
      </c>
      <c r="AQ440">
        <f t="shared" si="64"/>
        <v>0</v>
      </c>
      <c r="AR440">
        <f t="shared" si="65"/>
        <v>0</v>
      </c>
      <c r="AS440" s="12">
        <f t="shared" si="66"/>
        <v>1</v>
      </c>
      <c r="AT440" s="12">
        <f t="shared" si="67"/>
        <v>1</v>
      </c>
      <c r="AU440">
        <f t="shared" si="68"/>
        <v>0</v>
      </c>
      <c r="AV440">
        <f t="shared" si="69"/>
        <v>0</v>
      </c>
    </row>
    <row r="441" spans="1:48" x14ac:dyDescent="0.2">
      <c r="A441" t="e">
        <v>#VALUE!</v>
      </c>
      <c r="B441" s="3">
        <v>0</v>
      </c>
      <c r="C441" s="3">
        <v>0</v>
      </c>
      <c r="D441" s="1">
        <v>0</v>
      </c>
      <c r="E441" s="3">
        <v>0</v>
      </c>
      <c r="F441" s="3">
        <v>0</v>
      </c>
      <c r="G441" s="3">
        <v>0</v>
      </c>
      <c r="H441" s="3">
        <v>0</v>
      </c>
      <c r="I441" s="3">
        <v>0</v>
      </c>
      <c r="J441" s="3">
        <v>0</v>
      </c>
      <c r="K441" s="1">
        <v>0</v>
      </c>
      <c r="L441" s="3">
        <v>0</v>
      </c>
      <c r="M441" s="3">
        <v>0</v>
      </c>
      <c r="N441" s="3">
        <v>0</v>
      </c>
      <c r="O441" s="3">
        <v>0</v>
      </c>
      <c r="P441" s="1">
        <v>0</v>
      </c>
      <c r="Q441" s="1">
        <v>0</v>
      </c>
      <c r="R441" s="3">
        <v>0</v>
      </c>
      <c r="S441" s="3">
        <v>0</v>
      </c>
      <c r="T441" s="3">
        <v>0</v>
      </c>
      <c r="U441" s="3">
        <v>0</v>
      </c>
      <c r="V441" s="3">
        <v>0</v>
      </c>
      <c r="W441" s="1">
        <v>0</v>
      </c>
      <c r="X441" s="1">
        <v>0</v>
      </c>
      <c r="Y441">
        <v>0</v>
      </c>
      <c r="Z441">
        <v>0</v>
      </c>
      <c r="AA441">
        <v>-1</v>
      </c>
      <c r="AB441">
        <v>0</v>
      </c>
      <c r="AC441" s="2">
        <v>0</v>
      </c>
      <c r="AD441" s="2">
        <v>0</v>
      </c>
      <c r="AE441" s="2">
        <v>0</v>
      </c>
      <c r="AF441" s="2">
        <v>0</v>
      </c>
      <c r="AG441" s="2">
        <v>0</v>
      </c>
      <c r="AH441" s="1">
        <v>-1</v>
      </c>
      <c r="AI441" s="1">
        <v>-1</v>
      </c>
      <c r="AJ441" s="1">
        <v>-1</v>
      </c>
      <c r="AK441" s="1">
        <v>0</v>
      </c>
      <c r="AL441" s="1">
        <v>-1</v>
      </c>
      <c r="AM441" s="12">
        <f t="shared" si="60"/>
        <v>1</v>
      </c>
      <c r="AN441" s="12">
        <f t="shared" si="61"/>
        <v>1</v>
      </c>
      <c r="AO441" s="12">
        <f t="shared" si="62"/>
        <v>1</v>
      </c>
      <c r="AP441">
        <f t="shared" si="63"/>
        <v>0</v>
      </c>
      <c r="AQ441">
        <f t="shared" si="64"/>
        <v>0</v>
      </c>
      <c r="AR441">
        <f t="shared" si="65"/>
        <v>0</v>
      </c>
      <c r="AS441" s="12">
        <f t="shared" si="66"/>
        <v>1</v>
      </c>
      <c r="AT441" s="12">
        <f t="shared" si="67"/>
        <v>1</v>
      </c>
      <c r="AU441">
        <f t="shared" si="68"/>
        <v>0</v>
      </c>
      <c r="AV441">
        <f t="shared" si="69"/>
        <v>0</v>
      </c>
    </row>
    <row r="442" spans="1:48" x14ac:dyDescent="0.2">
      <c r="A442">
        <v>2020</v>
      </c>
      <c r="B442" s="3">
        <v>10073065000</v>
      </c>
      <c r="C442" s="3">
        <v>7734132496</v>
      </c>
      <c r="D442" s="1">
        <v>29.6</v>
      </c>
      <c r="E442" s="3">
        <v>2346637750</v>
      </c>
      <c r="F442" s="3">
        <v>3892000</v>
      </c>
      <c r="G442" s="3">
        <v>252000</v>
      </c>
      <c r="H442" s="3">
        <v>1694000</v>
      </c>
      <c r="I442" s="3">
        <v>0</v>
      </c>
      <c r="J442" s="3">
        <v>1946000</v>
      </c>
      <c r="K442" s="1">
        <v>15.6552041522</v>
      </c>
      <c r="L442" s="3">
        <v>175000000</v>
      </c>
      <c r="M442" s="3">
        <v>175000000</v>
      </c>
      <c r="N442" s="3">
        <v>10546000000</v>
      </c>
      <c r="O442" s="3">
        <v>991000000</v>
      </c>
      <c r="P442" s="1">
        <v>1.3585720911755601</v>
      </c>
      <c r="Q442" s="1">
        <v>22.7241972713108</v>
      </c>
      <c r="R442" s="3">
        <v>93.401759530800007</v>
      </c>
      <c r="S442" s="3">
        <v>3822000000</v>
      </c>
      <c r="T442" s="3">
        <v>4092000000</v>
      </c>
      <c r="U442" s="3">
        <v>-329692630</v>
      </c>
      <c r="V442" s="3">
        <v>-672000000</v>
      </c>
      <c r="W442" s="1">
        <v>7.6360768821099203</v>
      </c>
      <c r="X442" s="1">
        <v>5.4450336643747601</v>
      </c>
      <c r="Y442">
        <v>0</v>
      </c>
      <c r="Z442">
        <v>1.6593969277451166E-2</v>
      </c>
      <c r="AA442">
        <v>-0.29101796407185621</v>
      </c>
      <c r="AB442">
        <v>2346.6377499999999</v>
      </c>
      <c r="AC442" s="2">
        <v>107.38768691503408</v>
      </c>
      <c r="AD442" s="2">
        <v>721.88389537328464</v>
      </c>
      <c r="AE442" s="2">
        <v>0</v>
      </c>
      <c r="AF442" s="2">
        <v>1658.5431645766375</v>
      </c>
      <c r="AG442" s="2">
        <v>829.27158228831877</v>
      </c>
      <c r="AH442" s="1">
        <v>-7.772511848341232E-2</v>
      </c>
      <c r="AI442" s="1">
        <v>-0.10320284697508897</v>
      </c>
      <c r="AJ442" s="1">
        <v>-7.3810825587752871E-2</v>
      </c>
      <c r="AK442" s="1">
        <v>0</v>
      </c>
      <c r="AL442" s="1">
        <v>-7.772511848341232E-2</v>
      </c>
      <c r="AM442" s="12">
        <f t="shared" si="60"/>
        <v>252000</v>
      </c>
      <c r="AN442" s="12">
        <f t="shared" si="61"/>
        <v>1694000</v>
      </c>
      <c r="AO442" s="12">
        <f t="shared" si="62"/>
        <v>1</v>
      </c>
      <c r="AP442">
        <f t="shared" si="63"/>
        <v>5.4014005407815437</v>
      </c>
      <c r="AQ442">
        <f t="shared" si="64"/>
        <v>6.228913405994688</v>
      </c>
      <c r="AR442">
        <f t="shared" si="65"/>
        <v>0</v>
      </c>
      <c r="AS442" s="12">
        <f t="shared" si="66"/>
        <v>7734132496</v>
      </c>
      <c r="AT442" s="12">
        <f t="shared" si="67"/>
        <v>991000000</v>
      </c>
      <c r="AU442">
        <f t="shared" si="68"/>
        <v>9.8884116078442084</v>
      </c>
      <c r="AV442">
        <f t="shared" si="69"/>
        <v>8.9960736544852757</v>
      </c>
    </row>
    <row r="443" spans="1:48" x14ac:dyDescent="0.2">
      <c r="A443">
        <v>2019</v>
      </c>
      <c r="B443" s="3">
        <v>9086928270</v>
      </c>
      <c r="C443" s="3">
        <v>11300614700.5</v>
      </c>
      <c r="D443" s="1">
        <v>41.75</v>
      </c>
      <c r="E443" s="3">
        <v>1647173630</v>
      </c>
      <c r="F443" s="3">
        <v>4220000</v>
      </c>
      <c r="G443" s="3">
        <v>281000</v>
      </c>
      <c r="H443" s="3">
        <v>1829000</v>
      </c>
      <c r="I443" s="3">
        <v>0</v>
      </c>
      <c r="J443" s="3">
        <v>2110000</v>
      </c>
      <c r="K443" s="1">
        <v>25.179717372300001</v>
      </c>
      <c r="L443" s="3">
        <v>319000000</v>
      </c>
      <c r="M443" s="3">
        <v>319000000</v>
      </c>
      <c r="N443" s="3">
        <v>13904000000</v>
      </c>
      <c r="O443" s="3">
        <v>1544000000</v>
      </c>
      <c r="P443" s="1">
        <v>1.0147791776449999</v>
      </c>
      <c r="Q443" s="1">
        <v>0</v>
      </c>
      <c r="R443" s="3">
        <v>53.444737613599997</v>
      </c>
      <c r="S443" s="3">
        <v>3646000000</v>
      </c>
      <c r="T443" s="3">
        <v>6822000000</v>
      </c>
      <c r="U443" s="3">
        <v>-1216651820</v>
      </c>
      <c r="V443" s="3">
        <v>280000000</v>
      </c>
      <c r="W443" s="1">
        <v>7.7571687595935801</v>
      </c>
      <c r="X443" s="1">
        <v>5.7888385037393997</v>
      </c>
      <c r="Y443">
        <v>0</v>
      </c>
      <c r="Z443">
        <v>2.2943037974683545E-2</v>
      </c>
      <c r="AA443">
        <v>0.12503368364322287</v>
      </c>
      <c r="AB443">
        <v>1647.17363</v>
      </c>
      <c r="AC443" s="2">
        <v>170.59525169790388</v>
      </c>
      <c r="AD443" s="2">
        <v>1110.3868873860008</v>
      </c>
      <c r="AE443" s="2">
        <v>0</v>
      </c>
      <c r="AF443" s="2">
        <v>2561.964278167809</v>
      </c>
      <c r="AG443" s="2">
        <v>1280.9821390839045</v>
      </c>
      <c r="AH443" s="1">
        <v>7.8180889115993871E-2</v>
      </c>
      <c r="AI443" s="1">
        <v>0.12851405622489959</v>
      </c>
      <c r="AJ443" s="1">
        <v>7.0843091334894609E-2</v>
      </c>
      <c r="AK443" s="1">
        <v>0</v>
      </c>
      <c r="AL443" s="1">
        <v>7.8180889115993871E-2</v>
      </c>
      <c r="AM443" s="12">
        <f t="shared" si="60"/>
        <v>281000</v>
      </c>
      <c r="AN443" s="12">
        <f t="shared" si="61"/>
        <v>1829000</v>
      </c>
      <c r="AO443" s="12">
        <f t="shared" si="62"/>
        <v>1</v>
      </c>
      <c r="AP443">
        <f t="shared" si="63"/>
        <v>5.4487063199050798</v>
      </c>
      <c r="AQ443">
        <f t="shared" si="64"/>
        <v>6.2622137054764169</v>
      </c>
      <c r="AR443">
        <f t="shared" si="65"/>
        <v>0</v>
      </c>
      <c r="AS443" s="12">
        <f t="shared" si="66"/>
        <v>11300614700.5</v>
      </c>
      <c r="AT443" s="12">
        <f t="shared" si="67"/>
        <v>1544000000</v>
      </c>
      <c r="AU443">
        <f t="shared" si="68"/>
        <v>10.053102067711237</v>
      </c>
      <c r="AV443">
        <f t="shared" si="69"/>
        <v>9.1886472959997167</v>
      </c>
    </row>
    <row r="444" spans="1:48" x14ac:dyDescent="0.2">
      <c r="A444">
        <v>2018</v>
      </c>
      <c r="B444" s="3">
        <v>12055043100</v>
      </c>
      <c r="C444" s="3">
        <v>10769533638.33</v>
      </c>
      <c r="D444" s="1">
        <v>37.11</v>
      </c>
      <c r="E444" s="3">
        <v>4103540250</v>
      </c>
      <c r="F444" s="3">
        <v>3914000</v>
      </c>
      <c r="G444" s="3">
        <v>249000</v>
      </c>
      <c r="H444" s="3">
        <v>1708000</v>
      </c>
      <c r="I444" s="3">
        <v>0</v>
      </c>
      <c r="J444" s="3">
        <v>1957000</v>
      </c>
      <c r="K444" s="1">
        <v>22.459935032000001</v>
      </c>
      <c r="L444" s="3">
        <v>2841000000</v>
      </c>
      <c r="M444" s="3">
        <v>2841000000</v>
      </c>
      <c r="N444" s="3">
        <v>12917000000</v>
      </c>
      <c r="O444" s="3">
        <v>2100000000</v>
      </c>
      <c r="P444" s="1">
        <v>0.99919222129098795</v>
      </c>
      <c r="Q444" s="1">
        <v>0</v>
      </c>
      <c r="R444" s="3">
        <v>63.511378002999997</v>
      </c>
      <c r="S444" s="3">
        <v>4019000000</v>
      </c>
      <c r="T444" s="3">
        <v>6328000000</v>
      </c>
      <c r="U444" s="3">
        <v>398427110</v>
      </c>
      <c r="V444" s="3">
        <v>359000000</v>
      </c>
      <c r="W444" s="1">
        <v>9.2637848398401204</v>
      </c>
      <c r="X444" s="1">
        <v>7.6543631228422901</v>
      </c>
      <c r="Y444">
        <v>0</v>
      </c>
      <c r="Z444">
        <v>0.21994271115584113</v>
      </c>
      <c r="AA444">
        <v>-0.13697674418604655</v>
      </c>
      <c r="AB444">
        <v>4103.54025</v>
      </c>
      <c r="AC444" s="2">
        <v>60.67931221096223</v>
      </c>
      <c r="AD444" s="2">
        <v>416.22596488483327</v>
      </c>
      <c r="AE444" s="2">
        <v>0</v>
      </c>
      <c r="AF444" s="2">
        <v>953.810554191591</v>
      </c>
      <c r="AG444" s="2">
        <v>476.9052770957955</v>
      </c>
      <c r="AH444" s="1">
        <v>0</v>
      </c>
      <c r="AI444" s="1">
        <v>0</v>
      </c>
      <c r="AJ444" s="1">
        <v>0</v>
      </c>
      <c r="AK444" s="1">
        <v>0</v>
      </c>
      <c r="AL444" s="1">
        <v>5.2716514254975796E-2</v>
      </c>
      <c r="AM444" s="12">
        <f t="shared" si="60"/>
        <v>249000</v>
      </c>
      <c r="AN444" s="12">
        <f t="shared" si="61"/>
        <v>1708000</v>
      </c>
      <c r="AO444" s="12">
        <f t="shared" si="62"/>
        <v>1</v>
      </c>
      <c r="AP444">
        <f t="shared" si="63"/>
        <v>5.3961993470957363</v>
      </c>
      <c r="AQ444">
        <f t="shared" si="64"/>
        <v>6.2324878663529866</v>
      </c>
      <c r="AR444">
        <f t="shared" si="65"/>
        <v>0</v>
      </c>
      <c r="AS444" s="12">
        <f t="shared" si="66"/>
        <v>10769533638.33</v>
      </c>
      <c r="AT444" s="12">
        <f t="shared" si="67"/>
        <v>2100000000</v>
      </c>
      <c r="AU444">
        <f t="shared" si="68"/>
        <v>10.032196897106234</v>
      </c>
      <c r="AV444">
        <f t="shared" si="69"/>
        <v>9.3222192947339195</v>
      </c>
    </row>
    <row r="445" spans="1:48" x14ac:dyDescent="0.2">
      <c r="A445">
        <v>2017</v>
      </c>
      <c r="B445" s="3">
        <v>10941942380</v>
      </c>
      <c r="C445" s="3">
        <v>12417777919</v>
      </c>
      <c r="D445" s="1">
        <v>43</v>
      </c>
      <c r="E445" s="3">
        <v>3540770270</v>
      </c>
      <c r="F445" s="3">
        <v>0</v>
      </c>
      <c r="G445" s="3">
        <v>0</v>
      </c>
      <c r="H445" s="3">
        <v>0</v>
      </c>
      <c r="I445" s="3">
        <v>0</v>
      </c>
      <c r="J445" s="3">
        <v>1859000</v>
      </c>
      <c r="K445" s="1">
        <v>18.757616404</v>
      </c>
      <c r="L445" s="3">
        <v>507000000</v>
      </c>
      <c r="M445" s="3">
        <v>507000000</v>
      </c>
      <c r="N445" s="3">
        <v>12076000000</v>
      </c>
      <c r="O445" s="3">
        <v>297000000</v>
      </c>
      <c r="P445" s="1">
        <v>0.93854010945741095</v>
      </c>
      <c r="Q445" s="1">
        <v>0</v>
      </c>
      <c r="R445" s="3">
        <v>55.218669607000002</v>
      </c>
      <c r="S445" s="3">
        <v>3005000000</v>
      </c>
      <c r="T445" s="3">
        <v>5442000000</v>
      </c>
      <c r="U445" s="3">
        <v>381493770</v>
      </c>
      <c r="V445" s="3">
        <v>879000000</v>
      </c>
      <c r="W445" s="1">
        <v>7.6192163184084096</v>
      </c>
      <c r="X445" s="1">
        <v>6.2093007453926603</v>
      </c>
      <c r="Y445">
        <v>0</v>
      </c>
      <c r="Z445">
        <v>4.1984100695594564E-2</v>
      </c>
      <c r="AA445">
        <v>0.21366073948631104</v>
      </c>
      <c r="AB445">
        <v>3540.77027</v>
      </c>
      <c r="AC445" s="2">
        <v>0</v>
      </c>
      <c r="AD445" s="2">
        <v>0</v>
      </c>
      <c r="AE445" s="2">
        <v>0</v>
      </c>
      <c r="AF445" s="2">
        <v>0</v>
      </c>
      <c r="AG445" s="2">
        <v>525.02700210482737</v>
      </c>
      <c r="AH445" s="1">
        <v>0</v>
      </c>
      <c r="AI445" s="1">
        <v>0</v>
      </c>
      <c r="AJ445" s="1">
        <v>0</v>
      </c>
      <c r="AK445" s="1">
        <v>0</v>
      </c>
      <c r="AL445" s="1">
        <v>7.6433121019108277E-2</v>
      </c>
      <c r="AM445" s="12">
        <f t="shared" si="60"/>
        <v>1</v>
      </c>
      <c r="AN445" s="12">
        <f t="shared" si="61"/>
        <v>1</v>
      </c>
      <c r="AO445" s="12">
        <f t="shared" si="62"/>
        <v>1</v>
      </c>
      <c r="AP445">
        <f t="shared" si="63"/>
        <v>0</v>
      </c>
      <c r="AQ445">
        <f t="shared" si="64"/>
        <v>0</v>
      </c>
      <c r="AR445">
        <f t="shared" si="65"/>
        <v>0</v>
      </c>
      <c r="AS445" s="12">
        <f t="shared" si="66"/>
        <v>12417777919</v>
      </c>
      <c r="AT445" s="12">
        <f t="shared" si="67"/>
        <v>297000000</v>
      </c>
      <c r="AU445">
        <f t="shared" si="68"/>
        <v>10.094043888605851</v>
      </c>
      <c r="AV445">
        <f t="shared" si="69"/>
        <v>8.4727564493172132</v>
      </c>
    </row>
    <row r="446" spans="1:48" x14ac:dyDescent="0.2">
      <c r="A446">
        <v>2016</v>
      </c>
      <c r="B446" s="3">
        <v>12217182820</v>
      </c>
      <c r="C446" s="3">
        <v>10086937085.219999</v>
      </c>
      <c r="D446" s="1">
        <v>35.43</v>
      </c>
      <c r="E446" s="3">
        <v>2274140880</v>
      </c>
      <c r="F446" s="3">
        <v>0</v>
      </c>
      <c r="G446" s="3">
        <v>0</v>
      </c>
      <c r="H446" s="3">
        <v>0</v>
      </c>
      <c r="I446" s="3">
        <v>0</v>
      </c>
      <c r="J446" s="3">
        <v>1727000</v>
      </c>
      <c r="K446" s="1">
        <v>19.868828508</v>
      </c>
      <c r="L446" s="3">
        <v>3239000000</v>
      </c>
      <c r="M446" s="3">
        <v>3239000000</v>
      </c>
      <c r="N446" s="3">
        <v>11864000000</v>
      </c>
      <c r="O446" s="3">
        <v>1169000000</v>
      </c>
      <c r="P446" s="1">
        <v>0.98671101945480599</v>
      </c>
      <c r="Q446" s="1">
        <v>0</v>
      </c>
      <c r="R446" s="3">
        <v>51.396253092999999</v>
      </c>
      <c r="S446" s="3">
        <v>2908000000</v>
      </c>
      <c r="T446" s="3">
        <v>5658000000</v>
      </c>
      <c r="U446" s="3">
        <v>275132290</v>
      </c>
      <c r="V446" s="3">
        <v>-2425000000</v>
      </c>
      <c r="W446" s="1">
        <v>7.5567793933300802</v>
      </c>
      <c r="X446" s="1">
        <v>5.7676597272131103</v>
      </c>
      <c r="Y446">
        <v>0</v>
      </c>
      <c r="Z446">
        <v>0.27301078894133513</v>
      </c>
      <c r="AA446">
        <v>-0.1143607049118861</v>
      </c>
      <c r="AB446">
        <v>2274.1408799999999</v>
      </c>
      <c r="AC446" s="2">
        <v>0</v>
      </c>
      <c r="AD446" s="2">
        <v>0</v>
      </c>
      <c r="AE446" s="2">
        <v>0</v>
      </c>
      <c r="AF446" s="2">
        <v>0</v>
      </c>
      <c r="AG446" s="2">
        <v>759.40765815704435</v>
      </c>
      <c r="AH446" s="1">
        <v>-1</v>
      </c>
      <c r="AI446" s="1">
        <v>-1</v>
      </c>
      <c r="AJ446" s="1">
        <v>-1</v>
      </c>
      <c r="AK446" s="1">
        <v>0</v>
      </c>
      <c r="AL446" s="1">
        <v>2.7976190476190477E-2</v>
      </c>
      <c r="AM446" s="12">
        <f t="shared" si="60"/>
        <v>1</v>
      </c>
      <c r="AN446" s="12">
        <f t="shared" si="61"/>
        <v>1</v>
      </c>
      <c r="AO446" s="12">
        <f t="shared" si="62"/>
        <v>1</v>
      </c>
      <c r="AP446">
        <f t="shared" si="63"/>
        <v>0</v>
      </c>
      <c r="AQ446">
        <f t="shared" si="64"/>
        <v>0</v>
      </c>
      <c r="AR446">
        <f t="shared" si="65"/>
        <v>0</v>
      </c>
      <c r="AS446" s="12">
        <f t="shared" si="66"/>
        <v>10086937085.219999</v>
      </c>
      <c r="AT446" s="12">
        <f t="shared" si="67"/>
        <v>1169000000</v>
      </c>
      <c r="AU446">
        <f t="shared" si="68"/>
        <v>10.003759312032074</v>
      </c>
      <c r="AV446">
        <f t="shared" si="69"/>
        <v>9.0678145111618402</v>
      </c>
    </row>
    <row r="447" spans="1:48" x14ac:dyDescent="0.2">
      <c r="A447">
        <v>2015</v>
      </c>
      <c r="B447" s="3">
        <v>9331984080</v>
      </c>
      <c r="C447" s="3">
        <v>9413493419.6099491</v>
      </c>
      <c r="D447" s="1">
        <v>40.005000000000003</v>
      </c>
      <c r="E447" s="3">
        <v>5638092610</v>
      </c>
      <c r="F447" s="3">
        <v>3360</v>
      </c>
      <c r="G447" s="3">
        <v>245</v>
      </c>
      <c r="H447" s="3">
        <v>1435</v>
      </c>
      <c r="I447" s="3">
        <v>0</v>
      </c>
      <c r="J447" s="3">
        <v>1680000</v>
      </c>
      <c r="K447" s="1">
        <v>15.986712246</v>
      </c>
      <c r="L447" s="3">
        <v>261000000</v>
      </c>
      <c r="M447" s="3">
        <v>261000000</v>
      </c>
      <c r="N447" s="3">
        <v>8953000000</v>
      </c>
      <c r="O447" s="3">
        <v>5732000000</v>
      </c>
      <c r="P447" s="1">
        <v>1.0987292056345801</v>
      </c>
      <c r="Q447" s="1">
        <v>0</v>
      </c>
      <c r="R447" s="3">
        <v>75.890483785000001</v>
      </c>
      <c r="S447" s="3">
        <v>2855000000</v>
      </c>
      <c r="T447" s="3">
        <v>3762000000</v>
      </c>
      <c r="U447" s="3">
        <v>413338000</v>
      </c>
      <c r="V447" s="3">
        <v>150000000</v>
      </c>
      <c r="W447" s="1">
        <v>8.0223291405525998</v>
      </c>
      <c r="X447" s="1">
        <v>6.3045935430821096</v>
      </c>
      <c r="Y447">
        <v>0</v>
      </c>
      <c r="Z447">
        <v>2.9152239472802412E-2</v>
      </c>
      <c r="AA447">
        <v>7.1371183717193309E-2</v>
      </c>
      <c r="AB447">
        <v>5638.0926099999997</v>
      </c>
      <c r="AC447" s="2">
        <v>4.3454412147373368E-2</v>
      </c>
      <c r="AD447" s="2">
        <v>0.2545186997203297</v>
      </c>
      <c r="AE447" s="2">
        <v>0</v>
      </c>
      <c r="AF447" s="2">
        <v>0.59594622373540618</v>
      </c>
      <c r="AG447" s="2">
        <v>297.9731118677031</v>
      </c>
      <c r="AH447" s="1">
        <v>0</v>
      </c>
      <c r="AI447" s="1">
        <v>0</v>
      </c>
      <c r="AJ447" s="1">
        <v>0</v>
      </c>
      <c r="AK447" s="1">
        <v>0</v>
      </c>
      <c r="AL447" s="1">
        <v>3.1307550644567222E-2</v>
      </c>
      <c r="AM447" s="12">
        <f t="shared" si="60"/>
        <v>245</v>
      </c>
      <c r="AN447" s="12">
        <f t="shared" si="61"/>
        <v>1435</v>
      </c>
      <c r="AO447" s="12">
        <f t="shared" si="62"/>
        <v>1</v>
      </c>
      <c r="AP447">
        <f t="shared" si="63"/>
        <v>2.3891660843645326</v>
      </c>
      <c r="AQ447">
        <f t="shared" si="64"/>
        <v>3.1568519010700111</v>
      </c>
      <c r="AR447">
        <f t="shared" si="65"/>
        <v>0</v>
      </c>
      <c r="AS447" s="12">
        <f t="shared" si="66"/>
        <v>9413493419.6099491</v>
      </c>
      <c r="AT447" s="12">
        <f t="shared" si="67"/>
        <v>5732000000</v>
      </c>
      <c r="AU447">
        <f t="shared" si="68"/>
        <v>9.9737508233536651</v>
      </c>
      <c r="AV447">
        <f t="shared" si="69"/>
        <v>9.7583061817253061</v>
      </c>
    </row>
    <row r="448" spans="1:48" x14ac:dyDescent="0.2">
      <c r="A448">
        <v>2014</v>
      </c>
      <c r="B448" s="3">
        <v>8815833920</v>
      </c>
      <c r="C448" s="3">
        <v>8594128509.1399193</v>
      </c>
      <c r="D448" s="1">
        <v>37.340000000000003</v>
      </c>
      <c r="E448" s="3">
        <v>5654364630</v>
      </c>
      <c r="F448" s="3">
        <v>0</v>
      </c>
      <c r="G448" s="3">
        <v>0</v>
      </c>
      <c r="H448" s="3">
        <v>0</v>
      </c>
      <c r="I448" s="3">
        <v>0</v>
      </c>
      <c r="J448" s="3">
        <v>1629000</v>
      </c>
      <c r="K448" s="1">
        <v>15.769741076000001</v>
      </c>
      <c r="L448" s="3">
        <v>1575000000</v>
      </c>
      <c r="M448" s="3">
        <v>1575000000</v>
      </c>
      <c r="N448" s="3">
        <v>8755000000</v>
      </c>
      <c r="O448" s="3">
        <v>5853000000</v>
      </c>
      <c r="P448" s="1">
        <v>0</v>
      </c>
      <c r="Q448" s="1">
        <v>0</v>
      </c>
      <c r="R448" s="3">
        <v>78.391684901000005</v>
      </c>
      <c r="S448" s="3">
        <v>2866000000</v>
      </c>
      <c r="T448" s="3">
        <v>3656000000</v>
      </c>
      <c r="U448" s="3">
        <v>409837590</v>
      </c>
      <c r="V448" s="3">
        <v>-886000000</v>
      </c>
      <c r="W448" s="1">
        <v>0</v>
      </c>
      <c r="X448" s="1">
        <v>0</v>
      </c>
      <c r="Y448">
        <v>0</v>
      </c>
      <c r="Z448">
        <v>0.17989720159908623</v>
      </c>
      <c r="AA448">
        <v>8.8629737609329684E-2</v>
      </c>
      <c r="AB448">
        <v>5654.36463</v>
      </c>
      <c r="AC448" s="2">
        <v>0</v>
      </c>
      <c r="AD448" s="2">
        <v>0</v>
      </c>
      <c r="AE448" s="2">
        <v>0</v>
      </c>
      <c r="AF448" s="2">
        <v>0</v>
      </c>
      <c r="AG448" s="2">
        <v>288.09602963295276</v>
      </c>
      <c r="AH448" s="1">
        <v>0</v>
      </c>
      <c r="AI448" s="1">
        <v>0</v>
      </c>
      <c r="AJ448" s="1">
        <v>0</v>
      </c>
      <c r="AK448" s="1">
        <v>0</v>
      </c>
      <c r="AL448" s="1">
        <v>0.26058516223939976</v>
      </c>
      <c r="AM448" s="12">
        <f t="shared" si="60"/>
        <v>1</v>
      </c>
      <c r="AN448" s="12">
        <f t="shared" si="61"/>
        <v>1</v>
      </c>
      <c r="AO448" s="12">
        <f t="shared" si="62"/>
        <v>1</v>
      </c>
      <c r="AP448">
        <f t="shared" si="63"/>
        <v>0</v>
      </c>
      <c r="AQ448">
        <f t="shared" si="64"/>
        <v>0</v>
      </c>
      <c r="AR448">
        <f t="shared" si="65"/>
        <v>0</v>
      </c>
      <c r="AS448" s="12">
        <f t="shared" si="66"/>
        <v>8594128509.1399193</v>
      </c>
      <c r="AT448" s="12">
        <f t="shared" si="67"/>
        <v>5853000000</v>
      </c>
      <c r="AU448">
        <f t="shared" si="68"/>
        <v>9.9342018434592489</v>
      </c>
      <c r="AV448">
        <f t="shared" si="69"/>
        <v>9.7673785241141804</v>
      </c>
    </row>
    <row r="449" spans="1:48" x14ac:dyDescent="0.2">
      <c r="A449">
        <v>2013</v>
      </c>
      <c r="B449" s="3">
        <v>9988207140</v>
      </c>
      <c r="C449" s="3">
        <v>7802596927.9999905</v>
      </c>
      <c r="D449" s="1">
        <v>34.299999999999997</v>
      </c>
      <c r="E449" s="3">
        <v>5512985910</v>
      </c>
      <c r="F449" s="3">
        <v>0</v>
      </c>
      <c r="G449" s="3">
        <v>0</v>
      </c>
      <c r="H449" s="3">
        <v>0</v>
      </c>
      <c r="I449" s="3">
        <v>0</v>
      </c>
      <c r="J449" s="3">
        <v>1292257</v>
      </c>
      <c r="K449" s="1">
        <v>11.128987065</v>
      </c>
      <c r="L449" s="3">
        <v>454000000</v>
      </c>
      <c r="M449" s="3">
        <v>454000000</v>
      </c>
      <c r="N449" s="3">
        <v>7060000000</v>
      </c>
      <c r="O449" s="3">
        <v>4977000000</v>
      </c>
      <c r="P449" s="1">
        <v>0</v>
      </c>
      <c r="Q449" s="1">
        <v>0</v>
      </c>
      <c r="R449" s="3">
        <v>87.076438139999993</v>
      </c>
      <c r="S449" s="3">
        <v>2210000000</v>
      </c>
      <c r="T449" s="3">
        <v>2538000000</v>
      </c>
      <c r="U449" s="3">
        <v>359466710</v>
      </c>
      <c r="V449" s="3">
        <v>-124000000</v>
      </c>
      <c r="W449" s="1">
        <v>0</v>
      </c>
      <c r="X449" s="1">
        <v>0</v>
      </c>
      <c r="Y449">
        <v>0</v>
      </c>
      <c r="Z449">
        <v>6.4305949008498578E-2</v>
      </c>
      <c r="AA449">
        <v>0.28488480988949227</v>
      </c>
      <c r="AB449">
        <v>5512.9859100000003</v>
      </c>
      <c r="AC449" s="2">
        <v>0</v>
      </c>
      <c r="AD449" s="2">
        <v>0</v>
      </c>
      <c r="AE449" s="2">
        <v>0</v>
      </c>
      <c r="AF449" s="2">
        <v>0</v>
      </c>
      <c r="AG449" s="2">
        <v>234.40237669680531</v>
      </c>
      <c r="AH449" s="1">
        <v>0</v>
      </c>
      <c r="AI449" s="1">
        <v>0</v>
      </c>
      <c r="AJ449" s="1">
        <v>0</v>
      </c>
      <c r="AK449" s="1">
        <v>0</v>
      </c>
      <c r="AL449" s="1">
        <v>5.2406808139896692E-3</v>
      </c>
      <c r="AM449" s="12">
        <f t="shared" si="60"/>
        <v>1</v>
      </c>
      <c r="AN449" s="12">
        <f t="shared" si="61"/>
        <v>1</v>
      </c>
      <c r="AO449" s="12">
        <f t="shared" si="62"/>
        <v>1</v>
      </c>
      <c r="AP449">
        <f t="shared" si="63"/>
        <v>0</v>
      </c>
      <c r="AQ449">
        <f t="shared" si="64"/>
        <v>0</v>
      </c>
      <c r="AR449">
        <f t="shared" si="65"/>
        <v>0</v>
      </c>
      <c r="AS449" s="12">
        <f t="shared" si="66"/>
        <v>7802596927.9999905</v>
      </c>
      <c r="AT449" s="12">
        <f t="shared" si="67"/>
        <v>4977000000</v>
      </c>
      <c r="AU449">
        <f t="shared" si="68"/>
        <v>9.8922391724074217</v>
      </c>
      <c r="AV449">
        <f t="shared" si="69"/>
        <v>9.696967640744024</v>
      </c>
    </row>
    <row r="450" spans="1:48" x14ac:dyDescent="0.2">
      <c r="A450">
        <v>2012</v>
      </c>
      <c r="B450" s="3">
        <v>6974517570</v>
      </c>
      <c r="C450" s="3">
        <v>6066477350.9700003</v>
      </c>
      <c r="D450" s="1">
        <v>26.695</v>
      </c>
      <c r="E450" s="3">
        <v>5551541050</v>
      </c>
      <c r="F450" s="3">
        <v>0</v>
      </c>
      <c r="G450" s="3">
        <v>0</v>
      </c>
      <c r="H450" s="3">
        <v>0</v>
      </c>
      <c r="I450" s="3">
        <v>0</v>
      </c>
      <c r="J450" s="3">
        <v>1285520</v>
      </c>
      <c r="K450" s="1">
        <v>12.165719361000001</v>
      </c>
      <c r="L450" s="3">
        <v>975000000</v>
      </c>
      <c r="M450" s="3">
        <v>975000000</v>
      </c>
      <c r="N450" s="3">
        <v>0</v>
      </c>
      <c r="O450" s="3">
        <v>0</v>
      </c>
      <c r="P450" s="1">
        <v>0</v>
      </c>
      <c r="Q450" s="1">
        <v>0</v>
      </c>
      <c r="R450" s="3">
        <v>85.316455696000006</v>
      </c>
      <c r="S450" s="3">
        <v>2359000000</v>
      </c>
      <c r="T450" s="3">
        <v>2765000000</v>
      </c>
      <c r="U450" s="3">
        <v>307567320</v>
      </c>
      <c r="V450" s="3">
        <v>0</v>
      </c>
      <c r="W450" s="1">
        <v>0</v>
      </c>
      <c r="X450" s="1">
        <v>0</v>
      </c>
      <c r="Y450">
        <v>0</v>
      </c>
      <c r="Z450">
        <v>0</v>
      </c>
      <c r="AA450">
        <v>0.36303293336737297</v>
      </c>
      <c r="AB450">
        <v>5551.5410499999998</v>
      </c>
      <c r="AC450" s="2">
        <v>0</v>
      </c>
      <c r="AD450" s="2">
        <v>0</v>
      </c>
      <c r="AE450" s="2">
        <v>0</v>
      </c>
      <c r="AF450" s="2">
        <v>0</v>
      </c>
      <c r="AG450" s="2">
        <v>231.56092847408559</v>
      </c>
      <c r="AH450" s="1">
        <v>0</v>
      </c>
      <c r="AI450" s="1">
        <v>0</v>
      </c>
      <c r="AJ450" s="1">
        <v>0</v>
      </c>
      <c r="AK450" s="1">
        <v>0</v>
      </c>
      <c r="AL450" s="1">
        <v>-0.3697025562073894</v>
      </c>
      <c r="AM450" s="12">
        <f t="shared" si="60"/>
        <v>1</v>
      </c>
      <c r="AN450" s="12">
        <f t="shared" si="61"/>
        <v>1</v>
      </c>
      <c r="AO450" s="12">
        <f t="shared" si="62"/>
        <v>1</v>
      </c>
      <c r="AP450">
        <f t="shared" si="63"/>
        <v>0</v>
      </c>
      <c r="AQ450">
        <f t="shared" si="64"/>
        <v>0</v>
      </c>
      <c r="AR450">
        <f t="shared" si="65"/>
        <v>0</v>
      </c>
      <c r="AS450" s="12">
        <f t="shared" si="66"/>
        <v>6066477350.9700003</v>
      </c>
      <c r="AT450" s="12">
        <f t="shared" si="67"/>
        <v>1</v>
      </c>
      <c r="AU450">
        <f t="shared" si="68"/>
        <v>9.7829365805106949</v>
      </c>
      <c r="AV450">
        <f t="shared" si="69"/>
        <v>0</v>
      </c>
    </row>
    <row r="451" spans="1:48" x14ac:dyDescent="0.2">
      <c r="A451">
        <v>2011</v>
      </c>
      <c r="B451" s="3">
        <v>6388395730</v>
      </c>
      <c r="C451" s="3">
        <v>4443875121.6199903</v>
      </c>
      <c r="D451" s="1">
        <v>19.585000000000001</v>
      </c>
      <c r="E451" s="3">
        <v>5643675830</v>
      </c>
      <c r="F451" s="3">
        <v>0</v>
      </c>
      <c r="G451" s="3">
        <v>0</v>
      </c>
      <c r="H451" s="3">
        <v>0</v>
      </c>
      <c r="I451" s="3">
        <v>0</v>
      </c>
      <c r="J451" s="3">
        <v>2039545</v>
      </c>
      <c r="K451" s="1">
        <v>15.564257125999999</v>
      </c>
      <c r="L451" s="3">
        <v>559000000</v>
      </c>
      <c r="M451" s="3">
        <v>559000000</v>
      </c>
      <c r="N451" s="3">
        <v>0</v>
      </c>
      <c r="O451" s="3">
        <v>5818000000</v>
      </c>
      <c r="P451" s="1">
        <v>0</v>
      </c>
      <c r="Q451" s="1">
        <v>0</v>
      </c>
      <c r="R451" s="3">
        <v>48.543963810999998</v>
      </c>
      <c r="S451" s="3">
        <v>1717000000</v>
      </c>
      <c r="T451" s="3">
        <v>3537000000</v>
      </c>
      <c r="U451" s="3">
        <v>300585800</v>
      </c>
      <c r="V451" s="3">
        <v>0</v>
      </c>
      <c r="W451" s="1">
        <v>0</v>
      </c>
      <c r="X451" s="1">
        <v>0</v>
      </c>
      <c r="Y451">
        <v>0</v>
      </c>
      <c r="Z451">
        <v>0</v>
      </c>
      <c r="AA451">
        <v>-0.4118618618618618</v>
      </c>
      <c r="AB451">
        <v>5643.6758300000001</v>
      </c>
      <c r="AC451" s="2">
        <v>0</v>
      </c>
      <c r="AD451" s="2">
        <v>0</v>
      </c>
      <c r="AE451" s="2">
        <v>0</v>
      </c>
      <c r="AF451" s="2">
        <v>0</v>
      </c>
      <c r="AG451" s="2">
        <v>361.385923188292</v>
      </c>
      <c r="AH451" s="1">
        <v>0</v>
      </c>
      <c r="AI451" s="1">
        <v>0</v>
      </c>
      <c r="AJ451" s="1">
        <v>0</v>
      </c>
      <c r="AK451" s="1">
        <v>0</v>
      </c>
      <c r="AL451" s="1">
        <v>5.5117894342582158E-2</v>
      </c>
      <c r="AM451" s="12">
        <f t="shared" ref="AM451:AM514" si="70">IF(G451=0,1,G451)</f>
        <v>1</v>
      </c>
      <c r="AN451" s="12">
        <f t="shared" ref="AN451:AN514" si="71">IF(H451=0,1,H451)</f>
        <v>1</v>
      </c>
      <c r="AO451" s="12">
        <f t="shared" ref="AO451:AO514" si="72">IF(I451=0,1,I451)</f>
        <v>1</v>
      </c>
      <c r="AP451">
        <f t="shared" ref="AP451:AP514" si="73">LOG(AM451)</f>
        <v>0</v>
      </c>
      <c r="AQ451">
        <f t="shared" ref="AQ451:AQ514" si="74">LOG(AN451)</f>
        <v>0</v>
      </c>
      <c r="AR451">
        <f t="shared" ref="AR451:AR514" si="75">LOG(AO451)</f>
        <v>0</v>
      </c>
      <c r="AS451" s="12">
        <f t="shared" ref="AS451:AS514" si="76">IF(C451=0,1,C451)</f>
        <v>4443875121.6199903</v>
      </c>
      <c r="AT451" s="12">
        <f t="shared" ref="AT451:AT514" si="77">IF(O451=0,1,O451)</f>
        <v>5818000000</v>
      </c>
      <c r="AU451">
        <f t="shared" ref="AU451:AU514" si="78">LOG(AS451)</f>
        <v>9.647761846228919</v>
      </c>
      <c r="AV451">
        <f t="shared" ref="AV451:AV514" si="79">LOG(AT451)</f>
        <v>9.7647737169110407</v>
      </c>
    </row>
    <row r="452" spans="1:48" x14ac:dyDescent="0.2">
      <c r="A452">
        <v>2010</v>
      </c>
      <c r="B452" s="3">
        <v>5699048710</v>
      </c>
      <c r="C452" s="3">
        <v>7521767236.7999697</v>
      </c>
      <c r="D452" s="1">
        <v>33.299999999999997</v>
      </c>
      <c r="E452" s="3">
        <v>6155992400</v>
      </c>
      <c r="F452" s="3">
        <v>0</v>
      </c>
      <c r="G452" s="3">
        <v>0</v>
      </c>
      <c r="H452" s="3">
        <v>0</v>
      </c>
      <c r="I452" s="3">
        <v>0</v>
      </c>
      <c r="J452" s="3">
        <v>1933002</v>
      </c>
      <c r="K452" s="1">
        <v>16.093903739000002</v>
      </c>
      <c r="L452" s="3">
        <v>621000000</v>
      </c>
      <c r="M452" s="3">
        <v>621000000</v>
      </c>
      <c r="N452" s="3">
        <v>0</v>
      </c>
      <c r="O452" s="3">
        <v>6280000000</v>
      </c>
      <c r="P452" s="1">
        <v>0</v>
      </c>
      <c r="Q452" s="1">
        <v>0</v>
      </c>
      <c r="R452" s="3">
        <v>54.465753425000003</v>
      </c>
      <c r="S452" s="3">
        <v>1988000000</v>
      </c>
      <c r="T452" s="3">
        <v>3650000000</v>
      </c>
      <c r="U452" s="3">
        <v>284362000</v>
      </c>
      <c r="V452" s="3">
        <v>0</v>
      </c>
      <c r="W452" s="1">
        <v>0</v>
      </c>
      <c r="X452" s="1">
        <v>0</v>
      </c>
      <c r="Y452">
        <v>0</v>
      </c>
      <c r="Z452">
        <v>0</v>
      </c>
      <c r="AA452">
        <v>2.2267441860465111</v>
      </c>
      <c r="AB452">
        <v>6155.9924000000001</v>
      </c>
      <c r="AC452" s="2">
        <v>0</v>
      </c>
      <c r="AD452" s="2">
        <v>0</v>
      </c>
      <c r="AE452" s="2">
        <v>0</v>
      </c>
      <c r="AF452" s="2">
        <v>0</v>
      </c>
      <c r="AG452" s="2">
        <v>314.00331163501761</v>
      </c>
      <c r="AH452" s="1">
        <v>-1</v>
      </c>
      <c r="AI452" s="1">
        <v>-1</v>
      </c>
      <c r="AJ452" s="1">
        <v>-1</v>
      </c>
      <c r="AK452" s="1">
        <v>-1</v>
      </c>
      <c r="AL452" s="1">
        <v>20.625574760865916</v>
      </c>
      <c r="AM452" s="12">
        <f t="shared" si="70"/>
        <v>1</v>
      </c>
      <c r="AN452" s="12">
        <f t="shared" si="71"/>
        <v>1</v>
      </c>
      <c r="AO452" s="12">
        <f t="shared" si="72"/>
        <v>1</v>
      </c>
      <c r="AP452">
        <f t="shared" si="73"/>
        <v>0</v>
      </c>
      <c r="AQ452">
        <f t="shared" si="74"/>
        <v>0</v>
      </c>
      <c r="AR452">
        <f t="shared" si="75"/>
        <v>0</v>
      </c>
      <c r="AS452" s="12">
        <f t="shared" si="76"/>
        <v>7521767236.7999697</v>
      </c>
      <c r="AT452" s="12">
        <f t="shared" si="77"/>
        <v>6280000000</v>
      </c>
      <c r="AU452">
        <f t="shared" si="78"/>
        <v>9.8763198899295812</v>
      </c>
      <c r="AV452">
        <f t="shared" si="79"/>
        <v>9.7979596437371956</v>
      </c>
    </row>
    <row r="453" spans="1:48" x14ac:dyDescent="0.2">
      <c r="A453">
        <v>2020</v>
      </c>
      <c r="B453" s="3">
        <v>0</v>
      </c>
      <c r="C453" s="3">
        <v>30100226764.799999</v>
      </c>
      <c r="D453" s="1">
        <v>10.32</v>
      </c>
      <c r="E453" s="3">
        <v>21059297240</v>
      </c>
      <c r="F453" s="3">
        <v>139225199</v>
      </c>
      <c r="G453" s="3">
        <v>16495</v>
      </c>
      <c r="H453" s="3">
        <v>72890</v>
      </c>
      <c r="I453" s="3">
        <v>139046429</v>
      </c>
      <c r="J453" s="3">
        <v>89385</v>
      </c>
      <c r="K453" s="1">
        <v>22.368305124500001</v>
      </c>
      <c r="L453" s="3">
        <v>748000000</v>
      </c>
      <c r="M453" s="3">
        <v>748000000</v>
      </c>
      <c r="N453" s="3">
        <v>1961062000000</v>
      </c>
      <c r="O453" s="3">
        <v>10978000000</v>
      </c>
      <c r="P453" s="1">
        <v>1.90017968399724</v>
      </c>
      <c r="Q453" s="1">
        <v>19.617857522503201</v>
      </c>
      <c r="R453" s="3">
        <v>332.02232546729999</v>
      </c>
      <c r="S453" s="3">
        <v>216535000000</v>
      </c>
      <c r="T453" s="3">
        <v>65217000000</v>
      </c>
      <c r="U453" s="3">
        <v>3518607110</v>
      </c>
      <c r="V453" s="3">
        <v>0</v>
      </c>
      <c r="W453" s="1">
        <v>10.384414659709201</v>
      </c>
      <c r="X453" s="1">
        <v>1.1775116639888299</v>
      </c>
      <c r="Y453">
        <v>4.1457035911460102E-4</v>
      </c>
      <c r="Z453">
        <v>3.8142598245236508E-4</v>
      </c>
      <c r="AA453">
        <v>-0.2015473887814313</v>
      </c>
      <c r="AB453">
        <v>21059.29724</v>
      </c>
      <c r="AC453" s="2">
        <v>0.78326450365444389</v>
      </c>
      <c r="AD453" s="2">
        <v>3.4611791252726531</v>
      </c>
      <c r="AE453" s="2">
        <v>6602.6148648443695</v>
      </c>
      <c r="AF453" s="2">
        <v>6611.1037521022236</v>
      </c>
      <c r="AG453" s="2">
        <v>4.2444436289270975</v>
      </c>
      <c r="AH453" s="1">
        <v>0.12965622677022193</v>
      </c>
      <c r="AI453" s="1">
        <v>-6.6708158877447091E-2</v>
      </c>
      <c r="AJ453" s="1">
        <v>-5.0738415857057274E-2</v>
      </c>
      <c r="AK453" s="1">
        <v>0.12993776081215885</v>
      </c>
      <c r="AL453" s="1">
        <v>-5.3726445056108407E-2</v>
      </c>
      <c r="AM453" s="12">
        <f t="shared" si="70"/>
        <v>16495</v>
      </c>
      <c r="AN453" s="12">
        <f t="shared" si="71"/>
        <v>72890</v>
      </c>
      <c r="AO453" s="12">
        <f t="shared" si="72"/>
        <v>139046429</v>
      </c>
      <c r="AP453">
        <f t="shared" si="73"/>
        <v>4.2173523198813623</v>
      </c>
      <c r="AQ453">
        <f t="shared" si="74"/>
        <v>4.8626679502285883</v>
      </c>
      <c r="AR453">
        <f t="shared" si="75"/>
        <v>8.1431598397624985</v>
      </c>
      <c r="AS453" s="12">
        <f t="shared" si="76"/>
        <v>30100226764.799999</v>
      </c>
      <c r="AT453" s="12">
        <f t="shared" si="77"/>
        <v>10978000000</v>
      </c>
      <c r="AU453">
        <f t="shared" si="78"/>
        <v>10.478569767432061</v>
      </c>
      <c r="AV453">
        <f t="shared" si="79"/>
        <v>10.040523226445597</v>
      </c>
    </row>
    <row r="454" spans="1:48" x14ac:dyDescent="0.2">
      <c r="A454">
        <v>2019</v>
      </c>
      <c r="B454" s="3">
        <v>0</v>
      </c>
      <c r="C454" s="3">
        <v>37284601602.599998</v>
      </c>
      <c r="D454" s="1">
        <v>12.925000000000001</v>
      </c>
      <c r="E454" s="3">
        <v>20331137560</v>
      </c>
      <c r="F454" s="3">
        <v>123245635</v>
      </c>
      <c r="G454" s="3">
        <v>17674</v>
      </c>
      <c r="H454" s="3">
        <v>76786</v>
      </c>
      <c r="I454" s="3">
        <v>123056715</v>
      </c>
      <c r="J454" s="3">
        <v>94460</v>
      </c>
      <c r="K454" s="1">
        <v>21.815001843000001</v>
      </c>
      <c r="L454" s="3">
        <v>947000000</v>
      </c>
      <c r="M454" s="3">
        <v>947000000</v>
      </c>
      <c r="N454" s="3">
        <v>1767643000000</v>
      </c>
      <c r="O454" s="3">
        <v>10249000000</v>
      </c>
      <c r="P454" s="1">
        <v>1.5185952947886601</v>
      </c>
      <c r="Q454" s="1">
        <v>0</v>
      </c>
      <c r="R454" s="3">
        <v>403.71582962500003</v>
      </c>
      <c r="S454" s="3">
        <v>254018000000</v>
      </c>
      <c r="T454" s="3">
        <v>62920000000</v>
      </c>
      <c r="U454" s="3">
        <v>2925409320</v>
      </c>
      <c r="V454" s="3">
        <v>0</v>
      </c>
      <c r="W454" s="1">
        <v>10.791643886406799</v>
      </c>
      <c r="X454" s="1">
        <v>1.88686248142207</v>
      </c>
      <c r="Y454">
        <v>1.5644158206851329E-3</v>
      </c>
      <c r="Z454">
        <v>5.3574166276787786E-4</v>
      </c>
      <c r="AA454">
        <v>0.37062566277836706</v>
      </c>
      <c r="AB454">
        <v>20331.137559999999</v>
      </c>
      <c r="AC454" s="2">
        <v>0.86930699021840663</v>
      </c>
      <c r="AD454" s="2">
        <v>3.7767685046345241</v>
      </c>
      <c r="AE454" s="2">
        <v>6052.6232059983176</v>
      </c>
      <c r="AF454" s="2">
        <v>6061.9153569880227</v>
      </c>
      <c r="AG454" s="2">
        <v>4.6460754948529308</v>
      </c>
      <c r="AH454" s="1">
        <v>2.0257964343369558E-4</v>
      </c>
      <c r="AI454" s="1">
        <v>0.153278955954323</v>
      </c>
      <c r="AJ454" s="1">
        <v>7.4471062353072881E-2</v>
      </c>
      <c r="AK454" s="1">
        <v>7.8181447518123039E-5</v>
      </c>
      <c r="AL454" s="1">
        <v>8.8386777126133492E-2</v>
      </c>
      <c r="AM454" s="12">
        <f t="shared" si="70"/>
        <v>17674</v>
      </c>
      <c r="AN454" s="12">
        <f t="shared" si="71"/>
        <v>76786</v>
      </c>
      <c r="AO454" s="12">
        <f t="shared" si="72"/>
        <v>123056715</v>
      </c>
      <c r="AP454">
        <f t="shared" si="73"/>
        <v>4.247334850657456</v>
      </c>
      <c r="AQ454">
        <f t="shared" si="74"/>
        <v>4.8852820445498475</v>
      </c>
      <c r="AR454">
        <f t="shared" si="75"/>
        <v>8.0901053174120516</v>
      </c>
      <c r="AS454" s="12">
        <f t="shared" si="76"/>
        <v>37284601602.599998</v>
      </c>
      <c r="AT454" s="12">
        <f t="shared" si="77"/>
        <v>10249000000</v>
      </c>
      <c r="AU454">
        <f t="shared" si="78"/>
        <v>10.571529506881765</v>
      </c>
      <c r="AV454">
        <f t="shared" si="79"/>
        <v>10.010681493131443</v>
      </c>
    </row>
    <row r="455" spans="1:48" x14ac:dyDescent="0.2">
      <c r="A455">
        <v>2018</v>
      </c>
      <c r="B455" s="3">
        <v>0</v>
      </c>
      <c r="C455" s="3">
        <v>27030502381.080002</v>
      </c>
      <c r="D455" s="1">
        <v>9.43</v>
      </c>
      <c r="E455" s="3">
        <v>20143155750</v>
      </c>
      <c r="F455" s="3">
        <v>123220673</v>
      </c>
      <c r="G455" s="3">
        <v>15325</v>
      </c>
      <c r="H455" s="3">
        <v>71464</v>
      </c>
      <c r="I455" s="3">
        <v>123047095</v>
      </c>
      <c r="J455" s="3">
        <v>86789</v>
      </c>
      <c r="K455" s="1">
        <v>20.532480669000002</v>
      </c>
      <c r="L455" s="3">
        <v>688000000</v>
      </c>
      <c r="M455" s="3">
        <v>688000000</v>
      </c>
      <c r="N455" s="3">
        <v>1624394000000</v>
      </c>
      <c r="O455" s="3">
        <v>8466000000</v>
      </c>
      <c r="P455" s="1">
        <v>1.4165418079288901</v>
      </c>
      <c r="Q455" s="1">
        <v>0</v>
      </c>
      <c r="R455" s="3">
        <v>394.14905374799997</v>
      </c>
      <c r="S455" s="3">
        <v>231803000000</v>
      </c>
      <c r="T455" s="3">
        <v>58811000000</v>
      </c>
      <c r="U455" s="3">
        <v>4024764120</v>
      </c>
      <c r="V455" s="3">
        <v>24242000000</v>
      </c>
      <c r="W455" s="1">
        <v>12.1147800245251</v>
      </c>
      <c r="X455" s="1">
        <v>2.7684755868530599</v>
      </c>
      <c r="Y455">
        <v>3.4170712858873995E-3</v>
      </c>
      <c r="Z455">
        <v>4.2354256418085758E-4</v>
      </c>
      <c r="AA455">
        <v>-0.31666666666666676</v>
      </c>
      <c r="AB455">
        <v>20143.155750000002</v>
      </c>
      <c r="AC455" s="2">
        <v>0.76080432431745448</v>
      </c>
      <c r="AD455" s="2">
        <v>3.5478055616980471</v>
      </c>
      <c r="AE455" s="2">
        <v>6108.6304711713301</v>
      </c>
      <c r="AF455" s="2">
        <v>6117.2476909433608</v>
      </c>
      <c r="AG455" s="2">
        <v>4.3086098860155015</v>
      </c>
      <c r="AH455" s="1">
        <v>2803.6768561933809</v>
      </c>
      <c r="AI455" s="1">
        <v>17.530834340991536</v>
      </c>
      <c r="AJ455" s="1">
        <v>0</v>
      </c>
      <c r="AK455" s="1">
        <v>2909.2907994323559</v>
      </c>
      <c r="AL455" s="1">
        <v>-8.1131156566298226E-2</v>
      </c>
      <c r="AM455" s="12">
        <f t="shared" si="70"/>
        <v>15325</v>
      </c>
      <c r="AN455" s="12">
        <f t="shared" si="71"/>
        <v>71464</v>
      </c>
      <c r="AO455" s="12">
        <f t="shared" si="72"/>
        <v>123047095</v>
      </c>
      <c r="AP455">
        <f t="shared" si="73"/>
        <v>4.1854004831904525</v>
      </c>
      <c r="AQ455">
        <f t="shared" si="74"/>
        <v>4.8540873209807485</v>
      </c>
      <c r="AR455">
        <f t="shared" si="75"/>
        <v>8.0900713649680167</v>
      </c>
      <c r="AS455" s="12">
        <f t="shared" si="76"/>
        <v>27030502381.080002</v>
      </c>
      <c r="AT455" s="12">
        <f t="shared" si="77"/>
        <v>8466000000</v>
      </c>
      <c r="AU455">
        <f t="shared" si="78"/>
        <v>10.431854117445056</v>
      </c>
      <c r="AV455">
        <f t="shared" si="79"/>
        <v>9.9276782641379917</v>
      </c>
    </row>
    <row r="456" spans="1:48" x14ac:dyDescent="0.2">
      <c r="A456">
        <v>2017</v>
      </c>
      <c r="B456" s="3">
        <v>0</v>
      </c>
      <c r="C456" s="3">
        <v>39276242458.800003</v>
      </c>
      <c r="D456" s="1">
        <v>13.8</v>
      </c>
      <c r="E456" s="3">
        <v>19712121640</v>
      </c>
      <c r="F456" s="3">
        <v>43934</v>
      </c>
      <c r="G456" s="3">
        <v>827</v>
      </c>
      <c r="H456" s="3">
        <v>0</v>
      </c>
      <c r="I456" s="3">
        <v>42280</v>
      </c>
      <c r="J456" s="3">
        <v>94452</v>
      </c>
      <c r="K456" s="1">
        <v>20.089956379</v>
      </c>
      <c r="L456" s="3">
        <v>1060000000</v>
      </c>
      <c r="M456" s="3">
        <v>1060000000</v>
      </c>
      <c r="N456" s="3">
        <v>1550300000000</v>
      </c>
      <c r="O456" s="3">
        <v>8400000000</v>
      </c>
      <c r="P456" s="1">
        <v>1.40000299861859</v>
      </c>
      <c r="Q456" s="1">
        <v>0</v>
      </c>
      <c r="R456" s="3">
        <v>376.80231031800002</v>
      </c>
      <c r="S456" s="3">
        <v>215286000000</v>
      </c>
      <c r="T456" s="3">
        <v>57135000000</v>
      </c>
      <c r="U456" s="3">
        <v>3913952070</v>
      </c>
      <c r="V456" s="3">
        <v>0</v>
      </c>
      <c r="W456" s="1">
        <v>10.314588638655399</v>
      </c>
      <c r="X456" s="1">
        <v>2.76618745790628</v>
      </c>
      <c r="Y456">
        <v>1.4720913429609151E-3</v>
      </c>
      <c r="Z456">
        <v>6.837386312326647E-4</v>
      </c>
      <c r="AA456">
        <v>0.17147707979626503</v>
      </c>
      <c r="AB456">
        <v>19712.121640000001</v>
      </c>
      <c r="AC456" s="2">
        <v>4.1953880718848889E-2</v>
      </c>
      <c r="AD456" s="2">
        <v>0</v>
      </c>
      <c r="AE456" s="2">
        <v>2.1448731279237379</v>
      </c>
      <c r="AF456" s="2">
        <v>2.2287808893614356</v>
      </c>
      <c r="AG456" s="2">
        <v>4.7915694578678538</v>
      </c>
      <c r="AH456" s="1">
        <v>1.3100057836899943</v>
      </c>
      <c r="AI456" s="1">
        <v>-0.90251090416126367</v>
      </c>
      <c r="AJ456" s="1">
        <v>0</v>
      </c>
      <c r="AK456" s="1">
        <v>19.594252313687289</v>
      </c>
      <c r="AL456" s="1">
        <v>1.3590588940506518</v>
      </c>
      <c r="AM456" s="12">
        <f t="shared" si="70"/>
        <v>827</v>
      </c>
      <c r="AN456" s="12">
        <f t="shared" si="71"/>
        <v>1</v>
      </c>
      <c r="AO456" s="12">
        <f t="shared" si="72"/>
        <v>42280</v>
      </c>
      <c r="AP456">
        <f t="shared" si="73"/>
        <v>2.9175055095525466</v>
      </c>
      <c r="AQ456">
        <f t="shared" si="74"/>
        <v>0</v>
      </c>
      <c r="AR456">
        <f t="shared" si="75"/>
        <v>4.6261349786353883</v>
      </c>
      <c r="AS456" s="12">
        <f t="shared" si="76"/>
        <v>39276242458.800003</v>
      </c>
      <c r="AT456" s="12">
        <f t="shared" si="77"/>
        <v>8400000000</v>
      </c>
      <c r="AU456">
        <f t="shared" si="78"/>
        <v>10.594129932336227</v>
      </c>
      <c r="AV456">
        <f t="shared" si="79"/>
        <v>9.924279286061882</v>
      </c>
    </row>
    <row r="457" spans="1:48" x14ac:dyDescent="0.2">
      <c r="A457">
        <v>2016</v>
      </c>
      <c r="B457" s="3">
        <v>0</v>
      </c>
      <c r="C457" s="3">
        <v>33527111316.2799</v>
      </c>
      <c r="D457" s="1">
        <v>11.78</v>
      </c>
      <c r="E457" s="3">
        <v>18678534500</v>
      </c>
      <c r="F457" s="3">
        <v>19019</v>
      </c>
      <c r="G457" s="3">
        <v>8483</v>
      </c>
      <c r="H457" s="3">
        <v>0</v>
      </c>
      <c r="I457" s="3">
        <v>2053</v>
      </c>
      <c r="J457" s="3">
        <v>40038</v>
      </c>
      <c r="K457" s="1">
        <v>20.495623035000001</v>
      </c>
      <c r="L457" s="3">
        <v>784000000</v>
      </c>
      <c r="M457" s="3">
        <v>784000000</v>
      </c>
      <c r="N457" s="3">
        <v>1524232000000</v>
      </c>
      <c r="O457" s="3">
        <v>7884000000</v>
      </c>
      <c r="P457" s="1">
        <v>1.7267796871947001</v>
      </c>
      <c r="Q457" s="1">
        <v>0</v>
      </c>
      <c r="R457" s="3">
        <v>417.72256160299997</v>
      </c>
      <c r="S457" s="3">
        <v>243432000000</v>
      </c>
      <c r="T457" s="3">
        <v>58276000000</v>
      </c>
      <c r="U457" s="3">
        <v>3590077160</v>
      </c>
      <c r="V457" s="3">
        <v>-23489000000</v>
      </c>
      <c r="W457" s="1">
        <v>11.599461712875099</v>
      </c>
      <c r="X457" s="1">
        <v>2.2183705865555901</v>
      </c>
      <c r="Y457">
        <v>4.2468598674487608E-3</v>
      </c>
      <c r="Z457">
        <v>5.1435739441239913E-4</v>
      </c>
      <c r="AA457">
        <v>8.2720588235293935E-2</v>
      </c>
      <c r="AB457">
        <v>18678.534500000002</v>
      </c>
      <c r="AC457" s="2">
        <v>0.45415768565783354</v>
      </c>
      <c r="AD457" s="2">
        <v>0</v>
      </c>
      <c r="AE457" s="2">
        <v>0.10991226319174022</v>
      </c>
      <c r="AF457" s="2">
        <v>1.0182276345074073</v>
      </c>
      <c r="AG457" s="2">
        <v>2.1435300504972696</v>
      </c>
      <c r="AH457" s="1">
        <v>0.17823070251517781</v>
      </c>
      <c r="AI457" s="1">
        <v>0</v>
      </c>
      <c r="AJ457" s="1">
        <v>0</v>
      </c>
      <c r="AK457" s="1">
        <v>-0.87281625573039279</v>
      </c>
      <c r="AL457" s="1">
        <v>1.3979638352833916E-2</v>
      </c>
      <c r="AM457" s="12">
        <f t="shared" si="70"/>
        <v>8483</v>
      </c>
      <c r="AN457" s="12">
        <f t="shared" si="71"/>
        <v>1</v>
      </c>
      <c r="AO457" s="12">
        <f t="shared" si="72"/>
        <v>2053</v>
      </c>
      <c r="AP457">
        <f t="shared" si="73"/>
        <v>3.9285494670016639</v>
      </c>
      <c r="AQ457">
        <f t="shared" si="74"/>
        <v>0</v>
      </c>
      <c r="AR457">
        <f t="shared" si="75"/>
        <v>3.3123889493705918</v>
      </c>
      <c r="AS457" s="12">
        <f t="shared" si="76"/>
        <v>33527111316.2799</v>
      </c>
      <c r="AT457" s="12">
        <f t="shared" si="77"/>
        <v>7884000000</v>
      </c>
      <c r="AU457">
        <f t="shared" si="78"/>
        <v>10.525396136386071</v>
      </c>
      <c r="AV457">
        <f t="shared" si="79"/>
        <v>9.8967466156074053</v>
      </c>
    </row>
    <row r="458" spans="1:48" x14ac:dyDescent="0.2">
      <c r="A458">
        <v>2015</v>
      </c>
      <c r="B458" s="3">
        <v>0</v>
      </c>
      <c r="C458" s="3">
        <v>28715877292.159901</v>
      </c>
      <c r="D458" s="1">
        <v>10.88</v>
      </c>
      <c r="E458" s="3">
        <v>16917803160</v>
      </c>
      <c r="F458" s="3">
        <v>16142</v>
      </c>
      <c r="G458" s="3">
        <v>0</v>
      </c>
      <c r="H458" s="3">
        <v>0</v>
      </c>
      <c r="I458" s="3">
        <v>16142</v>
      </c>
      <c r="J458" s="3">
        <v>39486</v>
      </c>
      <c r="K458" s="1">
        <v>20.420072535999999</v>
      </c>
      <c r="L458" s="3">
        <v>868000000</v>
      </c>
      <c r="M458" s="3">
        <v>868000000</v>
      </c>
      <c r="N458" s="3">
        <v>1529294000000</v>
      </c>
      <c r="O458" s="3">
        <v>7918000000</v>
      </c>
      <c r="P458" s="1">
        <v>1.8380989103322001</v>
      </c>
      <c r="Q458" s="1">
        <v>0</v>
      </c>
      <c r="R458" s="3">
        <v>458.11978518199999</v>
      </c>
      <c r="S458" s="3">
        <v>246528000000</v>
      </c>
      <c r="T458" s="3">
        <v>53813000000</v>
      </c>
      <c r="U458" s="3">
        <v>3035079590</v>
      </c>
      <c r="V458" s="3">
        <v>-7354000000</v>
      </c>
      <c r="W458" s="1">
        <v>12.1614073748396</v>
      </c>
      <c r="X458" s="1">
        <v>3.02679350182625</v>
      </c>
      <c r="Y458">
        <v>2.3631741116732601E-4</v>
      </c>
      <c r="Z458">
        <v>5.675821653651947E-4</v>
      </c>
      <c r="AA458">
        <v>1.115241635687747E-2</v>
      </c>
      <c r="AB458">
        <v>16917.803159999999</v>
      </c>
      <c r="AC458" s="2">
        <v>0</v>
      </c>
      <c r="AD458" s="2">
        <v>0</v>
      </c>
      <c r="AE458" s="2">
        <v>0.95414279545264558</v>
      </c>
      <c r="AF458" s="2">
        <v>0.95414279545264558</v>
      </c>
      <c r="AG458" s="2">
        <v>2.3339909813680562</v>
      </c>
      <c r="AH458" s="1">
        <v>-0.74376964348074537</v>
      </c>
      <c r="AI458" s="1">
        <v>-1</v>
      </c>
      <c r="AJ458" s="1">
        <v>-1</v>
      </c>
      <c r="AK458" s="1">
        <v>0</v>
      </c>
      <c r="AL458" s="1">
        <v>0.25356360519381566</v>
      </c>
      <c r="AM458" s="12">
        <f t="shared" si="70"/>
        <v>1</v>
      </c>
      <c r="AN458" s="12">
        <f t="shared" si="71"/>
        <v>1</v>
      </c>
      <c r="AO458" s="12">
        <f t="shared" si="72"/>
        <v>16142</v>
      </c>
      <c r="AP458">
        <f t="shared" si="73"/>
        <v>0</v>
      </c>
      <c r="AQ458">
        <f t="shared" si="74"/>
        <v>0</v>
      </c>
      <c r="AR458">
        <f t="shared" si="75"/>
        <v>4.2079573429729367</v>
      </c>
      <c r="AS458" s="12">
        <f t="shared" si="76"/>
        <v>28715877292.159901</v>
      </c>
      <c r="AT458" s="12">
        <f t="shared" si="77"/>
        <v>7918000000</v>
      </c>
      <c r="AU458">
        <f t="shared" si="78"/>
        <v>10.458122088850653</v>
      </c>
      <c r="AV458">
        <f t="shared" si="79"/>
        <v>9.898615497416186</v>
      </c>
    </row>
    <row r="459" spans="1:48" x14ac:dyDescent="0.2">
      <c r="A459">
        <v>2014</v>
      </c>
      <c r="B459" s="3">
        <v>0</v>
      </c>
      <c r="C459" s="3">
        <v>27721695728.239899</v>
      </c>
      <c r="D459" s="1">
        <v>10.76</v>
      </c>
      <c r="E459" s="3">
        <v>17181944220</v>
      </c>
      <c r="F459" s="3">
        <v>62998</v>
      </c>
      <c r="G459" s="3">
        <v>12159</v>
      </c>
      <c r="H459" s="3">
        <v>19340</v>
      </c>
      <c r="I459" s="3">
        <v>0</v>
      </c>
      <c r="J459" s="3">
        <v>31499</v>
      </c>
      <c r="K459" s="1">
        <v>19.485435636999998</v>
      </c>
      <c r="L459" s="3">
        <v>742000000</v>
      </c>
      <c r="M459" s="3">
        <v>742000000</v>
      </c>
      <c r="N459" s="3">
        <v>1589076000000</v>
      </c>
      <c r="O459" s="3">
        <v>7846000000</v>
      </c>
      <c r="P459" s="1">
        <v>0</v>
      </c>
      <c r="Q459" s="1">
        <v>0</v>
      </c>
      <c r="R459" s="3">
        <v>541.485221626</v>
      </c>
      <c r="S459" s="3">
        <v>271322000000</v>
      </c>
      <c r="T459" s="3">
        <v>50107000000</v>
      </c>
      <c r="U459" s="3">
        <v>3240565750</v>
      </c>
      <c r="V459" s="3">
        <v>-17749000000</v>
      </c>
      <c r="W459" s="1">
        <v>0</v>
      </c>
      <c r="X459" s="1">
        <v>0</v>
      </c>
      <c r="Y459">
        <v>7.1490050922049864E-4</v>
      </c>
      <c r="Z459">
        <v>4.6693801932695477E-4</v>
      </c>
      <c r="AA459">
        <v>0.15636754433100486</v>
      </c>
      <c r="AB459">
        <v>17181.944220000001</v>
      </c>
      <c r="AC459" s="2">
        <v>0.70766147557659798</v>
      </c>
      <c r="AD459" s="2">
        <v>1.1256002087056012</v>
      </c>
      <c r="AE459" s="2">
        <v>0</v>
      </c>
      <c r="AF459" s="2">
        <v>3.6665233685643983</v>
      </c>
      <c r="AG459" s="2">
        <v>1.8332616842821992</v>
      </c>
      <c r="AH459" s="1">
        <v>0</v>
      </c>
      <c r="AI459" s="1">
        <v>0</v>
      </c>
      <c r="AJ459" s="1">
        <v>0</v>
      </c>
      <c r="AK459" s="1">
        <v>0</v>
      </c>
      <c r="AL459" s="1">
        <v>0.1095103909827404</v>
      </c>
      <c r="AM459" s="12">
        <f t="shared" si="70"/>
        <v>12159</v>
      </c>
      <c r="AN459" s="12">
        <f t="shared" si="71"/>
        <v>19340</v>
      </c>
      <c r="AO459" s="12">
        <f t="shared" si="72"/>
        <v>1</v>
      </c>
      <c r="AP459">
        <f t="shared" si="73"/>
        <v>4.0848978584613551</v>
      </c>
      <c r="AQ459">
        <f t="shared" si="74"/>
        <v>4.2864564697469829</v>
      </c>
      <c r="AR459">
        <f t="shared" si="75"/>
        <v>0</v>
      </c>
      <c r="AS459" s="12">
        <f t="shared" si="76"/>
        <v>27721695728.239899</v>
      </c>
      <c r="AT459" s="12">
        <f t="shared" si="77"/>
        <v>7846000000</v>
      </c>
      <c r="AU459">
        <f t="shared" si="78"/>
        <v>10.442819792422195</v>
      </c>
      <c r="AV459">
        <f t="shared" si="79"/>
        <v>9.8946483037935167</v>
      </c>
    </row>
    <row r="460" spans="1:48" x14ac:dyDescent="0.2">
      <c r="A460">
        <v>2013</v>
      </c>
      <c r="B460" s="3">
        <v>0</v>
      </c>
      <c r="C460" s="3">
        <v>23277294922.0849</v>
      </c>
      <c r="D460" s="1">
        <v>9.3049999999999997</v>
      </c>
      <c r="E460" s="3">
        <v>16024786140</v>
      </c>
      <c r="F460" s="3">
        <v>0</v>
      </c>
      <c r="G460" s="3">
        <v>0</v>
      </c>
      <c r="H460" s="3">
        <v>0</v>
      </c>
      <c r="I460" s="3">
        <v>0</v>
      </c>
      <c r="J460" s="3">
        <v>28390</v>
      </c>
      <c r="K460" s="1">
        <v>16.961273763000001</v>
      </c>
      <c r="L460" s="3">
        <v>636000000</v>
      </c>
      <c r="M460" s="3">
        <v>636000000</v>
      </c>
      <c r="N460" s="3">
        <v>1536873000000</v>
      </c>
      <c r="O460" s="3">
        <v>7536000000</v>
      </c>
      <c r="P460" s="1">
        <v>0</v>
      </c>
      <c r="Q460" s="1">
        <v>0</v>
      </c>
      <c r="R460" s="3">
        <v>446.20345870400001</v>
      </c>
      <c r="S460" s="3">
        <v>188869000000</v>
      </c>
      <c r="T460" s="3">
        <v>42328000000</v>
      </c>
      <c r="U460" s="3">
        <v>2574086620</v>
      </c>
      <c r="V460" s="3">
        <v>9688000000</v>
      </c>
      <c r="W460" s="1">
        <v>0</v>
      </c>
      <c r="X460" s="1">
        <v>0</v>
      </c>
      <c r="Y460">
        <v>6.3584944990889233E-4</v>
      </c>
      <c r="Z460">
        <v>4.138272973759055E-4</v>
      </c>
      <c r="AA460">
        <v>0.52942143326758706</v>
      </c>
      <c r="AB460">
        <v>16024.78614</v>
      </c>
      <c r="AC460" s="2">
        <v>0</v>
      </c>
      <c r="AD460" s="2">
        <v>0</v>
      </c>
      <c r="AE460" s="2">
        <v>0</v>
      </c>
      <c r="AF460" s="2">
        <v>0</v>
      </c>
      <c r="AG460" s="2">
        <v>1.7716305073884748</v>
      </c>
      <c r="AH460" s="1">
        <v>0</v>
      </c>
      <c r="AI460" s="1">
        <v>0</v>
      </c>
      <c r="AJ460" s="1">
        <v>0</v>
      </c>
      <c r="AK460" s="1">
        <v>0</v>
      </c>
      <c r="AL460" s="1">
        <v>-0.37533004752684385</v>
      </c>
      <c r="AM460" s="12">
        <f t="shared" si="70"/>
        <v>1</v>
      </c>
      <c r="AN460" s="12">
        <f t="shared" si="71"/>
        <v>1</v>
      </c>
      <c r="AO460" s="12">
        <f t="shared" si="72"/>
        <v>1</v>
      </c>
      <c r="AP460">
        <f t="shared" si="73"/>
        <v>0</v>
      </c>
      <c r="AQ460">
        <f t="shared" si="74"/>
        <v>0</v>
      </c>
      <c r="AR460">
        <f t="shared" si="75"/>
        <v>0</v>
      </c>
      <c r="AS460" s="12">
        <f t="shared" si="76"/>
        <v>23277294922.0849</v>
      </c>
      <c r="AT460" s="12">
        <f t="shared" si="77"/>
        <v>7536000000</v>
      </c>
      <c r="AU460">
        <f t="shared" si="78"/>
        <v>10.366932509110525</v>
      </c>
      <c r="AV460">
        <f t="shared" si="79"/>
        <v>9.8771408897848207</v>
      </c>
    </row>
    <row r="461" spans="1:48" x14ac:dyDescent="0.2">
      <c r="A461">
        <v>2012</v>
      </c>
      <c r="B461" s="3">
        <v>0</v>
      </c>
      <c r="C461" s="3">
        <v>15197956947.107901</v>
      </c>
      <c r="D461" s="1">
        <v>6.0839999999999996</v>
      </c>
      <c r="E461" s="3">
        <v>16365009050</v>
      </c>
      <c r="F461" s="3">
        <v>0</v>
      </c>
      <c r="G461" s="3">
        <v>0</v>
      </c>
      <c r="H461" s="3">
        <v>0</v>
      </c>
      <c r="I461" s="3">
        <v>0</v>
      </c>
      <c r="J461" s="3">
        <v>45448</v>
      </c>
      <c r="K461" s="1">
        <v>16.125578443999999</v>
      </c>
      <c r="L461" s="3">
        <v>391000000</v>
      </c>
      <c r="M461" s="3">
        <v>391000000</v>
      </c>
      <c r="N461" s="3">
        <v>1842361000000</v>
      </c>
      <c r="O461" s="3">
        <v>0</v>
      </c>
      <c r="P461" s="1">
        <v>0</v>
      </c>
      <c r="Q461" s="1">
        <v>0</v>
      </c>
      <c r="R461" s="3">
        <v>479.451747834</v>
      </c>
      <c r="S461" s="3">
        <v>192567000000</v>
      </c>
      <c r="T461" s="3">
        <v>40164000000</v>
      </c>
      <c r="U461" s="3">
        <v>2500543590</v>
      </c>
      <c r="V461" s="3">
        <v>0</v>
      </c>
      <c r="W461" s="1">
        <v>0</v>
      </c>
      <c r="X461" s="1">
        <v>0</v>
      </c>
      <c r="Y461">
        <v>9.9189305251482299E-3</v>
      </c>
      <c r="Z461">
        <v>2.1222767959156756E-4</v>
      </c>
      <c r="AA461">
        <v>0.39541284403669708</v>
      </c>
      <c r="AB461">
        <v>16365.009050000001</v>
      </c>
      <c r="AC461" s="2">
        <v>0</v>
      </c>
      <c r="AD461" s="2">
        <v>0</v>
      </c>
      <c r="AE461" s="2">
        <v>0</v>
      </c>
      <c r="AF461" s="2">
        <v>0</v>
      </c>
      <c r="AG461" s="2">
        <v>2.777144813127983</v>
      </c>
      <c r="AH461" s="1">
        <v>0</v>
      </c>
      <c r="AI461" s="1">
        <v>0</v>
      </c>
      <c r="AJ461" s="1">
        <v>0</v>
      </c>
      <c r="AK461" s="1">
        <v>0</v>
      </c>
      <c r="AL461" s="1">
        <v>3.2822952982191653</v>
      </c>
      <c r="AM461" s="12">
        <f t="shared" si="70"/>
        <v>1</v>
      </c>
      <c r="AN461" s="12">
        <f t="shared" si="71"/>
        <v>1</v>
      </c>
      <c r="AO461" s="12">
        <f t="shared" si="72"/>
        <v>1</v>
      </c>
      <c r="AP461">
        <f t="shared" si="73"/>
        <v>0</v>
      </c>
      <c r="AQ461">
        <f t="shared" si="74"/>
        <v>0</v>
      </c>
      <c r="AR461">
        <f t="shared" si="75"/>
        <v>0</v>
      </c>
      <c r="AS461" s="12">
        <f t="shared" si="76"/>
        <v>15197956947.107901</v>
      </c>
      <c r="AT461" s="12">
        <f t="shared" si="77"/>
        <v>1</v>
      </c>
      <c r="AU461">
        <f t="shared" si="78"/>
        <v>10.181785209903106</v>
      </c>
      <c r="AV461">
        <f t="shared" si="79"/>
        <v>0</v>
      </c>
    </row>
    <row r="462" spans="1:48" x14ac:dyDescent="0.2">
      <c r="A462">
        <v>2011</v>
      </c>
      <c r="B462" s="3">
        <v>0</v>
      </c>
      <c r="C462" s="3">
        <v>10891369541.32</v>
      </c>
      <c r="D462" s="1">
        <v>4.3600000000000003</v>
      </c>
      <c r="E462" s="3">
        <v>16869982350</v>
      </c>
      <c r="F462" s="3">
        <v>0</v>
      </c>
      <c r="G462" s="3">
        <v>0</v>
      </c>
      <c r="H462" s="3">
        <v>0</v>
      </c>
      <c r="I462" s="3">
        <v>0</v>
      </c>
      <c r="J462" s="3">
        <v>10613</v>
      </c>
      <c r="K462" s="1">
        <v>17.180328322000001</v>
      </c>
      <c r="L462" s="3">
        <v>787000000</v>
      </c>
      <c r="M462" s="3">
        <v>787000000</v>
      </c>
      <c r="N462" s="3">
        <v>0</v>
      </c>
      <c r="O462" s="3">
        <v>9592000000</v>
      </c>
      <c r="P462" s="1">
        <v>0</v>
      </c>
      <c r="Q462" s="1">
        <v>0</v>
      </c>
      <c r="R462" s="3">
        <v>78.935439400000007</v>
      </c>
      <c r="S462" s="3">
        <v>33782000000</v>
      </c>
      <c r="T462" s="3">
        <v>42797000000</v>
      </c>
      <c r="U462" s="3">
        <v>1188634920</v>
      </c>
      <c r="V462" s="3">
        <v>0</v>
      </c>
      <c r="W462" s="1">
        <v>0</v>
      </c>
      <c r="X462" s="1">
        <v>0</v>
      </c>
      <c r="Y462">
        <v>2.0696014117368984E-3</v>
      </c>
      <c r="Z462">
        <v>0</v>
      </c>
      <c r="AA462">
        <v>-0.5412457912457912</v>
      </c>
      <c r="AB462">
        <v>16869.982349999998</v>
      </c>
      <c r="AC462" s="2">
        <v>0</v>
      </c>
      <c r="AD462" s="2">
        <v>0</v>
      </c>
      <c r="AE462" s="2">
        <v>0</v>
      </c>
      <c r="AF462" s="2">
        <v>0</v>
      </c>
      <c r="AG462" s="2">
        <v>0.62910557816914381</v>
      </c>
      <c r="AH462" s="1">
        <v>0</v>
      </c>
      <c r="AI462" s="1">
        <v>0</v>
      </c>
      <c r="AJ462" s="1">
        <v>0</v>
      </c>
      <c r="AK462" s="1">
        <v>0</v>
      </c>
      <c r="AL462" s="1">
        <v>-0.72185239542929025</v>
      </c>
      <c r="AM462" s="12">
        <f t="shared" si="70"/>
        <v>1</v>
      </c>
      <c r="AN462" s="12">
        <f t="shared" si="71"/>
        <v>1</v>
      </c>
      <c r="AO462" s="12">
        <f t="shared" si="72"/>
        <v>1</v>
      </c>
      <c r="AP462">
        <f t="shared" si="73"/>
        <v>0</v>
      </c>
      <c r="AQ462">
        <f t="shared" si="74"/>
        <v>0</v>
      </c>
      <c r="AR462">
        <f t="shared" si="75"/>
        <v>0</v>
      </c>
      <c r="AS462" s="12">
        <f t="shared" si="76"/>
        <v>10891369541.32</v>
      </c>
      <c r="AT462" s="12">
        <f t="shared" si="77"/>
        <v>9592000000</v>
      </c>
      <c r="AU462">
        <f t="shared" si="78"/>
        <v>10.037082493790734</v>
      </c>
      <c r="AV462">
        <f t="shared" si="79"/>
        <v>9.9819091700907929</v>
      </c>
    </row>
    <row r="463" spans="1:48" x14ac:dyDescent="0.2">
      <c r="A463">
        <v>2010</v>
      </c>
      <c r="B463" s="3">
        <v>14282946000</v>
      </c>
      <c r="C463" s="3">
        <v>22825379405.664001</v>
      </c>
      <c r="D463" s="1">
        <v>9.5039999999999996</v>
      </c>
      <c r="E463" s="3">
        <v>20555917960</v>
      </c>
      <c r="F463" s="3">
        <v>0</v>
      </c>
      <c r="G463" s="3">
        <v>0</v>
      </c>
      <c r="H463" s="3">
        <v>0</v>
      </c>
      <c r="I463" s="3">
        <v>0</v>
      </c>
      <c r="J463" s="3">
        <v>38156</v>
      </c>
      <c r="K463" s="1">
        <v>19.088910826999999</v>
      </c>
      <c r="L463" s="3">
        <v>921000000</v>
      </c>
      <c r="M463" s="3">
        <v>921000000</v>
      </c>
      <c r="N463" s="3">
        <v>0</v>
      </c>
      <c r="O463" s="3">
        <v>9342000000</v>
      </c>
      <c r="P463" s="1">
        <v>0</v>
      </c>
      <c r="Q463" s="1">
        <v>0</v>
      </c>
      <c r="R463" s="3">
        <v>84.275297261000006</v>
      </c>
      <c r="S463" s="3">
        <v>38486000000</v>
      </c>
      <c r="T463" s="3">
        <v>45667000000</v>
      </c>
      <c r="U463" s="3">
        <v>2051724820</v>
      </c>
      <c r="V463" s="3">
        <v>0</v>
      </c>
      <c r="W463" s="1">
        <v>0</v>
      </c>
      <c r="X463" s="1">
        <v>0</v>
      </c>
      <c r="Y463">
        <v>4.4972434763179709E-3</v>
      </c>
      <c r="Z463">
        <v>0</v>
      </c>
      <c r="AA463">
        <v>-0.82598686177762703</v>
      </c>
      <c r="AB463">
        <v>20555.917959999999</v>
      </c>
      <c r="AC463" s="2">
        <v>0</v>
      </c>
      <c r="AD463" s="2">
        <v>0</v>
      </c>
      <c r="AE463" s="2">
        <v>0</v>
      </c>
      <c r="AF463" s="2">
        <v>0</v>
      </c>
      <c r="AG463" s="2">
        <v>1.856205112038694</v>
      </c>
      <c r="AH463" s="1">
        <v>0</v>
      </c>
      <c r="AI463" s="1">
        <v>0</v>
      </c>
      <c r="AJ463" s="1">
        <v>0</v>
      </c>
      <c r="AK463" s="1">
        <v>0</v>
      </c>
      <c r="AL463" s="1">
        <v>-0.59812099764071458</v>
      </c>
      <c r="AM463" s="12">
        <f t="shared" si="70"/>
        <v>1</v>
      </c>
      <c r="AN463" s="12">
        <f t="shared" si="71"/>
        <v>1</v>
      </c>
      <c r="AO463" s="12">
        <f t="shared" si="72"/>
        <v>1</v>
      </c>
      <c r="AP463">
        <f t="shared" si="73"/>
        <v>0</v>
      </c>
      <c r="AQ463">
        <f t="shared" si="74"/>
        <v>0</v>
      </c>
      <c r="AR463">
        <f t="shared" si="75"/>
        <v>0</v>
      </c>
      <c r="AS463" s="12">
        <f t="shared" si="76"/>
        <v>22825379405.664001</v>
      </c>
      <c r="AT463" s="12">
        <f t="shared" si="77"/>
        <v>9342000000</v>
      </c>
      <c r="AU463">
        <f t="shared" si="78"/>
        <v>10.358418005151213</v>
      </c>
      <c r="AV463">
        <f t="shared" si="79"/>
        <v>9.9704398629517641</v>
      </c>
    </row>
    <row r="464" spans="1:48" x14ac:dyDescent="0.2">
      <c r="A464">
        <v>2020</v>
      </c>
      <c r="B464" s="3">
        <v>9971077500</v>
      </c>
      <c r="C464" s="3">
        <v>8909282333.7672901</v>
      </c>
      <c r="D464" s="1">
        <v>54.616565720771902</v>
      </c>
      <c r="E464" s="3">
        <v>21188460940</v>
      </c>
      <c r="F464" s="3">
        <v>0</v>
      </c>
      <c r="G464" s="3">
        <v>0</v>
      </c>
      <c r="H464" s="3">
        <v>0</v>
      </c>
      <c r="I464" s="3">
        <v>0</v>
      </c>
      <c r="J464" s="3">
        <v>94944</v>
      </c>
      <c r="K464" s="1">
        <v>19.913815192200001</v>
      </c>
      <c r="L464" s="3">
        <v>157000000</v>
      </c>
      <c r="M464" s="3">
        <v>157000000</v>
      </c>
      <c r="N464" s="3">
        <v>9792000000</v>
      </c>
      <c r="O464" s="3">
        <v>1505000000</v>
      </c>
      <c r="P464" s="1">
        <v>1.6339323139962201</v>
      </c>
      <c r="Q464" s="1">
        <v>17.623644454672998</v>
      </c>
      <c r="R464" s="3">
        <v>57.993144281699998</v>
      </c>
      <c r="S464" s="3">
        <v>1861000000</v>
      </c>
      <c r="T464" s="3">
        <v>3209000000</v>
      </c>
      <c r="U464" s="3">
        <v>568783140</v>
      </c>
      <c r="V464" s="3">
        <v>563000000</v>
      </c>
      <c r="W464" s="1">
        <v>11.094901439533199</v>
      </c>
      <c r="X464" s="1">
        <v>8.8300407815936293</v>
      </c>
      <c r="Y464">
        <v>0</v>
      </c>
      <c r="Z464">
        <v>1.6033496732026142E-2</v>
      </c>
      <c r="AA464">
        <v>-3.184614483715642E-2</v>
      </c>
      <c r="AB464">
        <v>21188.460940000001</v>
      </c>
      <c r="AC464" s="2">
        <v>0</v>
      </c>
      <c r="AD464" s="2">
        <v>0</v>
      </c>
      <c r="AE464" s="2">
        <v>0</v>
      </c>
      <c r="AF464" s="2">
        <v>0</v>
      </c>
      <c r="AG464" s="2">
        <v>4.4809295148362009</v>
      </c>
      <c r="AH464" s="1">
        <v>-1</v>
      </c>
      <c r="AI464" s="1">
        <v>-1</v>
      </c>
      <c r="AJ464" s="1">
        <v>-1</v>
      </c>
      <c r="AK464" s="1">
        <v>-1</v>
      </c>
      <c r="AL464" s="1">
        <v>-9.214522003193254E-3</v>
      </c>
      <c r="AM464" s="12">
        <f t="shared" si="70"/>
        <v>1</v>
      </c>
      <c r="AN464" s="12">
        <f t="shared" si="71"/>
        <v>1</v>
      </c>
      <c r="AO464" s="12">
        <f t="shared" si="72"/>
        <v>1</v>
      </c>
      <c r="AP464">
        <f t="shared" si="73"/>
        <v>0</v>
      </c>
      <c r="AQ464">
        <f t="shared" si="74"/>
        <v>0</v>
      </c>
      <c r="AR464">
        <f t="shared" si="75"/>
        <v>0</v>
      </c>
      <c r="AS464" s="12">
        <f t="shared" si="76"/>
        <v>8909282333.7672901</v>
      </c>
      <c r="AT464" s="12">
        <f t="shared" si="77"/>
        <v>1505000000</v>
      </c>
      <c r="AU464">
        <f t="shared" si="78"/>
        <v>9.9498427218777685</v>
      </c>
      <c r="AV464">
        <f t="shared" si="79"/>
        <v>9.1775364999298628</v>
      </c>
    </row>
    <row r="465" spans="1:48" x14ac:dyDescent="0.2">
      <c r="A465">
        <v>2019</v>
      </c>
      <c r="B465" s="3">
        <v>8891611130</v>
      </c>
      <c r="C465" s="3">
        <v>9214752315.0907707</v>
      </c>
      <c r="D465" s="1">
        <v>56.413105654147699</v>
      </c>
      <c r="E465" s="3">
        <v>19477156610</v>
      </c>
      <c r="F465" s="3">
        <v>265674</v>
      </c>
      <c r="G465" s="3">
        <v>64164</v>
      </c>
      <c r="H465" s="3">
        <v>31663</v>
      </c>
      <c r="I465" s="3">
        <v>74020</v>
      </c>
      <c r="J465" s="3">
        <v>95827</v>
      </c>
      <c r="K465" s="1">
        <v>24.308555778999999</v>
      </c>
      <c r="L465" s="3">
        <v>156000000</v>
      </c>
      <c r="M465" s="3">
        <v>156000000</v>
      </c>
      <c r="N465" s="3">
        <v>10571000000</v>
      </c>
      <c r="O465" s="3">
        <v>1566000000</v>
      </c>
      <c r="P465" s="1">
        <v>1.0295281308936199</v>
      </c>
      <c r="Q465" s="1">
        <v>0</v>
      </c>
      <c r="R465" s="3">
        <v>44.390862943999998</v>
      </c>
      <c r="S465" s="3">
        <v>1749000000</v>
      </c>
      <c r="T465" s="3">
        <v>3940000000</v>
      </c>
      <c r="U465" s="3">
        <v>390017430</v>
      </c>
      <c r="V465" s="3">
        <v>724000000</v>
      </c>
      <c r="W465" s="1">
        <v>7.2551701925852701</v>
      </c>
      <c r="X465" s="1">
        <v>6.1131493288254601</v>
      </c>
      <c r="Y465">
        <v>0</v>
      </c>
      <c r="Z465">
        <v>1.4757355027906536E-2</v>
      </c>
      <c r="AA465">
        <v>0.38228548154351993</v>
      </c>
      <c r="AB465">
        <v>19477.156609999998</v>
      </c>
      <c r="AC465" s="2">
        <v>3.2943206898617223</v>
      </c>
      <c r="AD465" s="2">
        <v>1.6256479646389208</v>
      </c>
      <c r="AE465" s="2">
        <v>3.8003493775881285</v>
      </c>
      <c r="AF465" s="2">
        <v>13.640286686589414</v>
      </c>
      <c r="AG465" s="2">
        <v>4.9199686545006429</v>
      </c>
      <c r="AH465" s="1">
        <v>4.2472042377869335E-2</v>
      </c>
      <c r="AI465" s="1">
        <v>7.270751483741536E-2</v>
      </c>
      <c r="AJ465" s="1">
        <v>-4.1821758208503555E-2</v>
      </c>
      <c r="AK465" s="1">
        <v>7.0736293938955586E-2</v>
      </c>
      <c r="AL465" s="1">
        <v>3.1951324574628473E-2</v>
      </c>
      <c r="AM465" s="12">
        <f t="shared" si="70"/>
        <v>64164</v>
      </c>
      <c r="AN465" s="12">
        <f t="shared" si="71"/>
        <v>31663</v>
      </c>
      <c r="AO465" s="12">
        <f t="shared" si="72"/>
        <v>74020</v>
      </c>
      <c r="AP465">
        <f t="shared" si="73"/>
        <v>4.8072914301479654</v>
      </c>
      <c r="AQ465">
        <f t="shared" si="74"/>
        <v>4.5005520609281398</v>
      </c>
      <c r="AR465">
        <f t="shared" si="75"/>
        <v>4.8693490807590933</v>
      </c>
      <c r="AS465" s="12">
        <f t="shared" si="76"/>
        <v>9214752315.0907707</v>
      </c>
      <c r="AT465" s="12">
        <f t="shared" si="77"/>
        <v>1566000000</v>
      </c>
      <c r="AU465">
        <f t="shared" si="78"/>
        <v>9.964483666236049</v>
      </c>
      <c r="AV465">
        <f t="shared" si="79"/>
        <v>9.1947917577219247</v>
      </c>
    </row>
    <row r="466" spans="1:48" x14ac:dyDescent="0.2">
      <c r="A466">
        <v>2018</v>
      </c>
      <c r="B466" s="3">
        <v>9946827900</v>
      </c>
      <c r="C466" s="3">
        <v>6798208832.22721</v>
      </c>
      <c r="D466" s="1">
        <v>40.8114723097246</v>
      </c>
      <c r="E466" s="3">
        <v>23425322240</v>
      </c>
      <c r="F466" s="3">
        <v>254850</v>
      </c>
      <c r="G466" s="3">
        <v>59815</v>
      </c>
      <c r="H466" s="3">
        <v>33045</v>
      </c>
      <c r="I466" s="3">
        <v>69130</v>
      </c>
      <c r="J466" s="3">
        <v>92860</v>
      </c>
      <c r="K466" s="1">
        <v>21.893642993</v>
      </c>
      <c r="L466" s="3">
        <v>158000000</v>
      </c>
      <c r="M466" s="3">
        <v>158000000</v>
      </c>
      <c r="N466" s="3">
        <v>9718000000</v>
      </c>
      <c r="O466" s="3">
        <v>1114000000</v>
      </c>
      <c r="P466" s="1">
        <v>0.89043750936454502</v>
      </c>
      <c r="Q466" s="1">
        <v>0</v>
      </c>
      <c r="R466" s="3">
        <v>49.595085171999997</v>
      </c>
      <c r="S466" s="3">
        <v>1776000000</v>
      </c>
      <c r="T466" s="3">
        <v>3581000000</v>
      </c>
      <c r="U466" s="3">
        <v>691179270</v>
      </c>
      <c r="V466" s="3">
        <v>569000000</v>
      </c>
      <c r="W466" s="1">
        <v>7.4284047413001399</v>
      </c>
      <c r="X466" s="1">
        <v>6.25477441285223</v>
      </c>
      <c r="Y466">
        <v>0</v>
      </c>
      <c r="Z466">
        <v>1.625848940111134E-2</v>
      </c>
      <c r="AA466">
        <v>-0.3601702911274961</v>
      </c>
      <c r="AB466">
        <v>23425.322240000001</v>
      </c>
      <c r="AC466" s="2">
        <v>2.553433390891104</v>
      </c>
      <c r="AD466" s="2">
        <v>1.4106529533059691</v>
      </c>
      <c r="AE466" s="2">
        <v>2.9510800018774894</v>
      </c>
      <c r="AF466" s="2">
        <v>10.879252690271636</v>
      </c>
      <c r="AG466" s="2">
        <v>3.9640863441970731</v>
      </c>
      <c r="AH466" s="1">
        <v>0.12091943102947773</v>
      </c>
      <c r="AI466" s="1">
        <v>0.15815052181152825</v>
      </c>
      <c r="AJ466" s="1">
        <v>0.11337601078167116</v>
      </c>
      <c r="AK466" s="1">
        <v>6.8403808110781408E-2</v>
      </c>
      <c r="AL466" s="1">
        <v>0.14181022292719514</v>
      </c>
      <c r="AM466" s="12">
        <f t="shared" si="70"/>
        <v>59815</v>
      </c>
      <c r="AN466" s="12">
        <f t="shared" si="71"/>
        <v>33045</v>
      </c>
      <c r="AO466" s="12">
        <f t="shared" si="72"/>
        <v>69130</v>
      </c>
      <c r="AP466">
        <f t="shared" si="73"/>
        <v>4.7768101070710127</v>
      </c>
      <c r="AQ466">
        <f t="shared" si="74"/>
        <v>4.5191057562064492</v>
      </c>
      <c r="AR466">
        <f t="shared" si="75"/>
        <v>4.8396665568824337</v>
      </c>
      <c r="AS466" s="12">
        <f t="shared" si="76"/>
        <v>6798208832.22721</v>
      </c>
      <c r="AT466" s="12">
        <f t="shared" si="77"/>
        <v>1114000000</v>
      </c>
      <c r="AU466">
        <f t="shared" si="78"/>
        <v>9.8323945014195768</v>
      </c>
      <c r="AV466">
        <f t="shared" si="79"/>
        <v>9.0468851908377097</v>
      </c>
    </row>
    <row r="467" spans="1:48" x14ac:dyDescent="0.2">
      <c r="A467">
        <v>2017</v>
      </c>
      <c r="B467" s="3">
        <v>8540058100</v>
      </c>
      <c r="C467" s="3">
        <v>10917179820.702</v>
      </c>
      <c r="D467" s="1">
        <v>63.784897362208802</v>
      </c>
      <c r="E467" s="3">
        <v>23949383530</v>
      </c>
      <c r="F467" s="3">
        <v>227358</v>
      </c>
      <c r="G467" s="3">
        <v>51647</v>
      </c>
      <c r="H467" s="3">
        <v>29680</v>
      </c>
      <c r="I467" s="3">
        <v>64704</v>
      </c>
      <c r="J467" s="3">
        <v>81327</v>
      </c>
      <c r="K467" s="1">
        <v>21.551369352999998</v>
      </c>
      <c r="L467" s="3">
        <v>100000000</v>
      </c>
      <c r="M467" s="3">
        <v>100000000</v>
      </c>
      <c r="N467" s="3">
        <v>9890000000</v>
      </c>
      <c r="O467" s="3">
        <v>1082000000</v>
      </c>
      <c r="P467" s="1">
        <v>0.91110239673492799</v>
      </c>
      <c r="Q467" s="1">
        <v>0</v>
      </c>
      <c r="R467" s="3">
        <v>54.728595411000001</v>
      </c>
      <c r="S467" s="3">
        <v>1956000000</v>
      </c>
      <c r="T467" s="3">
        <v>3574000000</v>
      </c>
      <c r="U467" s="3">
        <v>742063130</v>
      </c>
      <c r="V467" s="3">
        <v>630000000</v>
      </c>
      <c r="W467" s="1">
        <v>6.4157518531924396</v>
      </c>
      <c r="X467" s="1">
        <v>5.5481754501627103</v>
      </c>
      <c r="Y467">
        <v>0</v>
      </c>
      <c r="Z467">
        <v>1.0111223458038422E-2</v>
      </c>
      <c r="AA467">
        <v>2.4019701339172528E-2</v>
      </c>
      <c r="AB467">
        <v>23949.383529999999</v>
      </c>
      <c r="AC467" s="2">
        <v>2.1565064476630393</v>
      </c>
      <c r="AD467" s="2">
        <v>1.239280333158538</v>
      </c>
      <c r="AE467" s="2">
        <v>2.7016979338507423</v>
      </c>
      <c r="AF467" s="2">
        <v>9.4932714954938966</v>
      </c>
      <c r="AG467" s="2">
        <v>3.3957867808215774</v>
      </c>
      <c r="AH467" s="1">
        <v>21.050043642711668</v>
      </c>
      <c r="AI467" s="1">
        <v>0</v>
      </c>
      <c r="AJ467" s="1">
        <v>0</v>
      </c>
      <c r="AK467" s="1">
        <v>5.2752400349141695</v>
      </c>
      <c r="AL467" s="1">
        <v>-2.0475267081792668E-2</v>
      </c>
      <c r="AM467" s="12">
        <f t="shared" si="70"/>
        <v>51647</v>
      </c>
      <c r="AN467" s="12">
        <f t="shared" si="71"/>
        <v>29680</v>
      </c>
      <c r="AO467" s="12">
        <f t="shared" si="72"/>
        <v>64704</v>
      </c>
      <c r="AP467">
        <f t="shared" si="73"/>
        <v>4.7130450998869069</v>
      </c>
      <c r="AQ467">
        <f t="shared" si="74"/>
        <v>4.4724638966069898</v>
      </c>
      <c r="AR467">
        <f t="shared" si="75"/>
        <v>4.8109311295748887</v>
      </c>
      <c r="AS467" s="12">
        <f t="shared" si="76"/>
        <v>10917179820.702</v>
      </c>
      <c r="AT467" s="12">
        <f t="shared" si="77"/>
        <v>1082000000</v>
      </c>
      <c r="AU467">
        <f t="shared" si="78"/>
        <v>10.03811046378171</v>
      </c>
      <c r="AV467">
        <f t="shared" si="79"/>
        <v>9.0342272607705514</v>
      </c>
    </row>
    <row r="468" spans="1:48" x14ac:dyDescent="0.2">
      <c r="A468">
        <v>2016</v>
      </c>
      <c r="B468" s="3">
        <v>12170195080</v>
      </c>
      <c r="C468" s="3">
        <v>10661103303.408001</v>
      </c>
      <c r="D468" s="1">
        <v>62.288740420514799</v>
      </c>
      <c r="E468" s="3">
        <v>23642330580</v>
      </c>
      <c r="F468" s="3">
        <v>10311</v>
      </c>
      <c r="G468" s="3">
        <v>0</v>
      </c>
      <c r="H468" s="3">
        <v>0</v>
      </c>
      <c r="I468" s="3">
        <v>10311</v>
      </c>
      <c r="J468" s="3">
        <v>83027</v>
      </c>
      <c r="K468" s="1">
        <v>21.808451934000001</v>
      </c>
      <c r="L468" s="3">
        <v>76000000</v>
      </c>
      <c r="M468" s="3">
        <v>76000000</v>
      </c>
      <c r="N468" s="3">
        <v>10099000000</v>
      </c>
      <c r="O468" s="3">
        <v>1145000000</v>
      </c>
      <c r="P468" s="1">
        <v>1.01410125980372</v>
      </c>
      <c r="Q468" s="1">
        <v>0</v>
      </c>
      <c r="R468" s="3">
        <v>54.239569314000001</v>
      </c>
      <c r="S468" s="3">
        <v>2015000000</v>
      </c>
      <c r="T468" s="3">
        <v>3715000000</v>
      </c>
      <c r="U468" s="3">
        <v>791618560</v>
      </c>
      <c r="V468" s="3">
        <v>611000000</v>
      </c>
      <c r="W468" s="1">
        <v>7.3738056169667203</v>
      </c>
      <c r="X468" s="1">
        <v>5.8954691993019503</v>
      </c>
      <c r="Y468">
        <v>0</v>
      </c>
      <c r="Z468">
        <v>7.5254975740172295E-3</v>
      </c>
      <c r="AA468">
        <v>-2.3729577045838113E-2</v>
      </c>
      <c r="AB468">
        <v>23642.330580000002</v>
      </c>
      <c r="AC468" s="2">
        <v>0</v>
      </c>
      <c r="AD468" s="2">
        <v>0</v>
      </c>
      <c r="AE468" s="2">
        <v>0.43612451679034087</v>
      </c>
      <c r="AF468" s="2">
        <v>0.43612451679034087</v>
      </c>
      <c r="AG468" s="2">
        <v>3.5117942251529075</v>
      </c>
      <c r="AH468" s="1">
        <v>-0.88815125776953363</v>
      </c>
      <c r="AI468" s="1">
        <v>0</v>
      </c>
      <c r="AJ468" s="1">
        <v>-1</v>
      </c>
      <c r="AK468" s="1">
        <v>-0.59451806992016987</v>
      </c>
      <c r="AL468" s="1">
        <v>-5.4372957027824284E-2</v>
      </c>
      <c r="AM468" s="12">
        <f t="shared" si="70"/>
        <v>1</v>
      </c>
      <c r="AN468" s="12">
        <f t="shared" si="71"/>
        <v>1</v>
      </c>
      <c r="AO468" s="12">
        <f t="shared" si="72"/>
        <v>10311</v>
      </c>
      <c r="AP468">
        <f t="shared" si="73"/>
        <v>0</v>
      </c>
      <c r="AQ468">
        <f t="shared" si="74"/>
        <v>0</v>
      </c>
      <c r="AR468">
        <f t="shared" si="75"/>
        <v>4.0133007868568882</v>
      </c>
      <c r="AS468" s="12">
        <f t="shared" si="76"/>
        <v>10661103303.408001</v>
      </c>
      <c r="AT468" s="12">
        <f t="shared" si="77"/>
        <v>1145000000</v>
      </c>
      <c r="AU468">
        <f t="shared" si="78"/>
        <v>10.027802151574921</v>
      </c>
      <c r="AV468">
        <f t="shared" si="79"/>
        <v>9.0588054866759062</v>
      </c>
    </row>
    <row r="469" spans="1:48" x14ac:dyDescent="0.2">
      <c r="A469">
        <v>2015</v>
      </c>
      <c r="B469" s="3">
        <v>11473068620</v>
      </c>
      <c r="C469" s="3">
        <v>11131981267.8468</v>
      </c>
      <c r="D469" s="1">
        <v>63.802752757817998</v>
      </c>
      <c r="E469" s="3">
        <v>22654925000</v>
      </c>
      <c r="F469" s="3">
        <v>92187</v>
      </c>
      <c r="G469" s="3">
        <v>0</v>
      </c>
      <c r="H469" s="3">
        <v>33379</v>
      </c>
      <c r="I469" s="3">
        <v>25429</v>
      </c>
      <c r="J469" s="3">
        <v>87801</v>
      </c>
      <c r="K469" s="1">
        <v>19.610809971999998</v>
      </c>
      <c r="L469" s="3">
        <v>97000000</v>
      </c>
      <c r="M469" s="3">
        <v>97000000</v>
      </c>
      <c r="N469" s="3">
        <v>9726000000</v>
      </c>
      <c r="O469" s="3">
        <v>1273000000</v>
      </c>
      <c r="P469" s="1">
        <v>1.2230439779299001</v>
      </c>
      <c r="Q469" s="1">
        <v>0</v>
      </c>
      <c r="R469" s="3">
        <v>65.449101795999994</v>
      </c>
      <c r="S469" s="3">
        <v>2186000000</v>
      </c>
      <c r="T469" s="3">
        <v>3340000000</v>
      </c>
      <c r="U469" s="3">
        <v>740192060</v>
      </c>
      <c r="V469" s="3">
        <v>702000000</v>
      </c>
      <c r="W469" s="1">
        <v>9.1331010151438594</v>
      </c>
      <c r="X469" s="1">
        <v>7.6754802652804903</v>
      </c>
      <c r="Y469">
        <v>0</v>
      </c>
      <c r="Z469">
        <v>9.9732675303310717E-3</v>
      </c>
      <c r="AA469">
        <v>0.11386897367552695</v>
      </c>
      <c r="AB469">
        <v>22654.924999999999</v>
      </c>
      <c r="AC469" s="2">
        <v>0</v>
      </c>
      <c r="AD469" s="2">
        <v>1.4733661665178763</v>
      </c>
      <c r="AE469" s="2">
        <v>1.1224490921951851</v>
      </c>
      <c r="AF469" s="2">
        <v>4.069181425230938</v>
      </c>
      <c r="AG469" s="2">
        <v>3.8755811374347964</v>
      </c>
      <c r="AH469" s="1">
        <v>-0.59942730014165413</v>
      </c>
      <c r="AI469" s="1">
        <v>-1</v>
      </c>
      <c r="AJ469" s="1">
        <v>-0.39623767748937327</v>
      </c>
      <c r="AK469" s="1">
        <v>-0.37159590767557948</v>
      </c>
      <c r="AL469" s="1">
        <v>-7.4180690876882199E-2</v>
      </c>
      <c r="AM469" s="12">
        <f t="shared" si="70"/>
        <v>1</v>
      </c>
      <c r="AN469" s="12">
        <f t="shared" si="71"/>
        <v>33379</v>
      </c>
      <c r="AO469" s="12">
        <f t="shared" si="72"/>
        <v>25429</v>
      </c>
      <c r="AP469">
        <f t="shared" si="73"/>
        <v>0</v>
      </c>
      <c r="AQ469">
        <f t="shared" si="74"/>
        <v>4.5234733215287477</v>
      </c>
      <c r="AR469">
        <f t="shared" si="75"/>
        <v>4.4053292818028762</v>
      </c>
      <c r="AS469" s="12">
        <f t="shared" si="76"/>
        <v>11131981267.8468</v>
      </c>
      <c r="AT469" s="12">
        <f t="shared" si="77"/>
        <v>1273000000</v>
      </c>
      <c r="AU469">
        <f t="shared" si="78"/>
        <v>10.046572466860926</v>
      </c>
      <c r="AV469">
        <f t="shared" si="79"/>
        <v>9.1048284036536558</v>
      </c>
    </row>
    <row r="470" spans="1:48" x14ac:dyDescent="0.2">
      <c r="A470">
        <v>2014</v>
      </c>
      <c r="B470" s="3">
        <v>11976496210</v>
      </c>
      <c r="C470" s="3">
        <v>10257860409.8734</v>
      </c>
      <c r="D470" s="1">
        <v>57.280303398058301</v>
      </c>
      <c r="E470" s="3">
        <v>21977955960</v>
      </c>
      <c r="F470" s="3">
        <v>230138</v>
      </c>
      <c r="G470" s="3">
        <v>39551</v>
      </c>
      <c r="H470" s="3">
        <v>55285</v>
      </c>
      <c r="I470" s="3">
        <v>40466</v>
      </c>
      <c r="J470" s="3">
        <v>94836</v>
      </c>
      <c r="K470" s="1">
        <v>22.110300476999999</v>
      </c>
      <c r="L470" s="3">
        <v>80000000</v>
      </c>
      <c r="M470" s="3">
        <v>80000000</v>
      </c>
      <c r="N470" s="3">
        <v>9440000000</v>
      </c>
      <c r="O470" s="3">
        <v>1214000000</v>
      </c>
      <c r="P470" s="1">
        <v>0</v>
      </c>
      <c r="Q470" s="1">
        <v>0</v>
      </c>
      <c r="R470" s="3">
        <v>43.520208605000001</v>
      </c>
      <c r="S470" s="3">
        <v>1669000000</v>
      </c>
      <c r="T470" s="3">
        <v>3835000000</v>
      </c>
      <c r="U470" s="3">
        <v>802670060</v>
      </c>
      <c r="V470" s="3">
        <v>705000000</v>
      </c>
      <c r="W470" s="1">
        <v>0</v>
      </c>
      <c r="X470" s="1">
        <v>0</v>
      </c>
      <c r="Y470">
        <v>0</v>
      </c>
      <c r="Z470">
        <v>8.4745762711864406E-3</v>
      </c>
      <c r="AA470">
        <v>-5.7643110792645613E-3</v>
      </c>
      <c r="AB470">
        <v>21977.955959999999</v>
      </c>
      <c r="AC470" s="2">
        <v>1.7995759056020968</v>
      </c>
      <c r="AD470" s="2">
        <v>2.5154750560342829</v>
      </c>
      <c r="AE470" s="2">
        <v>1.8412085306590087</v>
      </c>
      <c r="AF470" s="2">
        <v>10.471310453931768</v>
      </c>
      <c r="AG470" s="2">
        <v>4.3150509616363797</v>
      </c>
      <c r="AH470" s="1">
        <v>0.53488775360482332</v>
      </c>
      <c r="AI470" s="1">
        <v>0</v>
      </c>
      <c r="AJ470" s="1">
        <v>5.5621324371801728E-2</v>
      </c>
      <c r="AK470" s="1">
        <v>-0.10461565694561224</v>
      </c>
      <c r="AL470" s="1">
        <v>-8.7536321126868974E-2</v>
      </c>
      <c r="AM470" s="12">
        <f t="shared" si="70"/>
        <v>39551</v>
      </c>
      <c r="AN470" s="12">
        <f t="shared" si="71"/>
        <v>55285</v>
      </c>
      <c r="AO470" s="12">
        <f t="shared" si="72"/>
        <v>40466</v>
      </c>
      <c r="AP470">
        <f t="shared" si="73"/>
        <v>4.5971574685920151</v>
      </c>
      <c r="AQ470">
        <f t="shared" si="74"/>
        <v>4.7426073139285894</v>
      </c>
      <c r="AR470">
        <f t="shared" si="75"/>
        <v>4.6070902771915812</v>
      </c>
      <c r="AS470" s="12">
        <f t="shared" si="76"/>
        <v>10257860409.8734</v>
      </c>
      <c r="AT470" s="12">
        <f t="shared" si="77"/>
        <v>1214000000</v>
      </c>
      <c r="AU470">
        <f t="shared" si="78"/>
        <v>10.011056784841434</v>
      </c>
      <c r="AV470">
        <f t="shared" si="79"/>
        <v>9.0842186867392396</v>
      </c>
    </row>
    <row r="471" spans="1:48" x14ac:dyDescent="0.2">
      <c r="A471">
        <v>2013</v>
      </c>
      <c r="B471" s="3">
        <v>11920009000</v>
      </c>
      <c r="C471" s="3">
        <v>10903924659.582899</v>
      </c>
      <c r="D471" s="1">
        <v>57.612399189006503</v>
      </c>
      <c r="E471" s="3">
        <v>20041985300</v>
      </c>
      <c r="F471" s="3">
        <v>149938</v>
      </c>
      <c r="G471" s="3">
        <v>0</v>
      </c>
      <c r="H471" s="3">
        <v>52372</v>
      </c>
      <c r="I471" s="3">
        <v>45194</v>
      </c>
      <c r="J471" s="3">
        <v>103934</v>
      </c>
      <c r="K471" s="1">
        <v>19.945211015999998</v>
      </c>
      <c r="L471" s="3">
        <v>81000000</v>
      </c>
      <c r="M471" s="3">
        <v>81000000</v>
      </c>
      <c r="N471" s="3">
        <v>9329000000</v>
      </c>
      <c r="O471" s="3">
        <v>1182000000</v>
      </c>
      <c r="P471" s="1">
        <v>0</v>
      </c>
      <c r="Q471" s="1">
        <v>0</v>
      </c>
      <c r="R471" s="3">
        <v>57.951027301000003</v>
      </c>
      <c r="S471" s="3">
        <v>2059000000</v>
      </c>
      <c r="T471" s="3">
        <v>3553000000</v>
      </c>
      <c r="U471" s="3">
        <v>652709000</v>
      </c>
      <c r="V471" s="3">
        <v>439000000</v>
      </c>
      <c r="W471" s="1">
        <v>0</v>
      </c>
      <c r="X471" s="1">
        <v>0</v>
      </c>
      <c r="Y471">
        <v>0</v>
      </c>
      <c r="Z471">
        <v>8.6826026369385793E-3</v>
      </c>
      <c r="AA471">
        <v>0.44699622425397667</v>
      </c>
      <c r="AB471">
        <v>20041.9853</v>
      </c>
      <c r="AC471" s="2">
        <v>0</v>
      </c>
      <c r="AD471" s="2">
        <v>2.6131143804401451</v>
      </c>
      <c r="AE471" s="2">
        <v>2.2549662283207041</v>
      </c>
      <c r="AF471" s="2">
        <v>7.4811949892009952</v>
      </c>
      <c r="AG471" s="2">
        <v>5.1858136030066841</v>
      </c>
      <c r="AH471" s="1">
        <v>0</v>
      </c>
      <c r="AI471" s="1">
        <v>0</v>
      </c>
      <c r="AJ471" s="1">
        <v>0</v>
      </c>
      <c r="AK471" s="1">
        <v>0</v>
      </c>
      <c r="AL471" s="1">
        <v>-0.2783964674516774</v>
      </c>
      <c r="AM471" s="12">
        <f t="shared" si="70"/>
        <v>1</v>
      </c>
      <c r="AN471" s="12">
        <f t="shared" si="71"/>
        <v>52372</v>
      </c>
      <c r="AO471" s="12">
        <f t="shared" si="72"/>
        <v>45194</v>
      </c>
      <c r="AP471">
        <f t="shared" si="73"/>
        <v>0</v>
      </c>
      <c r="AQ471">
        <f t="shared" si="74"/>
        <v>4.7190991592056415</v>
      </c>
      <c r="AR471">
        <f t="shared" si="75"/>
        <v>4.6550807812747479</v>
      </c>
      <c r="AS471" s="12">
        <f t="shared" si="76"/>
        <v>10903924659.582899</v>
      </c>
      <c r="AT471" s="12">
        <f t="shared" si="77"/>
        <v>1182000000</v>
      </c>
      <c r="AU471">
        <f t="shared" si="78"/>
        <v>10.037582842089233</v>
      </c>
      <c r="AV471">
        <f t="shared" si="79"/>
        <v>9.0726174765452363</v>
      </c>
    </row>
    <row r="472" spans="1:48" x14ac:dyDescent="0.2">
      <c r="A472">
        <v>2012</v>
      </c>
      <c r="B472" s="3">
        <v>11221238830</v>
      </c>
      <c r="C472" s="3">
        <v>7547009631.2557802</v>
      </c>
      <c r="D472" s="1">
        <v>39.815168984777102</v>
      </c>
      <c r="E472" s="3">
        <v>19464657140</v>
      </c>
      <c r="F472" s="3">
        <v>0</v>
      </c>
      <c r="G472" s="3">
        <v>0</v>
      </c>
      <c r="H472" s="3">
        <v>0</v>
      </c>
      <c r="I472" s="3">
        <v>0</v>
      </c>
      <c r="J472" s="3">
        <v>144032</v>
      </c>
      <c r="K472" s="1">
        <v>20.020608877000001</v>
      </c>
      <c r="L472" s="3">
        <v>88000000</v>
      </c>
      <c r="M472" s="3">
        <v>88000000</v>
      </c>
      <c r="N472" s="3">
        <v>0</v>
      </c>
      <c r="O472" s="3">
        <v>1233000000</v>
      </c>
      <c r="P472" s="1">
        <v>0</v>
      </c>
      <c r="Q472" s="1">
        <v>0</v>
      </c>
      <c r="R472" s="3">
        <v>56.195887446</v>
      </c>
      <c r="S472" s="3">
        <v>2077000000</v>
      </c>
      <c r="T472" s="3">
        <v>3696000000</v>
      </c>
      <c r="U472" s="3">
        <v>541279500</v>
      </c>
      <c r="V472" s="3">
        <v>0</v>
      </c>
      <c r="W472" s="1">
        <v>0</v>
      </c>
      <c r="X472" s="1">
        <v>0</v>
      </c>
      <c r="Y472">
        <v>0</v>
      </c>
      <c r="Z472">
        <v>0</v>
      </c>
      <c r="AA472">
        <v>0.22806947657120835</v>
      </c>
      <c r="AB472">
        <v>19464.657139999999</v>
      </c>
      <c r="AC472" s="2">
        <v>0</v>
      </c>
      <c r="AD472" s="2">
        <v>0</v>
      </c>
      <c r="AE472" s="2">
        <v>0</v>
      </c>
      <c r="AF472" s="2">
        <v>0</v>
      </c>
      <c r="AG472" s="2">
        <v>7.3996679707249138</v>
      </c>
      <c r="AH472" s="1">
        <v>-1</v>
      </c>
      <c r="AI472" s="1">
        <v>0</v>
      </c>
      <c r="AJ472" s="1">
        <v>-1</v>
      </c>
      <c r="AK472" s="1">
        <v>0</v>
      </c>
      <c r="AL472" s="1">
        <v>-7.87612091131209E-2</v>
      </c>
      <c r="AM472" s="12">
        <f t="shared" si="70"/>
        <v>1</v>
      </c>
      <c r="AN472" s="12">
        <f t="shared" si="71"/>
        <v>1</v>
      </c>
      <c r="AO472" s="12">
        <f t="shared" si="72"/>
        <v>1</v>
      </c>
      <c r="AP472">
        <f t="shared" si="73"/>
        <v>0</v>
      </c>
      <c r="AQ472">
        <f t="shared" si="74"/>
        <v>0</v>
      </c>
      <c r="AR472">
        <f t="shared" si="75"/>
        <v>0</v>
      </c>
      <c r="AS472" s="12">
        <f t="shared" si="76"/>
        <v>7547009631.2557802</v>
      </c>
      <c r="AT472" s="12">
        <f t="shared" si="77"/>
        <v>1233000000</v>
      </c>
      <c r="AU472">
        <f t="shared" si="78"/>
        <v>9.8777749042246796</v>
      </c>
      <c r="AV472">
        <f t="shared" si="79"/>
        <v>9.090963076595731</v>
      </c>
    </row>
    <row r="473" spans="1:48" x14ac:dyDescent="0.2">
      <c r="A473">
        <v>2011</v>
      </c>
      <c r="B473" s="3">
        <v>8602818900</v>
      </c>
      <c r="C473" s="3">
        <v>6136101106.4950304</v>
      </c>
      <c r="D473" s="1">
        <v>32.420941766211598</v>
      </c>
      <c r="E473" s="3">
        <v>20602552850</v>
      </c>
      <c r="F473" s="3">
        <v>141326</v>
      </c>
      <c r="G473" s="3">
        <v>0</v>
      </c>
      <c r="H473" s="3">
        <v>70663</v>
      </c>
      <c r="I473" s="3">
        <v>0</v>
      </c>
      <c r="J473" s="3">
        <v>156346</v>
      </c>
      <c r="K473" s="1">
        <v>22.341072137000001</v>
      </c>
      <c r="L473" s="3">
        <v>109000000</v>
      </c>
      <c r="M473" s="3">
        <v>109000000</v>
      </c>
      <c r="N473" s="3">
        <v>0</v>
      </c>
      <c r="O473" s="3">
        <v>1214000000</v>
      </c>
      <c r="P473" s="1">
        <v>0</v>
      </c>
      <c r="Q473" s="1">
        <v>0</v>
      </c>
      <c r="R473" s="3">
        <v>37.447478992000001</v>
      </c>
      <c r="S473" s="3">
        <v>1426000000</v>
      </c>
      <c r="T473" s="3">
        <v>3808000000</v>
      </c>
      <c r="U473" s="3">
        <v>508711750</v>
      </c>
      <c r="V473" s="3">
        <v>0</v>
      </c>
      <c r="W473" s="1">
        <v>0</v>
      </c>
      <c r="X473" s="1">
        <v>0</v>
      </c>
      <c r="Y473">
        <v>0</v>
      </c>
      <c r="Z473">
        <v>0</v>
      </c>
      <c r="AA473">
        <v>-0.34235515619896995</v>
      </c>
      <c r="AB473">
        <v>20602.55285</v>
      </c>
      <c r="AC473" s="2">
        <v>0</v>
      </c>
      <c r="AD473" s="2">
        <v>3.4298176791231967</v>
      </c>
      <c r="AE473" s="2">
        <v>0</v>
      </c>
      <c r="AF473" s="2">
        <v>6.8596353582463934</v>
      </c>
      <c r="AG473" s="2">
        <v>7.5886712262456353</v>
      </c>
      <c r="AH473" s="1">
        <v>0</v>
      </c>
      <c r="AI473" s="1">
        <v>0</v>
      </c>
      <c r="AJ473" s="1">
        <v>0</v>
      </c>
      <c r="AK473" s="1">
        <v>0</v>
      </c>
      <c r="AL473" s="1">
        <v>2.8410475628930816</v>
      </c>
      <c r="AM473" s="12">
        <f t="shared" si="70"/>
        <v>1</v>
      </c>
      <c r="AN473" s="12">
        <f t="shared" si="71"/>
        <v>70663</v>
      </c>
      <c r="AO473" s="12">
        <f t="shared" si="72"/>
        <v>1</v>
      </c>
      <c r="AP473">
        <f t="shared" si="73"/>
        <v>0</v>
      </c>
      <c r="AQ473">
        <f t="shared" si="74"/>
        <v>4.8491920714768106</v>
      </c>
      <c r="AR473">
        <f t="shared" si="75"/>
        <v>0</v>
      </c>
      <c r="AS473" s="12">
        <f t="shared" si="76"/>
        <v>6136101106.4950304</v>
      </c>
      <c r="AT473" s="12">
        <f t="shared" si="77"/>
        <v>1214000000</v>
      </c>
      <c r="AU473">
        <f t="shared" si="78"/>
        <v>9.7878925070085767</v>
      </c>
      <c r="AV473">
        <f t="shared" si="79"/>
        <v>9.0842186867392396</v>
      </c>
    </row>
    <row r="474" spans="1:48" x14ac:dyDescent="0.2">
      <c r="A474">
        <v>2010</v>
      </c>
      <c r="B474" s="3">
        <v>7834881800</v>
      </c>
      <c r="C474" s="3">
        <v>9330417723.6908398</v>
      </c>
      <c r="D474" s="1">
        <v>49.2985569214324</v>
      </c>
      <c r="E474" s="3">
        <v>20609375960</v>
      </c>
      <c r="F474" s="3">
        <v>0</v>
      </c>
      <c r="G474" s="3">
        <v>0</v>
      </c>
      <c r="H474" s="3">
        <v>0</v>
      </c>
      <c r="I474" s="3">
        <v>0</v>
      </c>
      <c r="J474" s="3">
        <v>40704</v>
      </c>
      <c r="K474" s="1">
        <v>20.406173872</v>
      </c>
      <c r="L474" s="3">
        <v>105000000</v>
      </c>
      <c r="M474" s="3">
        <v>105000000</v>
      </c>
      <c r="N474" s="3">
        <v>0</v>
      </c>
      <c r="O474" s="3">
        <v>1186000000</v>
      </c>
      <c r="P474" s="1">
        <v>0</v>
      </c>
      <c r="Q474" s="1">
        <v>0</v>
      </c>
      <c r="R474" s="3">
        <v>36.605890602999999</v>
      </c>
      <c r="S474" s="3">
        <v>1305000000</v>
      </c>
      <c r="T474" s="3">
        <v>3565000000</v>
      </c>
      <c r="U474" s="3">
        <v>545333960</v>
      </c>
      <c r="V474" s="3">
        <v>0</v>
      </c>
      <c r="W474" s="1">
        <v>0</v>
      </c>
      <c r="X474" s="1">
        <v>0</v>
      </c>
      <c r="Y474">
        <v>0</v>
      </c>
      <c r="Z474">
        <v>0</v>
      </c>
      <c r="AA474">
        <v>-0.53535761619762101</v>
      </c>
      <c r="AB474">
        <v>20609.375960000001</v>
      </c>
      <c r="AC474" s="2">
        <v>0</v>
      </c>
      <c r="AD474" s="2">
        <v>0</v>
      </c>
      <c r="AE474" s="2">
        <v>0</v>
      </c>
      <c r="AF474" s="2">
        <v>0</v>
      </c>
      <c r="AG474" s="2">
        <v>1.9750234106554674</v>
      </c>
      <c r="AH474" s="1">
        <v>-1</v>
      </c>
      <c r="AI474" s="1">
        <v>-1</v>
      </c>
      <c r="AJ474" s="1">
        <v>-1</v>
      </c>
      <c r="AK474" s="1">
        <v>-1</v>
      </c>
      <c r="AL474" s="1">
        <v>-0.64236699907745021</v>
      </c>
      <c r="AM474" s="12">
        <f t="shared" si="70"/>
        <v>1</v>
      </c>
      <c r="AN474" s="12">
        <f t="shared" si="71"/>
        <v>1</v>
      </c>
      <c r="AO474" s="12">
        <f t="shared" si="72"/>
        <v>1</v>
      </c>
      <c r="AP474">
        <f t="shared" si="73"/>
        <v>0</v>
      </c>
      <c r="AQ474">
        <f t="shared" si="74"/>
        <v>0</v>
      </c>
      <c r="AR474">
        <f t="shared" si="75"/>
        <v>0</v>
      </c>
      <c r="AS474" s="12">
        <f t="shared" si="76"/>
        <v>9330417723.6908398</v>
      </c>
      <c r="AT474" s="12">
        <f t="shared" si="77"/>
        <v>1186000000</v>
      </c>
      <c r="AU474">
        <f t="shared" si="78"/>
        <v>9.9699010875871057</v>
      </c>
      <c r="AV474">
        <f t="shared" si="79"/>
        <v>9.0740846890282434</v>
      </c>
    </row>
    <row r="475" spans="1:48" x14ac:dyDescent="0.2">
      <c r="A475">
        <v>2020</v>
      </c>
      <c r="B475" s="3">
        <v>17596161910</v>
      </c>
      <c r="C475" s="3">
        <v>10499719872.1999</v>
      </c>
      <c r="D475" s="1">
        <v>106.1</v>
      </c>
      <c r="E475" s="3">
        <v>2633411410</v>
      </c>
      <c r="F475" s="3">
        <v>1469550</v>
      </c>
      <c r="G475" s="3">
        <v>83639</v>
      </c>
      <c r="H475" s="3">
        <v>30176</v>
      </c>
      <c r="I475" s="3">
        <v>1241920</v>
      </c>
      <c r="J475" s="3">
        <v>113815</v>
      </c>
      <c r="K475" s="1">
        <v>36.909617926800003</v>
      </c>
      <c r="L475" s="3">
        <v>762000000</v>
      </c>
      <c r="M475" s="3">
        <v>848000000</v>
      </c>
      <c r="N475" s="3">
        <v>18570000000</v>
      </c>
      <c r="O475" s="3">
        <v>15374000000</v>
      </c>
      <c r="P475" s="1">
        <v>1.20647889043703</v>
      </c>
      <c r="Q475" s="1">
        <v>23.454580384107199</v>
      </c>
      <c r="R475" s="3">
        <v>293.86637458929999</v>
      </c>
      <c r="S475" s="3">
        <v>10732000000</v>
      </c>
      <c r="T475" s="3">
        <v>3652000000</v>
      </c>
      <c r="U475" s="3">
        <v>-312233880</v>
      </c>
      <c r="V475" s="3">
        <v>-552000000</v>
      </c>
      <c r="W475" s="1">
        <v>6.8642939624355996</v>
      </c>
      <c r="X475" s="1">
        <v>3.4710903481160602</v>
      </c>
      <c r="Y475">
        <v>0</v>
      </c>
      <c r="Z475">
        <v>4.5665051157781369E-2</v>
      </c>
      <c r="AA475">
        <v>-0.39750141964792729</v>
      </c>
      <c r="AB475">
        <v>2633.4114100000002</v>
      </c>
      <c r="AC475" s="2">
        <v>31.760703884851775</v>
      </c>
      <c r="AD475" s="2">
        <v>11.458900757174131</v>
      </c>
      <c r="AE475" s="2">
        <v>471.60120719610609</v>
      </c>
      <c r="AF475" s="2">
        <v>558.04041648015789</v>
      </c>
      <c r="AG475" s="2">
        <v>43.219604642025907</v>
      </c>
      <c r="AH475" s="1">
        <v>12.678885248343137</v>
      </c>
      <c r="AI475" s="1">
        <v>0.70524792040450168</v>
      </c>
      <c r="AJ475" s="1">
        <v>5.4644387317909171</v>
      </c>
      <c r="AK475" s="1">
        <v>0</v>
      </c>
      <c r="AL475" s="1">
        <v>1.1188286544046466</v>
      </c>
      <c r="AM475" s="12">
        <f t="shared" si="70"/>
        <v>83639</v>
      </c>
      <c r="AN475" s="12">
        <f t="shared" si="71"/>
        <v>30176</v>
      </c>
      <c r="AO475" s="12">
        <f t="shared" si="72"/>
        <v>1241920</v>
      </c>
      <c r="AP475">
        <f t="shared" si="73"/>
        <v>4.9224088316889372</v>
      </c>
      <c r="AQ475">
        <f t="shared" si="74"/>
        <v>4.4796616710572348</v>
      </c>
      <c r="AR475">
        <f t="shared" si="75"/>
        <v>6.0940936210599208</v>
      </c>
      <c r="AS475" s="12">
        <f t="shared" si="76"/>
        <v>10499719872.1999</v>
      </c>
      <c r="AT475" s="12">
        <f t="shared" si="77"/>
        <v>15374000000</v>
      </c>
      <c r="AU475">
        <f t="shared" si="78"/>
        <v>10.021177712443206</v>
      </c>
      <c r="AV475">
        <f t="shared" si="79"/>
        <v>10.186786876733249</v>
      </c>
    </row>
    <row r="476" spans="1:48" x14ac:dyDescent="0.2">
      <c r="A476">
        <v>2019</v>
      </c>
      <c r="B476" s="3">
        <v>16782699250</v>
      </c>
      <c r="C476" s="3">
        <v>17426962012.199902</v>
      </c>
      <c r="D476" s="1">
        <v>176.1</v>
      </c>
      <c r="E476" s="3">
        <v>2279438000</v>
      </c>
      <c r="F476" s="3">
        <v>107432</v>
      </c>
      <c r="G476" s="3">
        <v>49048</v>
      </c>
      <c r="H476" s="3">
        <v>4668</v>
      </c>
      <c r="I476" s="3">
        <v>0</v>
      </c>
      <c r="J476" s="3">
        <v>53716</v>
      </c>
      <c r="K476" s="1">
        <v>50.848519512000003</v>
      </c>
      <c r="L476" s="3">
        <v>1117000000</v>
      </c>
      <c r="M476" s="3">
        <v>1203000000</v>
      </c>
      <c r="N476" s="3">
        <v>16793000000</v>
      </c>
      <c r="O476" s="3">
        <v>14733000000</v>
      </c>
      <c r="P476" s="1">
        <v>0.67511940335557397</v>
      </c>
      <c r="Q476" s="1">
        <v>0</v>
      </c>
      <c r="R476" s="3">
        <v>144.11764705900001</v>
      </c>
      <c r="S476" s="3">
        <v>7252000000</v>
      </c>
      <c r="T476" s="3">
        <v>5032000000</v>
      </c>
      <c r="U476" s="3">
        <v>-834564380</v>
      </c>
      <c r="V476" s="3">
        <v>357000000</v>
      </c>
      <c r="W476" s="1">
        <v>5.7114042403804097</v>
      </c>
      <c r="X476" s="1">
        <v>3.93978240789798</v>
      </c>
      <c r="Y476">
        <v>0</v>
      </c>
      <c r="Z476">
        <v>7.1636991603644382E-2</v>
      </c>
      <c r="AA476">
        <v>6.4048338368579927E-2</v>
      </c>
      <c r="AB476">
        <v>2279.4380000000001</v>
      </c>
      <c r="AC476" s="2">
        <v>21.517584597606952</v>
      </c>
      <c r="AD476" s="2">
        <v>2.0478732038335763</v>
      </c>
      <c r="AE476" s="2">
        <v>0</v>
      </c>
      <c r="AF476" s="2">
        <v>47.130915602881061</v>
      </c>
      <c r="AG476" s="2">
        <v>23.56545780144053</v>
      </c>
      <c r="AH476" s="1">
        <v>9.8847011144883492</v>
      </c>
      <c r="AI476" s="1">
        <v>0</v>
      </c>
      <c r="AJ476" s="1">
        <v>-5.410334346504559E-2</v>
      </c>
      <c r="AK476" s="1">
        <v>0</v>
      </c>
      <c r="AL476" s="1">
        <v>4.7698322141374082E-3</v>
      </c>
      <c r="AM476" s="12">
        <f t="shared" si="70"/>
        <v>49048</v>
      </c>
      <c r="AN476" s="12">
        <f t="shared" si="71"/>
        <v>4668</v>
      </c>
      <c r="AO476" s="12">
        <f t="shared" si="72"/>
        <v>1</v>
      </c>
      <c r="AP476">
        <f t="shared" si="73"/>
        <v>4.6906213031191779</v>
      </c>
      <c r="AQ476">
        <f t="shared" si="74"/>
        <v>3.6691308473733324</v>
      </c>
      <c r="AR476">
        <f t="shared" si="75"/>
        <v>0</v>
      </c>
      <c r="AS476" s="12">
        <f t="shared" si="76"/>
        <v>17426962012.199902</v>
      </c>
      <c r="AT476" s="12">
        <f t="shared" si="77"/>
        <v>14733000000</v>
      </c>
      <c r="AU476">
        <f t="shared" si="78"/>
        <v>10.241221684509144</v>
      </c>
      <c r="AV476">
        <f t="shared" si="79"/>
        <v>10.168291188851267</v>
      </c>
    </row>
    <row r="477" spans="1:48" x14ac:dyDescent="0.2">
      <c r="A477">
        <v>2018</v>
      </c>
      <c r="B477" s="3">
        <v>21634459330</v>
      </c>
      <c r="C477" s="3">
        <v>16377979631</v>
      </c>
      <c r="D477" s="1">
        <v>165.5</v>
      </c>
      <c r="E477" s="3">
        <v>4728522120</v>
      </c>
      <c r="F477" s="3">
        <v>9870</v>
      </c>
      <c r="G477" s="3">
        <v>0</v>
      </c>
      <c r="H477" s="3">
        <v>4935</v>
      </c>
      <c r="I477" s="3">
        <v>0</v>
      </c>
      <c r="J477" s="3">
        <v>53461</v>
      </c>
      <c r="K477" s="1">
        <v>49.009403742000003</v>
      </c>
      <c r="L477" s="3">
        <v>1032000000</v>
      </c>
      <c r="M477" s="3">
        <v>1078000000</v>
      </c>
      <c r="N477" s="3">
        <v>16067000000</v>
      </c>
      <c r="O477" s="3">
        <v>13820000000</v>
      </c>
      <c r="P477" s="1">
        <v>0.54578799010842305</v>
      </c>
      <c r="Q477" s="1">
        <v>0</v>
      </c>
      <c r="R477" s="3">
        <v>143.67010309299999</v>
      </c>
      <c r="S477" s="3">
        <v>6968000000</v>
      </c>
      <c r="T477" s="3">
        <v>4850000000</v>
      </c>
      <c r="U477" s="3">
        <v>585667130</v>
      </c>
      <c r="V477" s="3">
        <v>473000000</v>
      </c>
      <c r="W477" s="1">
        <v>6.1664934534254403</v>
      </c>
      <c r="X477" s="1">
        <v>4.7968938230221001</v>
      </c>
      <c r="Y477">
        <v>0</v>
      </c>
      <c r="Z477">
        <v>6.7094043692039584E-2</v>
      </c>
      <c r="AA477">
        <v>4.4164037854889537E-2</v>
      </c>
      <c r="AB477">
        <v>4728.5221199999996</v>
      </c>
      <c r="AC477" s="2">
        <v>0</v>
      </c>
      <c r="AD477" s="2">
        <v>1.043666472263431</v>
      </c>
      <c r="AE477" s="2">
        <v>0</v>
      </c>
      <c r="AF477" s="2">
        <v>2.087332944526862</v>
      </c>
      <c r="AG477" s="2">
        <v>11.306069559002085</v>
      </c>
      <c r="AH477" s="1">
        <v>-0.90191596772270144</v>
      </c>
      <c r="AI477" s="1">
        <v>0</v>
      </c>
      <c r="AJ477" s="1">
        <v>-0.90191596772270144</v>
      </c>
      <c r="AK477" s="1">
        <v>0</v>
      </c>
      <c r="AL477" s="1">
        <v>1.2250539629643654E-2</v>
      </c>
      <c r="AM477" s="12">
        <f t="shared" si="70"/>
        <v>1</v>
      </c>
      <c r="AN477" s="12">
        <f t="shared" si="71"/>
        <v>4935</v>
      </c>
      <c r="AO477" s="12">
        <f t="shared" si="72"/>
        <v>1</v>
      </c>
      <c r="AP477">
        <f t="shared" si="73"/>
        <v>0</v>
      </c>
      <c r="AQ477">
        <f t="shared" si="74"/>
        <v>3.6932871570056554</v>
      </c>
      <c r="AR477">
        <f t="shared" si="75"/>
        <v>0</v>
      </c>
      <c r="AS477" s="12">
        <f t="shared" si="76"/>
        <v>16377979631</v>
      </c>
      <c r="AT477" s="12">
        <f t="shared" si="77"/>
        <v>13820000000</v>
      </c>
      <c r="AU477">
        <f t="shared" si="78"/>
        <v>10.214260326653607</v>
      </c>
      <c r="AV477">
        <f t="shared" si="79"/>
        <v>10.14050804303818</v>
      </c>
    </row>
    <row r="478" spans="1:48" x14ac:dyDescent="0.2">
      <c r="A478">
        <v>2017</v>
      </c>
      <c r="B478" s="3">
        <v>20890730300</v>
      </c>
      <c r="C478" s="3">
        <v>15685255417</v>
      </c>
      <c r="D478" s="1">
        <v>158.5</v>
      </c>
      <c r="E478" s="3">
        <v>4342043440</v>
      </c>
      <c r="F478" s="3">
        <v>100628</v>
      </c>
      <c r="G478" s="3">
        <v>0</v>
      </c>
      <c r="H478" s="3">
        <v>50314</v>
      </c>
      <c r="I478" s="3">
        <v>0</v>
      </c>
      <c r="J478" s="3">
        <v>52814</v>
      </c>
      <c r="K478" s="1">
        <v>46.250730087999997</v>
      </c>
      <c r="L478" s="3">
        <v>847000000</v>
      </c>
      <c r="M478" s="3">
        <v>879000000</v>
      </c>
      <c r="N478" s="3">
        <v>14276000000</v>
      </c>
      <c r="O478" s="3">
        <v>12911000000</v>
      </c>
      <c r="P478" s="1">
        <v>0.49978261940846103</v>
      </c>
      <c r="Q478" s="1">
        <v>0</v>
      </c>
      <c r="R478" s="3">
        <v>127.681887699</v>
      </c>
      <c r="S478" s="3">
        <v>5844000000</v>
      </c>
      <c r="T478" s="3">
        <v>4577000000</v>
      </c>
      <c r="U478" s="3">
        <v>574465670</v>
      </c>
      <c r="V478" s="3">
        <v>314000000</v>
      </c>
      <c r="W478" s="1">
        <v>5.05646463944099</v>
      </c>
      <c r="X478" s="1">
        <v>4.1219727447358201</v>
      </c>
      <c r="Y478">
        <v>0</v>
      </c>
      <c r="Z478">
        <v>6.1571868870832165E-2</v>
      </c>
      <c r="AA478">
        <v>0.55697445972495085</v>
      </c>
      <c r="AB478">
        <v>4342.0434400000004</v>
      </c>
      <c r="AC478" s="2">
        <v>0</v>
      </c>
      <c r="AD478" s="2">
        <v>11.587631652068408</v>
      </c>
      <c r="AE478" s="2">
        <v>0</v>
      </c>
      <c r="AF478" s="2">
        <v>23.175263304136816</v>
      </c>
      <c r="AG478" s="2">
        <v>12.163397425613963</v>
      </c>
      <c r="AH478" s="1">
        <v>0</v>
      </c>
      <c r="AI478" s="1">
        <v>0</v>
      </c>
      <c r="AJ478" s="1">
        <v>0</v>
      </c>
      <c r="AK478" s="1">
        <v>0</v>
      </c>
      <c r="AL478" s="1">
        <v>3.7012311256847771E-2</v>
      </c>
      <c r="AM478" s="12">
        <f t="shared" si="70"/>
        <v>1</v>
      </c>
      <c r="AN478" s="12">
        <f t="shared" si="71"/>
        <v>50314</v>
      </c>
      <c r="AO478" s="12">
        <f t="shared" si="72"/>
        <v>1</v>
      </c>
      <c r="AP478">
        <f t="shared" si="73"/>
        <v>0</v>
      </c>
      <c r="AQ478">
        <f t="shared" si="74"/>
        <v>4.7016888454289552</v>
      </c>
      <c r="AR478">
        <f t="shared" si="75"/>
        <v>0</v>
      </c>
      <c r="AS478" s="12">
        <f t="shared" si="76"/>
        <v>15685255417</v>
      </c>
      <c r="AT478" s="12">
        <f t="shared" si="77"/>
        <v>12911000000</v>
      </c>
      <c r="AU478">
        <f t="shared" si="78"/>
        <v>10.195491595095639</v>
      </c>
      <c r="AV478">
        <f t="shared" si="79"/>
        <v>10.110959881124877</v>
      </c>
    </row>
    <row r="479" spans="1:48" x14ac:dyDescent="0.2">
      <c r="A479">
        <v>2016</v>
      </c>
      <c r="B479" s="3">
        <v>17878276220</v>
      </c>
      <c r="C479" s="3">
        <v>10074189283.599899</v>
      </c>
      <c r="D479" s="1">
        <v>101.8</v>
      </c>
      <c r="E479" s="3">
        <v>3462513470</v>
      </c>
      <c r="F479" s="3">
        <v>0</v>
      </c>
      <c r="G479" s="3">
        <v>0</v>
      </c>
      <c r="H479" s="3">
        <v>0</v>
      </c>
      <c r="I479" s="3">
        <v>0</v>
      </c>
      <c r="J479" s="3">
        <v>50929</v>
      </c>
      <c r="K479" s="1">
        <v>43.289955800999998</v>
      </c>
      <c r="L479" s="3">
        <v>767000000</v>
      </c>
      <c r="M479" s="3">
        <v>792000000</v>
      </c>
      <c r="N479" s="3">
        <v>10592000000</v>
      </c>
      <c r="O479" s="3">
        <v>11790000000</v>
      </c>
      <c r="P479" s="1">
        <v>0.55425538628808002</v>
      </c>
      <c r="Q479" s="1">
        <v>0</v>
      </c>
      <c r="R479" s="3">
        <v>103.011204482</v>
      </c>
      <c r="S479" s="3">
        <v>4413000000</v>
      </c>
      <c r="T479" s="3">
        <v>4284000000</v>
      </c>
      <c r="U479" s="3">
        <v>501236500</v>
      </c>
      <c r="V479" s="3">
        <v>83000000</v>
      </c>
      <c r="W479" s="1">
        <v>5.1944570597419402</v>
      </c>
      <c r="X479" s="1">
        <v>3.8147064545963199</v>
      </c>
      <c r="Y479">
        <v>0</v>
      </c>
      <c r="Z479">
        <v>7.4773413897280969E-2</v>
      </c>
      <c r="AA479">
        <v>-5.0373134328358216E-2</v>
      </c>
      <c r="AB479">
        <v>3462.5134699999999</v>
      </c>
      <c r="AC479" s="2">
        <v>0</v>
      </c>
      <c r="AD479" s="2">
        <v>0</v>
      </c>
      <c r="AE479" s="2">
        <v>0</v>
      </c>
      <c r="AF479" s="2">
        <v>0</v>
      </c>
      <c r="AG479" s="2">
        <v>14.708679241614618</v>
      </c>
      <c r="AH479" s="1">
        <v>-1</v>
      </c>
      <c r="AI479" s="1">
        <v>-1</v>
      </c>
      <c r="AJ479" s="1">
        <v>-1</v>
      </c>
      <c r="AK479" s="1">
        <v>0</v>
      </c>
      <c r="AL479" s="1">
        <v>0.178693760414738</v>
      </c>
      <c r="AM479" s="12">
        <f t="shared" si="70"/>
        <v>1</v>
      </c>
      <c r="AN479" s="12">
        <f t="shared" si="71"/>
        <v>1</v>
      </c>
      <c r="AO479" s="12">
        <f t="shared" si="72"/>
        <v>1</v>
      </c>
      <c r="AP479">
        <f t="shared" si="73"/>
        <v>0</v>
      </c>
      <c r="AQ479">
        <f t="shared" si="74"/>
        <v>0</v>
      </c>
      <c r="AR479">
        <f t="shared" si="75"/>
        <v>0</v>
      </c>
      <c r="AS479" s="12">
        <f t="shared" si="76"/>
        <v>10074189283.599899</v>
      </c>
      <c r="AT479" s="12">
        <f t="shared" si="77"/>
        <v>11790000000</v>
      </c>
      <c r="AU479">
        <f t="shared" si="78"/>
        <v>10.003210106542605</v>
      </c>
      <c r="AV479">
        <f t="shared" si="79"/>
        <v>10.071513805095089</v>
      </c>
    </row>
    <row r="480" spans="1:48" x14ac:dyDescent="0.2">
      <c r="A480">
        <v>2015</v>
      </c>
      <c r="B480" s="3">
        <v>12592078330</v>
      </c>
      <c r="C480" s="3">
        <v>10608576534.4</v>
      </c>
      <c r="D480" s="1">
        <v>107.2</v>
      </c>
      <c r="E480" s="3">
        <v>2910275060</v>
      </c>
      <c r="F480" s="3">
        <v>86416</v>
      </c>
      <c r="G480" s="3">
        <v>2788</v>
      </c>
      <c r="H480" s="3">
        <v>40420</v>
      </c>
      <c r="I480" s="3">
        <v>0</v>
      </c>
      <c r="J480" s="3">
        <v>43208</v>
      </c>
      <c r="K480" s="1">
        <v>41.683466367000001</v>
      </c>
      <c r="L480" s="3">
        <v>498000000</v>
      </c>
      <c r="M480" s="3">
        <v>527000000</v>
      </c>
      <c r="N480" s="3">
        <v>10435000000</v>
      </c>
      <c r="O480" s="3">
        <v>11167000000</v>
      </c>
      <c r="P480" s="1">
        <v>0.50523206498617901</v>
      </c>
      <c r="Q480" s="1">
        <v>0</v>
      </c>
      <c r="R480" s="3">
        <v>106.93333333299999</v>
      </c>
      <c r="S480" s="3">
        <v>4411000000</v>
      </c>
      <c r="T480" s="3">
        <v>4125000000</v>
      </c>
      <c r="U480" s="3">
        <v>402226060</v>
      </c>
      <c r="V480" s="3">
        <v>477000000</v>
      </c>
      <c r="W480" s="1">
        <v>4.6998626108020396</v>
      </c>
      <c r="X480" s="1">
        <v>3.6158083326594901</v>
      </c>
      <c r="Y480">
        <v>0</v>
      </c>
      <c r="Z480">
        <v>5.050311451844753E-2</v>
      </c>
      <c r="AA480">
        <v>6.9326683291770497E-2</v>
      </c>
      <c r="AB480">
        <v>2910.2750599999999</v>
      </c>
      <c r="AC480" s="2">
        <v>0.95798505038901716</v>
      </c>
      <c r="AD480" s="2">
        <v>13.888721569843643</v>
      </c>
      <c r="AE480" s="2">
        <v>0</v>
      </c>
      <c r="AF480" s="2">
        <v>29.693413240465318</v>
      </c>
      <c r="AG480" s="2">
        <v>14.846706620232659</v>
      </c>
      <c r="AH480" s="1">
        <v>-0.93658137070425673</v>
      </c>
      <c r="AI480" s="1">
        <v>-0.17343611028757783</v>
      </c>
      <c r="AJ480" s="1">
        <v>-0.55553600686159155</v>
      </c>
      <c r="AK480" s="1">
        <v>-1</v>
      </c>
      <c r="AL480" s="1">
        <v>-0.54187077210170287</v>
      </c>
      <c r="AM480" s="12">
        <f t="shared" si="70"/>
        <v>2788</v>
      </c>
      <c r="AN480" s="12">
        <f t="shared" si="71"/>
        <v>40420</v>
      </c>
      <c r="AO480" s="12">
        <f t="shared" si="72"/>
        <v>1</v>
      </c>
      <c r="AP480">
        <f t="shared" si="73"/>
        <v>3.4452927694259716</v>
      </c>
      <c r="AQ480">
        <f t="shared" si="74"/>
        <v>4.6065963091792854</v>
      </c>
      <c r="AR480">
        <f t="shared" si="75"/>
        <v>0</v>
      </c>
      <c r="AS480" s="12">
        <f t="shared" si="76"/>
        <v>10608576534.4</v>
      </c>
      <c r="AT480" s="12">
        <f t="shared" si="77"/>
        <v>11167000000</v>
      </c>
      <c r="AU480">
        <f t="shared" si="78"/>
        <v>10.025657113898621</v>
      </c>
      <c r="AV480">
        <f t="shared" si="79"/>
        <v>10.04793651613808</v>
      </c>
    </row>
    <row r="481" spans="1:48" x14ac:dyDescent="0.2">
      <c r="A481">
        <v>2014</v>
      </c>
      <c r="B481" s="3">
        <v>12063212130</v>
      </c>
      <c r="C481" s="3">
        <v>9920800350.4999294</v>
      </c>
      <c r="D481" s="1">
        <v>100.25</v>
      </c>
      <c r="E481" s="3">
        <v>2928513170</v>
      </c>
      <c r="F481" s="3">
        <v>1362628</v>
      </c>
      <c r="G481" s="3">
        <v>3373</v>
      </c>
      <c r="H481" s="3">
        <v>90941</v>
      </c>
      <c r="I481" s="3">
        <v>1174000</v>
      </c>
      <c r="J481" s="3">
        <v>94314</v>
      </c>
      <c r="K481" s="1">
        <v>40.207921132000003</v>
      </c>
      <c r="L481" s="3">
        <v>385000000</v>
      </c>
      <c r="M481" s="3">
        <v>406000000</v>
      </c>
      <c r="N481" s="3">
        <v>9792000000</v>
      </c>
      <c r="O481" s="3">
        <v>10875000000</v>
      </c>
      <c r="P481" s="1">
        <v>0</v>
      </c>
      <c r="Q481" s="1">
        <v>0</v>
      </c>
      <c r="R481" s="3">
        <v>103.191756723</v>
      </c>
      <c r="S481" s="3">
        <v>4106000000</v>
      </c>
      <c r="T481" s="3">
        <v>3979000000</v>
      </c>
      <c r="U481" s="3">
        <v>440119100</v>
      </c>
      <c r="V481" s="3">
        <v>506000000</v>
      </c>
      <c r="W481" s="1">
        <v>0</v>
      </c>
      <c r="X481" s="1">
        <v>0</v>
      </c>
      <c r="Y481">
        <v>0</v>
      </c>
      <c r="Z481">
        <v>4.1462418300653593E-2</v>
      </c>
      <c r="AA481">
        <v>0.21515151515151509</v>
      </c>
      <c r="AB481">
        <v>2928.5131700000002</v>
      </c>
      <c r="AC481" s="2">
        <v>1.1517790100974685</v>
      </c>
      <c r="AD481" s="2">
        <v>31.053642145648947</v>
      </c>
      <c r="AE481" s="2">
        <v>400.88602367460072</v>
      </c>
      <c r="AF481" s="2">
        <v>465.29686598609351</v>
      </c>
      <c r="AG481" s="2">
        <v>32.205421155746414</v>
      </c>
      <c r="AH481" s="1">
        <v>4.3688200343572205</v>
      </c>
      <c r="AI481" s="1">
        <v>9.37094682230869E-2</v>
      </c>
      <c r="AJ481" s="1">
        <v>-0.26552682162528873</v>
      </c>
      <c r="AK481" s="1">
        <v>0</v>
      </c>
      <c r="AL481" s="1">
        <v>-0.25679658319017823</v>
      </c>
      <c r="AM481" s="12">
        <f t="shared" si="70"/>
        <v>3373</v>
      </c>
      <c r="AN481" s="12">
        <f t="shared" si="71"/>
        <v>90941</v>
      </c>
      <c r="AO481" s="12">
        <f t="shared" si="72"/>
        <v>1174000</v>
      </c>
      <c r="AP481">
        <f t="shared" si="73"/>
        <v>3.5280163411892014</v>
      </c>
      <c r="AQ481">
        <f t="shared" si="74"/>
        <v>4.9587597254584246</v>
      </c>
      <c r="AR481">
        <f t="shared" si="75"/>
        <v>6.0696680969115953</v>
      </c>
      <c r="AS481" s="12">
        <f t="shared" si="76"/>
        <v>9920800350.4999294</v>
      </c>
      <c r="AT481" s="12">
        <f t="shared" si="77"/>
        <v>10875000000</v>
      </c>
      <c r="AU481">
        <f t="shared" si="78"/>
        <v>9.996546709834087</v>
      </c>
      <c r="AV481">
        <f t="shared" si="79"/>
        <v>10.036429265626674</v>
      </c>
    </row>
    <row r="482" spans="1:48" x14ac:dyDescent="0.2">
      <c r="A482">
        <v>2013</v>
      </c>
      <c r="B482" s="3">
        <v>13216781330</v>
      </c>
      <c r="C482" s="3">
        <v>8164249664.9999399</v>
      </c>
      <c r="D482" s="1">
        <v>82.5</v>
      </c>
      <c r="E482" s="3">
        <v>2826091600</v>
      </c>
      <c r="F482" s="3">
        <v>253804</v>
      </c>
      <c r="G482" s="3">
        <v>3084</v>
      </c>
      <c r="H482" s="3">
        <v>123818</v>
      </c>
      <c r="I482" s="3">
        <v>0</v>
      </c>
      <c r="J482" s="3">
        <v>126902</v>
      </c>
      <c r="K482" s="1">
        <v>38.420425356999999</v>
      </c>
      <c r="L482" s="3">
        <v>421000000</v>
      </c>
      <c r="M482" s="3">
        <v>443000000</v>
      </c>
      <c r="N482" s="3">
        <v>9638714000</v>
      </c>
      <c r="O482" s="3">
        <v>10606000000</v>
      </c>
      <c r="P482" s="1">
        <v>0</v>
      </c>
      <c r="Q482" s="1">
        <v>0</v>
      </c>
      <c r="R482" s="3">
        <v>106.917411888</v>
      </c>
      <c r="S482" s="3">
        <v>4065000000</v>
      </c>
      <c r="T482" s="3">
        <v>3802000000</v>
      </c>
      <c r="U482" s="3">
        <v>389559470</v>
      </c>
      <c r="V482" s="3">
        <v>18931000</v>
      </c>
      <c r="W482" s="1">
        <v>0</v>
      </c>
      <c r="X482" s="1">
        <v>0</v>
      </c>
      <c r="Y482">
        <v>0</v>
      </c>
      <c r="Z482">
        <v>4.5960488090008689E-2</v>
      </c>
      <c r="AA482">
        <v>0.41339729313003271</v>
      </c>
      <c r="AB482">
        <v>2826.0916000000002</v>
      </c>
      <c r="AC482" s="2">
        <v>1.0912597454378337</v>
      </c>
      <c r="AD482" s="2">
        <v>43.812451089695742</v>
      </c>
      <c r="AE482" s="2">
        <v>0</v>
      </c>
      <c r="AF482" s="2">
        <v>89.807421670267161</v>
      </c>
      <c r="AG482" s="2">
        <v>44.90371083513358</v>
      </c>
      <c r="AH482" s="1">
        <v>-0.82025848943026092</v>
      </c>
      <c r="AI482" s="1">
        <v>0</v>
      </c>
      <c r="AJ482" s="1">
        <v>0.14779142526071842</v>
      </c>
      <c r="AK482" s="1">
        <v>-1</v>
      </c>
      <c r="AL482" s="1">
        <v>-6.6011142922330734E-2</v>
      </c>
      <c r="AM482" s="12">
        <f t="shared" si="70"/>
        <v>3084</v>
      </c>
      <c r="AN482" s="12">
        <f t="shared" si="71"/>
        <v>123818</v>
      </c>
      <c r="AO482" s="12">
        <f t="shared" si="72"/>
        <v>1</v>
      </c>
      <c r="AP482">
        <f t="shared" si="73"/>
        <v>3.4891143693789193</v>
      </c>
      <c r="AQ482">
        <f t="shared" si="74"/>
        <v>5.0927837846875565</v>
      </c>
      <c r="AR482">
        <f t="shared" si="75"/>
        <v>0</v>
      </c>
      <c r="AS482" s="12">
        <f t="shared" si="76"/>
        <v>8164249664.9999399</v>
      </c>
      <c r="AT482" s="12">
        <f t="shared" si="77"/>
        <v>10606000000</v>
      </c>
      <c r="AU482">
        <f t="shared" si="78"/>
        <v>9.911916277091791</v>
      </c>
      <c r="AV482">
        <f t="shared" si="79"/>
        <v>10.025551622782544</v>
      </c>
    </row>
    <row r="483" spans="1:48" x14ac:dyDescent="0.2">
      <c r="A483">
        <v>2012</v>
      </c>
      <c r="B483" s="3">
        <v>9674602460</v>
      </c>
      <c r="C483" s="3">
        <v>5776330338.7399902</v>
      </c>
      <c r="D483" s="1">
        <v>58.37</v>
      </c>
      <c r="E483" s="3">
        <v>2774428900</v>
      </c>
      <c r="F483" s="3">
        <v>1412050</v>
      </c>
      <c r="G483" s="3">
        <v>0</v>
      </c>
      <c r="H483" s="3">
        <v>107875</v>
      </c>
      <c r="I483" s="3">
        <v>1196300</v>
      </c>
      <c r="J483" s="3">
        <v>135871</v>
      </c>
      <c r="K483" s="1">
        <v>37.522192324999999</v>
      </c>
      <c r="L483" s="3">
        <v>612443000</v>
      </c>
      <c r="M483" s="3">
        <v>644039000</v>
      </c>
      <c r="N483" s="3">
        <v>0</v>
      </c>
      <c r="O483" s="3">
        <v>10292278000</v>
      </c>
      <c r="P483" s="1">
        <v>0</v>
      </c>
      <c r="Q483" s="1">
        <v>0</v>
      </c>
      <c r="R483" s="3">
        <v>103.01005389700001</v>
      </c>
      <c r="S483" s="3">
        <v>3823829000</v>
      </c>
      <c r="T483" s="3">
        <v>3712093000</v>
      </c>
      <c r="U483" s="3">
        <v>330518220</v>
      </c>
      <c r="V483" s="3">
        <v>0</v>
      </c>
      <c r="W483" s="1">
        <v>0</v>
      </c>
      <c r="X483" s="1">
        <v>0</v>
      </c>
      <c r="Y483">
        <v>0</v>
      </c>
      <c r="Z483">
        <v>0</v>
      </c>
      <c r="AA483">
        <v>0.10132075471698099</v>
      </c>
      <c r="AB483">
        <v>2774.4288999999999</v>
      </c>
      <c r="AC483" s="2">
        <v>0</v>
      </c>
      <c r="AD483" s="2">
        <v>38.881875833977944</v>
      </c>
      <c r="AE483" s="2">
        <v>431.18783833314308</v>
      </c>
      <c r="AF483" s="2">
        <v>508.95159000109896</v>
      </c>
      <c r="AG483" s="2">
        <v>48.972601172082662</v>
      </c>
      <c r="AH483" s="1">
        <v>0</v>
      </c>
      <c r="AI483" s="1">
        <v>0</v>
      </c>
      <c r="AJ483" s="1">
        <v>0</v>
      </c>
      <c r="AK483" s="1">
        <v>0</v>
      </c>
      <c r="AL483" s="1">
        <v>-1.4556346915388967E-2</v>
      </c>
      <c r="AM483" s="12">
        <f t="shared" si="70"/>
        <v>1</v>
      </c>
      <c r="AN483" s="12">
        <f t="shared" si="71"/>
        <v>107875</v>
      </c>
      <c r="AO483" s="12">
        <f t="shared" si="72"/>
        <v>1196300</v>
      </c>
      <c r="AP483">
        <f t="shared" si="73"/>
        <v>0</v>
      </c>
      <c r="AQ483">
        <f t="shared" si="74"/>
        <v>5.032920808723266</v>
      </c>
      <c r="AR483">
        <f t="shared" si="75"/>
        <v>6.077840102734994</v>
      </c>
      <c r="AS483" s="12">
        <f t="shared" si="76"/>
        <v>5776330338.7399902</v>
      </c>
      <c r="AT483" s="12">
        <f t="shared" si="77"/>
        <v>10292278000</v>
      </c>
      <c r="AU483">
        <f t="shared" si="78"/>
        <v>9.7616520218520293</v>
      </c>
      <c r="AV483">
        <f t="shared" si="79"/>
        <v>10.012511508225776</v>
      </c>
    </row>
    <row r="484" spans="1:48" x14ac:dyDescent="0.2">
      <c r="A484">
        <v>2011</v>
      </c>
      <c r="B484" s="3">
        <v>8527229290</v>
      </c>
      <c r="C484" s="3">
        <v>5244911906</v>
      </c>
      <c r="D484" s="1">
        <v>53</v>
      </c>
      <c r="E484" s="3">
        <v>2642840000</v>
      </c>
      <c r="F484" s="3">
        <v>0</v>
      </c>
      <c r="G484" s="3">
        <v>0</v>
      </c>
      <c r="H484" s="3">
        <v>0</v>
      </c>
      <c r="I484" s="3">
        <v>0</v>
      </c>
      <c r="J484" s="3">
        <v>137878</v>
      </c>
      <c r="K484" s="1">
        <v>36.370616185000003</v>
      </c>
      <c r="L484" s="3">
        <v>646652000</v>
      </c>
      <c r="M484" s="3">
        <v>674478000</v>
      </c>
      <c r="N484" s="3">
        <v>0</v>
      </c>
      <c r="O484" s="3">
        <v>9652535000</v>
      </c>
      <c r="P484" s="1">
        <v>0</v>
      </c>
      <c r="Q484" s="1">
        <v>0</v>
      </c>
      <c r="R484" s="3">
        <v>94.697823829000001</v>
      </c>
      <c r="S484" s="3">
        <v>3408419000</v>
      </c>
      <c r="T484" s="3">
        <v>3599258000</v>
      </c>
      <c r="U484" s="3">
        <v>345845500</v>
      </c>
      <c r="V484" s="3">
        <v>0</v>
      </c>
      <c r="W484" s="1">
        <v>0</v>
      </c>
      <c r="X484" s="1">
        <v>0</v>
      </c>
      <c r="Y484">
        <v>0</v>
      </c>
      <c r="Z484">
        <v>0</v>
      </c>
      <c r="AA484">
        <v>-0.10275943795496867</v>
      </c>
      <c r="AB484">
        <v>2642.84</v>
      </c>
      <c r="AC484" s="2">
        <v>0</v>
      </c>
      <c r="AD484" s="2">
        <v>0</v>
      </c>
      <c r="AE484" s="2">
        <v>0</v>
      </c>
      <c r="AF484" s="2">
        <v>0</v>
      </c>
      <c r="AG484" s="2">
        <v>52.170392456599714</v>
      </c>
      <c r="AH484" s="1">
        <v>0</v>
      </c>
      <c r="AI484" s="1">
        <v>0</v>
      </c>
      <c r="AJ484" s="1">
        <v>0</v>
      </c>
      <c r="AK484" s="1">
        <v>0</v>
      </c>
      <c r="AL484" s="1">
        <v>-0.12972839911380979</v>
      </c>
      <c r="AM484" s="12">
        <f t="shared" si="70"/>
        <v>1</v>
      </c>
      <c r="AN484" s="12">
        <f t="shared" si="71"/>
        <v>1</v>
      </c>
      <c r="AO484" s="12">
        <f t="shared" si="72"/>
        <v>1</v>
      </c>
      <c r="AP484">
        <f t="shared" si="73"/>
        <v>0</v>
      </c>
      <c r="AQ484">
        <f t="shared" si="74"/>
        <v>0</v>
      </c>
      <c r="AR484">
        <f t="shared" si="75"/>
        <v>0</v>
      </c>
      <c r="AS484" s="12">
        <f t="shared" si="76"/>
        <v>5244911906</v>
      </c>
      <c r="AT484" s="12">
        <f t="shared" si="77"/>
        <v>9652535000</v>
      </c>
      <c r="AU484">
        <f t="shared" si="78"/>
        <v>9.7197381981426592</v>
      </c>
      <c r="AV484">
        <f t="shared" si="79"/>
        <v>9.9846413850465972</v>
      </c>
    </row>
    <row r="485" spans="1:48" x14ac:dyDescent="0.2">
      <c r="A485">
        <v>2010</v>
      </c>
      <c r="B485" s="3">
        <v>7400462000</v>
      </c>
      <c r="C485" s="3">
        <v>5845602760.1400003</v>
      </c>
      <c r="D485" s="1">
        <v>59.07</v>
      </c>
      <c r="E485" s="3">
        <v>2805713790</v>
      </c>
      <c r="F485" s="3">
        <v>0</v>
      </c>
      <c r="G485" s="3">
        <v>0</v>
      </c>
      <c r="H485" s="3">
        <v>0</v>
      </c>
      <c r="I485" s="3">
        <v>0</v>
      </c>
      <c r="J485" s="3">
        <v>158431</v>
      </c>
      <c r="K485" s="1">
        <v>34.415626017000001</v>
      </c>
      <c r="L485" s="3">
        <v>478117000</v>
      </c>
      <c r="M485" s="3">
        <v>496291000</v>
      </c>
      <c r="N485" s="3">
        <v>0</v>
      </c>
      <c r="O485" s="3">
        <v>9071460000</v>
      </c>
      <c r="P485" s="1">
        <v>0</v>
      </c>
      <c r="Q485" s="1">
        <v>0</v>
      </c>
      <c r="R485" s="3">
        <v>90.497391061000002</v>
      </c>
      <c r="S485" s="3">
        <v>3082152000</v>
      </c>
      <c r="T485" s="3">
        <v>3405791000</v>
      </c>
      <c r="U485" s="3">
        <v>330841530</v>
      </c>
      <c r="V485" s="3">
        <v>0</v>
      </c>
      <c r="W485" s="1">
        <v>0</v>
      </c>
      <c r="X485" s="1">
        <v>0</v>
      </c>
      <c r="Y485">
        <v>0</v>
      </c>
      <c r="Z485">
        <v>0</v>
      </c>
      <c r="AA485">
        <v>-0.58459915611814339</v>
      </c>
      <c r="AB485">
        <v>2805.7137899999998</v>
      </c>
      <c r="AC485" s="2">
        <v>0</v>
      </c>
      <c r="AD485" s="2">
        <v>0</v>
      </c>
      <c r="AE485" s="2">
        <v>0</v>
      </c>
      <c r="AF485" s="2">
        <v>0</v>
      </c>
      <c r="AG485" s="2">
        <v>56.467270669115543</v>
      </c>
      <c r="AH485" s="1">
        <v>-1</v>
      </c>
      <c r="AI485" s="1">
        <v>-1</v>
      </c>
      <c r="AJ485" s="1">
        <v>-1</v>
      </c>
      <c r="AK485" s="1">
        <v>0</v>
      </c>
      <c r="AL485" s="1">
        <v>-7.8251813754865285E-2</v>
      </c>
      <c r="AM485" s="12">
        <f t="shared" si="70"/>
        <v>1</v>
      </c>
      <c r="AN485" s="12">
        <f t="shared" si="71"/>
        <v>1</v>
      </c>
      <c r="AO485" s="12">
        <f t="shared" si="72"/>
        <v>1</v>
      </c>
      <c r="AP485">
        <f t="shared" si="73"/>
        <v>0</v>
      </c>
      <c r="AQ485">
        <f t="shared" si="74"/>
        <v>0</v>
      </c>
      <c r="AR485">
        <f t="shared" si="75"/>
        <v>0</v>
      </c>
      <c r="AS485" s="12">
        <f t="shared" si="76"/>
        <v>5845602760.1400003</v>
      </c>
      <c r="AT485" s="12">
        <f t="shared" si="77"/>
        <v>9071460000</v>
      </c>
      <c r="AU485">
        <f t="shared" si="78"/>
        <v>9.7668292993996495</v>
      </c>
      <c r="AV485">
        <f t="shared" si="79"/>
        <v>9.9576771899174119</v>
      </c>
    </row>
    <row r="486" spans="1:48" x14ac:dyDescent="0.2">
      <c r="A486">
        <v>2020</v>
      </c>
      <c r="B486" s="3">
        <v>27571779430</v>
      </c>
      <c r="C486" s="3">
        <v>21330000000</v>
      </c>
      <c r="D486" s="1">
        <v>142.19999999999999</v>
      </c>
      <c r="E486" s="3">
        <v>2609664480</v>
      </c>
      <c r="F486" s="3">
        <v>343761.80000000005</v>
      </c>
      <c r="G486" s="3">
        <v>22338.3</v>
      </c>
      <c r="H486" s="3">
        <v>149542.6</v>
      </c>
      <c r="I486" s="3">
        <v>0</v>
      </c>
      <c r="J486" s="3">
        <v>171881</v>
      </c>
      <c r="K486" s="1">
        <v>40.793419999999998</v>
      </c>
      <c r="L486" s="3">
        <v>469776000</v>
      </c>
      <c r="M486" s="3">
        <v>503122000</v>
      </c>
      <c r="N486" s="3">
        <v>15663087000</v>
      </c>
      <c r="O486" s="3">
        <v>24202343000</v>
      </c>
      <c r="P486" s="1">
        <v>0.97727508897987003</v>
      </c>
      <c r="Q486" s="1">
        <v>24.379887458207399</v>
      </c>
      <c r="R486" s="3">
        <v>133.67747380169999</v>
      </c>
      <c r="S486" s="3">
        <v>8179742000</v>
      </c>
      <c r="T486" s="3">
        <v>6119013000</v>
      </c>
      <c r="U486" s="3">
        <v>114953330</v>
      </c>
      <c r="V486" s="3">
        <v>0</v>
      </c>
      <c r="W486" s="1">
        <v>4.3072304585378101</v>
      </c>
      <c r="X486" s="1">
        <v>2.97514834050232</v>
      </c>
      <c r="Y486">
        <v>0</v>
      </c>
      <c r="Z486">
        <v>3.2121509635999593E-2</v>
      </c>
      <c r="AA486">
        <v>-0.16598240469208214</v>
      </c>
      <c r="AB486">
        <v>2609.6644799999999</v>
      </c>
      <c r="AC486" s="2">
        <v>8.5598360138618279</v>
      </c>
      <c r="AD486" s="2">
        <v>57.303381774196509</v>
      </c>
      <c r="AE486" s="2">
        <v>0</v>
      </c>
      <c r="AF486" s="2">
        <v>131.7264355761167</v>
      </c>
      <c r="AG486" s="2">
        <v>65.863256107160566</v>
      </c>
      <c r="AH486" s="1">
        <v>-0.29205735178609588</v>
      </c>
      <c r="AI486" s="1">
        <v>-6.3477889017457448E-2</v>
      </c>
      <c r="AJ486" s="1">
        <v>-0.3169602748554492</v>
      </c>
      <c r="AK486" s="1">
        <v>0</v>
      </c>
      <c r="AL486" s="1">
        <v>-0.29205606514298421</v>
      </c>
      <c r="AM486" s="12">
        <f t="shared" si="70"/>
        <v>22338.3</v>
      </c>
      <c r="AN486" s="12">
        <f t="shared" si="71"/>
        <v>149542.6</v>
      </c>
      <c r="AO486" s="12">
        <f t="shared" si="72"/>
        <v>1</v>
      </c>
      <c r="AP486">
        <f t="shared" si="73"/>
        <v>4.3490501191505944</v>
      </c>
      <c r="AQ486">
        <f t="shared" si="74"/>
        <v>5.1747649271722151</v>
      </c>
      <c r="AR486">
        <f t="shared" si="75"/>
        <v>0</v>
      </c>
      <c r="AS486" s="12">
        <f t="shared" si="76"/>
        <v>21330000000</v>
      </c>
      <c r="AT486" s="12">
        <f t="shared" si="77"/>
        <v>24202343000</v>
      </c>
      <c r="AU486">
        <f t="shared" si="78"/>
        <v>10.328990855449428</v>
      </c>
      <c r="AV486">
        <f t="shared" si="79"/>
        <v>10.383857411547188</v>
      </c>
    </row>
    <row r="487" spans="1:48" x14ac:dyDescent="0.2">
      <c r="A487">
        <v>2019</v>
      </c>
      <c r="B487" s="3">
        <v>26923113310</v>
      </c>
      <c r="C487" s="3">
        <v>25575000000</v>
      </c>
      <c r="D487" s="1">
        <v>170.5</v>
      </c>
      <c r="E487" s="3">
        <v>2139571440</v>
      </c>
      <c r="F487" s="3">
        <v>485578.6</v>
      </c>
      <c r="G487" s="3">
        <v>23852.400000000001</v>
      </c>
      <c r="H487" s="3">
        <v>218936.9</v>
      </c>
      <c r="I487" s="3">
        <v>0</v>
      </c>
      <c r="J487" s="3">
        <v>242789</v>
      </c>
      <c r="K487" s="1">
        <v>42.705346667000001</v>
      </c>
      <c r="L487" s="3">
        <v>480335000</v>
      </c>
      <c r="M487" s="3">
        <v>1024756000</v>
      </c>
      <c r="N487" s="3">
        <v>14890543000</v>
      </c>
      <c r="O487" s="3">
        <v>23968869000</v>
      </c>
      <c r="P487" s="1">
        <v>0.67871699204407099</v>
      </c>
      <c r="Q487" s="1">
        <v>0</v>
      </c>
      <c r="R487" s="3">
        <v>106.74477606400001</v>
      </c>
      <c r="S487" s="3">
        <v>6837859000</v>
      </c>
      <c r="T487" s="3">
        <v>6405802000</v>
      </c>
      <c r="U487" s="3">
        <v>-179448500</v>
      </c>
      <c r="V487" s="3">
        <v>1112832000</v>
      </c>
      <c r="W487" s="1">
        <v>5.5332986339361296</v>
      </c>
      <c r="X487" s="1">
        <v>4.4132990241237398</v>
      </c>
      <c r="Y487">
        <v>0</v>
      </c>
      <c r="Z487">
        <v>6.8819249909153751E-2</v>
      </c>
      <c r="AA487">
        <v>0.25598526703499069</v>
      </c>
      <c r="AB487">
        <v>2139.5714400000002</v>
      </c>
      <c r="AC487" s="2">
        <v>11.148213868474521</v>
      </c>
      <c r="AD487" s="2">
        <v>102.32745488507734</v>
      </c>
      <c r="AE487" s="2">
        <v>0</v>
      </c>
      <c r="AF487" s="2">
        <v>226.95133750710374</v>
      </c>
      <c r="AG487" s="2">
        <v>113.47552853855629</v>
      </c>
      <c r="AH487" s="1">
        <v>-6.3081186358200592E-2</v>
      </c>
      <c r="AI487" s="1">
        <v>0.1621314806062939</v>
      </c>
      <c r="AJ487" s="1">
        <v>-8.2453380226913134E-2</v>
      </c>
      <c r="AK487" s="1">
        <v>0</v>
      </c>
      <c r="AL487" s="1">
        <v>-6.3082705606322551E-2</v>
      </c>
      <c r="AM487" s="12">
        <f t="shared" si="70"/>
        <v>23852.400000000001</v>
      </c>
      <c r="AN487" s="12">
        <f t="shared" si="71"/>
        <v>218936.9</v>
      </c>
      <c r="AO487" s="12">
        <f t="shared" si="72"/>
        <v>1</v>
      </c>
      <c r="AP487">
        <f t="shared" si="73"/>
        <v>4.3775320837667815</v>
      </c>
      <c r="AQ487">
        <f t="shared" si="74"/>
        <v>5.3403189644725755</v>
      </c>
      <c r="AR487">
        <f t="shared" si="75"/>
        <v>0</v>
      </c>
      <c r="AS487" s="12">
        <f t="shared" si="76"/>
        <v>25575000000</v>
      </c>
      <c r="AT487" s="12">
        <f t="shared" si="77"/>
        <v>23968869000</v>
      </c>
      <c r="AU487">
        <f t="shared" si="78"/>
        <v>10.407815642384199</v>
      </c>
      <c r="AV487">
        <f t="shared" si="79"/>
        <v>10.37964754180806</v>
      </c>
    </row>
    <row r="488" spans="1:48" x14ac:dyDescent="0.2">
      <c r="A488">
        <v>2018</v>
      </c>
      <c r="B488" s="3">
        <v>30964413820</v>
      </c>
      <c r="C488" s="3">
        <v>20362499999.999901</v>
      </c>
      <c r="D488" s="1">
        <v>135.75</v>
      </c>
      <c r="E488" s="3">
        <v>4493818520</v>
      </c>
      <c r="F488" s="3">
        <v>518271.80000000005</v>
      </c>
      <c r="G488" s="3">
        <v>20524.7</v>
      </c>
      <c r="H488" s="3">
        <v>238611.20000000001</v>
      </c>
      <c r="I488" s="3">
        <v>0</v>
      </c>
      <c r="J488" s="3">
        <v>259136</v>
      </c>
      <c r="K488" s="1">
        <v>40.232460000000003</v>
      </c>
      <c r="L488" s="3">
        <v>498865000</v>
      </c>
      <c r="M488" s="3">
        <v>520193000</v>
      </c>
      <c r="N488" s="3">
        <v>14899070000</v>
      </c>
      <c r="O488" s="3">
        <v>23620075000</v>
      </c>
      <c r="P488" s="1">
        <v>0.65381245685548595</v>
      </c>
      <c r="Q488" s="1">
        <v>0</v>
      </c>
      <c r="R488" s="3">
        <v>119.757446268</v>
      </c>
      <c r="S488" s="3">
        <v>7227205000</v>
      </c>
      <c r="T488" s="3">
        <v>6034869000</v>
      </c>
      <c r="U488" s="3">
        <v>1426236050</v>
      </c>
      <c r="V488" s="3">
        <v>1447517000</v>
      </c>
      <c r="W488" s="1">
        <v>6.6931039784443396</v>
      </c>
      <c r="X488" s="1">
        <v>5.2702379334999501</v>
      </c>
      <c r="Y488">
        <v>0</v>
      </c>
      <c r="Z488">
        <v>3.4914461103948101E-2</v>
      </c>
      <c r="AA488">
        <v>-0.19674556213017746</v>
      </c>
      <c r="AB488">
        <v>4493.8185199999998</v>
      </c>
      <c r="AC488" s="2">
        <v>4.5673183971835165</v>
      </c>
      <c r="AD488" s="2">
        <v>53.097649346106664</v>
      </c>
      <c r="AE488" s="2">
        <v>0</v>
      </c>
      <c r="AF488" s="2">
        <v>115.32993548658037</v>
      </c>
      <c r="AG488" s="2">
        <v>57.664989996080216</v>
      </c>
      <c r="AH488" s="1">
        <v>3.1982238505804436E-2</v>
      </c>
      <c r="AI488" s="1">
        <v>-2.8140536957242258E-2</v>
      </c>
      <c r="AJ488" s="1">
        <v>3.7503152365796232E-2</v>
      </c>
      <c r="AK488" s="1">
        <v>0</v>
      </c>
      <c r="AL488" s="1">
        <v>3.198263674558452E-2</v>
      </c>
      <c r="AM488" s="12">
        <f t="shared" si="70"/>
        <v>20524.7</v>
      </c>
      <c r="AN488" s="12">
        <f t="shared" si="71"/>
        <v>238611.20000000001</v>
      </c>
      <c r="AO488" s="12">
        <f t="shared" si="72"/>
        <v>1</v>
      </c>
      <c r="AP488">
        <f t="shared" si="73"/>
        <v>4.3122768179572883</v>
      </c>
      <c r="AQ488">
        <f t="shared" si="74"/>
        <v>5.3776908248499948</v>
      </c>
      <c r="AR488">
        <f t="shared" si="75"/>
        <v>0</v>
      </c>
      <c r="AS488" s="12">
        <f t="shared" si="76"/>
        <v>20362499999.999901</v>
      </c>
      <c r="AT488" s="12">
        <f t="shared" si="77"/>
        <v>23620075000</v>
      </c>
      <c r="AU488">
        <f t="shared" si="78"/>
        <v>10.308831097316563</v>
      </c>
      <c r="AV488">
        <f t="shared" si="79"/>
        <v>10.373281272279801</v>
      </c>
    </row>
    <row r="489" spans="1:48" x14ac:dyDescent="0.2">
      <c r="A489">
        <v>2017</v>
      </c>
      <c r="B489" s="3">
        <v>28470840330</v>
      </c>
      <c r="C489" s="3">
        <v>25350000000</v>
      </c>
      <c r="D489" s="1">
        <v>169</v>
      </c>
      <c r="E489" s="3">
        <v>4230389860</v>
      </c>
      <c r="F489" s="3">
        <v>502210</v>
      </c>
      <c r="G489" s="3">
        <v>21119</v>
      </c>
      <c r="H489" s="3">
        <v>229986</v>
      </c>
      <c r="I489" s="3">
        <v>0</v>
      </c>
      <c r="J489" s="3">
        <v>251105</v>
      </c>
      <c r="K489" s="1">
        <v>37.882919999999999</v>
      </c>
      <c r="L489" s="3">
        <v>339189000</v>
      </c>
      <c r="M489" s="3">
        <v>370409000</v>
      </c>
      <c r="N489" s="3">
        <v>15307432000</v>
      </c>
      <c r="O489" s="3">
        <v>23323109000</v>
      </c>
      <c r="P489" s="1">
        <v>0.541045710732457</v>
      </c>
      <c r="Q489" s="1">
        <v>0</v>
      </c>
      <c r="R489" s="3">
        <v>140.458285687</v>
      </c>
      <c r="S489" s="3">
        <v>7981455000</v>
      </c>
      <c r="T489" s="3">
        <v>5682438000</v>
      </c>
      <c r="U489" s="3">
        <v>1289219160</v>
      </c>
      <c r="V489" s="3">
        <v>1675411000</v>
      </c>
      <c r="W489" s="1">
        <v>5.43489372860288</v>
      </c>
      <c r="X489" s="1">
        <v>4.2981676903966903</v>
      </c>
      <c r="Y489">
        <v>0</v>
      </c>
      <c r="Z489">
        <v>2.4197984351653497E-2</v>
      </c>
      <c r="AA489">
        <v>0.3035094485152332</v>
      </c>
      <c r="AB489">
        <v>4230.3898600000002</v>
      </c>
      <c r="AC489" s="2">
        <v>4.9922112852265581</v>
      </c>
      <c r="AD489" s="2">
        <v>54.365202170752177</v>
      </c>
      <c r="AE489" s="2">
        <v>0</v>
      </c>
      <c r="AF489" s="2">
        <v>118.71482691195746</v>
      </c>
      <c r="AG489" s="2">
        <v>59.35741345597873</v>
      </c>
      <c r="AH489" s="1">
        <v>0</v>
      </c>
      <c r="AI489" s="1">
        <v>0</v>
      </c>
      <c r="AJ489" s="1">
        <v>0</v>
      </c>
      <c r="AK489" s="1">
        <v>0</v>
      </c>
      <c r="AL489" s="1">
        <v>-0.14465325253516184</v>
      </c>
      <c r="AM489" s="12">
        <f t="shared" si="70"/>
        <v>21119</v>
      </c>
      <c r="AN489" s="12">
        <f t="shared" si="71"/>
        <v>229986</v>
      </c>
      <c r="AO489" s="12">
        <f t="shared" si="72"/>
        <v>1</v>
      </c>
      <c r="AP489">
        <f t="shared" si="73"/>
        <v>4.3246733501892454</v>
      </c>
      <c r="AQ489">
        <f t="shared" si="74"/>
        <v>5.3617013998967176</v>
      </c>
      <c r="AR489">
        <f t="shared" si="75"/>
        <v>0</v>
      </c>
      <c r="AS489" s="12">
        <f t="shared" si="76"/>
        <v>25350000000</v>
      </c>
      <c r="AT489" s="12">
        <f t="shared" si="77"/>
        <v>23323109000</v>
      </c>
      <c r="AU489">
        <f t="shared" si="78"/>
        <v>10.403977963669355</v>
      </c>
      <c r="AV489">
        <f t="shared" si="79"/>
        <v>10.367786441950917</v>
      </c>
    </row>
    <row r="490" spans="1:48" x14ac:dyDescent="0.2">
      <c r="A490">
        <v>2016</v>
      </c>
      <c r="B490" s="3">
        <v>32681205670</v>
      </c>
      <c r="C490" s="3">
        <v>19447499999.999901</v>
      </c>
      <c r="D490" s="1">
        <v>129.65</v>
      </c>
      <c r="E490" s="3">
        <v>4026267000</v>
      </c>
      <c r="F490" s="3">
        <v>0</v>
      </c>
      <c r="G490" s="3">
        <v>0</v>
      </c>
      <c r="H490" s="3">
        <v>0</v>
      </c>
      <c r="I490" s="3">
        <v>0</v>
      </c>
      <c r="J490" s="3">
        <v>293571</v>
      </c>
      <c r="K490" s="1">
        <v>33.288993333000001</v>
      </c>
      <c r="L490" s="3">
        <v>287919000</v>
      </c>
      <c r="M490" s="3">
        <v>304039000</v>
      </c>
      <c r="N490" s="3">
        <v>15513774000</v>
      </c>
      <c r="O490" s="3">
        <v>23040620000</v>
      </c>
      <c r="P490" s="1">
        <v>0.535106229921959</v>
      </c>
      <c r="Q490" s="1">
        <v>0</v>
      </c>
      <c r="R490" s="3">
        <v>175.541164858</v>
      </c>
      <c r="S490" s="3">
        <v>8765383000</v>
      </c>
      <c r="T490" s="3">
        <v>4993349000</v>
      </c>
      <c r="U490" s="3">
        <v>1206339180</v>
      </c>
      <c r="V490" s="3">
        <v>1544949000</v>
      </c>
      <c r="W490" s="1">
        <v>4.6565210964428001</v>
      </c>
      <c r="X490" s="1">
        <v>3.4575602875030498</v>
      </c>
      <c r="Y490">
        <v>0</v>
      </c>
      <c r="Z490">
        <v>1.9598003683694246E-2</v>
      </c>
      <c r="AA490">
        <v>0.23007590132827316</v>
      </c>
      <c r="AB490">
        <v>4026.2669999999998</v>
      </c>
      <c r="AC490" s="2">
        <v>0</v>
      </c>
      <c r="AD490" s="2">
        <v>0</v>
      </c>
      <c r="AE490" s="2">
        <v>0</v>
      </c>
      <c r="AF490" s="2">
        <v>0</v>
      </c>
      <c r="AG490" s="2">
        <v>72.91394236894871</v>
      </c>
      <c r="AH490" s="1">
        <v>0</v>
      </c>
      <c r="AI490" s="1">
        <v>0</v>
      </c>
      <c r="AJ490" s="1">
        <v>0</v>
      </c>
      <c r="AK490" s="1">
        <v>0</v>
      </c>
      <c r="AL490" s="1">
        <v>0.12908014722567296</v>
      </c>
      <c r="AM490" s="12">
        <f t="shared" si="70"/>
        <v>1</v>
      </c>
      <c r="AN490" s="12">
        <f t="shared" si="71"/>
        <v>1</v>
      </c>
      <c r="AO490" s="12">
        <f t="shared" si="72"/>
        <v>1</v>
      </c>
      <c r="AP490">
        <f t="shared" si="73"/>
        <v>0</v>
      </c>
      <c r="AQ490">
        <f t="shared" si="74"/>
        <v>0</v>
      </c>
      <c r="AR490">
        <f t="shared" si="75"/>
        <v>0</v>
      </c>
      <c r="AS490" s="12">
        <f t="shared" si="76"/>
        <v>19447499999.999901</v>
      </c>
      <c r="AT490" s="12">
        <f t="shared" si="77"/>
        <v>23040620000</v>
      </c>
      <c r="AU490">
        <f t="shared" si="78"/>
        <v>10.28886378016105</v>
      </c>
      <c r="AV490">
        <f t="shared" si="79"/>
        <v>10.362494161337805</v>
      </c>
    </row>
    <row r="491" spans="1:48" x14ac:dyDescent="0.2">
      <c r="A491">
        <v>2015</v>
      </c>
      <c r="B491" s="3">
        <v>27969743170</v>
      </c>
      <c r="C491" s="3">
        <v>15809999999.999901</v>
      </c>
      <c r="D491" s="1">
        <v>105.4</v>
      </c>
      <c r="E491" s="3">
        <v>3750782710</v>
      </c>
      <c r="F491" s="3">
        <v>0</v>
      </c>
      <c r="G491" s="3">
        <v>0</v>
      </c>
      <c r="H491" s="3">
        <v>0</v>
      </c>
      <c r="I491" s="3">
        <v>0</v>
      </c>
      <c r="J491" s="3">
        <v>260009</v>
      </c>
      <c r="K491" s="1">
        <v>28.692546666999998</v>
      </c>
      <c r="L491" s="3">
        <v>241593000</v>
      </c>
      <c r="M491" s="3">
        <v>254659000</v>
      </c>
      <c r="N491" s="3">
        <v>17023300000</v>
      </c>
      <c r="O491" s="3">
        <v>23646723000</v>
      </c>
      <c r="P491" s="1">
        <v>0</v>
      </c>
      <c r="Q491" s="1">
        <v>0</v>
      </c>
      <c r="R491" s="3">
        <v>230.598747828</v>
      </c>
      <c r="S491" s="3">
        <v>9924698000</v>
      </c>
      <c r="T491" s="3">
        <v>4303882000</v>
      </c>
      <c r="U491" s="3">
        <v>1106287520</v>
      </c>
      <c r="V491" s="3">
        <v>1374254000</v>
      </c>
      <c r="W491" s="1">
        <v>0</v>
      </c>
      <c r="X491" s="1">
        <v>0</v>
      </c>
      <c r="Y491">
        <v>0</v>
      </c>
      <c r="Z491">
        <v>1.4959437946814072E-2</v>
      </c>
      <c r="AA491">
        <v>0</v>
      </c>
      <c r="AB491">
        <v>3750.78271</v>
      </c>
      <c r="AC491" s="2">
        <v>0</v>
      </c>
      <c r="AD491" s="2">
        <v>0</v>
      </c>
      <c r="AE491" s="2">
        <v>0</v>
      </c>
      <c r="AF491" s="2">
        <v>0</v>
      </c>
      <c r="AG491" s="2">
        <v>69.321264414168098</v>
      </c>
      <c r="AH491" s="1">
        <v>0</v>
      </c>
      <c r="AI491" s="1">
        <v>0</v>
      </c>
      <c r="AJ491" s="1">
        <v>0</v>
      </c>
      <c r="AK491" s="1">
        <v>0</v>
      </c>
      <c r="AL491" s="1">
        <v>0</v>
      </c>
      <c r="AM491" s="12">
        <f t="shared" si="70"/>
        <v>1</v>
      </c>
      <c r="AN491" s="12">
        <f t="shared" si="71"/>
        <v>1</v>
      </c>
      <c r="AO491" s="12">
        <f t="shared" si="72"/>
        <v>1</v>
      </c>
      <c r="AP491">
        <f t="shared" si="73"/>
        <v>0</v>
      </c>
      <c r="AQ491">
        <f t="shared" si="74"/>
        <v>0</v>
      </c>
      <c r="AR491">
        <f t="shared" si="75"/>
        <v>0</v>
      </c>
      <c r="AS491" s="12">
        <f t="shared" si="76"/>
        <v>15809999999.999901</v>
      </c>
      <c r="AT491" s="12">
        <f t="shared" si="77"/>
        <v>23646723000</v>
      </c>
      <c r="AU491">
        <f t="shared" si="78"/>
        <v>10.198931869932206</v>
      </c>
      <c r="AV491">
        <f t="shared" si="79"/>
        <v>10.373770964032557</v>
      </c>
    </row>
    <row r="492" spans="1:48" x14ac:dyDescent="0.2">
      <c r="A492" t="e">
        <v>#VALUE!</v>
      </c>
      <c r="B492" s="3">
        <v>25238729460</v>
      </c>
      <c r="C492" s="3">
        <v>0</v>
      </c>
      <c r="D492" s="1">
        <v>0</v>
      </c>
      <c r="E492" s="3">
        <v>3500349580</v>
      </c>
      <c r="F492" s="3">
        <v>0</v>
      </c>
      <c r="G492" s="3">
        <v>0</v>
      </c>
      <c r="H492" s="3">
        <v>0</v>
      </c>
      <c r="I492" s="3">
        <v>0</v>
      </c>
      <c r="J492" s="3">
        <v>0</v>
      </c>
      <c r="K492" s="1">
        <v>23.441606666999999</v>
      </c>
      <c r="L492" s="3">
        <v>298713000</v>
      </c>
      <c r="M492" s="3">
        <v>316089000</v>
      </c>
      <c r="N492" s="3">
        <v>0</v>
      </c>
      <c r="O492" s="3">
        <v>23787637000</v>
      </c>
      <c r="P492" s="1">
        <v>0</v>
      </c>
      <c r="Q492" s="1">
        <v>0</v>
      </c>
      <c r="R492" s="3">
        <v>312.43583702000001</v>
      </c>
      <c r="S492" s="3">
        <v>10985997000</v>
      </c>
      <c r="T492" s="3">
        <v>3516241000</v>
      </c>
      <c r="U492" s="3">
        <v>776565470</v>
      </c>
      <c r="V492" s="3">
        <v>0</v>
      </c>
      <c r="W492" s="1">
        <v>0</v>
      </c>
      <c r="X492" s="1">
        <v>0</v>
      </c>
      <c r="Y492">
        <v>0</v>
      </c>
      <c r="Z492">
        <v>0</v>
      </c>
      <c r="AA492">
        <v>0</v>
      </c>
      <c r="AB492">
        <v>3500.3495800000001</v>
      </c>
      <c r="AC492" s="2">
        <v>0</v>
      </c>
      <c r="AD492" s="2">
        <v>0</v>
      </c>
      <c r="AE492" s="2">
        <v>0</v>
      </c>
      <c r="AF492" s="2">
        <v>0</v>
      </c>
      <c r="AG492" s="2">
        <v>0</v>
      </c>
      <c r="AH492" s="1">
        <v>0</v>
      </c>
      <c r="AI492" s="1">
        <v>0</v>
      </c>
      <c r="AJ492" s="1">
        <v>0</v>
      </c>
      <c r="AK492" s="1">
        <v>0</v>
      </c>
      <c r="AL492" s="1">
        <v>0</v>
      </c>
      <c r="AM492" s="12">
        <f t="shared" si="70"/>
        <v>1</v>
      </c>
      <c r="AN492" s="12">
        <f t="shared" si="71"/>
        <v>1</v>
      </c>
      <c r="AO492" s="12">
        <f t="shared" si="72"/>
        <v>1</v>
      </c>
      <c r="AP492">
        <f t="shared" si="73"/>
        <v>0</v>
      </c>
      <c r="AQ492">
        <f t="shared" si="74"/>
        <v>0</v>
      </c>
      <c r="AR492">
        <f t="shared" si="75"/>
        <v>0</v>
      </c>
      <c r="AS492" s="12">
        <f t="shared" si="76"/>
        <v>1</v>
      </c>
      <c r="AT492" s="12">
        <f t="shared" si="77"/>
        <v>23787637000</v>
      </c>
      <c r="AU492">
        <f t="shared" si="78"/>
        <v>0</v>
      </c>
      <c r="AV492">
        <f t="shared" si="79"/>
        <v>10.376351302531974</v>
      </c>
    </row>
    <row r="493" spans="1:48" x14ac:dyDescent="0.2">
      <c r="A493" t="e">
        <v>#VALUE!</v>
      </c>
      <c r="B493" s="3">
        <v>0</v>
      </c>
      <c r="C493" s="3">
        <v>0</v>
      </c>
      <c r="D493" s="1">
        <v>0</v>
      </c>
      <c r="E493" s="3">
        <v>0</v>
      </c>
      <c r="F493" s="3">
        <v>0</v>
      </c>
      <c r="G493" s="3">
        <v>0</v>
      </c>
      <c r="H493" s="3">
        <v>0</v>
      </c>
      <c r="I493" s="3">
        <v>0</v>
      </c>
      <c r="J493" s="3">
        <v>0</v>
      </c>
      <c r="K493" s="1">
        <v>20.260846666999999</v>
      </c>
      <c r="L493" s="3">
        <v>468363000</v>
      </c>
      <c r="M493" s="3">
        <v>492210000</v>
      </c>
      <c r="N493" s="3">
        <v>0</v>
      </c>
      <c r="O493" s="3">
        <v>22601020000</v>
      </c>
      <c r="P493" s="1">
        <v>0</v>
      </c>
      <c r="Q493" s="1">
        <v>0</v>
      </c>
      <c r="R493" s="3">
        <v>375.18767725100003</v>
      </c>
      <c r="S493" s="3">
        <v>11402430000</v>
      </c>
      <c r="T493" s="3">
        <v>3039127000</v>
      </c>
      <c r="U493" s="3">
        <v>0</v>
      </c>
      <c r="V493" s="3">
        <v>0</v>
      </c>
      <c r="W493" s="1">
        <v>0</v>
      </c>
      <c r="X493" s="1">
        <v>0</v>
      </c>
      <c r="Y493">
        <v>0</v>
      </c>
      <c r="Z493">
        <v>0</v>
      </c>
      <c r="AA493">
        <v>0</v>
      </c>
      <c r="AB493">
        <v>0</v>
      </c>
      <c r="AC493" s="2">
        <v>0</v>
      </c>
      <c r="AD493" s="2">
        <v>0</v>
      </c>
      <c r="AE493" s="2">
        <v>0</v>
      </c>
      <c r="AF493" s="2">
        <v>0</v>
      </c>
      <c r="AG493" s="2">
        <v>0</v>
      </c>
      <c r="AH493" s="1">
        <v>0</v>
      </c>
      <c r="AI493" s="1">
        <v>0</v>
      </c>
      <c r="AJ493" s="1">
        <v>0</v>
      </c>
      <c r="AK493" s="1">
        <v>0</v>
      </c>
      <c r="AL493" s="1">
        <v>0</v>
      </c>
      <c r="AM493" s="12">
        <f t="shared" si="70"/>
        <v>1</v>
      </c>
      <c r="AN493" s="12">
        <f t="shared" si="71"/>
        <v>1</v>
      </c>
      <c r="AO493" s="12">
        <f t="shared" si="72"/>
        <v>1</v>
      </c>
      <c r="AP493">
        <f t="shared" si="73"/>
        <v>0</v>
      </c>
      <c r="AQ493">
        <f t="shared" si="74"/>
        <v>0</v>
      </c>
      <c r="AR493">
        <f t="shared" si="75"/>
        <v>0</v>
      </c>
      <c r="AS493" s="12">
        <f t="shared" si="76"/>
        <v>1</v>
      </c>
      <c r="AT493" s="12">
        <f t="shared" si="77"/>
        <v>22601020000</v>
      </c>
      <c r="AU493">
        <f t="shared" si="78"/>
        <v>0</v>
      </c>
      <c r="AV493">
        <f t="shared" si="79"/>
        <v>10.354128039606488</v>
      </c>
    </row>
    <row r="494" spans="1:48" x14ac:dyDescent="0.2">
      <c r="A494" t="e">
        <v>#VALUE!</v>
      </c>
      <c r="B494" s="3">
        <v>0</v>
      </c>
      <c r="C494" s="3">
        <v>0</v>
      </c>
      <c r="D494" s="1">
        <v>0</v>
      </c>
      <c r="E494" s="3">
        <v>0</v>
      </c>
      <c r="F494" s="3">
        <v>0</v>
      </c>
      <c r="G494" s="3">
        <v>0</v>
      </c>
      <c r="H494" s="3">
        <v>0</v>
      </c>
      <c r="I494" s="3">
        <v>0</v>
      </c>
      <c r="J494" s="3">
        <v>0</v>
      </c>
      <c r="K494" s="1">
        <v>16.248926666999999</v>
      </c>
      <c r="L494" s="3">
        <v>795096000</v>
      </c>
      <c r="M494" s="3">
        <v>814984000</v>
      </c>
      <c r="N494" s="3">
        <v>0</v>
      </c>
      <c r="O494" s="3">
        <v>22583353000</v>
      </c>
      <c r="P494" s="1">
        <v>0</v>
      </c>
      <c r="Q494" s="1">
        <v>0</v>
      </c>
      <c r="R494" s="3">
        <v>494.83892064299999</v>
      </c>
      <c r="S494" s="3">
        <v>12060902000</v>
      </c>
      <c r="T494" s="3">
        <v>2437339000</v>
      </c>
      <c r="U494" s="3">
        <v>0</v>
      </c>
      <c r="V494" s="3">
        <v>0</v>
      </c>
      <c r="W494" s="1">
        <v>0</v>
      </c>
      <c r="X494" s="1">
        <v>0</v>
      </c>
      <c r="Y494">
        <v>0</v>
      </c>
      <c r="Z494">
        <v>0</v>
      </c>
      <c r="AA494">
        <v>0</v>
      </c>
      <c r="AB494">
        <v>0</v>
      </c>
      <c r="AC494" s="2">
        <v>0</v>
      </c>
      <c r="AD494" s="2">
        <v>0</v>
      </c>
      <c r="AE494" s="2">
        <v>0</v>
      </c>
      <c r="AF494" s="2">
        <v>0</v>
      </c>
      <c r="AG494" s="2">
        <v>0</v>
      </c>
      <c r="AH494" s="1">
        <v>0</v>
      </c>
      <c r="AI494" s="1">
        <v>0</v>
      </c>
      <c r="AJ494" s="1">
        <v>0</v>
      </c>
      <c r="AK494" s="1">
        <v>0</v>
      </c>
      <c r="AL494" s="1">
        <v>0</v>
      </c>
      <c r="AM494" s="12">
        <f t="shared" si="70"/>
        <v>1</v>
      </c>
      <c r="AN494" s="12">
        <f t="shared" si="71"/>
        <v>1</v>
      </c>
      <c r="AO494" s="12">
        <f t="shared" si="72"/>
        <v>1</v>
      </c>
      <c r="AP494">
        <f t="shared" si="73"/>
        <v>0</v>
      </c>
      <c r="AQ494">
        <f t="shared" si="74"/>
        <v>0</v>
      </c>
      <c r="AR494">
        <f t="shared" si="75"/>
        <v>0</v>
      </c>
      <c r="AS494" s="12">
        <f t="shared" si="76"/>
        <v>1</v>
      </c>
      <c r="AT494" s="12">
        <f t="shared" si="77"/>
        <v>22583353000</v>
      </c>
      <c r="AU494">
        <f t="shared" si="78"/>
        <v>0</v>
      </c>
      <c r="AV494">
        <f t="shared" si="79"/>
        <v>10.353788423031405</v>
      </c>
    </row>
    <row r="495" spans="1:48" x14ac:dyDescent="0.2">
      <c r="A495" t="e">
        <v>#VALUE!</v>
      </c>
      <c r="B495" s="3">
        <v>0</v>
      </c>
      <c r="C495" s="3">
        <v>0</v>
      </c>
      <c r="D495" s="1">
        <v>0</v>
      </c>
      <c r="E495" s="3">
        <v>0</v>
      </c>
      <c r="F495" s="3">
        <v>0</v>
      </c>
      <c r="G495" s="3">
        <v>0</v>
      </c>
      <c r="H495" s="3">
        <v>0</v>
      </c>
      <c r="I495" s="3">
        <v>0</v>
      </c>
      <c r="J495" s="3">
        <v>0</v>
      </c>
      <c r="K495" s="1">
        <v>16.594686667000001</v>
      </c>
      <c r="L495" s="3">
        <v>1028583000</v>
      </c>
      <c r="M495" s="3">
        <v>1080922000</v>
      </c>
      <c r="N495" s="3">
        <v>0</v>
      </c>
      <c r="O495" s="3">
        <v>22178692000</v>
      </c>
      <c r="P495" s="1">
        <v>0</v>
      </c>
      <c r="Q495" s="1">
        <v>0</v>
      </c>
      <c r="R495" s="3">
        <v>489.27222890199999</v>
      </c>
      <c r="S495" s="3">
        <v>12178979000</v>
      </c>
      <c r="T495" s="3">
        <v>2489203000</v>
      </c>
      <c r="U495" s="3">
        <v>0</v>
      </c>
      <c r="V495" s="3">
        <v>0</v>
      </c>
      <c r="W495" s="1">
        <v>0</v>
      </c>
      <c r="X495" s="1">
        <v>0</v>
      </c>
      <c r="Y495">
        <v>0</v>
      </c>
      <c r="Z495">
        <v>0</v>
      </c>
      <c r="AA495">
        <v>0</v>
      </c>
      <c r="AB495">
        <v>0</v>
      </c>
      <c r="AC495" s="2">
        <v>0</v>
      </c>
      <c r="AD495" s="2">
        <v>0</v>
      </c>
      <c r="AE495" s="2">
        <v>0</v>
      </c>
      <c r="AF495" s="2">
        <v>0</v>
      </c>
      <c r="AG495" s="2">
        <v>0</v>
      </c>
      <c r="AH495" s="1">
        <v>0</v>
      </c>
      <c r="AI495" s="1">
        <v>0</v>
      </c>
      <c r="AJ495" s="1">
        <v>0</v>
      </c>
      <c r="AK495" s="1">
        <v>0</v>
      </c>
      <c r="AL495" s="1">
        <v>0</v>
      </c>
      <c r="AM495" s="12">
        <f t="shared" si="70"/>
        <v>1</v>
      </c>
      <c r="AN495" s="12">
        <f t="shared" si="71"/>
        <v>1</v>
      </c>
      <c r="AO495" s="12">
        <f t="shared" si="72"/>
        <v>1</v>
      </c>
      <c r="AP495">
        <f t="shared" si="73"/>
        <v>0</v>
      </c>
      <c r="AQ495">
        <f t="shared" si="74"/>
        <v>0</v>
      </c>
      <c r="AR495">
        <f t="shared" si="75"/>
        <v>0</v>
      </c>
      <c r="AS495" s="12">
        <f t="shared" si="76"/>
        <v>1</v>
      </c>
      <c r="AT495" s="12">
        <f t="shared" si="77"/>
        <v>22178692000</v>
      </c>
      <c r="AU495">
        <f t="shared" si="78"/>
        <v>0</v>
      </c>
      <c r="AV495">
        <f t="shared" si="79"/>
        <v>10.345935929823387</v>
      </c>
    </row>
    <row r="496" spans="1:48" x14ac:dyDescent="0.2">
      <c r="A496" t="e">
        <v>#VALUE!</v>
      </c>
      <c r="B496" s="3">
        <v>0</v>
      </c>
      <c r="C496" s="3">
        <v>0</v>
      </c>
      <c r="D496" s="1">
        <v>0</v>
      </c>
      <c r="E496" s="3">
        <v>0</v>
      </c>
      <c r="F496" s="3">
        <v>0</v>
      </c>
      <c r="G496" s="3">
        <v>0</v>
      </c>
      <c r="H496" s="3">
        <v>0</v>
      </c>
      <c r="I496" s="3">
        <v>0</v>
      </c>
      <c r="J496" s="3">
        <v>0</v>
      </c>
      <c r="K496" s="1">
        <v>0</v>
      </c>
      <c r="L496" s="3">
        <v>0</v>
      </c>
      <c r="M496" s="3">
        <v>0</v>
      </c>
      <c r="N496" s="3">
        <v>0</v>
      </c>
      <c r="O496" s="3">
        <v>0</v>
      </c>
      <c r="P496" s="1">
        <v>0</v>
      </c>
      <c r="Q496" s="1">
        <v>0</v>
      </c>
      <c r="R496" s="3">
        <v>0</v>
      </c>
      <c r="S496" s="3">
        <v>0</v>
      </c>
      <c r="T496" s="3">
        <v>0</v>
      </c>
      <c r="U496" s="3">
        <v>0</v>
      </c>
      <c r="V496" s="3">
        <v>0</v>
      </c>
      <c r="W496" s="1">
        <v>0</v>
      </c>
      <c r="X496" s="1">
        <v>0</v>
      </c>
      <c r="Y496">
        <v>0</v>
      </c>
      <c r="Z496">
        <v>0</v>
      </c>
      <c r="AA496">
        <v>-1</v>
      </c>
      <c r="AB496">
        <v>0</v>
      </c>
      <c r="AC496" s="2">
        <v>0</v>
      </c>
      <c r="AD496" s="2">
        <v>0</v>
      </c>
      <c r="AE496" s="2">
        <v>0</v>
      </c>
      <c r="AF496" s="2">
        <v>0</v>
      </c>
      <c r="AG496" s="2">
        <v>0</v>
      </c>
      <c r="AH496" s="1">
        <v>-1</v>
      </c>
      <c r="AI496" s="1">
        <v>-1</v>
      </c>
      <c r="AJ496" s="1">
        <v>-1</v>
      </c>
      <c r="AK496" s="1">
        <v>-1</v>
      </c>
      <c r="AL496" s="1">
        <v>-1</v>
      </c>
      <c r="AM496" s="12">
        <f t="shared" si="70"/>
        <v>1</v>
      </c>
      <c r="AN496" s="12">
        <f t="shared" si="71"/>
        <v>1</v>
      </c>
      <c r="AO496" s="12">
        <f t="shared" si="72"/>
        <v>1</v>
      </c>
      <c r="AP496">
        <f t="shared" si="73"/>
        <v>0</v>
      </c>
      <c r="AQ496">
        <f t="shared" si="74"/>
        <v>0</v>
      </c>
      <c r="AR496">
        <f t="shared" si="75"/>
        <v>0</v>
      </c>
      <c r="AS496" s="12">
        <f t="shared" si="76"/>
        <v>1</v>
      </c>
      <c r="AT496" s="12">
        <f t="shared" si="77"/>
        <v>1</v>
      </c>
      <c r="AU496">
        <f t="shared" si="78"/>
        <v>0</v>
      </c>
      <c r="AV496">
        <f t="shared" si="79"/>
        <v>0</v>
      </c>
    </row>
    <row r="497" spans="1:48" x14ac:dyDescent="0.2">
      <c r="A497">
        <v>2020</v>
      </c>
      <c r="B497" s="3">
        <v>17233060670</v>
      </c>
      <c r="C497" s="3">
        <v>2194606259.1999998</v>
      </c>
      <c r="D497" s="1">
        <v>5.12</v>
      </c>
      <c r="E497" s="3">
        <v>14201135900</v>
      </c>
      <c r="F497" s="3">
        <v>77563</v>
      </c>
      <c r="G497" s="3">
        <v>28228</v>
      </c>
      <c r="H497" s="3">
        <v>7600</v>
      </c>
      <c r="I497" s="3">
        <v>5907</v>
      </c>
      <c r="J497" s="3">
        <v>28296300</v>
      </c>
      <c r="K497" s="1">
        <v>-12.6969337829</v>
      </c>
      <c r="L497" s="3">
        <v>2099000000</v>
      </c>
      <c r="M497" s="3">
        <v>2099000000</v>
      </c>
      <c r="N497" s="3">
        <v>30211000000</v>
      </c>
      <c r="O497" s="3">
        <v>30981000000</v>
      </c>
      <c r="P497" s="1">
        <v>1.9168143217918601</v>
      </c>
      <c r="Q497" s="1">
        <v>38.608446671006199</v>
      </c>
      <c r="R497" s="3">
        <v>0</v>
      </c>
      <c r="S497" s="3">
        <v>18647000000</v>
      </c>
      <c r="T497" s="3">
        <v>-5427000000</v>
      </c>
      <c r="U497" s="3">
        <v>-2457983000</v>
      </c>
      <c r="V497" s="3">
        <v>-4925000000</v>
      </c>
      <c r="W497" s="1">
        <v>10.468825594994399</v>
      </c>
      <c r="X497" s="1">
        <v>5.5800300732259602</v>
      </c>
      <c r="Y497">
        <v>0</v>
      </c>
      <c r="Z497">
        <v>6.9478004700274737E-2</v>
      </c>
      <c r="AA497">
        <v>-0.48407900040306329</v>
      </c>
      <c r="AB497">
        <v>14201.135899999999</v>
      </c>
      <c r="AC497" s="2">
        <v>1.9877283196761748</v>
      </c>
      <c r="AD497" s="2">
        <v>0.53516845789779399</v>
      </c>
      <c r="AE497" s="2">
        <v>0.41595264221082484</v>
      </c>
      <c r="AF497" s="2">
        <v>5.461746197358762</v>
      </c>
      <c r="AG497" s="2">
        <v>1992.5377941070194</v>
      </c>
      <c r="AH497" s="1">
        <v>-0.21022995715286494</v>
      </c>
      <c r="AI497" s="1">
        <v>452.09791332263245</v>
      </c>
      <c r="AJ497" s="1">
        <v>-0.83549783549783552</v>
      </c>
      <c r="AK497" s="1">
        <v>3.9050131926121369E-2</v>
      </c>
      <c r="AL497" s="1">
        <v>2.2283639516609766E-2</v>
      </c>
      <c r="AM497" s="12">
        <f t="shared" si="70"/>
        <v>28228</v>
      </c>
      <c r="AN497" s="12">
        <f t="shared" si="71"/>
        <v>7600</v>
      </c>
      <c r="AO497" s="12">
        <f t="shared" si="72"/>
        <v>5907</v>
      </c>
      <c r="AP497">
        <f t="shared" si="73"/>
        <v>4.4506801087620964</v>
      </c>
      <c r="AQ497">
        <f t="shared" si="74"/>
        <v>3.8808135922807914</v>
      </c>
      <c r="AR497">
        <f t="shared" si="75"/>
        <v>3.7713669708577808</v>
      </c>
      <c r="AS497" s="12">
        <f t="shared" si="76"/>
        <v>2194606259.1999998</v>
      </c>
      <c r="AT497" s="12">
        <f t="shared" si="77"/>
        <v>30981000000</v>
      </c>
      <c r="AU497">
        <f t="shared" si="78"/>
        <v>9.3413566135095376</v>
      </c>
      <c r="AV497">
        <f t="shared" si="79"/>
        <v>10.491095431740579</v>
      </c>
    </row>
    <row r="498" spans="1:48" x14ac:dyDescent="0.2">
      <c r="A498">
        <v>2019</v>
      </c>
      <c r="B498" s="3">
        <v>17465078270</v>
      </c>
      <c r="C498" s="3">
        <v>4253764163.3400002</v>
      </c>
      <c r="D498" s="1">
        <v>9.9239999999999995</v>
      </c>
      <c r="E498" s="3">
        <v>10987117350</v>
      </c>
      <c r="F498" s="3">
        <v>98209.600000000006</v>
      </c>
      <c r="G498" s="3">
        <v>62.3</v>
      </c>
      <c r="H498" s="3">
        <v>46200</v>
      </c>
      <c r="I498" s="3">
        <v>5685</v>
      </c>
      <c r="J498" s="3">
        <v>27679500</v>
      </c>
      <c r="K498" s="1">
        <v>5.3435342739999996</v>
      </c>
      <c r="L498" s="3">
        <v>3372000000</v>
      </c>
      <c r="M498" s="3">
        <v>3372000000</v>
      </c>
      <c r="N498" s="3">
        <v>30735000000</v>
      </c>
      <c r="O498" s="3">
        <v>31128000000</v>
      </c>
      <c r="P498" s="1">
        <v>0.57732104797655104</v>
      </c>
      <c r="Q498" s="1">
        <v>0</v>
      </c>
      <c r="R498" s="3">
        <v>489.27320490400001</v>
      </c>
      <c r="S498" s="3">
        <v>11175000000</v>
      </c>
      <c r="T498" s="3">
        <v>2284000000</v>
      </c>
      <c r="U498" s="3">
        <v>-6455410360</v>
      </c>
      <c r="V498" s="3">
        <v>523000000</v>
      </c>
      <c r="W498" s="1">
        <v>5.1223665602772499</v>
      </c>
      <c r="X498" s="1">
        <v>2.7241982155551301</v>
      </c>
      <c r="Y498">
        <v>0</v>
      </c>
      <c r="Z498">
        <v>0.10971205466081015</v>
      </c>
      <c r="AA498">
        <v>4.6835443037974489E-2</v>
      </c>
      <c r="AB498">
        <v>10987.11735</v>
      </c>
      <c r="AC498" s="2">
        <v>5.6702771086721846E-3</v>
      </c>
      <c r="AD498" s="2">
        <v>4.204924597442294</v>
      </c>
      <c r="AE498" s="2">
        <v>0.51742416312682782</v>
      </c>
      <c r="AF498" s="2">
        <v>8.938613912228762</v>
      </c>
      <c r="AG498" s="2">
        <v>2519.26862326632</v>
      </c>
      <c r="AH498" s="1">
        <v>-0.57731860261933554</v>
      </c>
      <c r="AI498" s="1">
        <v>-0.9990334791647274</v>
      </c>
      <c r="AJ498" s="1">
        <v>-5.9005641892579994E-2</v>
      </c>
      <c r="AK498" s="1">
        <v>8.5130750143157088E-2</v>
      </c>
      <c r="AL498" s="1">
        <v>2.1703825423689846E-3</v>
      </c>
      <c r="AM498" s="12">
        <f t="shared" si="70"/>
        <v>62.3</v>
      </c>
      <c r="AN498" s="12">
        <f t="shared" si="71"/>
        <v>46200</v>
      </c>
      <c r="AO498" s="12">
        <f t="shared" si="72"/>
        <v>5685</v>
      </c>
      <c r="AP498">
        <f t="shared" si="73"/>
        <v>1.7944880466591695</v>
      </c>
      <c r="AQ498">
        <f t="shared" si="74"/>
        <v>4.6646419755561253</v>
      </c>
      <c r="AR498">
        <f t="shared" si="75"/>
        <v>3.7547304690237535</v>
      </c>
      <c r="AS498" s="12">
        <f t="shared" si="76"/>
        <v>4253764163.3400002</v>
      </c>
      <c r="AT498" s="12">
        <f t="shared" si="77"/>
        <v>31128000000</v>
      </c>
      <c r="AU498">
        <f t="shared" si="78"/>
        <v>9.6287734081338794</v>
      </c>
      <c r="AV498">
        <f t="shared" si="79"/>
        <v>10.493151217795686</v>
      </c>
    </row>
    <row r="499" spans="1:48" x14ac:dyDescent="0.2">
      <c r="A499">
        <v>2018</v>
      </c>
      <c r="B499" s="3">
        <v>13452255820</v>
      </c>
      <c r="C499" s="3">
        <v>4063450651.7999902</v>
      </c>
      <c r="D499" s="1">
        <v>9.48</v>
      </c>
      <c r="E499" s="3">
        <v>27368531170</v>
      </c>
      <c r="F499" s="3">
        <v>232349</v>
      </c>
      <c r="G499" s="3">
        <v>64458</v>
      </c>
      <c r="H499" s="3">
        <v>49097</v>
      </c>
      <c r="I499" s="3">
        <v>5239</v>
      </c>
      <c r="J499" s="3">
        <v>27619555</v>
      </c>
      <c r="K499" s="1">
        <v>4.1784379219999996</v>
      </c>
      <c r="L499" s="3">
        <v>2844000000</v>
      </c>
      <c r="M499" s="3">
        <v>2844000000</v>
      </c>
      <c r="N499" s="3">
        <v>29057000000</v>
      </c>
      <c r="O499" s="3">
        <v>30233000000</v>
      </c>
      <c r="P499" s="1">
        <v>0.64351053503925004</v>
      </c>
      <c r="Q499" s="1">
        <v>0</v>
      </c>
      <c r="R499" s="3">
        <v>617.74916013400002</v>
      </c>
      <c r="S499" s="3">
        <v>11033000000</v>
      </c>
      <c r="T499" s="3">
        <v>1786000000</v>
      </c>
      <c r="U499" s="3">
        <v>353600130</v>
      </c>
      <c r="V499" s="3">
        <v>954000000</v>
      </c>
      <c r="W499" s="1">
        <v>6.8340549269550097</v>
      </c>
      <c r="X499" s="1">
        <v>3.9840513491610698</v>
      </c>
      <c r="Y499">
        <v>0</v>
      </c>
      <c r="Z499">
        <v>9.7876587397184842E-2</v>
      </c>
      <c r="AA499">
        <v>-0.30191458026509566</v>
      </c>
      <c r="AB499">
        <v>27368.531169999998</v>
      </c>
      <c r="AC499" s="2">
        <v>2.3551866777072643</v>
      </c>
      <c r="AD499" s="2">
        <v>1.7939216282756765</v>
      </c>
      <c r="AE499" s="2">
        <v>0.19142422980093018</v>
      </c>
      <c r="AF499" s="2">
        <v>8.4896408417668106</v>
      </c>
      <c r="AG499" s="2">
        <v>1009.1719876540236</v>
      </c>
      <c r="AH499" s="1">
        <v>0.83660580191289224</v>
      </c>
      <c r="AI499" s="1">
        <v>1.9018259426132323E-2</v>
      </c>
      <c r="AJ499" s="1">
        <v>0</v>
      </c>
      <c r="AK499" s="1">
        <v>0</v>
      </c>
      <c r="AL499" s="1">
        <v>266.01555521181768</v>
      </c>
      <c r="AM499" s="12">
        <f t="shared" si="70"/>
        <v>64458</v>
      </c>
      <c r="AN499" s="12">
        <f t="shared" si="71"/>
        <v>49097</v>
      </c>
      <c r="AO499" s="12">
        <f t="shared" si="72"/>
        <v>5239</v>
      </c>
      <c r="AP499">
        <f t="shared" si="73"/>
        <v>4.8092768261152088</v>
      </c>
      <c r="AQ499">
        <f t="shared" si="74"/>
        <v>4.6910549560078909</v>
      </c>
      <c r="AR499">
        <f t="shared" si="75"/>
        <v>3.7192483984479461</v>
      </c>
      <c r="AS499" s="12">
        <f t="shared" si="76"/>
        <v>4063450651.7999902</v>
      </c>
      <c r="AT499" s="12">
        <f t="shared" si="77"/>
        <v>30233000000</v>
      </c>
      <c r="AU499">
        <f t="shared" si="78"/>
        <v>9.6088949898717715</v>
      </c>
      <c r="AV499">
        <f t="shared" si="79"/>
        <v>10.480481244061755</v>
      </c>
    </row>
    <row r="500" spans="1:48" x14ac:dyDescent="0.2">
      <c r="A500">
        <v>2017</v>
      </c>
      <c r="B500" s="3">
        <v>11006666000</v>
      </c>
      <c r="C500" s="3">
        <v>5820850195.3000002</v>
      </c>
      <c r="D500" s="1">
        <v>13.58</v>
      </c>
      <c r="E500" s="3">
        <v>26479924550</v>
      </c>
      <c r="F500" s="3">
        <v>126510</v>
      </c>
      <c r="G500" s="3">
        <v>63255</v>
      </c>
      <c r="H500" s="3">
        <v>0</v>
      </c>
      <c r="I500" s="3">
        <v>0</v>
      </c>
      <c r="J500" s="3">
        <v>103438</v>
      </c>
      <c r="K500" s="1">
        <v>5.6329111349999996</v>
      </c>
      <c r="L500" s="3">
        <v>2304000000</v>
      </c>
      <c r="M500" s="3">
        <v>2552000000</v>
      </c>
      <c r="N500" s="3">
        <v>24408000000</v>
      </c>
      <c r="O500" s="3">
        <v>29463000000</v>
      </c>
      <c r="P500" s="1">
        <v>0.72745246912745798</v>
      </c>
      <c r="Q500" s="1">
        <v>0</v>
      </c>
      <c r="R500" s="3">
        <v>505.02491694299999</v>
      </c>
      <c r="S500" s="3">
        <v>12161000000</v>
      </c>
      <c r="T500" s="3">
        <v>2408000000</v>
      </c>
      <c r="U500" s="3">
        <v>613516860</v>
      </c>
      <c r="V500" s="3">
        <v>586000000</v>
      </c>
      <c r="W500" s="1">
        <v>6.3862682390388601</v>
      </c>
      <c r="X500" s="1">
        <v>2.76182404357843</v>
      </c>
      <c r="Y500">
        <v>0</v>
      </c>
      <c r="Z500">
        <v>0.10455588331694526</v>
      </c>
      <c r="AA500">
        <v>1.6246617703904134</v>
      </c>
      <c r="AB500">
        <v>26479.92455</v>
      </c>
      <c r="AC500" s="2">
        <v>2.3887907943453714</v>
      </c>
      <c r="AD500" s="2">
        <v>0</v>
      </c>
      <c r="AE500" s="2">
        <v>0</v>
      </c>
      <c r="AF500" s="2">
        <v>4.7775815886907429</v>
      </c>
      <c r="AG500" s="2">
        <v>3.9062800124179358</v>
      </c>
      <c r="AH500" s="1">
        <v>-0.17644225135729816</v>
      </c>
      <c r="AI500" s="1">
        <v>-0.17644225135729816</v>
      </c>
      <c r="AJ500" s="1">
        <v>0</v>
      </c>
      <c r="AK500" s="1">
        <v>0</v>
      </c>
      <c r="AL500" s="1">
        <v>-2.7637293425332304E-2</v>
      </c>
      <c r="AM500" s="12">
        <f t="shared" si="70"/>
        <v>63255</v>
      </c>
      <c r="AN500" s="12">
        <f t="shared" si="71"/>
        <v>1</v>
      </c>
      <c r="AO500" s="12">
        <f t="shared" si="72"/>
        <v>1</v>
      </c>
      <c r="AP500">
        <f t="shared" si="73"/>
        <v>4.8010948600705445</v>
      </c>
      <c r="AQ500">
        <f t="shared" si="74"/>
        <v>0</v>
      </c>
      <c r="AR500">
        <f t="shared" si="75"/>
        <v>0</v>
      </c>
      <c r="AS500" s="12">
        <f t="shared" si="76"/>
        <v>5820850195.3000002</v>
      </c>
      <c r="AT500" s="12">
        <f t="shared" si="77"/>
        <v>29463000000</v>
      </c>
      <c r="AU500">
        <f t="shared" si="78"/>
        <v>9.7649864224781897</v>
      </c>
      <c r="AV500">
        <f t="shared" si="79"/>
        <v>10.46927696576228</v>
      </c>
    </row>
    <row r="501" spans="1:48" x14ac:dyDescent="0.2">
      <c r="A501">
        <v>2016</v>
      </c>
      <c r="B501" s="3">
        <v>13340393420</v>
      </c>
      <c r="C501" s="3">
        <v>1553334544.372</v>
      </c>
      <c r="D501" s="1">
        <v>5.1740000000000004</v>
      </c>
      <c r="E501" s="3">
        <v>25855674060</v>
      </c>
      <c r="F501" s="3">
        <v>153614</v>
      </c>
      <c r="G501" s="3">
        <v>76807</v>
      </c>
      <c r="H501" s="3">
        <v>0</v>
      </c>
      <c r="I501" s="3">
        <v>0</v>
      </c>
      <c r="J501" s="3">
        <v>106378</v>
      </c>
      <c r="K501" s="1">
        <v>4.2933081099999999</v>
      </c>
      <c r="L501" s="3">
        <v>1915000000</v>
      </c>
      <c r="M501" s="3">
        <v>2125000000</v>
      </c>
      <c r="N501" s="3">
        <v>22932000000</v>
      </c>
      <c r="O501" s="3">
        <v>23505000000</v>
      </c>
      <c r="P501" s="1">
        <v>0.88223850675458104</v>
      </c>
      <c r="Q501" s="1">
        <v>0</v>
      </c>
      <c r="R501" s="3">
        <v>651.71339563900005</v>
      </c>
      <c r="S501" s="3">
        <v>8368000000</v>
      </c>
      <c r="T501" s="3">
        <v>1284000000</v>
      </c>
      <c r="U501" s="3">
        <v>958878380</v>
      </c>
      <c r="V501" s="3">
        <v>167000000</v>
      </c>
      <c r="W501" s="1">
        <v>6.9860902149036201</v>
      </c>
      <c r="X501" s="1">
        <v>4.8017417619348599</v>
      </c>
      <c r="Y501">
        <v>0</v>
      </c>
      <c r="Z501">
        <v>9.2665271236699806E-2</v>
      </c>
      <c r="AA501">
        <v>-0.26296296296296284</v>
      </c>
      <c r="AB501">
        <v>25855.674060000001</v>
      </c>
      <c r="AC501" s="2">
        <v>2.9706052072656735</v>
      </c>
      <c r="AD501" s="2">
        <v>0</v>
      </c>
      <c r="AE501" s="2">
        <v>0</v>
      </c>
      <c r="AF501" s="2">
        <v>5.9412104145313469</v>
      </c>
      <c r="AG501" s="2">
        <v>4.1143000083131458</v>
      </c>
      <c r="AH501" s="1">
        <v>-2.5811115902691459E-2</v>
      </c>
      <c r="AI501" s="1">
        <v>-2.5811115902691459E-2</v>
      </c>
      <c r="AJ501" s="1">
        <v>0</v>
      </c>
      <c r="AK501" s="1">
        <v>0</v>
      </c>
      <c r="AL501" s="1">
        <v>-4.2614275557315527E-2</v>
      </c>
      <c r="AM501" s="12">
        <f t="shared" si="70"/>
        <v>76807</v>
      </c>
      <c r="AN501" s="12">
        <f t="shared" si="71"/>
        <v>1</v>
      </c>
      <c r="AO501" s="12">
        <f t="shared" si="72"/>
        <v>1</v>
      </c>
      <c r="AP501">
        <f t="shared" si="73"/>
        <v>4.8854008023601221</v>
      </c>
      <c r="AQ501">
        <f t="shared" si="74"/>
        <v>0</v>
      </c>
      <c r="AR501">
        <f t="shared" si="75"/>
        <v>0</v>
      </c>
      <c r="AS501" s="12">
        <f t="shared" si="76"/>
        <v>1553334544.372</v>
      </c>
      <c r="AT501" s="12">
        <f t="shared" si="77"/>
        <v>23505000000</v>
      </c>
      <c r="AU501">
        <f t="shared" si="78"/>
        <v>9.191265000562959</v>
      </c>
      <c r="AV501">
        <f t="shared" si="79"/>
        <v>10.371160255524272</v>
      </c>
    </row>
    <row r="502" spans="1:48" x14ac:dyDescent="0.2">
      <c r="A502">
        <v>2015</v>
      </c>
      <c r="B502" s="3">
        <v>10485086870</v>
      </c>
      <c r="C502" s="3">
        <v>2107539331.5599899</v>
      </c>
      <c r="D502" s="1">
        <v>7.02</v>
      </c>
      <c r="E502" s="3">
        <v>24839706660</v>
      </c>
      <c r="F502" s="3">
        <v>157684</v>
      </c>
      <c r="G502" s="3">
        <v>78842</v>
      </c>
      <c r="H502" s="3">
        <v>0</v>
      </c>
      <c r="I502" s="3">
        <v>0</v>
      </c>
      <c r="J502" s="3">
        <v>111113</v>
      </c>
      <c r="K502" s="1">
        <v>0.75995623700000003</v>
      </c>
      <c r="L502" s="3">
        <v>1526000000</v>
      </c>
      <c r="M502" s="3">
        <v>1700000000</v>
      </c>
      <c r="N502" s="3">
        <v>23335000000</v>
      </c>
      <c r="O502" s="3">
        <v>23816000000</v>
      </c>
      <c r="P502" s="1">
        <v>1.1646901101699301</v>
      </c>
      <c r="Q502" s="1">
        <v>0</v>
      </c>
      <c r="R502" s="3">
        <v>3993.3333333330002</v>
      </c>
      <c r="S502" s="3">
        <v>8985000000</v>
      </c>
      <c r="T502" s="3">
        <v>225000000</v>
      </c>
      <c r="U502" s="3">
        <v>493147590</v>
      </c>
      <c r="V502" s="3">
        <v>253000000</v>
      </c>
      <c r="W502" s="1">
        <v>8.39158601237399</v>
      </c>
      <c r="X502" s="1">
        <v>4.3290517340761498</v>
      </c>
      <c r="Y502">
        <v>0</v>
      </c>
      <c r="Z502">
        <v>7.2851939147203768E-2</v>
      </c>
      <c r="AA502">
        <v>-0.11853340030135617</v>
      </c>
      <c r="AB502">
        <v>24839.70666</v>
      </c>
      <c r="AC502" s="2">
        <v>3.1740310414760753</v>
      </c>
      <c r="AD502" s="2">
        <v>0</v>
      </c>
      <c r="AE502" s="2">
        <v>0</v>
      </c>
      <c r="AF502" s="2">
        <v>6.3480620829521506</v>
      </c>
      <c r="AG502" s="2">
        <v>4.4732009729779953</v>
      </c>
      <c r="AH502" s="1">
        <v>-0.11298869325532993</v>
      </c>
      <c r="AI502" s="1">
        <v>-0.11298869325532993</v>
      </c>
      <c r="AJ502" s="1">
        <v>0</v>
      </c>
      <c r="AK502" s="1">
        <v>0</v>
      </c>
      <c r="AL502" s="1">
        <v>-3.2217886632059364E-2</v>
      </c>
      <c r="AM502" s="12">
        <f t="shared" si="70"/>
        <v>78842</v>
      </c>
      <c r="AN502" s="12">
        <f t="shared" si="71"/>
        <v>1</v>
      </c>
      <c r="AO502" s="12">
        <f t="shared" si="72"/>
        <v>1</v>
      </c>
      <c r="AP502">
        <f t="shared" si="73"/>
        <v>4.8967576325778124</v>
      </c>
      <c r="AQ502">
        <f t="shared" si="74"/>
        <v>0</v>
      </c>
      <c r="AR502">
        <f t="shared" si="75"/>
        <v>0</v>
      </c>
      <c r="AS502" s="12">
        <f t="shared" si="76"/>
        <v>2107539331.5599899</v>
      </c>
      <c r="AT502" s="12">
        <f t="shared" si="77"/>
        <v>23816000000</v>
      </c>
      <c r="AU502">
        <f t="shared" si="78"/>
        <v>9.3237756883122369</v>
      </c>
      <c r="AV502">
        <f t="shared" si="79"/>
        <v>10.376868821638668</v>
      </c>
    </row>
    <row r="503" spans="1:48" x14ac:dyDescent="0.2">
      <c r="A503">
        <v>2014</v>
      </c>
      <c r="B503" s="3">
        <v>11309415070</v>
      </c>
      <c r="C503" s="3">
        <v>2390946329.9920001</v>
      </c>
      <c r="D503" s="1">
        <v>7.9640000000000004</v>
      </c>
      <c r="E503" s="3">
        <v>25710652630</v>
      </c>
      <c r="F503" s="3">
        <v>177770</v>
      </c>
      <c r="G503" s="3">
        <v>88885</v>
      </c>
      <c r="H503" s="3">
        <v>0</v>
      </c>
      <c r="I503" s="3">
        <v>0</v>
      </c>
      <c r="J503" s="3">
        <v>114812</v>
      </c>
      <c r="K503" s="1">
        <v>-2.3375261410000001</v>
      </c>
      <c r="L503" s="3">
        <v>1431000000</v>
      </c>
      <c r="M503" s="3">
        <v>1431000000</v>
      </c>
      <c r="N503" s="3">
        <v>23230000000</v>
      </c>
      <c r="O503" s="3">
        <v>23287000000</v>
      </c>
      <c r="P503" s="1">
        <v>0</v>
      </c>
      <c r="Q503" s="1">
        <v>0</v>
      </c>
      <c r="R503" s="3">
        <v>0</v>
      </c>
      <c r="S503" s="3">
        <v>10005000000</v>
      </c>
      <c r="T503" s="3">
        <v>-692000000</v>
      </c>
      <c r="U503" s="3">
        <v>-16872640</v>
      </c>
      <c r="V503" s="3">
        <v>-19000000</v>
      </c>
      <c r="W503" s="1">
        <v>0</v>
      </c>
      <c r="X503" s="1">
        <v>0</v>
      </c>
      <c r="Y503">
        <v>0</v>
      </c>
      <c r="Z503">
        <v>6.1601377529057255E-2</v>
      </c>
      <c r="AA503">
        <v>4.9828631689955216E-2</v>
      </c>
      <c r="AB503">
        <v>25710.65263</v>
      </c>
      <c r="AC503" s="2">
        <v>3.4571273346941873</v>
      </c>
      <c r="AD503" s="2">
        <v>0</v>
      </c>
      <c r="AE503" s="2">
        <v>0</v>
      </c>
      <c r="AF503" s="2">
        <v>6.9142546693883746</v>
      </c>
      <c r="AG503" s="2">
        <v>4.465542032411645</v>
      </c>
      <c r="AH503" s="1">
        <v>0</v>
      </c>
      <c r="AI503" s="1">
        <v>0</v>
      </c>
      <c r="AJ503" s="1">
        <v>0</v>
      </c>
      <c r="AK503" s="1">
        <v>0</v>
      </c>
      <c r="AL503" s="1">
        <v>-0.99594241947887452</v>
      </c>
      <c r="AM503" s="12">
        <f t="shared" si="70"/>
        <v>88885</v>
      </c>
      <c r="AN503" s="12">
        <f t="shared" si="71"/>
        <v>1</v>
      </c>
      <c r="AO503" s="12">
        <f t="shared" si="72"/>
        <v>1</v>
      </c>
      <c r="AP503">
        <f t="shared" si="73"/>
        <v>4.9488284767533903</v>
      </c>
      <c r="AQ503">
        <f t="shared" si="74"/>
        <v>0</v>
      </c>
      <c r="AR503">
        <f t="shared" si="75"/>
        <v>0</v>
      </c>
      <c r="AS503" s="12">
        <f t="shared" si="76"/>
        <v>2390946329.9920001</v>
      </c>
      <c r="AT503" s="12">
        <f t="shared" si="77"/>
        <v>23287000000</v>
      </c>
      <c r="AU503">
        <f t="shared" si="78"/>
        <v>9.378569827537806</v>
      </c>
      <c r="AV503">
        <f t="shared" si="79"/>
        <v>10.367113543177638</v>
      </c>
    </row>
    <row r="504" spans="1:48" x14ac:dyDescent="0.2">
      <c r="A504">
        <v>2013</v>
      </c>
      <c r="B504" s="3">
        <v>11036355160</v>
      </c>
      <c r="C504" s="3">
        <v>2277463442.908</v>
      </c>
      <c r="D504" s="1">
        <v>7.5860000000000003</v>
      </c>
      <c r="E504" s="3">
        <v>24841458480</v>
      </c>
      <c r="F504" s="3">
        <v>0</v>
      </c>
      <c r="G504" s="3">
        <v>0</v>
      </c>
      <c r="H504" s="3">
        <v>0</v>
      </c>
      <c r="I504" s="3">
        <v>0</v>
      </c>
      <c r="J504" s="3">
        <v>28295680</v>
      </c>
      <c r="K504" s="1">
        <v>7.5834482479999998</v>
      </c>
      <c r="L504" s="3">
        <v>1186000000</v>
      </c>
      <c r="M504" s="3">
        <v>1186000000</v>
      </c>
      <c r="N504" s="3">
        <v>25423000000</v>
      </c>
      <c r="O504" s="3">
        <v>23293000000</v>
      </c>
      <c r="P504" s="1">
        <v>0</v>
      </c>
      <c r="Q504" s="1">
        <v>0</v>
      </c>
      <c r="R504" s="3">
        <v>456.39198218299998</v>
      </c>
      <c r="S504" s="3">
        <v>10246000000</v>
      </c>
      <c r="T504" s="3">
        <v>2245000000</v>
      </c>
      <c r="U504" s="3">
        <v>-424753350</v>
      </c>
      <c r="V504" s="3">
        <v>429000000</v>
      </c>
      <c r="W504" s="1">
        <v>0</v>
      </c>
      <c r="X504" s="1">
        <v>0</v>
      </c>
      <c r="Y504">
        <v>0</v>
      </c>
      <c r="Z504">
        <v>4.6650670652558707E-2</v>
      </c>
      <c r="AA504">
        <v>8.3869124160594444E-2</v>
      </c>
      <c r="AB504">
        <v>24841.458480000001</v>
      </c>
      <c r="AC504" s="2">
        <v>0</v>
      </c>
      <c r="AD504" s="2">
        <v>0</v>
      </c>
      <c r="AE504" s="2">
        <v>0</v>
      </c>
      <c r="AF504" s="2">
        <v>0</v>
      </c>
      <c r="AG504" s="2">
        <v>1139.0506730021916</v>
      </c>
      <c r="AH504" s="1">
        <v>0</v>
      </c>
      <c r="AI504" s="1">
        <v>0</v>
      </c>
      <c r="AJ504" s="1">
        <v>0</v>
      </c>
      <c r="AK504" s="1">
        <v>0</v>
      </c>
      <c r="AL504" s="1">
        <v>-2.9347089625963796E-3</v>
      </c>
      <c r="AM504" s="12">
        <f t="shared" si="70"/>
        <v>1</v>
      </c>
      <c r="AN504" s="12">
        <f t="shared" si="71"/>
        <v>1</v>
      </c>
      <c r="AO504" s="12">
        <f t="shared" si="72"/>
        <v>1</v>
      </c>
      <c r="AP504">
        <f t="shared" si="73"/>
        <v>0</v>
      </c>
      <c r="AQ504">
        <f t="shared" si="74"/>
        <v>0</v>
      </c>
      <c r="AR504">
        <f t="shared" si="75"/>
        <v>0</v>
      </c>
      <c r="AS504" s="12">
        <f t="shared" si="76"/>
        <v>2277463442.908</v>
      </c>
      <c r="AT504" s="12">
        <f t="shared" si="77"/>
        <v>23293000000</v>
      </c>
      <c r="AU504">
        <f t="shared" si="78"/>
        <v>9.3574514145492067</v>
      </c>
      <c r="AV504">
        <f t="shared" si="79"/>
        <v>10.367225426685831</v>
      </c>
    </row>
    <row r="505" spans="1:48" x14ac:dyDescent="0.2">
      <c r="A505">
        <v>2012</v>
      </c>
      <c r="B505" s="3">
        <v>11913474400</v>
      </c>
      <c r="C505" s="3">
        <v>2101234726.7219999</v>
      </c>
      <c r="D505" s="1">
        <v>6.9989999999999997</v>
      </c>
      <c r="E505" s="3">
        <v>25887296520</v>
      </c>
      <c r="F505" s="3">
        <v>0</v>
      </c>
      <c r="G505" s="3">
        <v>0</v>
      </c>
      <c r="H505" s="3">
        <v>0</v>
      </c>
      <c r="I505" s="3">
        <v>0</v>
      </c>
      <c r="J505" s="3">
        <v>28378964</v>
      </c>
      <c r="K505" s="1">
        <v>12.123776563</v>
      </c>
      <c r="L505" s="3">
        <v>1472000000</v>
      </c>
      <c r="M505" s="3">
        <v>1472000000</v>
      </c>
      <c r="N505" s="3">
        <v>0</v>
      </c>
      <c r="O505" s="3">
        <v>23534000000</v>
      </c>
      <c r="P505" s="1">
        <v>0</v>
      </c>
      <c r="Q505" s="1">
        <v>0</v>
      </c>
      <c r="R505" s="3">
        <v>251.85288381199999</v>
      </c>
      <c r="S505" s="3">
        <v>9039000000</v>
      </c>
      <c r="T505" s="3">
        <v>3589000000</v>
      </c>
      <c r="U505" s="3">
        <v>-446124400</v>
      </c>
      <c r="V505" s="3">
        <v>0</v>
      </c>
      <c r="W505" s="1">
        <v>0</v>
      </c>
      <c r="X505" s="1">
        <v>0</v>
      </c>
      <c r="Y505">
        <v>0</v>
      </c>
      <c r="Z505">
        <v>0</v>
      </c>
      <c r="AA505">
        <v>0.76164107727158314</v>
      </c>
      <c r="AB505">
        <v>25887.29652</v>
      </c>
      <c r="AC505" s="2">
        <v>0</v>
      </c>
      <c r="AD505" s="2">
        <v>0</v>
      </c>
      <c r="AE505" s="2">
        <v>0</v>
      </c>
      <c r="AF505" s="2">
        <v>0</v>
      </c>
      <c r="AG505" s="2">
        <v>1096.2505867723571</v>
      </c>
      <c r="AH505" s="1">
        <v>0</v>
      </c>
      <c r="AI505" s="1">
        <v>0</v>
      </c>
      <c r="AJ505" s="1">
        <v>0</v>
      </c>
      <c r="AK505" s="1">
        <v>0</v>
      </c>
      <c r="AL505" s="1">
        <v>0.11579321009934303</v>
      </c>
      <c r="AM505" s="12">
        <f t="shared" si="70"/>
        <v>1</v>
      </c>
      <c r="AN505" s="12">
        <f t="shared" si="71"/>
        <v>1</v>
      </c>
      <c r="AO505" s="12">
        <f t="shared" si="72"/>
        <v>1</v>
      </c>
      <c r="AP505">
        <f t="shared" si="73"/>
        <v>0</v>
      </c>
      <c r="AQ505">
        <f t="shared" si="74"/>
        <v>0</v>
      </c>
      <c r="AR505">
        <f t="shared" si="75"/>
        <v>0</v>
      </c>
      <c r="AS505" s="12">
        <f t="shared" si="76"/>
        <v>2101234726.7219999</v>
      </c>
      <c r="AT505" s="12">
        <f t="shared" si="77"/>
        <v>23534000000</v>
      </c>
      <c r="AU505">
        <f t="shared" si="78"/>
        <v>9.3224745696958493</v>
      </c>
      <c r="AV505">
        <f t="shared" si="79"/>
        <v>10.371695749117709</v>
      </c>
    </row>
    <row r="506" spans="1:48" x14ac:dyDescent="0.2">
      <c r="A506">
        <v>2011</v>
      </c>
      <c r="B506" s="3">
        <v>12357427570</v>
      </c>
      <c r="C506" s="3">
        <v>1192771191.494</v>
      </c>
      <c r="D506" s="1">
        <v>3.9729999999999999</v>
      </c>
      <c r="E506" s="3">
        <v>25440908790</v>
      </c>
      <c r="F506" s="3">
        <v>0</v>
      </c>
      <c r="G506" s="3">
        <v>0</v>
      </c>
      <c r="H506" s="3">
        <v>0</v>
      </c>
      <c r="I506" s="3">
        <v>0</v>
      </c>
      <c r="J506" s="3">
        <v>25433892</v>
      </c>
      <c r="K506" s="1">
        <v>16.827358834999998</v>
      </c>
      <c r="L506" s="3">
        <v>1872000000</v>
      </c>
      <c r="M506" s="3">
        <v>0</v>
      </c>
      <c r="N506" s="3">
        <v>0</v>
      </c>
      <c r="O506" s="3">
        <v>23928000000</v>
      </c>
      <c r="P506" s="1">
        <v>0</v>
      </c>
      <c r="Q506" s="1">
        <v>0</v>
      </c>
      <c r="R506" s="3">
        <v>213.01190235999999</v>
      </c>
      <c r="S506" s="3">
        <v>10559000000</v>
      </c>
      <c r="T506" s="3">
        <v>4957000000</v>
      </c>
      <c r="U506" s="3">
        <v>-751388700</v>
      </c>
      <c r="V506" s="3">
        <v>0</v>
      </c>
      <c r="W506" s="1">
        <v>0</v>
      </c>
      <c r="X506" s="1">
        <v>0</v>
      </c>
      <c r="Y506">
        <v>0</v>
      </c>
      <c r="Z506">
        <v>0</v>
      </c>
      <c r="AA506">
        <v>-0.70851063829787231</v>
      </c>
      <c r="AB506">
        <v>25440.908790000001</v>
      </c>
      <c r="AC506" s="2">
        <v>0</v>
      </c>
      <c r="AD506" s="2">
        <v>0</v>
      </c>
      <c r="AE506" s="2">
        <v>0</v>
      </c>
      <c r="AF506" s="2">
        <v>0</v>
      </c>
      <c r="AG506" s="2">
        <v>999.72419263565143</v>
      </c>
      <c r="AH506" s="1">
        <v>0</v>
      </c>
      <c r="AI506" s="1">
        <v>0</v>
      </c>
      <c r="AJ506" s="1">
        <v>0</v>
      </c>
      <c r="AK506" s="1">
        <v>0</v>
      </c>
      <c r="AL506" s="1">
        <v>-7.8343023745650289E-2</v>
      </c>
      <c r="AM506" s="12">
        <f t="shared" si="70"/>
        <v>1</v>
      </c>
      <c r="AN506" s="12">
        <f t="shared" si="71"/>
        <v>1</v>
      </c>
      <c r="AO506" s="12">
        <f t="shared" si="72"/>
        <v>1</v>
      </c>
      <c r="AP506">
        <f t="shared" si="73"/>
        <v>0</v>
      </c>
      <c r="AQ506">
        <f t="shared" si="74"/>
        <v>0</v>
      </c>
      <c r="AR506">
        <f t="shared" si="75"/>
        <v>0</v>
      </c>
      <c r="AS506" s="12">
        <f t="shared" si="76"/>
        <v>1192771191.494</v>
      </c>
      <c r="AT506" s="12">
        <f t="shared" si="77"/>
        <v>23928000000</v>
      </c>
      <c r="AU506">
        <f t="shared" si="78"/>
        <v>9.0765571412377977</v>
      </c>
      <c r="AV506">
        <f t="shared" si="79"/>
        <v>10.378906400023261</v>
      </c>
    </row>
    <row r="507" spans="1:48" x14ac:dyDescent="0.2">
      <c r="A507">
        <v>2010</v>
      </c>
      <c r="B507" s="3">
        <v>10644211110</v>
      </c>
      <c r="C507" s="3">
        <v>4091988759.1399899</v>
      </c>
      <c r="D507" s="1">
        <v>13.63</v>
      </c>
      <c r="E507" s="3">
        <v>24379435580</v>
      </c>
      <c r="F507" s="3">
        <v>0</v>
      </c>
      <c r="G507" s="3">
        <v>0</v>
      </c>
      <c r="H507" s="3">
        <v>0</v>
      </c>
      <c r="I507" s="3">
        <v>0</v>
      </c>
      <c r="J507" s="3">
        <v>27595833</v>
      </c>
      <c r="K507" s="1">
        <v>18.211218898999999</v>
      </c>
      <c r="L507" s="3">
        <v>2097000000</v>
      </c>
      <c r="M507" s="3">
        <v>2097000000</v>
      </c>
      <c r="N507" s="3">
        <v>0</v>
      </c>
      <c r="O507" s="3">
        <v>22669000000</v>
      </c>
      <c r="P507" s="1">
        <v>0</v>
      </c>
      <c r="Q507" s="1">
        <v>0</v>
      </c>
      <c r="R507" s="3">
        <v>206.004102182</v>
      </c>
      <c r="S507" s="3">
        <v>11048000000</v>
      </c>
      <c r="T507" s="3">
        <v>5363000000</v>
      </c>
      <c r="U507" s="3">
        <v>-657189430</v>
      </c>
      <c r="V507" s="3">
        <v>0</v>
      </c>
      <c r="W507" s="1">
        <v>0</v>
      </c>
      <c r="X507" s="1">
        <v>0</v>
      </c>
      <c r="Y507">
        <v>0</v>
      </c>
      <c r="Z507">
        <v>0</v>
      </c>
      <c r="AA507">
        <v>-0.89847299813780257</v>
      </c>
      <c r="AB507">
        <v>24379.435580000001</v>
      </c>
      <c r="AC507" s="2">
        <v>0</v>
      </c>
      <c r="AD507" s="2">
        <v>0</v>
      </c>
      <c r="AE507" s="2">
        <v>0</v>
      </c>
      <c r="AF507" s="2">
        <v>0</v>
      </c>
      <c r="AG507" s="2">
        <v>1131.9307581771341</v>
      </c>
      <c r="AH507" s="1">
        <v>-1</v>
      </c>
      <c r="AI507" s="1">
        <v>-1</v>
      </c>
      <c r="AJ507" s="1">
        <v>-1</v>
      </c>
      <c r="AK507" s="1">
        <v>-1</v>
      </c>
      <c r="AL507" s="1">
        <v>4.5441738560663969E-3</v>
      </c>
      <c r="AM507" s="12">
        <f t="shared" si="70"/>
        <v>1</v>
      </c>
      <c r="AN507" s="12">
        <f t="shared" si="71"/>
        <v>1</v>
      </c>
      <c r="AO507" s="12">
        <f t="shared" si="72"/>
        <v>1</v>
      </c>
      <c r="AP507">
        <f t="shared" si="73"/>
        <v>0</v>
      </c>
      <c r="AQ507">
        <f t="shared" si="74"/>
        <v>0</v>
      </c>
      <c r="AR507">
        <f t="shared" si="75"/>
        <v>0</v>
      </c>
      <c r="AS507" s="12">
        <f t="shared" si="76"/>
        <v>4091988759.1399899</v>
      </c>
      <c r="AT507" s="12">
        <f t="shared" si="77"/>
        <v>22669000000</v>
      </c>
      <c r="AU507">
        <f t="shared" si="78"/>
        <v>9.6119344320171063</v>
      </c>
      <c r="AV507">
        <f t="shared" si="79"/>
        <v>10.355432362470548</v>
      </c>
    </row>
    <row r="508" spans="1:48" x14ac:dyDescent="0.2">
      <c r="A508">
        <v>2020</v>
      </c>
      <c r="B508" s="3">
        <v>78586032780</v>
      </c>
      <c r="C508" s="3">
        <v>63582005028</v>
      </c>
      <c r="D508" s="1">
        <v>134.25</v>
      </c>
      <c r="E508" s="3">
        <v>21493760640</v>
      </c>
      <c r="F508" s="3">
        <v>74391000</v>
      </c>
      <c r="G508" s="3">
        <v>14955000</v>
      </c>
      <c r="H508" s="3">
        <v>12516000</v>
      </c>
      <c r="I508" s="3">
        <v>19449000</v>
      </c>
      <c r="J508" s="3">
        <v>27471000</v>
      </c>
      <c r="K508" s="1">
        <v>39.273273618399998</v>
      </c>
      <c r="L508" s="3">
        <v>2630200000</v>
      </c>
      <c r="M508" s="3">
        <v>2630200000</v>
      </c>
      <c r="N508" s="3">
        <v>41977100000</v>
      </c>
      <c r="O508" s="3">
        <v>43129900000</v>
      </c>
      <c r="P508" s="1">
        <v>0.61406008318723304</v>
      </c>
      <c r="Q508" s="1">
        <v>11.649927907359</v>
      </c>
      <c r="R508" s="3">
        <v>72.759042837199999</v>
      </c>
      <c r="S508" s="3">
        <v>13491200000</v>
      </c>
      <c r="T508" s="3">
        <v>18542300000</v>
      </c>
      <c r="U508" s="3">
        <v>2603716260</v>
      </c>
      <c r="V508" s="3">
        <v>2575500000</v>
      </c>
      <c r="W508" s="1">
        <v>3.85811936351155</v>
      </c>
      <c r="X508" s="1">
        <v>3.3680957010329702</v>
      </c>
      <c r="Y508">
        <v>2.1743755162648129E-4</v>
      </c>
      <c r="Z508">
        <v>6.2657973037680073E-2</v>
      </c>
      <c r="AA508">
        <v>6.3787638668779678E-2</v>
      </c>
      <c r="AB508">
        <v>21493.76064</v>
      </c>
      <c r="AC508" s="2">
        <v>695.78331360816719</v>
      </c>
      <c r="AD508" s="2">
        <v>582.30852244198059</v>
      </c>
      <c r="AE508" s="2">
        <v>904.867246162838</v>
      </c>
      <c r="AF508" s="2">
        <v>3461.0509182631336</v>
      </c>
      <c r="AG508" s="2">
        <v>1278.0918360501478</v>
      </c>
      <c r="AH508" s="1">
        <v>0.33052529913612705</v>
      </c>
      <c r="AI508" s="1">
        <v>-4.3859088293587367E-2</v>
      </c>
      <c r="AJ508" s="1">
        <v>2.5313344802162692E-2</v>
      </c>
      <c r="AK508" s="1">
        <v>89.460465116279067</v>
      </c>
      <c r="AL508" s="1">
        <v>-1.3537776501005459E-2</v>
      </c>
      <c r="AM508" s="12">
        <f t="shared" si="70"/>
        <v>14955000</v>
      </c>
      <c r="AN508" s="12">
        <f t="shared" si="71"/>
        <v>12516000</v>
      </c>
      <c r="AO508" s="12">
        <f t="shared" si="72"/>
        <v>19449000</v>
      </c>
      <c r="AP508">
        <f t="shared" si="73"/>
        <v>7.1747864173673372</v>
      </c>
      <c r="AQ508">
        <f t="shared" si="74"/>
        <v>7.0974655544741561</v>
      </c>
      <c r="AR508">
        <f t="shared" si="75"/>
        <v>7.2888972763225661</v>
      </c>
      <c r="AS508" s="12">
        <f t="shared" si="76"/>
        <v>63582005028</v>
      </c>
      <c r="AT508" s="12">
        <f t="shared" si="77"/>
        <v>43129900000</v>
      </c>
      <c r="AU508">
        <f t="shared" si="78"/>
        <v>10.803334219062657</v>
      </c>
      <c r="AV508">
        <f t="shared" si="79"/>
        <v>10.634778451201862</v>
      </c>
    </row>
    <row r="509" spans="1:48" x14ac:dyDescent="0.2">
      <c r="A509">
        <v>2019</v>
      </c>
      <c r="B509" s="3">
        <v>77981875300</v>
      </c>
      <c r="C509" s="3">
        <v>59701400430.799896</v>
      </c>
      <c r="D509" s="1">
        <v>126.2</v>
      </c>
      <c r="E509" s="3">
        <v>20495458260</v>
      </c>
      <c r="F509" s="3">
        <v>55911000</v>
      </c>
      <c r="G509" s="3">
        <v>15641000</v>
      </c>
      <c r="H509" s="3">
        <v>12207000</v>
      </c>
      <c r="I509" s="3">
        <v>215000</v>
      </c>
      <c r="J509" s="3">
        <v>27848000</v>
      </c>
      <c r="K509" s="1">
        <v>40.022985899200002</v>
      </c>
      <c r="L509" s="3">
        <v>2636400000</v>
      </c>
      <c r="M509" s="3">
        <v>2636400000</v>
      </c>
      <c r="N509" s="3">
        <v>43666500000</v>
      </c>
      <c r="O509" s="3">
        <v>43756400000</v>
      </c>
      <c r="P509" s="1">
        <v>0.96081908759341095</v>
      </c>
      <c r="Q509" s="1">
        <v>0</v>
      </c>
      <c r="R509" s="3">
        <v>77.532007801000006</v>
      </c>
      <c r="S509" s="3">
        <v>14630600000</v>
      </c>
      <c r="T509" s="3">
        <v>18870400000</v>
      </c>
      <c r="U509" s="3">
        <v>2363325710</v>
      </c>
      <c r="V509" s="3">
        <v>1815600000</v>
      </c>
      <c r="W509" s="1">
        <v>7.4321681382747196</v>
      </c>
      <c r="X509" s="1">
        <v>6.2382357600785303</v>
      </c>
      <c r="Y509">
        <v>1.5373304336609851E-3</v>
      </c>
      <c r="Z509">
        <v>6.0375802961080006E-2</v>
      </c>
      <c r="AA509">
        <v>0.28003675535270989</v>
      </c>
      <c r="AB509">
        <v>20495.458259999999</v>
      </c>
      <c r="AC509" s="2">
        <v>763.14468315772126</v>
      </c>
      <c r="AD509" s="2">
        <v>595.59536777100584</v>
      </c>
      <c r="AE509" s="2">
        <v>10.49012894820728</v>
      </c>
      <c r="AF509" s="2">
        <v>2727.9702308056617</v>
      </c>
      <c r="AG509" s="2">
        <v>1358.7400509287272</v>
      </c>
      <c r="AH509" s="1">
        <v>1.3790880108894223E-3</v>
      </c>
      <c r="AI509" s="1">
        <v>1.6309291747888238E-2</v>
      </c>
      <c r="AJ509" s="1">
        <v>-1.730800193205603E-2</v>
      </c>
      <c r="AK509" s="1">
        <v>2.3809523809523808E-2</v>
      </c>
      <c r="AL509" s="1">
        <v>1.2944052926794189E-3</v>
      </c>
      <c r="AM509" s="12">
        <f t="shared" si="70"/>
        <v>15641000</v>
      </c>
      <c r="AN509" s="12">
        <f t="shared" si="71"/>
        <v>12207000</v>
      </c>
      <c r="AO509" s="12">
        <f t="shared" si="72"/>
        <v>215000</v>
      </c>
      <c r="AP509">
        <f t="shared" si="73"/>
        <v>7.194264516025517</v>
      </c>
      <c r="AQ509">
        <f t="shared" si="74"/>
        <v>7.0866089445729479</v>
      </c>
      <c r="AR509">
        <f t="shared" si="75"/>
        <v>5.3324384599156049</v>
      </c>
      <c r="AS509" s="12">
        <f t="shared" si="76"/>
        <v>59701400430.799896</v>
      </c>
      <c r="AT509" s="12">
        <f t="shared" si="77"/>
        <v>43756400000</v>
      </c>
      <c r="AU509">
        <f t="shared" si="78"/>
        <v>10.775984518603996</v>
      </c>
      <c r="AV509">
        <f t="shared" si="79"/>
        <v>10.641041583790436</v>
      </c>
    </row>
    <row r="510" spans="1:48" x14ac:dyDescent="0.2">
      <c r="A510">
        <v>2018</v>
      </c>
      <c r="B510" s="3">
        <v>72975884420</v>
      </c>
      <c r="C510" s="3">
        <v>46453632855.299896</v>
      </c>
      <c r="D510" s="1">
        <v>98.590918950000002</v>
      </c>
      <c r="E510" s="3">
        <v>22125944680</v>
      </c>
      <c r="F510" s="3">
        <v>55834000</v>
      </c>
      <c r="G510" s="3">
        <v>15390000</v>
      </c>
      <c r="H510" s="3">
        <v>12422000</v>
      </c>
      <c r="I510" s="3">
        <v>210000</v>
      </c>
      <c r="J510" s="3">
        <v>27812000</v>
      </c>
      <c r="K510" s="1">
        <v>37.774971323700001</v>
      </c>
      <c r="L510" s="3">
        <v>2249200000</v>
      </c>
      <c r="M510" s="3">
        <v>2249200000</v>
      </c>
      <c r="N510" s="3">
        <v>41980600000</v>
      </c>
      <c r="O510" s="3">
        <v>40063700000</v>
      </c>
      <c r="P510" s="1">
        <v>0.99157899936762495</v>
      </c>
      <c r="Q510" s="1">
        <v>0</v>
      </c>
      <c r="R510" s="3">
        <v>79.441154804000007</v>
      </c>
      <c r="S510" s="3">
        <v>14127100000</v>
      </c>
      <c r="T510" s="3">
        <v>17783100000</v>
      </c>
      <c r="U510" s="3">
        <v>2327970150</v>
      </c>
      <c r="V510" s="3">
        <v>2467200000</v>
      </c>
      <c r="W510" s="1">
        <v>9.2117774586461003</v>
      </c>
      <c r="X510" s="1">
        <v>7.1051571352630001</v>
      </c>
      <c r="Y510">
        <v>6.7427444337504897E-3</v>
      </c>
      <c r="Z510">
        <v>5.3577128483156503E-2</v>
      </c>
      <c r="AA510">
        <v>3.2365540218943334E-2</v>
      </c>
      <c r="AB510">
        <v>22125.944680000001</v>
      </c>
      <c r="AC510" s="2">
        <v>695.56352158429058</v>
      </c>
      <c r="AD510" s="2">
        <v>561.42235640806098</v>
      </c>
      <c r="AE510" s="2">
        <v>9.4911201775634186</v>
      </c>
      <c r="AF510" s="2">
        <v>2523.4628761622666</v>
      </c>
      <c r="AG510" s="2">
        <v>1256.9858779923516</v>
      </c>
      <c r="AH510" s="1">
        <v>6.3302228147019621E-2</v>
      </c>
      <c r="AI510" s="1">
        <v>6.3138988670903562E-2</v>
      </c>
      <c r="AJ510" s="1">
        <v>6.3618460484630532E-2</v>
      </c>
      <c r="AK510" s="1">
        <v>0.05</v>
      </c>
      <c r="AL510" s="1">
        <v>6.3353087363792776E-2</v>
      </c>
      <c r="AM510" s="12">
        <f t="shared" si="70"/>
        <v>15390000</v>
      </c>
      <c r="AN510" s="12">
        <f t="shared" si="71"/>
        <v>12422000</v>
      </c>
      <c r="AO510" s="12">
        <f t="shared" si="72"/>
        <v>210000</v>
      </c>
      <c r="AP510">
        <f t="shared" si="73"/>
        <v>7.1872386198314784</v>
      </c>
      <c r="AQ510">
        <f t="shared" si="74"/>
        <v>7.0941915249095322</v>
      </c>
      <c r="AR510">
        <f t="shared" si="75"/>
        <v>5.3222192947339195</v>
      </c>
      <c r="AS510" s="12">
        <f t="shared" si="76"/>
        <v>46453632855.299896</v>
      </c>
      <c r="AT510" s="12">
        <f t="shared" si="77"/>
        <v>40063700000</v>
      </c>
      <c r="AU510">
        <f t="shared" si="78"/>
        <v>10.66701968318039</v>
      </c>
      <c r="AV510">
        <f t="shared" si="79"/>
        <v>10.602751055176736</v>
      </c>
    </row>
    <row r="511" spans="1:48" x14ac:dyDescent="0.2">
      <c r="A511">
        <v>2017</v>
      </c>
      <c r="B511" s="3">
        <v>61184657180</v>
      </c>
      <c r="C511" s="3">
        <v>44990308079.199997</v>
      </c>
      <c r="D511" s="1">
        <v>95.500009550000001</v>
      </c>
      <c r="E511" s="3">
        <v>20785867610</v>
      </c>
      <c r="F511" s="3">
        <v>52510000</v>
      </c>
      <c r="G511" s="3">
        <v>14476000</v>
      </c>
      <c r="H511" s="3">
        <v>11679000</v>
      </c>
      <c r="I511" s="3">
        <v>200000</v>
      </c>
      <c r="J511" s="3">
        <v>26155000</v>
      </c>
      <c r="K511" s="1">
        <v>34.762906809500002</v>
      </c>
      <c r="L511" s="3">
        <v>2182500000</v>
      </c>
      <c r="M511" s="3">
        <v>2182500000</v>
      </c>
      <c r="N511" s="3">
        <v>41027300000</v>
      </c>
      <c r="O511" s="3">
        <v>37903500000</v>
      </c>
      <c r="P511" s="1">
        <v>0.97418300663024204</v>
      </c>
      <c r="Q511" s="1">
        <v>0</v>
      </c>
      <c r="R511" s="3">
        <v>92.089055576999996</v>
      </c>
      <c r="S511" s="3">
        <v>15027000000</v>
      </c>
      <c r="T511" s="3">
        <v>16317900000</v>
      </c>
      <c r="U511" s="3">
        <v>2206753630</v>
      </c>
      <c r="V511" s="3">
        <v>2071500000</v>
      </c>
      <c r="W511" s="1">
        <v>7.8274039770686601</v>
      </c>
      <c r="X511" s="1">
        <v>5.7940599088955196</v>
      </c>
      <c r="Y511">
        <v>2.5210551241232762E-3</v>
      </c>
      <c r="Z511">
        <v>5.3196286375169703E-2</v>
      </c>
      <c r="AA511">
        <v>9.3752848499341512E-2</v>
      </c>
      <c r="AB511">
        <v>20785.867610000001</v>
      </c>
      <c r="AC511" s="2">
        <v>696.43472534365856</v>
      </c>
      <c r="AD511" s="2">
        <v>561.87214405143607</v>
      </c>
      <c r="AE511" s="2">
        <v>9.6219221517499118</v>
      </c>
      <c r="AF511" s="2">
        <v>2526.2356609419394</v>
      </c>
      <c r="AG511" s="2">
        <v>1258.3068693950947</v>
      </c>
      <c r="AH511" s="1">
        <v>3.7296037296037296E-2</v>
      </c>
      <c r="AI511" s="1">
        <v>2.9441046792774855E-2</v>
      </c>
      <c r="AJ511" s="1">
        <v>4.5194200823339893E-2</v>
      </c>
      <c r="AK511" s="1">
        <v>0.33333333333333331</v>
      </c>
      <c r="AL511" s="1">
        <v>3.6416230781423364E-2</v>
      </c>
      <c r="AM511" s="12">
        <f t="shared" si="70"/>
        <v>14476000</v>
      </c>
      <c r="AN511" s="12">
        <f t="shared" si="71"/>
        <v>11679000</v>
      </c>
      <c r="AO511" s="12">
        <f t="shared" si="72"/>
        <v>200000</v>
      </c>
      <c r="AP511">
        <f t="shared" si="73"/>
        <v>7.1606485744361619</v>
      </c>
      <c r="AQ511">
        <f t="shared" si="74"/>
        <v>7.0674056584378242</v>
      </c>
      <c r="AR511">
        <f t="shared" si="75"/>
        <v>5.3010299956639813</v>
      </c>
      <c r="AS511" s="12">
        <f t="shared" si="76"/>
        <v>44990308079.199997</v>
      </c>
      <c r="AT511" s="12">
        <f t="shared" si="77"/>
        <v>37903500000</v>
      </c>
      <c r="AU511">
        <f t="shared" si="78"/>
        <v>10.653118967085071</v>
      </c>
      <c r="AV511">
        <f t="shared" si="79"/>
        <v>10.578679314466882</v>
      </c>
    </row>
    <row r="512" spans="1:48" x14ac:dyDescent="0.2">
      <c r="A512">
        <v>2016</v>
      </c>
      <c r="B512" s="3">
        <v>60699662750</v>
      </c>
      <c r="C512" s="3">
        <v>41079856008.949997</v>
      </c>
      <c r="D512" s="1">
        <v>87.314067050000006</v>
      </c>
      <c r="E512" s="3">
        <v>20353409230</v>
      </c>
      <c r="F512" s="3">
        <v>50622000</v>
      </c>
      <c r="G512" s="3">
        <v>14062000</v>
      </c>
      <c r="H512" s="3">
        <v>11174000</v>
      </c>
      <c r="I512" s="3">
        <v>150000</v>
      </c>
      <c r="J512" s="3">
        <v>25236000</v>
      </c>
      <c r="K512" s="1">
        <v>35.579925821899998</v>
      </c>
      <c r="L512" s="3">
        <v>2258600000</v>
      </c>
      <c r="M512" s="3">
        <v>2258600000</v>
      </c>
      <c r="N512" s="3">
        <v>44117800000</v>
      </c>
      <c r="O512" s="3">
        <v>39063400000</v>
      </c>
      <c r="P512" s="1">
        <v>0.793843744994429</v>
      </c>
      <c r="Q512" s="1">
        <v>0</v>
      </c>
      <c r="R512" s="3">
        <v>100.891779856</v>
      </c>
      <c r="S512" s="3">
        <v>16891100000</v>
      </c>
      <c r="T512" s="3">
        <v>16741800000</v>
      </c>
      <c r="U512" s="3">
        <v>2023312780</v>
      </c>
      <c r="V512" s="3">
        <v>1437900000</v>
      </c>
      <c r="W512" s="1">
        <v>6.5032269941169902</v>
      </c>
      <c r="X512" s="1">
        <v>4.0833207289746003</v>
      </c>
      <c r="Y512">
        <v>8.3713604749678858E-3</v>
      </c>
      <c r="Z512">
        <v>5.1194755858179689E-2</v>
      </c>
      <c r="AA512">
        <v>4.6489790408278164E-2</v>
      </c>
      <c r="AB512">
        <v>20353.409230000001</v>
      </c>
      <c r="AC512" s="2">
        <v>690.8916261199746</v>
      </c>
      <c r="AD512" s="2">
        <v>548.99893544763165</v>
      </c>
      <c r="AE512" s="2">
        <v>7.3697727149762615</v>
      </c>
      <c r="AF512" s="2">
        <v>2487.1508958501886</v>
      </c>
      <c r="AG512" s="2">
        <v>1239.8905615676063</v>
      </c>
      <c r="AH512" s="1">
        <v>0</v>
      </c>
      <c r="AI512" s="1">
        <v>0</v>
      </c>
      <c r="AJ512" s="1">
        <v>0</v>
      </c>
      <c r="AK512" s="1">
        <v>0</v>
      </c>
      <c r="AL512" s="1">
        <v>-1.2664239354123793E-3</v>
      </c>
      <c r="AM512" s="12">
        <f t="shared" si="70"/>
        <v>14062000</v>
      </c>
      <c r="AN512" s="12">
        <f t="shared" si="71"/>
        <v>11174000</v>
      </c>
      <c r="AO512" s="12">
        <f t="shared" si="72"/>
        <v>150000</v>
      </c>
      <c r="AP512">
        <f t="shared" si="73"/>
        <v>7.1480470935993354</v>
      </c>
      <c r="AQ512">
        <f t="shared" si="74"/>
        <v>7.0482086670241459</v>
      </c>
      <c r="AR512">
        <f t="shared" si="75"/>
        <v>5.1760912590556813</v>
      </c>
      <c r="AS512" s="12">
        <f t="shared" si="76"/>
        <v>41079856008.949997</v>
      </c>
      <c r="AT512" s="12">
        <f t="shared" si="77"/>
        <v>39063400000</v>
      </c>
      <c r="AU512">
        <f t="shared" si="78"/>
        <v>10.613628912660682</v>
      </c>
      <c r="AV512">
        <f t="shared" si="79"/>
        <v>10.591770040717744</v>
      </c>
    </row>
    <row r="513" spans="1:48" x14ac:dyDescent="0.2">
      <c r="A513">
        <v>2015</v>
      </c>
      <c r="B513" s="3">
        <v>55864141540</v>
      </c>
      <c r="C513" s="3">
        <v>35669481844.5</v>
      </c>
      <c r="D513" s="1">
        <v>83.435182885000003</v>
      </c>
      <c r="E513" s="3">
        <v>18687108680</v>
      </c>
      <c r="F513" s="3">
        <v>0</v>
      </c>
      <c r="G513" s="3">
        <v>0</v>
      </c>
      <c r="H513" s="3">
        <v>0</v>
      </c>
      <c r="I513" s="3">
        <v>0</v>
      </c>
      <c r="J513" s="3">
        <v>25268000</v>
      </c>
      <c r="K513" s="1">
        <v>29.015781519299999</v>
      </c>
      <c r="L513" s="3">
        <v>2027700000</v>
      </c>
      <c r="M513" s="3">
        <v>2027700000</v>
      </c>
      <c r="N513" s="3">
        <v>28941400000</v>
      </c>
      <c r="O513" s="3">
        <v>33751100000</v>
      </c>
      <c r="P513" s="1">
        <v>0.65966007141102501</v>
      </c>
      <c r="Q513" s="1">
        <v>0</v>
      </c>
      <c r="R513" s="3">
        <v>66.126054959000001</v>
      </c>
      <c r="S513" s="3">
        <v>8203400000</v>
      </c>
      <c r="T513" s="3">
        <v>12405700000</v>
      </c>
      <c r="U513" s="3">
        <v>1855227840</v>
      </c>
      <c r="V513" s="3">
        <v>804700000</v>
      </c>
      <c r="W513" s="1">
        <v>5.5643686841457303</v>
      </c>
      <c r="X513" s="1">
        <v>4.6841382697142597</v>
      </c>
      <c r="Y513">
        <v>3.78425478963869E-4</v>
      </c>
      <c r="Z513">
        <v>7.0062263746743417E-2</v>
      </c>
      <c r="AA513">
        <v>7.778317937048751E-3</v>
      </c>
      <c r="AB513">
        <v>18687.108680000001</v>
      </c>
      <c r="AC513" s="2">
        <v>0</v>
      </c>
      <c r="AD513" s="2">
        <v>0</v>
      </c>
      <c r="AE513" s="2">
        <v>0</v>
      </c>
      <c r="AF513" s="2">
        <v>0</v>
      </c>
      <c r="AG513" s="2">
        <v>1352.1620938097951</v>
      </c>
      <c r="AH513" s="1">
        <v>-1</v>
      </c>
      <c r="AI513" s="1">
        <v>-1</v>
      </c>
      <c r="AJ513" s="1">
        <v>-1</v>
      </c>
      <c r="AK513" s="1">
        <v>-1</v>
      </c>
      <c r="AL513" s="1">
        <v>9.9852006616174813E-2</v>
      </c>
      <c r="AM513" s="12">
        <f t="shared" si="70"/>
        <v>1</v>
      </c>
      <c r="AN513" s="12">
        <f t="shared" si="71"/>
        <v>1</v>
      </c>
      <c r="AO513" s="12">
        <f t="shared" si="72"/>
        <v>1</v>
      </c>
      <c r="AP513">
        <f t="shared" si="73"/>
        <v>0</v>
      </c>
      <c r="AQ513">
        <f t="shared" si="74"/>
        <v>0</v>
      </c>
      <c r="AR513">
        <f t="shared" si="75"/>
        <v>0</v>
      </c>
      <c r="AS513" s="12">
        <f t="shared" si="76"/>
        <v>35669481844.5</v>
      </c>
      <c r="AT513" s="12">
        <f t="shared" si="77"/>
        <v>33751100000</v>
      </c>
      <c r="AU513">
        <f t="shared" si="78"/>
        <v>10.552296800571634</v>
      </c>
      <c r="AV513">
        <f t="shared" si="79"/>
        <v>10.528287931719492</v>
      </c>
    </row>
    <row r="514" spans="1:48" x14ac:dyDescent="0.2">
      <c r="A514">
        <v>2014</v>
      </c>
      <c r="B514" s="3">
        <v>43223050330</v>
      </c>
      <c r="C514" s="3">
        <v>35456128557.849899</v>
      </c>
      <c r="D514" s="1">
        <v>82.791206557999999</v>
      </c>
      <c r="E514" s="3">
        <v>16429888810</v>
      </c>
      <c r="F514" s="3">
        <v>127948</v>
      </c>
      <c r="G514" s="3">
        <v>11569</v>
      </c>
      <c r="H514" s="3">
        <v>11405</v>
      </c>
      <c r="I514" s="3">
        <v>82000</v>
      </c>
      <c r="J514" s="3">
        <v>22974000</v>
      </c>
      <c r="K514" s="1">
        <v>26.927262220900001</v>
      </c>
      <c r="L514" s="3">
        <v>1901700000</v>
      </c>
      <c r="M514" s="3">
        <v>1901700000</v>
      </c>
      <c r="N514" s="3">
        <v>26724900000</v>
      </c>
      <c r="O514" s="3">
        <v>28394100000</v>
      </c>
      <c r="P514" s="1">
        <v>0</v>
      </c>
      <c r="Q514" s="1">
        <v>0</v>
      </c>
      <c r="R514" s="3">
        <v>62.552767304</v>
      </c>
      <c r="S514" s="3">
        <v>7216400000</v>
      </c>
      <c r="T514" s="3">
        <v>11536500000</v>
      </c>
      <c r="U514" s="3">
        <v>1783668470</v>
      </c>
      <c r="V514" s="3">
        <v>927900000</v>
      </c>
      <c r="W514" s="1">
        <v>0</v>
      </c>
      <c r="X514" s="1">
        <v>0</v>
      </c>
      <c r="Y514">
        <v>5.6580638672013592E-4</v>
      </c>
      <c r="Z514">
        <v>7.1158357935857577E-2</v>
      </c>
      <c r="AA514">
        <v>0.10053490939178111</v>
      </c>
      <c r="AB514">
        <v>16429.88881</v>
      </c>
      <c r="AC514" s="2">
        <v>0.70414353583199929</v>
      </c>
      <c r="AD514" s="2">
        <v>0.69416172756192862</v>
      </c>
      <c r="AE514" s="2">
        <v>4.9909041350353487</v>
      </c>
      <c r="AF514" s="2">
        <v>7.7875146618232041</v>
      </c>
      <c r="AG514" s="2">
        <v>1398.305263393928</v>
      </c>
      <c r="AH514" s="1">
        <v>0</v>
      </c>
      <c r="AI514" s="1">
        <v>0</v>
      </c>
      <c r="AJ514" s="1">
        <v>0</v>
      </c>
      <c r="AK514" s="1">
        <v>0</v>
      </c>
      <c r="AL514" s="1">
        <v>5.574192362483342E-2</v>
      </c>
      <c r="AM514" s="12">
        <f t="shared" si="70"/>
        <v>11569</v>
      </c>
      <c r="AN514" s="12">
        <f t="shared" si="71"/>
        <v>11405</v>
      </c>
      <c r="AO514" s="12">
        <f t="shared" si="72"/>
        <v>82000</v>
      </c>
      <c r="AP514">
        <f t="shared" si="73"/>
        <v>4.0632958210735204</v>
      </c>
      <c r="AQ514">
        <f t="shared" si="74"/>
        <v>4.0570952896126675</v>
      </c>
      <c r="AR514">
        <f t="shared" si="75"/>
        <v>4.9138138523837167</v>
      </c>
      <c r="AS514" s="12">
        <f t="shared" si="76"/>
        <v>35456128557.849899</v>
      </c>
      <c r="AT514" s="12">
        <f t="shared" si="77"/>
        <v>28394100000</v>
      </c>
      <c r="AU514">
        <f t="shared" si="78"/>
        <v>10.549691313392586</v>
      </c>
      <c r="AV514">
        <f t="shared" si="79"/>
        <v>10.453228107524559</v>
      </c>
    </row>
    <row r="515" spans="1:48" x14ac:dyDescent="0.2">
      <c r="A515">
        <v>2013</v>
      </c>
      <c r="B515" s="3">
        <v>42822815000</v>
      </c>
      <c r="C515" s="3">
        <v>32144928705.200001</v>
      </c>
      <c r="D515" s="1">
        <v>75.228151194000006</v>
      </c>
      <c r="E515" s="3">
        <v>15343694300</v>
      </c>
      <c r="F515" s="3">
        <v>0</v>
      </c>
      <c r="G515" s="3">
        <v>0</v>
      </c>
      <c r="H515" s="3">
        <v>0</v>
      </c>
      <c r="I515" s="3">
        <v>0</v>
      </c>
      <c r="J515" s="3">
        <v>21761000</v>
      </c>
      <c r="K515" s="1">
        <v>24.941748946899999</v>
      </c>
      <c r="L515" s="3">
        <v>2156100000</v>
      </c>
      <c r="M515" s="3">
        <v>2156100000</v>
      </c>
      <c r="N515" s="3">
        <v>25095000000</v>
      </c>
      <c r="O515" s="3">
        <v>28394100000</v>
      </c>
      <c r="P515" s="1">
        <v>0</v>
      </c>
      <c r="Q515" s="1">
        <v>0</v>
      </c>
      <c r="R515" s="3">
        <v>65.941026437000005</v>
      </c>
      <c r="S515" s="3">
        <v>7006300000</v>
      </c>
      <c r="T515" s="3">
        <v>10625100000</v>
      </c>
      <c r="U515" s="3">
        <v>1644647190</v>
      </c>
      <c r="V515" s="3">
        <v>647000000</v>
      </c>
      <c r="W515" s="1">
        <v>0</v>
      </c>
      <c r="X515" s="1">
        <v>0</v>
      </c>
      <c r="Y515">
        <v>7.1981555669774374E-4</v>
      </c>
      <c r="Z515">
        <v>8.5917513448894201E-2</v>
      </c>
      <c r="AA515">
        <v>8.1536033670983832E-2</v>
      </c>
      <c r="AB515">
        <v>15343.694299999999</v>
      </c>
      <c r="AC515" s="2">
        <v>0</v>
      </c>
      <c r="AD515" s="2">
        <v>0</v>
      </c>
      <c r="AE515" s="2">
        <v>0</v>
      </c>
      <c r="AF515" s="2">
        <v>0</v>
      </c>
      <c r="AG515" s="2">
        <v>1418.2373276297612</v>
      </c>
      <c r="AH515" s="1">
        <v>0</v>
      </c>
      <c r="AI515" s="1">
        <v>0</v>
      </c>
      <c r="AJ515" s="1">
        <v>0</v>
      </c>
      <c r="AK515" s="1">
        <v>0</v>
      </c>
      <c r="AL515" s="1">
        <v>4.5297338841387258E-2</v>
      </c>
      <c r="AM515" s="12">
        <f t="shared" ref="AM515:AM578" si="80">IF(G515=0,1,G515)</f>
        <v>1</v>
      </c>
      <c r="AN515" s="12">
        <f t="shared" ref="AN515:AN578" si="81">IF(H515=0,1,H515)</f>
        <v>1</v>
      </c>
      <c r="AO515" s="12">
        <f t="shared" ref="AO515:AO578" si="82">IF(I515=0,1,I515)</f>
        <v>1</v>
      </c>
      <c r="AP515">
        <f t="shared" ref="AP515:AP578" si="83">LOG(AM515)</f>
        <v>0</v>
      </c>
      <c r="AQ515">
        <f t="shared" ref="AQ515:AQ578" si="84">LOG(AN515)</f>
        <v>0</v>
      </c>
      <c r="AR515">
        <f t="shared" ref="AR515:AR578" si="85">LOG(AO515)</f>
        <v>0</v>
      </c>
      <c r="AS515" s="12">
        <f t="shared" ref="AS515:AS578" si="86">IF(C515=0,1,C515)</f>
        <v>32144928705.200001</v>
      </c>
      <c r="AT515" s="12">
        <f t="shared" ref="AT515:AT578" si="87">IF(O515=0,1,O515)</f>
        <v>28394100000</v>
      </c>
      <c r="AU515">
        <f t="shared" ref="AU515:AU578" si="88">LOG(AS515)</f>
        <v>10.507112466869245</v>
      </c>
      <c r="AV515">
        <f t="shared" ref="AV515:AV578" si="89">LOG(AT515)</f>
        <v>10.453228107524559</v>
      </c>
    </row>
    <row r="516" spans="1:48" x14ac:dyDescent="0.2">
      <c r="A516">
        <v>2012</v>
      </c>
      <c r="B516" s="3">
        <v>36198090690</v>
      </c>
      <c r="C516" s="3">
        <v>29675307381.849998</v>
      </c>
      <c r="D516" s="1">
        <v>69.556768199999993</v>
      </c>
      <c r="E516" s="3">
        <v>15405512640</v>
      </c>
      <c r="F516" s="3">
        <v>0</v>
      </c>
      <c r="G516" s="3">
        <v>0</v>
      </c>
      <c r="H516" s="3">
        <v>0</v>
      </c>
      <c r="I516" s="3">
        <v>0</v>
      </c>
      <c r="J516" s="3">
        <v>20818000</v>
      </c>
      <c r="K516" s="1">
        <v>23.9567109117</v>
      </c>
      <c r="L516" s="3">
        <v>2007900000</v>
      </c>
      <c r="M516" s="3">
        <v>2007900000</v>
      </c>
      <c r="N516" s="3">
        <v>0</v>
      </c>
      <c r="O516" s="3">
        <v>0</v>
      </c>
      <c r="P516" s="1">
        <v>0</v>
      </c>
      <c r="Q516" s="1">
        <v>0</v>
      </c>
      <c r="R516" s="3">
        <v>71.377963574000006</v>
      </c>
      <c r="S516" s="3">
        <v>7273700000</v>
      </c>
      <c r="T516" s="3">
        <v>10190400000</v>
      </c>
      <c r="U516" s="3">
        <v>1624055480</v>
      </c>
      <c r="V516" s="3">
        <v>0</v>
      </c>
      <c r="W516" s="1">
        <v>0</v>
      </c>
      <c r="X516" s="1">
        <v>0</v>
      </c>
      <c r="Y516">
        <v>1.4101847228630764E-2</v>
      </c>
      <c r="Z516">
        <v>0</v>
      </c>
      <c r="AA516">
        <v>9.6311094217316651E-2</v>
      </c>
      <c r="AB516">
        <v>15405.512640000001</v>
      </c>
      <c r="AC516" s="2">
        <v>0</v>
      </c>
      <c r="AD516" s="2">
        <v>0</v>
      </c>
      <c r="AE516" s="2">
        <v>0</v>
      </c>
      <c r="AF516" s="2">
        <v>0</v>
      </c>
      <c r="AG516" s="2">
        <v>1351.3344532233625</v>
      </c>
      <c r="AH516" s="1">
        <v>0</v>
      </c>
      <c r="AI516" s="1">
        <v>0</v>
      </c>
      <c r="AJ516" s="1">
        <v>0</v>
      </c>
      <c r="AK516" s="1">
        <v>0</v>
      </c>
      <c r="AL516" s="1">
        <v>6.0303555057553221E-2</v>
      </c>
      <c r="AM516" s="12">
        <f t="shared" si="80"/>
        <v>1</v>
      </c>
      <c r="AN516" s="12">
        <f t="shared" si="81"/>
        <v>1</v>
      </c>
      <c r="AO516" s="12">
        <f t="shared" si="82"/>
        <v>1</v>
      </c>
      <c r="AP516">
        <f t="shared" si="83"/>
        <v>0</v>
      </c>
      <c r="AQ516">
        <f t="shared" si="84"/>
        <v>0</v>
      </c>
      <c r="AR516">
        <f t="shared" si="85"/>
        <v>0</v>
      </c>
      <c r="AS516" s="12">
        <f t="shared" si="86"/>
        <v>29675307381.849998</v>
      </c>
      <c r="AT516" s="12">
        <f t="shared" si="87"/>
        <v>1</v>
      </c>
      <c r="AU516">
        <f t="shared" si="88"/>
        <v>10.472395226145581</v>
      </c>
      <c r="AV516">
        <f t="shared" si="89"/>
        <v>0</v>
      </c>
    </row>
    <row r="517" spans="1:48" x14ac:dyDescent="0.2">
      <c r="A517">
        <v>2011</v>
      </c>
      <c r="B517" s="3">
        <v>35737289000</v>
      </c>
      <c r="C517" s="3">
        <v>27125453761.009998</v>
      </c>
      <c r="D517" s="1">
        <v>63.446195670999998</v>
      </c>
      <c r="E517" s="3">
        <v>15290242890</v>
      </c>
      <c r="F517" s="3">
        <v>0</v>
      </c>
      <c r="G517" s="3">
        <v>0</v>
      </c>
      <c r="H517" s="3">
        <v>0</v>
      </c>
      <c r="I517" s="3">
        <v>0</v>
      </c>
      <c r="J517" s="3">
        <v>19634000</v>
      </c>
      <c r="K517" s="1">
        <v>22.85360459</v>
      </c>
      <c r="L517" s="3">
        <v>1755000000</v>
      </c>
      <c r="M517" s="3">
        <v>1755000000</v>
      </c>
      <c r="N517" s="3">
        <v>0</v>
      </c>
      <c r="O517" s="3">
        <v>26729100000</v>
      </c>
      <c r="P517" s="1">
        <v>0</v>
      </c>
      <c r="Q517" s="1">
        <v>0</v>
      </c>
      <c r="R517" s="3">
        <v>77.89949378</v>
      </c>
      <c r="S517" s="3">
        <v>7601900000</v>
      </c>
      <c r="T517" s="3">
        <v>9758600000</v>
      </c>
      <c r="U517" s="3">
        <v>1600808270</v>
      </c>
      <c r="V517" s="3">
        <v>0</v>
      </c>
      <c r="W517" s="1">
        <v>0</v>
      </c>
      <c r="X517" s="1">
        <v>0</v>
      </c>
      <c r="Y517">
        <v>1.6535465379297666E-3</v>
      </c>
      <c r="Z517">
        <v>0</v>
      </c>
      <c r="AA517">
        <v>1.0038038890786583E-2</v>
      </c>
      <c r="AB517">
        <v>15290.24289</v>
      </c>
      <c r="AC517" s="2">
        <v>0</v>
      </c>
      <c r="AD517" s="2">
        <v>0</v>
      </c>
      <c r="AE517" s="2">
        <v>0</v>
      </c>
      <c r="AF517" s="2">
        <v>0</v>
      </c>
      <c r="AG517" s="2">
        <v>1284.0868612257866</v>
      </c>
      <c r="AH517" s="1">
        <v>0</v>
      </c>
      <c r="AI517" s="1">
        <v>0</v>
      </c>
      <c r="AJ517" s="1">
        <v>0</v>
      </c>
      <c r="AK517" s="1">
        <v>0</v>
      </c>
      <c r="AL517" s="1">
        <v>7.9562324737449827E-2</v>
      </c>
      <c r="AM517" s="12">
        <f t="shared" si="80"/>
        <v>1</v>
      </c>
      <c r="AN517" s="12">
        <f t="shared" si="81"/>
        <v>1</v>
      </c>
      <c r="AO517" s="12">
        <f t="shared" si="82"/>
        <v>1</v>
      </c>
      <c r="AP517">
        <f t="shared" si="83"/>
        <v>0</v>
      </c>
      <c r="AQ517">
        <f t="shared" si="84"/>
        <v>0</v>
      </c>
      <c r="AR517">
        <f t="shared" si="85"/>
        <v>0</v>
      </c>
      <c r="AS517" s="12">
        <f t="shared" si="86"/>
        <v>27125453761.009998</v>
      </c>
      <c r="AT517" s="12">
        <f t="shared" si="87"/>
        <v>26729100000</v>
      </c>
      <c r="AU517">
        <f t="shared" si="88"/>
        <v>10.433377011898225</v>
      </c>
      <c r="AV517">
        <f t="shared" si="89"/>
        <v>10.42698433580053</v>
      </c>
    </row>
    <row r="518" spans="1:48" x14ac:dyDescent="0.2">
      <c r="A518">
        <v>2010</v>
      </c>
      <c r="B518" s="3">
        <v>33472404310</v>
      </c>
      <c r="C518" s="3">
        <v>26876439771.999901</v>
      </c>
      <c r="D518" s="1">
        <v>62.815649735999997</v>
      </c>
      <c r="E518" s="3">
        <v>14493235360</v>
      </c>
      <c r="F518" s="3">
        <v>0</v>
      </c>
      <c r="G518" s="3">
        <v>0</v>
      </c>
      <c r="H518" s="3">
        <v>0</v>
      </c>
      <c r="I518" s="3">
        <v>0</v>
      </c>
      <c r="J518" s="3">
        <v>18187000</v>
      </c>
      <c r="K518" s="1">
        <v>20.899826066999999</v>
      </c>
      <c r="L518" s="3">
        <v>1449800000</v>
      </c>
      <c r="M518" s="3">
        <v>1449800000</v>
      </c>
      <c r="N518" s="3">
        <v>0</v>
      </c>
      <c r="O518" s="3">
        <v>24645500000</v>
      </c>
      <c r="P518" s="1">
        <v>0</v>
      </c>
      <c r="Q518" s="1">
        <v>0</v>
      </c>
      <c r="R518" s="3">
        <v>79.685516931999999</v>
      </c>
      <c r="S518" s="3">
        <v>7094800000</v>
      </c>
      <c r="T518" s="3">
        <v>8903500000</v>
      </c>
      <c r="U518" s="3">
        <v>1532617480</v>
      </c>
      <c r="V518" s="3">
        <v>0</v>
      </c>
      <c r="W518" s="1">
        <v>0</v>
      </c>
      <c r="X518" s="1">
        <v>0</v>
      </c>
      <c r="Y518">
        <v>4.1578811308122104E-3</v>
      </c>
      <c r="Z518">
        <v>0</v>
      </c>
      <c r="AA518">
        <v>36.368024828078525</v>
      </c>
      <c r="AB518">
        <v>14493.235360000001</v>
      </c>
      <c r="AC518" s="2">
        <v>0</v>
      </c>
      <c r="AD518" s="2">
        <v>0</v>
      </c>
      <c r="AE518" s="2">
        <v>0</v>
      </c>
      <c r="AF518" s="2">
        <v>0</v>
      </c>
      <c r="AG518" s="2">
        <v>1254.8612886115443</v>
      </c>
      <c r="AH518" s="1">
        <v>0</v>
      </c>
      <c r="AI518" s="1">
        <v>0</v>
      </c>
      <c r="AJ518" s="1">
        <v>0</v>
      </c>
      <c r="AK518" s="1">
        <v>0</v>
      </c>
      <c r="AL518" s="1">
        <v>1227.1045310284287</v>
      </c>
      <c r="AM518" s="12">
        <f t="shared" si="80"/>
        <v>1</v>
      </c>
      <c r="AN518" s="12">
        <f t="shared" si="81"/>
        <v>1</v>
      </c>
      <c r="AO518" s="12">
        <f t="shared" si="82"/>
        <v>1</v>
      </c>
      <c r="AP518">
        <f t="shared" si="83"/>
        <v>0</v>
      </c>
      <c r="AQ518">
        <f t="shared" si="84"/>
        <v>0</v>
      </c>
      <c r="AR518">
        <f t="shared" si="85"/>
        <v>0</v>
      </c>
      <c r="AS518" s="12">
        <f t="shared" si="86"/>
        <v>26876439771.999901</v>
      </c>
      <c r="AT518" s="12">
        <f t="shared" si="87"/>
        <v>24645500000</v>
      </c>
      <c r="AU518">
        <f t="shared" si="88"/>
        <v>10.429371738720357</v>
      </c>
      <c r="AV518">
        <f t="shared" si="89"/>
        <v>10.391737633407287</v>
      </c>
    </row>
    <row r="519" spans="1:48" x14ac:dyDescent="0.2">
      <c r="A519">
        <v>2020</v>
      </c>
      <c r="B519" s="3">
        <v>5359452000</v>
      </c>
      <c r="C519" s="3">
        <v>4562874859.3969898</v>
      </c>
      <c r="D519" s="1">
        <v>1.681</v>
      </c>
      <c r="E519" s="3">
        <v>2388737460</v>
      </c>
      <c r="F519" s="3">
        <v>0</v>
      </c>
      <c r="G519" s="3">
        <v>0</v>
      </c>
      <c r="H519" s="3">
        <v>0</v>
      </c>
      <c r="I519" s="3">
        <v>0</v>
      </c>
      <c r="J519" s="3">
        <v>14809</v>
      </c>
      <c r="K519" s="1">
        <v>4.9440365274999998</v>
      </c>
      <c r="L519" s="3">
        <v>21000000</v>
      </c>
      <c r="M519" s="3">
        <v>257000000</v>
      </c>
      <c r="N519" s="3">
        <v>110385000000</v>
      </c>
      <c r="O519" s="3">
        <v>1242000000</v>
      </c>
      <c r="P519" s="1">
        <v>1.95010574739014</v>
      </c>
      <c r="Q519" s="1">
        <v>33.516649181072701</v>
      </c>
      <c r="R519" s="3">
        <v>58.8077496274</v>
      </c>
      <c r="S519" s="3">
        <v>7892000000</v>
      </c>
      <c r="T519" s="3">
        <v>13420000000</v>
      </c>
      <c r="U519" s="3">
        <v>308734080</v>
      </c>
      <c r="V519" s="3">
        <v>0</v>
      </c>
      <c r="W519" s="1">
        <v>8.3707399992255294</v>
      </c>
      <c r="X519" s="1">
        <v>2.4921899505192902</v>
      </c>
      <c r="Y519">
        <v>5.3339303352283409E-6</v>
      </c>
      <c r="Z519">
        <v>2.3282148842686959E-3</v>
      </c>
      <c r="AA519">
        <v>-0.45878943979394715</v>
      </c>
      <c r="AB519">
        <v>2388.7374599999998</v>
      </c>
      <c r="AC519" s="2">
        <v>0</v>
      </c>
      <c r="AD519" s="2">
        <v>0</v>
      </c>
      <c r="AE519" s="2">
        <v>0</v>
      </c>
      <c r="AF519" s="2">
        <v>0</v>
      </c>
      <c r="AG519" s="2">
        <v>6.1995092587529488</v>
      </c>
      <c r="AH519" s="1">
        <v>0</v>
      </c>
      <c r="AI519" s="1">
        <v>0</v>
      </c>
      <c r="AJ519" s="1">
        <v>0</v>
      </c>
      <c r="AK519" s="1">
        <v>0</v>
      </c>
      <c r="AL519" s="1">
        <v>-0.24165301106104056</v>
      </c>
      <c r="AM519" s="12">
        <f t="shared" si="80"/>
        <v>1</v>
      </c>
      <c r="AN519" s="12">
        <f t="shared" si="81"/>
        <v>1</v>
      </c>
      <c r="AO519" s="12">
        <f t="shared" si="82"/>
        <v>1</v>
      </c>
      <c r="AP519">
        <f t="shared" si="83"/>
        <v>0</v>
      </c>
      <c r="AQ519">
        <f t="shared" si="84"/>
        <v>0</v>
      </c>
      <c r="AR519">
        <f t="shared" si="85"/>
        <v>0</v>
      </c>
      <c r="AS519" s="12">
        <f t="shared" si="86"/>
        <v>4562874859.3969898</v>
      </c>
      <c r="AT519" s="12">
        <f t="shared" si="87"/>
        <v>1242000000</v>
      </c>
      <c r="AU519">
        <f t="shared" si="88"/>
        <v>9.659238558051948</v>
      </c>
      <c r="AV519">
        <f t="shared" si="89"/>
        <v>9.0941215958405621</v>
      </c>
    </row>
    <row r="520" spans="1:48" x14ac:dyDescent="0.2">
      <c r="A520">
        <v>2019</v>
      </c>
      <c r="B520" s="3">
        <v>5359452000</v>
      </c>
      <c r="C520" s="3">
        <v>8430868122.1219997</v>
      </c>
      <c r="D520" s="1">
        <v>3.1059999999999999</v>
      </c>
      <c r="E520" s="3">
        <v>2379430550</v>
      </c>
      <c r="F520" s="3">
        <v>0</v>
      </c>
      <c r="G520" s="3">
        <v>0</v>
      </c>
      <c r="H520" s="3">
        <v>0</v>
      </c>
      <c r="I520" s="3">
        <v>0</v>
      </c>
      <c r="J520" s="3">
        <v>19528</v>
      </c>
      <c r="K520" s="1">
        <v>5.0600850749999999</v>
      </c>
      <c r="L520" s="3">
        <v>69000000</v>
      </c>
      <c r="M520" s="3">
        <v>328000000</v>
      </c>
      <c r="N520" s="3">
        <v>98562000000</v>
      </c>
      <c r="O520" s="3">
        <v>1246000000</v>
      </c>
      <c r="P520" s="1">
        <v>0.96036523275361496</v>
      </c>
      <c r="Q520" s="1">
        <v>0</v>
      </c>
      <c r="R520" s="3">
        <v>65.249362941000001</v>
      </c>
      <c r="S520" s="3">
        <v>8962000000</v>
      </c>
      <c r="T520" s="3">
        <v>13735000000</v>
      </c>
      <c r="U520" s="3">
        <v>-588117000</v>
      </c>
      <c r="V520" s="3">
        <v>0</v>
      </c>
      <c r="W520" s="1">
        <v>7.2484620972597904</v>
      </c>
      <c r="X520" s="1">
        <v>4.2161285161115796</v>
      </c>
      <c r="Y520">
        <v>2.1427667971595564E-5</v>
      </c>
      <c r="Z520">
        <v>3.3278545484060795E-3</v>
      </c>
      <c r="AA520">
        <v>-0.15597826086956534</v>
      </c>
      <c r="AB520">
        <v>2379.43055</v>
      </c>
      <c r="AC520" s="2">
        <v>0</v>
      </c>
      <c r="AD520" s="2">
        <v>0</v>
      </c>
      <c r="AE520" s="2">
        <v>0</v>
      </c>
      <c r="AF520" s="2">
        <v>0</v>
      </c>
      <c r="AG520" s="2">
        <v>8.2070056636029989</v>
      </c>
      <c r="AH520" s="1">
        <v>0</v>
      </c>
      <c r="AI520" s="1">
        <v>0</v>
      </c>
      <c r="AJ520" s="1">
        <v>0</v>
      </c>
      <c r="AK520" s="1">
        <v>0</v>
      </c>
      <c r="AL520" s="1">
        <v>-6.219084665994333E-2</v>
      </c>
      <c r="AM520" s="12">
        <f t="shared" si="80"/>
        <v>1</v>
      </c>
      <c r="AN520" s="12">
        <f t="shared" si="81"/>
        <v>1</v>
      </c>
      <c r="AO520" s="12">
        <f t="shared" si="82"/>
        <v>1</v>
      </c>
      <c r="AP520">
        <f t="shared" si="83"/>
        <v>0</v>
      </c>
      <c r="AQ520">
        <f t="shared" si="84"/>
        <v>0</v>
      </c>
      <c r="AR520">
        <f t="shared" si="85"/>
        <v>0</v>
      </c>
      <c r="AS520" s="12">
        <f t="shared" si="86"/>
        <v>8430868122.1219997</v>
      </c>
      <c r="AT520" s="12">
        <f t="shared" si="87"/>
        <v>1246000000</v>
      </c>
      <c r="AU520">
        <f t="shared" si="88"/>
        <v>9.9258722960050179</v>
      </c>
      <c r="AV520">
        <f t="shared" si="89"/>
        <v>9.0955180423231514</v>
      </c>
    </row>
    <row r="521" spans="1:48" x14ac:dyDescent="0.2">
      <c r="A521">
        <v>2018</v>
      </c>
      <c r="B521" s="3">
        <v>0</v>
      </c>
      <c r="C521" s="3">
        <v>9988922952.1599407</v>
      </c>
      <c r="D521" s="1">
        <v>3.68</v>
      </c>
      <c r="E521" s="3">
        <v>2701704500</v>
      </c>
      <c r="F521" s="3">
        <v>0</v>
      </c>
      <c r="G521" s="3">
        <v>0</v>
      </c>
      <c r="H521" s="3">
        <v>0</v>
      </c>
      <c r="I521" s="3">
        <v>0</v>
      </c>
      <c r="J521" s="3">
        <v>20823</v>
      </c>
      <c r="K521" s="1">
        <v>5.1053992700000004</v>
      </c>
      <c r="L521" s="3">
        <v>65000000</v>
      </c>
      <c r="M521" s="3">
        <v>288000000</v>
      </c>
      <c r="N521" s="3">
        <v>91536000000</v>
      </c>
      <c r="O521" s="3">
        <v>1023000000</v>
      </c>
      <c r="P521" s="1">
        <v>0.58505377964262295</v>
      </c>
      <c r="Q521" s="1">
        <v>0</v>
      </c>
      <c r="R521" s="3">
        <v>51.334968971000002</v>
      </c>
      <c r="S521" s="3">
        <v>7114000000</v>
      </c>
      <c r="T521" s="3">
        <v>13858000000</v>
      </c>
      <c r="U521" s="3">
        <v>734912550</v>
      </c>
      <c r="V521" s="3">
        <v>0</v>
      </c>
      <c r="W521" s="1">
        <v>6.4089447765027003</v>
      </c>
      <c r="X521" s="1">
        <v>4.7429191590830397</v>
      </c>
      <c r="Y521">
        <v>6.147162725471908E-5</v>
      </c>
      <c r="Z521">
        <v>3.146303093864709E-3</v>
      </c>
      <c r="AA521">
        <v>-0.33090909090909093</v>
      </c>
      <c r="AB521">
        <v>2701.7044999999998</v>
      </c>
      <c r="AC521" s="2">
        <v>0</v>
      </c>
      <c r="AD521" s="2">
        <v>0</v>
      </c>
      <c r="AE521" s="2">
        <v>0</v>
      </c>
      <c r="AF521" s="2">
        <v>0</v>
      </c>
      <c r="AG521" s="2">
        <v>7.7073565965485864</v>
      </c>
      <c r="AH521" s="1">
        <v>0</v>
      </c>
      <c r="AI521" s="1">
        <v>0</v>
      </c>
      <c r="AJ521" s="1">
        <v>0</v>
      </c>
      <c r="AK521" s="1">
        <v>0</v>
      </c>
      <c r="AL521" s="1">
        <v>-5.4703105138914111E-2</v>
      </c>
      <c r="AM521" s="12">
        <f t="shared" si="80"/>
        <v>1</v>
      </c>
      <c r="AN521" s="12">
        <f t="shared" si="81"/>
        <v>1</v>
      </c>
      <c r="AO521" s="12">
        <f t="shared" si="82"/>
        <v>1</v>
      </c>
      <c r="AP521">
        <f t="shared" si="83"/>
        <v>0</v>
      </c>
      <c r="AQ521">
        <f t="shared" si="84"/>
        <v>0</v>
      </c>
      <c r="AR521">
        <f t="shared" si="85"/>
        <v>0</v>
      </c>
      <c r="AS521" s="12">
        <f t="shared" si="86"/>
        <v>9988922952.1599407</v>
      </c>
      <c r="AT521" s="12">
        <f t="shared" si="87"/>
        <v>1023000000</v>
      </c>
      <c r="AU521">
        <f t="shared" si="88"/>
        <v>9.9995186632859934</v>
      </c>
      <c r="AV521">
        <f t="shared" si="89"/>
        <v>9.0098756337121593</v>
      </c>
    </row>
    <row r="522" spans="1:48" x14ac:dyDescent="0.2">
      <c r="A522">
        <v>2017</v>
      </c>
      <c r="B522" s="3">
        <v>0</v>
      </c>
      <c r="C522" s="3">
        <v>14929096803.5</v>
      </c>
      <c r="D522" s="1">
        <v>5.5</v>
      </c>
      <c r="E522" s="3">
        <v>2735235900</v>
      </c>
      <c r="F522" s="3">
        <v>0</v>
      </c>
      <c r="G522" s="3">
        <v>0</v>
      </c>
      <c r="H522" s="3">
        <v>0</v>
      </c>
      <c r="I522" s="3">
        <v>0</v>
      </c>
      <c r="J522" s="3">
        <v>22028</v>
      </c>
      <c r="K522" s="1">
        <v>5.0147362219999998</v>
      </c>
      <c r="L522" s="3">
        <v>26000000</v>
      </c>
      <c r="M522" s="3">
        <v>287000000</v>
      </c>
      <c r="N522" s="3">
        <v>90062000000</v>
      </c>
      <c r="O522" s="3">
        <v>1000000000</v>
      </c>
      <c r="P522" s="1">
        <v>0.85886127087680597</v>
      </c>
      <c r="Q522" s="1">
        <v>0</v>
      </c>
      <c r="R522" s="3">
        <v>49.206582427000001</v>
      </c>
      <c r="S522" s="3">
        <v>6698000000</v>
      </c>
      <c r="T522" s="3">
        <v>13612000000</v>
      </c>
      <c r="U522" s="3">
        <v>1081586550</v>
      </c>
      <c r="V522" s="3">
        <v>0</v>
      </c>
      <c r="W522" s="1">
        <v>6.8260596436105496</v>
      </c>
      <c r="X522" s="1">
        <v>5.6123802499011202</v>
      </c>
      <c r="Y522">
        <v>2.8343768598733137E-5</v>
      </c>
      <c r="Z522">
        <v>3.1866936110679311E-3</v>
      </c>
      <c r="AA522">
        <v>0.10000000000000009</v>
      </c>
      <c r="AB522">
        <v>2735.2359000000001</v>
      </c>
      <c r="AC522" s="2">
        <v>0</v>
      </c>
      <c r="AD522" s="2">
        <v>0</v>
      </c>
      <c r="AE522" s="2">
        <v>0</v>
      </c>
      <c r="AF522" s="2">
        <v>0</v>
      </c>
      <c r="AG522" s="2">
        <v>8.0534187197528375</v>
      </c>
      <c r="AH522" s="1">
        <v>0</v>
      </c>
      <c r="AI522" s="1">
        <v>0</v>
      </c>
      <c r="AJ522" s="1">
        <v>0</v>
      </c>
      <c r="AK522" s="1">
        <v>0</v>
      </c>
      <c r="AL522" s="1">
        <v>-0.21066399111334075</v>
      </c>
      <c r="AM522" s="12">
        <f t="shared" si="80"/>
        <v>1</v>
      </c>
      <c r="AN522" s="12">
        <f t="shared" si="81"/>
        <v>1</v>
      </c>
      <c r="AO522" s="12">
        <f t="shared" si="82"/>
        <v>1</v>
      </c>
      <c r="AP522">
        <f t="shared" si="83"/>
        <v>0</v>
      </c>
      <c r="AQ522">
        <f t="shared" si="84"/>
        <v>0</v>
      </c>
      <c r="AR522">
        <f t="shared" si="85"/>
        <v>0</v>
      </c>
      <c r="AS522" s="12">
        <f t="shared" si="86"/>
        <v>14929096803.5</v>
      </c>
      <c r="AT522" s="12">
        <f t="shared" si="87"/>
        <v>1000000000</v>
      </c>
      <c r="AU522">
        <f t="shared" si="88"/>
        <v>10.174033534106723</v>
      </c>
      <c r="AV522">
        <f t="shared" si="89"/>
        <v>9</v>
      </c>
    </row>
    <row r="523" spans="1:48" x14ac:dyDescent="0.2">
      <c r="A523">
        <v>2016</v>
      </c>
      <c r="B523" s="3">
        <v>10852049000</v>
      </c>
      <c r="C523" s="3">
        <v>13572620165</v>
      </c>
      <c r="D523" s="1">
        <v>5</v>
      </c>
      <c r="E523" s="3">
        <v>2902064500</v>
      </c>
      <c r="F523" s="3">
        <v>0</v>
      </c>
      <c r="G523" s="3">
        <v>0</v>
      </c>
      <c r="H523" s="3">
        <v>0</v>
      </c>
      <c r="I523" s="3">
        <v>0</v>
      </c>
      <c r="J523" s="3">
        <v>27907</v>
      </c>
      <c r="K523" s="1">
        <v>4.843796051</v>
      </c>
      <c r="L523" s="3">
        <v>55000000</v>
      </c>
      <c r="M523" s="3">
        <v>228000000</v>
      </c>
      <c r="N523" s="3">
        <v>95622000000</v>
      </c>
      <c r="O523" s="3">
        <v>986000000</v>
      </c>
      <c r="P523" s="1">
        <v>0</v>
      </c>
      <c r="Q523" s="1">
        <v>0</v>
      </c>
      <c r="R523" s="3">
        <v>103.681168239</v>
      </c>
      <c r="S523" s="3">
        <v>13632000000</v>
      </c>
      <c r="T523" s="3">
        <v>13148000000</v>
      </c>
      <c r="U523" s="3">
        <v>1165341540</v>
      </c>
      <c r="V523" s="3">
        <v>0</v>
      </c>
      <c r="W523" s="1">
        <v>0</v>
      </c>
      <c r="X523" s="1">
        <v>0</v>
      </c>
      <c r="Y523">
        <v>1.0251713352801012E-4</v>
      </c>
      <c r="Z523">
        <v>2.3843885298362303E-3</v>
      </c>
      <c r="AA523">
        <v>-0.24924924924924929</v>
      </c>
      <c r="AB523">
        <v>2902.0645</v>
      </c>
      <c r="AC523" s="2">
        <v>0</v>
      </c>
      <c r="AD523" s="2">
        <v>0</v>
      </c>
      <c r="AE523" s="2">
        <v>0</v>
      </c>
      <c r="AF523" s="2">
        <v>0</v>
      </c>
      <c r="AG523" s="2">
        <v>9.6162576676018059</v>
      </c>
      <c r="AH523" s="1">
        <v>0</v>
      </c>
      <c r="AI523" s="1">
        <v>0</v>
      </c>
      <c r="AJ523" s="1">
        <v>0</v>
      </c>
      <c r="AK523" s="1">
        <v>0</v>
      </c>
      <c r="AL523" s="1">
        <v>-2.3718733601539269E-2</v>
      </c>
      <c r="AM523" s="12">
        <f t="shared" si="80"/>
        <v>1</v>
      </c>
      <c r="AN523" s="12">
        <f t="shared" si="81"/>
        <v>1</v>
      </c>
      <c r="AO523" s="12">
        <f t="shared" si="82"/>
        <v>1</v>
      </c>
      <c r="AP523">
        <f t="shared" si="83"/>
        <v>0</v>
      </c>
      <c r="AQ523">
        <f t="shared" si="84"/>
        <v>0</v>
      </c>
      <c r="AR523">
        <f t="shared" si="85"/>
        <v>0</v>
      </c>
      <c r="AS523" s="12">
        <f t="shared" si="86"/>
        <v>13572620165</v>
      </c>
      <c r="AT523" s="12">
        <f t="shared" si="87"/>
        <v>986000000</v>
      </c>
      <c r="AU523">
        <f t="shared" si="88"/>
        <v>10.132663695364771</v>
      </c>
      <c r="AV523">
        <f t="shared" si="89"/>
        <v>8.993876914941211</v>
      </c>
    </row>
    <row r="524" spans="1:48" x14ac:dyDescent="0.2">
      <c r="A524">
        <v>2015</v>
      </c>
      <c r="B524" s="3">
        <v>0</v>
      </c>
      <c r="C524" s="3">
        <v>13944400188.1199</v>
      </c>
      <c r="D524" s="1">
        <v>6.66</v>
      </c>
      <c r="E524" s="3">
        <v>2672500000</v>
      </c>
      <c r="F524" s="3">
        <v>0</v>
      </c>
      <c r="G524" s="3">
        <v>0</v>
      </c>
      <c r="H524" s="3">
        <v>0</v>
      </c>
      <c r="I524" s="3">
        <v>0</v>
      </c>
      <c r="J524" s="3">
        <v>28585</v>
      </c>
      <c r="K524" s="1">
        <v>4.4753905100000004</v>
      </c>
      <c r="L524" s="3">
        <v>89000000</v>
      </c>
      <c r="M524" s="3">
        <v>245000000</v>
      </c>
      <c r="N524" s="3">
        <v>103122000000</v>
      </c>
      <c r="O524" s="3">
        <v>945000000</v>
      </c>
      <c r="P524" s="1">
        <v>0</v>
      </c>
      <c r="Q524" s="1">
        <v>0</v>
      </c>
      <c r="R524" s="3">
        <v>171.23806387900001</v>
      </c>
      <c r="S524" s="3">
        <v>20802000000</v>
      </c>
      <c r="T524" s="3">
        <v>12148000000</v>
      </c>
      <c r="U524" s="3">
        <v>0</v>
      </c>
      <c r="V524" s="3">
        <v>-338000000</v>
      </c>
      <c r="W524" s="1">
        <v>0</v>
      </c>
      <c r="X524" s="1">
        <v>0</v>
      </c>
      <c r="Y524">
        <v>5.8971640982470592E-6</v>
      </c>
      <c r="Z524">
        <v>2.375826690715851E-3</v>
      </c>
      <c r="AA524">
        <v>-0.6627848101265823</v>
      </c>
      <c r="AB524">
        <v>2672.5</v>
      </c>
      <c r="AC524" s="2">
        <v>0</v>
      </c>
      <c r="AD524" s="2">
        <v>0</v>
      </c>
      <c r="AE524" s="2">
        <v>0</v>
      </c>
      <c r="AF524" s="2">
        <v>0</v>
      </c>
      <c r="AG524" s="2">
        <v>10.695977549111319</v>
      </c>
      <c r="AH524" s="1">
        <v>0</v>
      </c>
      <c r="AI524" s="1">
        <v>0</v>
      </c>
      <c r="AJ524" s="1">
        <v>0</v>
      </c>
      <c r="AK524" s="1">
        <v>0</v>
      </c>
      <c r="AL524" s="1">
        <v>0.17599868350680875</v>
      </c>
      <c r="AM524" s="12">
        <f t="shared" si="80"/>
        <v>1</v>
      </c>
      <c r="AN524" s="12">
        <f t="shared" si="81"/>
        <v>1</v>
      </c>
      <c r="AO524" s="12">
        <f t="shared" si="82"/>
        <v>1</v>
      </c>
      <c r="AP524">
        <f t="shared" si="83"/>
        <v>0</v>
      </c>
      <c r="AQ524">
        <f t="shared" si="84"/>
        <v>0</v>
      </c>
      <c r="AR524">
        <f t="shared" si="85"/>
        <v>0</v>
      </c>
      <c r="AS524" s="12">
        <f t="shared" si="86"/>
        <v>13944400188.1199</v>
      </c>
      <c r="AT524" s="12">
        <f t="shared" si="87"/>
        <v>945000000</v>
      </c>
      <c r="AU524">
        <f t="shared" si="88"/>
        <v>10.144399838028948</v>
      </c>
      <c r="AV524">
        <f t="shared" si="89"/>
        <v>8.9754318085092635</v>
      </c>
    </row>
    <row r="525" spans="1:48" x14ac:dyDescent="0.2">
      <c r="A525">
        <v>2014</v>
      </c>
      <c r="B525" s="3">
        <v>0</v>
      </c>
      <c r="C525" s="3">
        <v>41351637189.522903</v>
      </c>
      <c r="D525" s="1">
        <v>19.75</v>
      </c>
      <c r="E525" s="3">
        <v>2598500000</v>
      </c>
      <c r="F525" s="3">
        <v>0</v>
      </c>
      <c r="G525" s="3">
        <v>0</v>
      </c>
      <c r="H525" s="3">
        <v>0</v>
      </c>
      <c r="I525" s="3">
        <v>0</v>
      </c>
      <c r="J525" s="3">
        <v>24307</v>
      </c>
      <c r="K525" s="1">
        <v>5.5269153949999996</v>
      </c>
      <c r="L525" s="3">
        <v>47000000</v>
      </c>
      <c r="M525" s="3">
        <v>107000000</v>
      </c>
      <c r="N525" s="3">
        <v>107455000000</v>
      </c>
      <c r="O525" s="3">
        <v>862000000</v>
      </c>
      <c r="P525" s="1">
        <v>0</v>
      </c>
      <c r="Q525" s="1">
        <v>0</v>
      </c>
      <c r="R525" s="3">
        <v>212.06360179699999</v>
      </c>
      <c r="S525" s="3">
        <v>24540000000</v>
      </c>
      <c r="T525" s="3">
        <v>11572000000</v>
      </c>
      <c r="U525" s="3">
        <v>1537500000</v>
      </c>
      <c r="V525" s="3">
        <v>-1307000000</v>
      </c>
      <c r="W525" s="1">
        <v>0</v>
      </c>
      <c r="X525" s="1">
        <v>0</v>
      </c>
      <c r="Y525">
        <v>1.6351079839987594E-5</v>
      </c>
      <c r="Z525">
        <v>9.9576566934996046E-4</v>
      </c>
      <c r="AA525">
        <v>-0.2946428571428571</v>
      </c>
      <c r="AB525">
        <v>2598.5</v>
      </c>
      <c r="AC525" s="2">
        <v>0</v>
      </c>
      <c r="AD525" s="2">
        <v>0</v>
      </c>
      <c r="AE525" s="2">
        <v>0</v>
      </c>
      <c r="AF525" s="2">
        <v>0</v>
      </c>
      <c r="AG525" s="2">
        <v>9.35424283240331</v>
      </c>
      <c r="AH525" s="1">
        <v>0</v>
      </c>
      <c r="AI525" s="1">
        <v>0</v>
      </c>
      <c r="AJ525" s="1">
        <v>0</v>
      </c>
      <c r="AK525" s="1">
        <v>0</v>
      </c>
      <c r="AL525" s="1">
        <v>6.8762685887080073E-3</v>
      </c>
      <c r="AM525" s="12">
        <f t="shared" si="80"/>
        <v>1</v>
      </c>
      <c r="AN525" s="12">
        <f t="shared" si="81"/>
        <v>1</v>
      </c>
      <c r="AO525" s="12">
        <f t="shared" si="82"/>
        <v>1</v>
      </c>
      <c r="AP525">
        <f t="shared" si="83"/>
        <v>0</v>
      </c>
      <c r="AQ525">
        <f t="shared" si="84"/>
        <v>0</v>
      </c>
      <c r="AR525">
        <f t="shared" si="85"/>
        <v>0</v>
      </c>
      <c r="AS525" s="12">
        <f t="shared" si="86"/>
        <v>41351637189.522903</v>
      </c>
      <c r="AT525" s="12">
        <f t="shared" si="87"/>
        <v>862000000</v>
      </c>
      <c r="AU525">
        <f t="shared" si="88"/>
        <v>10.616492708768858</v>
      </c>
      <c r="AV525">
        <f t="shared" si="89"/>
        <v>8.9355072658247128</v>
      </c>
    </row>
    <row r="526" spans="1:48" x14ac:dyDescent="0.2">
      <c r="A526">
        <v>2013</v>
      </c>
      <c r="B526" s="3">
        <v>0</v>
      </c>
      <c r="C526" s="3">
        <v>58381248968.335999</v>
      </c>
      <c r="D526" s="1">
        <v>28</v>
      </c>
      <c r="E526" s="3">
        <v>2469666670</v>
      </c>
      <c r="F526" s="3">
        <v>0</v>
      </c>
      <c r="G526" s="3">
        <v>0</v>
      </c>
      <c r="H526" s="3">
        <v>0</v>
      </c>
      <c r="I526" s="3">
        <v>0</v>
      </c>
      <c r="J526" s="3">
        <v>24141</v>
      </c>
      <c r="K526" s="1">
        <v>5.0329858410000003</v>
      </c>
      <c r="L526" s="3">
        <v>32000000</v>
      </c>
      <c r="M526" s="3">
        <v>94000000</v>
      </c>
      <c r="N526" s="3">
        <v>117734000000</v>
      </c>
      <c r="O526" s="3">
        <v>883000000</v>
      </c>
      <c r="P526" s="1">
        <v>0</v>
      </c>
      <c r="Q526" s="1">
        <v>0</v>
      </c>
      <c r="R526" s="3">
        <v>242.49094720799999</v>
      </c>
      <c r="S526" s="3">
        <v>25447000000</v>
      </c>
      <c r="T526" s="3">
        <v>10494000000</v>
      </c>
      <c r="U526" s="3">
        <v>1110000000</v>
      </c>
      <c r="V526" s="3">
        <v>-2815000000</v>
      </c>
      <c r="W526" s="1">
        <v>0</v>
      </c>
      <c r="X526" s="1">
        <v>0</v>
      </c>
      <c r="Y526">
        <v>1.510241835460999E-5</v>
      </c>
      <c r="Z526">
        <v>7.9840997502845395E-4</v>
      </c>
      <c r="AA526">
        <v>1.2400000000000002</v>
      </c>
      <c r="AB526">
        <v>2469.6666700000001</v>
      </c>
      <c r="AC526" s="2">
        <v>0</v>
      </c>
      <c r="AD526" s="2">
        <v>0</v>
      </c>
      <c r="AE526" s="2">
        <v>0</v>
      </c>
      <c r="AF526" s="2">
        <v>0</v>
      </c>
      <c r="AG526" s="2">
        <v>9.7750033610811133</v>
      </c>
      <c r="AH526" s="1">
        <v>0</v>
      </c>
      <c r="AI526" s="1">
        <v>0</v>
      </c>
      <c r="AJ526" s="1">
        <v>0</v>
      </c>
      <c r="AK526" s="1">
        <v>0</v>
      </c>
      <c r="AL526" s="1">
        <v>-0.25343270658090056</v>
      </c>
      <c r="AM526" s="12">
        <f t="shared" si="80"/>
        <v>1</v>
      </c>
      <c r="AN526" s="12">
        <f t="shared" si="81"/>
        <v>1</v>
      </c>
      <c r="AO526" s="12">
        <f t="shared" si="82"/>
        <v>1</v>
      </c>
      <c r="AP526">
        <f t="shared" si="83"/>
        <v>0</v>
      </c>
      <c r="AQ526">
        <f t="shared" si="84"/>
        <v>0</v>
      </c>
      <c r="AR526">
        <f t="shared" si="85"/>
        <v>0</v>
      </c>
      <c r="AS526" s="12">
        <f t="shared" si="86"/>
        <v>58381248968.335999</v>
      </c>
      <c r="AT526" s="12">
        <f t="shared" si="87"/>
        <v>883000000</v>
      </c>
      <c r="AU526">
        <f t="shared" si="88"/>
        <v>10.76627338174919</v>
      </c>
      <c r="AV526">
        <f t="shared" si="89"/>
        <v>8.945960703577569</v>
      </c>
    </row>
    <row r="527" spans="1:48" x14ac:dyDescent="0.2">
      <c r="A527">
        <v>2012</v>
      </c>
      <c r="B527" s="3">
        <v>0</v>
      </c>
      <c r="C527" s="3">
        <v>25855855994.299999</v>
      </c>
      <c r="D527" s="1">
        <v>12.5</v>
      </c>
      <c r="E527" s="3">
        <v>1881500000</v>
      </c>
      <c r="F527" s="3">
        <v>0</v>
      </c>
      <c r="G527" s="3">
        <v>0</v>
      </c>
      <c r="H527" s="3">
        <v>0</v>
      </c>
      <c r="I527" s="3">
        <v>0</v>
      </c>
      <c r="J527" s="3">
        <v>32336</v>
      </c>
      <c r="K527" s="1">
        <v>5.4895687850000003</v>
      </c>
      <c r="L527" s="3">
        <v>37000000</v>
      </c>
      <c r="M527" s="3">
        <v>108000000</v>
      </c>
      <c r="N527" s="3">
        <v>122516000000</v>
      </c>
      <c r="O527" s="3">
        <v>920000000</v>
      </c>
      <c r="P527" s="1">
        <v>0</v>
      </c>
      <c r="Q527" s="1">
        <v>0</v>
      </c>
      <c r="R527" s="3">
        <v>155.58784676400001</v>
      </c>
      <c r="S527" s="3">
        <v>17667000000</v>
      </c>
      <c r="T527" s="3">
        <v>11355000000</v>
      </c>
      <c r="U527" s="3">
        <v>-1673000000</v>
      </c>
      <c r="V527" s="3">
        <v>0</v>
      </c>
      <c r="W527" s="1">
        <v>0</v>
      </c>
      <c r="X527" s="1">
        <v>0</v>
      </c>
      <c r="Y527">
        <v>1.3111150242020139E-4</v>
      </c>
      <c r="Z527">
        <v>8.8151751607953247E-4</v>
      </c>
      <c r="AA527">
        <v>-0.27536231884057971</v>
      </c>
      <c r="AB527">
        <v>1881.5</v>
      </c>
      <c r="AC527" s="2">
        <v>0</v>
      </c>
      <c r="AD527" s="2">
        <v>0</v>
      </c>
      <c r="AE527" s="2">
        <v>0</v>
      </c>
      <c r="AF527" s="2">
        <v>0</v>
      </c>
      <c r="AG527" s="2">
        <v>17.186287536539993</v>
      </c>
      <c r="AH527" s="1">
        <v>0</v>
      </c>
      <c r="AI527" s="1">
        <v>0</v>
      </c>
      <c r="AJ527" s="1">
        <v>0</v>
      </c>
      <c r="AK527" s="1">
        <v>0</v>
      </c>
      <c r="AL527" s="1">
        <v>0.22791828054985949</v>
      </c>
      <c r="AM527" s="12">
        <f t="shared" si="80"/>
        <v>1</v>
      </c>
      <c r="AN527" s="12">
        <f t="shared" si="81"/>
        <v>1</v>
      </c>
      <c r="AO527" s="12">
        <f t="shared" si="82"/>
        <v>1</v>
      </c>
      <c r="AP527">
        <f t="shared" si="83"/>
        <v>0</v>
      </c>
      <c r="AQ527">
        <f t="shared" si="84"/>
        <v>0</v>
      </c>
      <c r="AR527">
        <f t="shared" si="85"/>
        <v>0</v>
      </c>
      <c r="AS527" s="12">
        <f t="shared" si="86"/>
        <v>25855855994.299999</v>
      </c>
      <c r="AT527" s="12">
        <f t="shared" si="87"/>
        <v>920000000</v>
      </c>
      <c r="AU527">
        <f t="shared" si="88"/>
        <v>10.412558920272748</v>
      </c>
      <c r="AV527">
        <f t="shared" si="89"/>
        <v>8.9637878273455556</v>
      </c>
    </row>
    <row r="528" spans="1:48" x14ac:dyDescent="0.2">
      <c r="A528">
        <v>2011</v>
      </c>
      <c r="B528" s="3">
        <v>0</v>
      </c>
      <c r="C528" s="3">
        <v>35395105486.664902</v>
      </c>
      <c r="D528" s="1">
        <v>17.25</v>
      </c>
      <c r="E528" s="3">
        <v>1452000000</v>
      </c>
      <c r="F528" s="3">
        <v>0</v>
      </c>
      <c r="G528" s="3">
        <v>0</v>
      </c>
      <c r="H528" s="3">
        <v>0</v>
      </c>
      <c r="I528" s="3">
        <v>0</v>
      </c>
      <c r="J528" s="3">
        <v>26334</v>
      </c>
      <c r="K528" s="1">
        <v>7.0414770109999996</v>
      </c>
      <c r="L528" s="3">
        <v>17000000</v>
      </c>
      <c r="M528" s="3">
        <v>50000000</v>
      </c>
      <c r="N528" s="3">
        <v>0</v>
      </c>
      <c r="O528" s="3">
        <v>930000000</v>
      </c>
      <c r="P528" s="1">
        <v>0</v>
      </c>
      <c r="Q528" s="1">
        <v>0</v>
      </c>
      <c r="R528" s="3">
        <v>116.59406762099999</v>
      </c>
      <c r="S528" s="3">
        <v>16863000000</v>
      </c>
      <c r="T528" s="3">
        <v>14463000000</v>
      </c>
      <c r="U528" s="3">
        <v>-2522000000</v>
      </c>
      <c r="V528" s="3">
        <v>0</v>
      </c>
      <c r="W528" s="1">
        <v>0</v>
      </c>
      <c r="X528" s="1">
        <v>0</v>
      </c>
      <c r="Y528">
        <v>1.5331713258189632E-5</v>
      </c>
      <c r="Z528">
        <v>0</v>
      </c>
      <c r="AA528">
        <v>-0.77</v>
      </c>
      <c r="AB528">
        <v>1452</v>
      </c>
      <c r="AC528" s="2">
        <v>0</v>
      </c>
      <c r="AD528" s="2">
        <v>0</v>
      </c>
      <c r="AE528" s="2">
        <v>0</v>
      </c>
      <c r="AF528" s="2">
        <v>0</v>
      </c>
      <c r="AG528" s="2">
        <v>18.136363636363637</v>
      </c>
      <c r="AH528" s="1">
        <v>-1</v>
      </c>
      <c r="AI528" s="1">
        <v>-1</v>
      </c>
      <c r="AJ528" s="1">
        <v>-1</v>
      </c>
      <c r="AK528" s="1">
        <v>-1</v>
      </c>
      <c r="AL528" s="1">
        <v>-0.19679131336546088</v>
      </c>
      <c r="AM528" s="12">
        <f t="shared" si="80"/>
        <v>1</v>
      </c>
      <c r="AN528" s="12">
        <f t="shared" si="81"/>
        <v>1</v>
      </c>
      <c r="AO528" s="12">
        <f t="shared" si="82"/>
        <v>1</v>
      </c>
      <c r="AP528">
        <f t="shared" si="83"/>
        <v>0</v>
      </c>
      <c r="AQ528">
        <f t="shared" si="84"/>
        <v>0</v>
      </c>
      <c r="AR528">
        <f t="shared" si="85"/>
        <v>0</v>
      </c>
      <c r="AS528" s="12">
        <f t="shared" si="86"/>
        <v>35395105486.664902</v>
      </c>
      <c r="AT528" s="12">
        <f t="shared" si="87"/>
        <v>930000000</v>
      </c>
      <c r="AU528">
        <f t="shared" si="88"/>
        <v>10.548943210977857</v>
      </c>
      <c r="AV528">
        <f t="shared" si="89"/>
        <v>8.9684829485539357</v>
      </c>
    </row>
    <row r="529" spans="1:48" x14ac:dyDescent="0.2">
      <c r="A529">
        <v>2010</v>
      </c>
      <c r="B529" s="3">
        <v>0</v>
      </c>
      <c r="C529" s="3">
        <v>383680545</v>
      </c>
      <c r="D529" s="1">
        <v>75</v>
      </c>
      <c r="E529" s="3">
        <v>0</v>
      </c>
      <c r="F529" s="3">
        <v>78654.600000000006</v>
      </c>
      <c r="G529" s="3">
        <v>11514.2</v>
      </c>
      <c r="H529" s="3">
        <v>21271.9</v>
      </c>
      <c r="I529" s="3">
        <v>13082.4</v>
      </c>
      <c r="J529" s="3">
        <v>32786</v>
      </c>
      <c r="K529" s="1">
        <v>0.74698758899999995</v>
      </c>
      <c r="L529" s="3">
        <v>25000000</v>
      </c>
      <c r="M529" s="3">
        <v>48000000</v>
      </c>
      <c r="N529" s="3">
        <v>0</v>
      </c>
      <c r="O529" s="3">
        <v>862000000</v>
      </c>
      <c r="P529" s="1">
        <v>0</v>
      </c>
      <c r="Q529" s="1">
        <v>0</v>
      </c>
      <c r="R529" s="3">
        <v>546.460781634</v>
      </c>
      <c r="S529" s="3">
        <v>19995000000</v>
      </c>
      <c r="T529" s="3">
        <v>3659000000</v>
      </c>
      <c r="U529" s="3">
        <v>0</v>
      </c>
      <c r="V529" s="3">
        <v>0</v>
      </c>
      <c r="W529" s="1">
        <v>0</v>
      </c>
      <c r="X529" s="1">
        <v>0</v>
      </c>
      <c r="Y529">
        <v>0</v>
      </c>
      <c r="Z529">
        <v>0</v>
      </c>
      <c r="AA529">
        <v>1.2032902467685078</v>
      </c>
      <c r="AB529">
        <v>0</v>
      </c>
      <c r="AC529" s="2">
        <v>0</v>
      </c>
      <c r="AD529" s="2">
        <v>0</v>
      </c>
      <c r="AE529" s="2">
        <v>0</v>
      </c>
      <c r="AF529" s="2">
        <v>0</v>
      </c>
      <c r="AG529" s="2">
        <v>0</v>
      </c>
      <c r="AH529" s="1">
        <v>0</v>
      </c>
      <c r="AI529" s="1">
        <v>0</v>
      </c>
      <c r="AJ529" s="1">
        <v>0</v>
      </c>
      <c r="AK529" s="1">
        <v>0</v>
      </c>
      <c r="AL529" s="1">
        <v>0.91183159367893174</v>
      </c>
      <c r="AM529" s="12">
        <f t="shared" si="80"/>
        <v>11514.2</v>
      </c>
      <c r="AN529" s="12">
        <f t="shared" si="81"/>
        <v>21271.9</v>
      </c>
      <c r="AO529" s="12">
        <f t="shared" si="82"/>
        <v>13082.4</v>
      </c>
      <c r="AP529">
        <f t="shared" si="83"/>
        <v>4.0612337688173969</v>
      </c>
      <c r="AQ529">
        <f t="shared" si="84"/>
        <v>4.3278062826936559</v>
      </c>
      <c r="AR529">
        <f t="shared" si="85"/>
        <v>4.116687423739303</v>
      </c>
      <c r="AS529" s="12">
        <f t="shared" si="86"/>
        <v>383680545</v>
      </c>
      <c r="AT529" s="12">
        <f t="shared" si="87"/>
        <v>862000000</v>
      </c>
      <c r="AU529">
        <f t="shared" si="88"/>
        <v>8.5839697783138877</v>
      </c>
      <c r="AV529">
        <f t="shared" si="89"/>
        <v>8.9355072658247128</v>
      </c>
    </row>
    <row r="530" spans="1:48" x14ac:dyDescent="0.2">
      <c r="A530">
        <v>2020</v>
      </c>
      <c r="B530" s="3">
        <v>8754197000</v>
      </c>
      <c r="C530" s="3">
        <v>7706268624.8000002</v>
      </c>
      <c r="D530" s="1">
        <v>34.04</v>
      </c>
      <c r="E530" s="3">
        <v>1877498500</v>
      </c>
      <c r="F530" s="3">
        <v>0</v>
      </c>
      <c r="G530" s="3">
        <v>0</v>
      </c>
      <c r="H530" s="3">
        <v>0</v>
      </c>
      <c r="I530" s="3">
        <v>0</v>
      </c>
      <c r="J530" s="3">
        <v>17149</v>
      </c>
      <c r="K530" s="1">
        <v>3.5628691594999999</v>
      </c>
      <c r="L530" s="3">
        <v>30108000</v>
      </c>
      <c r="M530" s="3">
        <v>60835000</v>
      </c>
      <c r="N530" s="3">
        <v>2586467000</v>
      </c>
      <c r="O530" s="3">
        <v>1153443000</v>
      </c>
      <c r="P530" s="1">
        <v>0.62626425154346399</v>
      </c>
      <c r="Q530" s="1">
        <v>34.019197219812199</v>
      </c>
      <c r="R530" s="3">
        <v>195.74844265639999</v>
      </c>
      <c r="S530" s="3">
        <v>1567716000</v>
      </c>
      <c r="T530" s="3">
        <v>800883000</v>
      </c>
      <c r="U530" s="3">
        <v>168742710</v>
      </c>
      <c r="V530" s="3">
        <v>283966000</v>
      </c>
      <c r="W530" s="1">
        <v>3.02792630136774</v>
      </c>
      <c r="X530" s="1">
        <v>2.7813524551909699</v>
      </c>
      <c r="Y530">
        <v>0</v>
      </c>
      <c r="Z530">
        <v>2.3520501131466205E-2</v>
      </c>
      <c r="AA530">
        <v>0.3276131045241808</v>
      </c>
      <c r="AB530">
        <v>1877.4984999999999</v>
      </c>
      <c r="AC530" s="2">
        <v>0</v>
      </c>
      <c r="AD530" s="2">
        <v>0</v>
      </c>
      <c r="AE530" s="2">
        <v>0</v>
      </c>
      <c r="AF530" s="2">
        <v>0</v>
      </c>
      <c r="AG530" s="2">
        <v>9.1339620244703266</v>
      </c>
      <c r="AH530" s="1">
        <v>-1</v>
      </c>
      <c r="AI530" s="1">
        <v>-1</v>
      </c>
      <c r="AJ530" s="1">
        <v>-1</v>
      </c>
      <c r="AK530" s="1">
        <v>-1</v>
      </c>
      <c r="AL530" s="1">
        <v>0.16667800530648344</v>
      </c>
      <c r="AM530" s="12">
        <f t="shared" si="80"/>
        <v>1</v>
      </c>
      <c r="AN530" s="12">
        <f t="shared" si="81"/>
        <v>1</v>
      </c>
      <c r="AO530" s="12">
        <f t="shared" si="82"/>
        <v>1</v>
      </c>
      <c r="AP530">
        <f t="shared" si="83"/>
        <v>0</v>
      </c>
      <c r="AQ530">
        <f t="shared" si="84"/>
        <v>0</v>
      </c>
      <c r="AR530">
        <f t="shared" si="85"/>
        <v>0</v>
      </c>
      <c r="AS530" s="12">
        <f t="shared" si="86"/>
        <v>7706268624.8000002</v>
      </c>
      <c r="AT530" s="12">
        <f t="shared" si="87"/>
        <v>1153443000</v>
      </c>
      <c r="AU530">
        <f t="shared" si="88"/>
        <v>9.8868441435603209</v>
      </c>
      <c r="AV530">
        <f t="shared" si="89"/>
        <v>9.0619961377412768</v>
      </c>
    </row>
    <row r="531" spans="1:48" x14ac:dyDescent="0.2">
      <c r="A531">
        <v>2019</v>
      </c>
      <c r="B531" s="3">
        <v>8407439860</v>
      </c>
      <c r="C531" s="3">
        <v>5804604216.8000002</v>
      </c>
      <c r="D531" s="1">
        <v>25.64</v>
      </c>
      <c r="E531" s="3">
        <v>1560647360</v>
      </c>
      <c r="F531" s="3">
        <v>31555</v>
      </c>
      <c r="G531" s="3">
        <v>6180</v>
      </c>
      <c r="H531" s="3">
        <v>8519</v>
      </c>
      <c r="I531" s="3">
        <v>2157</v>
      </c>
      <c r="J531" s="3">
        <v>14699</v>
      </c>
      <c r="K531" s="1">
        <v>3.1150612408999998</v>
      </c>
      <c r="L531" s="3">
        <v>50513000</v>
      </c>
      <c r="M531" s="3">
        <v>91113000</v>
      </c>
      <c r="N531" s="3">
        <v>2851338000</v>
      </c>
      <c r="O531" s="3">
        <v>1062778000</v>
      </c>
      <c r="P531" s="1">
        <v>0.60541691808027898</v>
      </c>
      <c r="Q531" s="1">
        <v>0</v>
      </c>
      <c r="R531" s="3">
        <v>192.69514597200001</v>
      </c>
      <c r="S531" s="3">
        <v>1339291000</v>
      </c>
      <c r="T531" s="3">
        <v>695031000</v>
      </c>
      <c r="U531" s="3">
        <v>104278310</v>
      </c>
      <c r="V531" s="3">
        <v>171889000</v>
      </c>
      <c r="W531" s="1">
        <v>5.6240620444044698</v>
      </c>
      <c r="X531" s="1">
        <v>4.4808187071939196</v>
      </c>
      <c r="Y531">
        <v>0</v>
      </c>
      <c r="Z531">
        <v>3.1954471900560368E-2</v>
      </c>
      <c r="AA531">
        <v>0.8249110320284696</v>
      </c>
      <c r="AB531">
        <v>1560.6473599999999</v>
      </c>
      <c r="AC531" s="2">
        <v>3.9598952065635125</v>
      </c>
      <c r="AD531" s="2">
        <v>5.458632243481321</v>
      </c>
      <c r="AE531" s="2">
        <v>1.3821187638442551</v>
      </c>
      <c r="AF531" s="2">
        <v>20.219173663933923</v>
      </c>
      <c r="AG531" s="2">
        <v>9.4185274500448326</v>
      </c>
      <c r="AH531" s="1">
        <v>0.12076007813887409</v>
      </c>
      <c r="AI531" s="1">
        <v>0.3359273670557717</v>
      </c>
      <c r="AJ531" s="1">
        <v>1.5375446960667461E-2</v>
      </c>
      <c r="AK531" s="1">
        <v>1.6015073009891662E-2</v>
      </c>
      <c r="AL531" s="1">
        <v>0.12930239704978488</v>
      </c>
      <c r="AM531" s="12">
        <f t="shared" si="80"/>
        <v>6180</v>
      </c>
      <c r="AN531" s="12">
        <f t="shared" si="81"/>
        <v>8519</v>
      </c>
      <c r="AO531" s="12">
        <f t="shared" si="82"/>
        <v>2157</v>
      </c>
      <c r="AP531">
        <f t="shared" si="83"/>
        <v>3.7909884750888159</v>
      </c>
      <c r="AQ531">
        <f t="shared" si="84"/>
        <v>3.9303886182443217</v>
      </c>
      <c r="AR531">
        <f t="shared" si="85"/>
        <v>3.3338501451025451</v>
      </c>
      <c r="AS531" s="12">
        <f t="shared" si="86"/>
        <v>5804604216.8000002</v>
      </c>
      <c r="AT531" s="12">
        <f t="shared" si="87"/>
        <v>1062778000</v>
      </c>
      <c r="AU531">
        <f t="shared" si="88"/>
        <v>9.7637726129945506</v>
      </c>
      <c r="AV531">
        <f t="shared" si="89"/>
        <v>9.0264425557330714</v>
      </c>
    </row>
    <row r="532" spans="1:48" x14ac:dyDescent="0.2">
      <c r="A532">
        <v>2018</v>
      </c>
      <c r="B532" s="3">
        <v>6506407710</v>
      </c>
      <c r="C532" s="3">
        <v>3180268361</v>
      </c>
      <c r="D532" s="1">
        <v>14.05</v>
      </c>
      <c r="E532" s="3">
        <v>1724254570</v>
      </c>
      <c r="F532" s="3">
        <v>28155</v>
      </c>
      <c r="G532" s="3">
        <v>4626</v>
      </c>
      <c r="H532" s="3">
        <v>8390</v>
      </c>
      <c r="I532" s="3">
        <v>2123</v>
      </c>
      <c r="J532" s="3">
        <v>13016</v>
      </c>
      <c r="K532" s="1">
        <v>2.6278661890000001</v>
      </c>
      <c r="L532" s="3">
        <v>48128000</v>
      </c>
      <c r="M532" s="3">
        <v>77971000</v>
      </c>
      <c r="N532" s="3">
        <v>2050152000</v>
      </c>
      <c r="O532" s="3">
        <v>516051000</v>
      </c>
      <c r="P532" s="1">
        <v>0.754758999624636</v>
      </c>
      <c r="Q532" s="1">
        <v>0</v>
      </c>
      <c r="R532" s="3">
        <v>153.09378251499999</v>
      </c>
      <c r="S532" s="3">
        <v>910784000</v>
      </c>
      <c r="T532" s="3">
        <v>594919000</v>
      </c>
      <c r="U532" s="3">
        <v>130329830</v>
      </c>
      <c r="V532" s="3">
        <v>-439743000</v>
      </c>
      <c r="W532" s="1">
        <v>7.6966710069624904</v>
      </c>
      <c r="X532" s="1">
        <v>7.26924364139935</v>
      </c>
      <c r="Y532">
        <v>0</v>
      </c>
      <c r="Z532">
        <v>3.8031814226457357E-2</v>
      </c>
      <c r="AA532">
        <v>9.4236760124610575E-2</v>
      </c>
      <c r="AB532">
        <v>1724.2545700000001</v>
      </c>
      <c r="AC532" s="2">
        <v>2.682898500306715</v>
      </c>
      <c r="AD532" s="2">
        <v>4.8658708209194419</v>
      </c>
      <c r="AE532" s="2">
        <v>1.2312567047451699</v>
      </c>
      <c r="AF532" s="2">
        <v>16.328795347197484</v>
      </c>
      <c r="AG532" s="2">
        <v>7.5487693212261568</v>
      </c>
      <c r="AH532" s="1">
        <v>0</v>
      </c>
      <c r="AI532" s="1">
        <v>0</v>
      </c>
      <c r="AJ532" s="1">
        <v>0</v>
      </c>
      <c r="AK532" s="1">
        <v>0</v>
      </c>
      <c r="AL532" s="1">
        <v>0</v>
      </c>
      <c r="AM532" s="12">
        <f t="shared" si="80"/>
        <v>4626</v>
      </c>
      <c r="AN532" s="12">
        <f t="shared" si="81"/>
        <v>8390</v>
      </c>
      <c r="AO532" s="12">
        <f t="shared" si="82"/>
        <v>2123</v>
      </c>
      <c r="AP532">
        <f t="shared" si="83"/>
        <v>3.6652056284346006</v>
      </c>
      <c r="AQ532">
        <f t="shared" si="84"/>
        <v>3.9237619608287004</v>
      </c>
      <c r="AR532">
        <f t="shared" si="85"/>
        <v>3.3269499941659988</v>
      </c>
      <c r="AS532" s="12">
        <f t="shared" si="86"/>
        <v>3180268361</v>
      </c>
      <c r="AT532" s="12">
        <f t="shared" si="87"/>
        <v>516051000</v>
      </c>
      <c r="AU532">
        <f t="shared" si="88"/>
        <v>9.5024637686586431</v>
      </c>
      <c r="AV532">
        <f t="shared" si="89"/>
        <v>8.7126926239606917</v>
      </c>
    </row>
    <row r="533" spans="1:48" x14ac:dyDescent="0.2">
      <c r="A533">
        <v>2017</v>
      </c>
      <c r="B533" s="3">
        <v>4260440000</v>
      </c>
      <c r="C533" s="3">
        <v>2906080371.48</v>
      </c>
      <c r="D533" s="1">
        <v>12.84</v>
      </c>
      <c r="E533" s="3">
        <v>1360406910</v>
      </c>
      <c r="F533" s="3">
        <v>0</v>
      </c>
      <c r="G533" s="3">
        <v>0</v>
      </c>
      <c r="H533" s="3">
        <v>0</v>
      </c>
      <c r="I533" s="3">
        <v>0</v>
      </c>
      <c r="J533" s="3">
        <v>0</v>
      </c>
      <c r="K533" s="1">
        <v>2.6009824140000002</v>
      </c>
      <c r="L533" s="3">
        <v>50867000</v>
      </c>
      <c r="M533" s="3">
        <v>72171000</v>
      </c>
      <c r="N533" s="3">
        <v>1296019000</v>
      </c>
      <c r="O533" s="3">
        <v>403821000</v>
      </c>
      <c r="P533" s="1">
        <v>0.359625745554987</v>
      </c>
      <c r="Q533" s="1">
        <v>0</v>
      </c>
      <c r="R533" s="3">
        <v>70.559606986000006</v>
      </c>
      <c r="S533" s="3">
        <v>415371000</v>
      </c>
      <c r="T533" s="3">
        <v>588681000</v>
      </c>
      <c r="U533" s="3">
        <v>109715900</v>
      </c>
      <c r="V533" s="3">
        <v>97979000</v>
      </c>
      <c r="W533" s="1">
        <v>4.0880770425660096</v>
      </c>
      <c r="X533" s="1">
        <v>3.5829221603562602</v>
      </c>
      <c r="Y533">
        <v>0</v>
      </c>
      <c r="Z533">
        <v>5.5686683605718747E-2</v>
      </c>
      <c r="AA533">
        <v>0.41878453038674013</v>
      </c>
      <c r="AB533">
        <v>1360.4069099999999</v>
      </c>
      <c r="AC533" s="2">
        <v>0</v>
      </c>
      <c r="AD533" s="2">
        <v>0</v>
      </c>
      <c r="AE533" s="2">
        <v>0</v>
      </c>
      <c r="AF533" s="2">
        <v>0</v>
      </c>
      <c r="AG533" s="2">
        <v>0</v>
      </c>
      <c r="AH533" s="1">
        <v>0</v>
      </c>
      <c r="AI533" s="1">
        <v>0</v>
      </c>
      <c r="AJ533" s="1">
        <v>0</v>
      </c>
      <c r="AK533" s="1">
        <v>0</v>
      </c>
      <c r="AL533" s="1">
        <v>0</v>
      </c>
      <c r="AM533" s="12">
        <f t="shared" si="80"/>
        <v>1</v>
      </c>
      <c r="AN533" s="12">
        <f t="shared" si="81"/>
        <v>1</v>
      </c>
      <c r="AO533" s="12">
        <f t="shared" si="82"/>
        <v>1</v>
      </c>
      <c r="AP533">
        <f t="shared" si="83"/>
        <v>0</v>
      </c>
      <c r="AQ533">
        <f t="shared" si="84"/>
        <v>0</v>
      </c>
      <c r="AR533">
        <f t="shared" si="85"/>
        <v>0</v>
      </c>
      <c r="AS533" s="12">
        <f t="shared" si="86"/>
        <v>2906080371.48</v>
      </c>
      <c r="AT533" s="12">
        <f t="shared" si="87"/>
        <v>403821000</v>
      </c>
      <c r="AU533">
        <f t="shared" si="88"/>
        <v>9.4633076211139606</v>
      </c>
      <c r="AV533">
        <f t="shared" si="89"/>
        <v>8.6061888999146436</v>
      </c>
    </row>
    <row r="534" spans="1:48" x14ac:dyDescent="0.2">
      <c r="A534">
        <v>2016</v>
      </c>
      <c r="B534" s="3">
        <v>3213846670</v>
      </c>
      <c r="C534" s="3">
        <v>2047216808.0999999</v>
      </c>
      <c r="D534" s="1">
        <v>9.0500000000000007</v>
      </c>
      <c r="E534" s="3">
        <v>1260908920</v>
      </c>
      <c r="F534" s="3">
        <v>0</v>
      </c>
      <c r="G534" s="3">
        <v>0</v>
      </c>
      <c r="H534" s="3">
        <v>0</v>
      </c>
      <c r="I534" s="3">
        <v>0</v>
      </c>
      <c r="J534" s="3">
        <v>0</v>
      </c>
      <c r="K534" s="1">
        <v>2.5421472679999999</v>
      </c>
      <c r="L534" s="3">
        <v>44638000</v>
      </c>
      <c r="M534" s="3">
        <v>62514000</v>
      </c>
      <c r="N534" s="3">
        <v>1169127000</v>
      </c>
      <c r="O534" s="3">
        <v>353271000</v>
      </c>
      <c r="P534" s="1">
        <v>0.27675003390592401</v>
      </c>
      <c r="Q534" s="1">
        <v>0</v>
      </c>
      <c r="R534" s="3">
        <v>74.040809443000001</v>
      </c>
      <c r="S534" s="3">
        <v>412682000</v>
      </c>
      <c r="T534" s="3">
        <v>557371000</v>
      </c>
      <c r="U534" s="3">
        <v>87719600</v>
      </c>
      <c r="V534" s="3">
        <v>81175000</v>
      </c>
      <c r="W534" s="1">
        <v>3.3017481895014398</v>
      </c>
      <c r="X534" s="1">
        <v>2.8727897139395799</v>
      </c>
      <c r="Y534">
        <v>0</v>
      </c>
      <c r="Z534">
        <v>5.3470666574290046E-2</v>
      </c>
      <c r="AA534">
        <v>0.13195747342088815</v>
      </c>
      <c r="AB534">
        <v>1260.9089200000001</v>
      </c>
      <c r="AC534" s="2">
        <v>0</v>
      </c>
      <c r="AD534" s="2">
        <v>0</v>
      </c>
      <c r="AE534" s="2">
        <v>0</v>
      </c>
      <c r="AF534" s="2">
        <v>0</v>
      </c>
      <c r="AG534" s="2">
        <v>0</v>
      </c>
      <c r="AH534" s="1">
        <v>0</v>
      </c>
      <c r="AI534" s="1">
        <v>0</v>
      </c>
      <c r="AJ534" s="1">
        <v>0</v>
      </c>
      <c r="AK534" s="1">
        <v>0</v>
      </c>
      <c r="AL534" s="1">
        <v>0</v>
      </c>
      <c r="AM534" s="12">
        <f t="shared" si="80"/>
        <v>1</v>
      </c>
      <c r="AN534" s="12">
        <f t="shared" si="81"/>
        <v>1</v>
      </c>
      <c r="AO534" s="12">
        <f t="shared" si="82"/>
        <v>1</v>
      </c>
      <c r="AP534">
        <f t="shared" si="83"/>
        <v>0</v>
      </c>
      <c r="AQ534">
        <f t="shared" si="84"/>
        <v>0</v>
      </c>
      <c r="AR534">
        <f t="shared" si="85"/>
        <v>0</v>
      </c>
      <c r="AS534" s="12">
        <f t="shared" si="86"/>
        <v>2047216808.0999999</v>
      </c>
      <c r="AT534" s="12">
        <f t="shared" si="87"/>
        <v>353271000</v>
      </c>
      <c r="AU534">
        <f t="shared" si="88"/>
        <v>9.3111638385469266</v>
      </c>
      <c r="AV534">
        <f t="shared" si="89"/>
        <v>8.5481079876841974</v>
      </c>
    </row>
    <row r="535" spans="1:48" x14ac:dyDescent="0.2">
      <c r="A535">
        <v>2015</v>
      </c>
      <c r="B535" s="3">
        <v>2279028430</v>
      </c>
      <c r="C535" s="3">
        <v>1802054587.5150001</v>
      </c>
      <c r="D535" s="1">
        <v>7.9950000000000001</v>
      </c>
      <c r="E535" s="3">
        <v>1130029070</v>
      </c>
      <c r="F535" s="3">
        <v>0</v>
      </c>
      <c r="G535" s="3">
        <v>0</v>
      </c>
      <c r="H535" s="3">
        <v>0</v>
      </c>
      <c r="I535" s="3">
        <v>0</v>
      </c>
      <c r="J535" s="3">
        <v>0</v>
      </c>
      <c r="K535" s="1">
        <v>2.2792953809999998</v>
      </c>
      <c r="L535" s="3">
        <v>34328000</v>
      </c>
      <c r="M535" s="3">
        <v>48101000</v>
      </c>
      <c r="N535" s="3">
        <v>1037551000</v>
      </c>
      <c r="O535" s="3">
        <v>315117000</v>
      </c>
      <c r="P535" s="1">
        <v>0.26345882167256501</v>
      </c>
      <c r="Q535" s="1">
        <v>0</v>
      </c>
      <c r="R535" s="3">
        <v>81.757899858000002</v>
      </c>
      <c r="S535" s="3">
        <v>408357000</v>
      </c>
      <c r="T535" s="3">
        <v>499471000</v>
      </c>
      <c r="U535" s="3">
        <v>68177920</v>
      </c>
      <c r="V535" s="3">
        <v>78000000</v>
      </c>
      <c r="W535" s="1">
        <v>2.8686277901477801</v>
      </c>
      <c r="X535" s="1">
        <v>2.3960236076320198</v>
      </c>
      <c r="Y535">
        <v>0</v>
      </c>
      <c r="Z535">
        <v>4.6360130730923106E-2</v>
      </c>
      <c r="AA535">
        <v>0.63030179445350742</v>
      </c>
      <c r="AB535">
        <v>1130.02907</v>
      </c>
      <c r="AC535" s="2">
        <v>0</v>
      </c>
      <c r="AD535" s="2">
        <v>0</v>
      </c>
      <c r="AE535" s="2">
        <v>0</v>
      </c>
      <c r="AF535" s="2">
        <v>0</v>
      </c>
      <c r="AG535" s="2">
        <v>0</v>
      </c>
      <c r="AH535" s="1">
        <v>0</v>
      </c>
      <c r="AI535" s="1">
        <v>0</v>
      </c>
      <c r="AJ535" s="1">
        <v>0</v>
      </c>
      <c r="AK535" s="1">
        <v>0</v>
      </c>
      <c r="AL535" s="1">
        <v>0</v>
      </c>
      <c r="AM535" s="12">
        <f t="shared" si="80"/>
        <v>1</v>
      </c>
      <c r="AN535" s="12">
        <f t="shared" si="81"/>
        <v>1</v>
      </c>
      <c r="AO535" s="12">
        <f t="shared" si="82"/>
        <v>1</v>
      </c>
      <c r="AP535">
        <f t="shared" si="83"/>
        <v>0</v>
      </c>
      <c r="AQ535">
        <f t="shared" si="84"/>
        <v>0</v>
      </c>
      <c r="AR535">
        <f t="shared" si="85"/>
        <v>0</v>
      </c>
      <c r="AS535" s="12">
        <f t="shared" si="86"/>
        <v>1802054587.5150001</v>
      </c>
      <c r="AT535" s="12">
        <f t="shared" si="87"/>
        <v>315117000</v>
      </c>
      <c r="AU535">
        <f t="shared" si="88"/>
        <v>9.2557679424130086</v>
      </c>
      <c r="AV535">
        <f t="shared" si="89"/>
        <v>8.4984718332185523</v>
      </c>
    </row>
    <row r="536" spans="1:48" x14ac:dyDescent="0.2">
      <c r="A536">
        <v>2014</v>
      </c>
      <c r="B536" s="3">
        <v>1809390130</v>
      </c>
      <c r="C536" s="3">
        <v>1101428650.848</v>
      </c>
      <c r="D536" s="1">
        <v>4.9039999999999999</v>
      </c>
      <c r="E536" s="3">
        <v>1025183850</v>
      </c>
      <c r="F536" s="3">
        <v>0</v>
      </c>
      <c r="G536" s="3">
        <v>0</v>
      </c>
      <c r="H536" s="3">
        <v>0</v>
      </c>
      <c r="I536" s="3">
        <v>0</v>
      </c>
      <c r="J536" s="3">
        <v>0</v>
      </c>
      <c r="K536" s="1">
        <v>2.0359205889999998</v>
      </c>
      <c r="L536" s="3">
        <v>28016000</v>
      </c>
      <c r="M536" s="3">
        <v>42930000</v>
      </c>
      <c r="N536" s="3">
        <v>989496000</v>
      </c>
      <c r="O536" s="3">
        <v>286159000</v>
      </c>
      <c r="P536" s="1">
        <v>0</v>
      </c>
      <c r="Q536" s="1">
        <v>0</v>
      </c>
      <c r="R536" s="3">
        <v>102.566236586</v>
      </c>
      <c r="S536" s="3">
        <v>453512000</v>
      </c>
      <c r="T536" s="3">
        <v>442165000</v>
      </c>
      <c r="U536" s="3">
        <v>54768820</v>
      </c>
      <c r="V536" s="3">
        <v>78392000</v>
      </c>
      <c r="W536" s="1">
        <v>0</v>
      </c>
      <c r="X536" s="1">
        <v>0</v>
      </c>
      <c r="Y536">
        <v>0</v>
      </c>
      <c r="Z536">
        <v>4.3385723641126389E-2</v>
      </c>
      <c r="AA536">
        <v>0.21446260525012373</v>
      </c>
      <c r="AB536">
        <v>1025.1838499999999</v>
      </c>
      <c r="AC536" s="2">
        <v>0</v>
      </c>
      <c r="AD536" s="2">
        <v>0</v>
      </c>
      <c r="AE536" s="2">
        <v>0</v>
      </c>
      <c r="AF536" s="2">
        <v>0</v>
      </c>
      <c r="AG536" s="2">
        <v>0</v>
      </c>
      <c r="AH536" s="1">
        <v>0</v>
      </c>
      <c r="AI536" s="1">
        <v>0</v>
      </c>
      <c r="AJ536" s="1">
        <v>0</v>
      </c>
      <c r="AK536" s="1">
        <v>0</v>
      </c>
      <c r="AL536" s="1">
        <v>0</v>
      </c>
      <c r="AM536" s="12">
        <f t="shared" si="80"/>
        <v>1</v>
      </c>
      <c r="AN536" s="12">
        <f t="shared" si="81"/>
        <v>1</v>
      </c>
      <c r="AO536" s="12">
        <f t="shared" si="82"/>
        <v>1</v>
      </c>
      <c r="AP536">
        <f t="shared" si="83"/>
        <v>0</v>
      </c>
      <c r="AQ536">
        <f t="shared" si="84"/>
        <v>0</v>
      </c>
      <c r="AR536">
        <f t="shared" si="85"/>
        <v>0</v>
      </c>
      <c r="AS536" s="12">
        <f t="shared" si="86"/>
        <v>1101428650.848</v>
      </c>
      <c r="AT536" s="12">
        <f t="shared" si="87"/>
        <v>286159000</v>
      </c>
      <c r="AU536">
        <f t="shared" si="88"/>
        <v>9.0419563693518654</v>
      </c>
      <c r="AV536">
        <f t="shared" si="89"/>
        <v>8.4566074094751293</v>
      </c>
    </row>
    <row r="537" spans="1:48" x14ac:dyDescent="0.2">
      <c r="A537">
        <v>2013</v>
      </c>
      <c r="B537" s="3">
        <v>1388785130</v>
      </c>
      <c r="C537" s="3">
        <v>904918957.71599698</v>
      </c>
      <c r="D537" s="1">
        <v>4.0380000000000003</v>
      </c>
      <c r="E537" s="3">
        <v>885136710</v>
      </c>
      <c r="F537" s="3">
        <v>0</v>
      </c>
      <c r="G537" s="3">
        <v>0</v>
      </c>
      <c r="H537" s="3">
        <v>0</v>
      </c>
      <c r="I537" s="3">
        <v>0</v>
      </c>
      <c r="J537" s="3">
        <v>0</v>
      </c>
      <c r="K537" s="1">
        <v>1.7523693979999999</v>
      </c>
      <c r="L537" s="3">
        <v>25216000</v>
      </c>
      <c r="M537" s="3">
        <v>33177000</v>
      </c>
      <c r="N537" s="3">
        <v>915243000</v>
      </c>
      <c r="O537" s="3">
        <v>262373000</v>
      </c>
      <c r="P537" s="1">
        <v>0</v>
      </c>
      <c r="Q537" s="1">
        <v>0</v>
      </c>
      <c r="R537" s="3">
        <v>112.69941358200001</v>
      </c>
      <c r="S537" s="3">
        <v>428952000</v>
      </c>
      <c r="T537" s="3">
        <v>380616000</v>
      </c>
      <c r="U537" s="3">
        <v>46995080</v>
      </c>
      <c r="V537" s="3">
        <v>50918000</v>
      </c>
      <c r="W537" s="1">
        <v>0</v>
      </c>
      <c r="X537" s="1">
        <v>0</v>
      </c>
      <c r="Y537">
        <v>0</v>
      </c>
      <c r="Z537">
        <v>3.6249389506393385E-2</v>
      </c>
      <c r="AA537">
        <v>7.5652637187000549E-2</v>
      </c>
      <c r="AB537">
        <v>885.13670999999999</v>
      </c>
      <c r="AC537" s="2">
        <v>0</v>
      </c>
      <c r="AD537" s="2">
        <v>0</v>
      </c>
      <c r="AE537" s="2">
        <v>0</v>
      </c>
      <c r="AF537" s="2">
        <v>0</v>
      </c>
      <c r="AG537" s="2">
        <v>0</v>
      </c>
      <c r="AH537" s="1">
        <v>0</v>
      </c>
      <c r="AI537" s="1">
        <v>0</v>
      </c>
      <c r="AJ537" s="1">
        <v>0</v>
      </c>
      <c r="AK537" s="1">
        <v>0</v>
      </c>
      <c r="AL537" s="1">
        <v>0</v>
      </c>
      <c r="AM537" s="12">
        <f t="shared" si="80"/>
        <v>1</v>
      </c>
      <c r="AN537" s="12">
        <f t="shared" si="81"/>
        <v>1</v>
      </c>
      <c r="AO537" s="12">
        <f t="shared" si="82"/>
        <v>1</v>
      </c>
      <c r="AP537">
        <f t="shared" si="83"/>
        <v>0</v>
      </c>
      <c r="AQ537">
        <f t="shared" si="84"/>
        <v>0</v>
      </c>
      <c r="AR537">
        <f t="shared" si="85"/>
        <v>0</v>
      </c>
      <c r="AS537" s="12">
        <f t="shared" si="86"/>
        <v>904918957.71599698</v>
      </c>
      <c r="AT537" s="12">
        <f t="shared" si="87"/>
        <v>262373000</v>
      </c>
      <c r="AU537">
        <f t="shared" si="88"/>
        <v>8.9566096866165417</v>
      </c>
      <c r="AV537">
        <f t="shared" si="89"/>
        <v>8.4189191410910791</v>
      </c>
    </row>
    <row r="538" spans="1:48" x14ac:dyDescent="0.2">
      <c r="A538">
        <v>2012</v>
      </c>
      <c r="B538" s="3">
        <v>1220060000</v>
      </c>
      <c r="C538" s="3">
        <v>838228929.40599704</v>
      </c>
      <c r="D538" s="1">
        <v>3.754</v>
      </c>
      <c r="E538" s="3">
        <v>827575360</v>
      </c>
      <c r="F538" s="3">
        <v>0</v>
      </c>
      <c r="G538" s="3">
        <v>0</v>
      </c>
      <c r="H538" s="3">
        <v>0</v>
      </c>
      <c r="I538" s="3">
        <v>0</v>
      </c>
      <c r="J538" s="3">
        <v>0</v>
      </c>
      <c r="K538" s="1">
        <v>1.9841013970000001</v>
      </c>
      <c r="L538" s="3">
        <v>26972000</v>
      </c>
      <c r="M538" s="3">
        <v>35387000</v>
      </c>
      <c r="N538" s="3">
        <v>0</v>
      </c>
      <c r="O538" s="3">
        <v>254887000</v>
      </c>
      <c r="P538" s="1">
        <v>0</v>
      </c>
      <c r="Q538" s="1">
        <v>0</v>
      </c>
      <c r="R538" s="3">
        <v>93.993416550000006</v>
      </c>
      <c r="S538" s="3">
        <v>403760000</v>
      </c>
      <c r="T538" s="3">
        <v>429562000</v>
      </c>
      <c r="U538" s="3">
        <v>27917600</v>
      </c>
      <c r="V538" s="3">
        <v>0</v>
      </c>
      <c r="W538" s="1">
        <v>0</v>
      </c>
      <c r="X538" s="1">
        <v>0</v>
      </c>
      <c r="Y538">
        <v>0</v>
      </c>
      <c r="Z538">
        <v>0</v>
      </c>
      <c r="AA538">
        <v>0.14731051344743284</v>
      </c>
      <c r="AB538">
        <v>827.57536000000005</v>
      </c>
      <c r="AC538" s="2">
        <v>0</v>
      </c>
      <c r="AD538" s="2">
        <v>0</v>
      </c>
      <c r="AE538" s="2">
        <v>0</v>
      </c>
      <c r="AF538" s="2">
        <v>0</v>
      </c>
      <c r="AG538" s="2">
        <v>0</v>
      </c>
      <c r="AH538" s="1">
        <v>0</v>
      </c>
      <c r="AI538" s="1">
        <v>0</v>
      </c>
      <c r="AJ538" s="1">
        <v>0</v>
      </c>
      <c r="AK538" s="1">
        <v>0</v>
      </c>
      <c r="AL538" s="1">
        <v>0</v>
      </c>
      <c r="AM538" s="12">
        <f t="shared" si="80"/>
        <v>1</v>
      </c>
      <c r="AN538" s="12">
        <f t="shared" si="81"/>
        <v>1</v>
      </c>
      <c r="AO538" s="12">
        <f t="shared" si="82"/>
        <v>1</v>
      </c>
      <c r="AP538">
        <f t="shared" si="83"/>
        <v>0</v>
      </c>
      <c r="AQ538">
        <f t="shared" si="84"/>
        <v>0</v>
      </c>
      <c r="AR538">
        <f t="shared" si="85"/>
        <v>0</v>
      </c>
      <c r="AS538" s="12">
        <f t="shared" si="86"/>
        <v>838228929.40599704</v>
      </c>
      <c r="AT538" s="12">
        <f t="shared" si="87"/>
        <v>254887000</v>
      </c>
      <c r="AU538">
        <f t="shared" si="88"/>
        <v>8.9233626453603652</v>
      </c>
      <c r="AV538">
        <f t="shared" si="89"/>
        <v>8.4063476857154846</v>
      </c>
    </row>
    <row r="539" spans="1:48" x14ac:dyDescent="0.2">
      <c r="A539">
        <v>2011</v>
      </c>
      <c r="B539" s="3">
        <v>1128197140</v>
      </c>
      <c r="C539" s="3">
        <v>722038620.39999902</v>
      </c>
      <c r="D539" s="1">
        <v>3.2719999999999998</v>
      </c>
      <c r="E539" s="3">
        <v>847843920</v>
      </c>
      <c r="F539" s="3">
        <v>0</v>
      </c>
      <c r="G539" s="3">
        <v>0</v>
      </c>
      <c r="H539" s="3">
        <v>0</v>
      </c>
      <c r="I539" s="3">
        <v>0</v>
      </c>
      <c r="J539" s="3">
        <v>0</v>
      </c>
      <c r="K539" s="1">
        <v>1.823803369</v>
      </c>
      <c r="L539" s="3">
        <v>27981000</v>
      </c>
      <c r="M539" s="3">
        <v>35121000</v>
      </c>
      <c r="N539" s="3">
        <v>0</v>
      </c>
      <c r="O539" s="3">
        <v>230780000</v>
      </c>
      <c r="P539" s="1">
        <v>0</v>
      </c>
      <c r="Q539" s="1">
        <v>0</v>
      </c>
      <c r="R539" s="3">
        <v>115.254810006</v>
      </c>
      <c r="S539" s="3">
        <v>450236000</v>
      </c>
      <c r="T539" s="3">
        <v>390644000</v>
      </c>
      <c r="U539" s="3">
        <v>46644500</v>
      </c>
      <c r="V539" s="3">
        <v>0</v>
      </c>
      <c r="W539" s="1">
        <v>0</v>
      </c>
      <c r="X539" s="1">
        <v>0</v>
      </c>
      <c r="Y539">
        <v>0</v>
      </c>
      <c r="Z539">
        <v>0</v>
      </c>
      <c r="AA539">
        <v>-0.12396251673360115</v>
      </c>
      <c r="AB539">
        <v>847.84392000000003</v>
      </c>
      <c r="AC539" s="2">
        <v>0</v>
      </c>
      <c r="AD539" s="2">
        <v>0</v>
      </c>
      <c r="AE539" s="2">
        <v>0</v>
      </c>
      <c r="AF539" s="2">
        <v>0</v>
      </c>
      <c r="AG539" s="2">
        <v>0</v>
      </c>
      <c r="AH539" s="1">
        <v>0</v>
      </c>
      <c r="AI539" s="1">
        <v>0</v>
      </c>
      <c r="AJ539" s="1">
        <v>0</v>
      </c>
      <c r="AK539" s="1">
        <v>0</v>
      </c>
      <c r="AL539" s="1">
        <v>0</v>
      </c>
      <c r="AM539" s="12">
        <f t="shared" si="80"/>
        <v>1</v>
      </c>
      <c r="AN539" s="12">
        <f t="shared" si="81"/>
        <v>1</v>
      </c>
      <c r="AO539" s="12">
        <f t="shared" si="82"/>
        <v>1</v>
      </c>
      <c r="AP539">
        <f t="shared" si="83"/>
        <v>0</v>
      </c>
      <c r="AQ539">
        <f t="shared" si="84"/>
        <v>0</v>
      </c>
      <c r="AR539">
        <f t="shared" si="85"/>
        <v>0</v>
      </c>
      <c r="AS539" s="12">
        <f t="shared" si="86"/>
        <v>722038620.39999902</v>
      </c>
      <c r="AT539" s="12">
        <f t="shared" si="87"/>
        <v>230780000</v>
      </c>
      <c r="AU539">
        <f t="shared" si="88"/>
        <v>8.8585604277331207</v>
      </c>
      <c r="AV539">
        <f t="shared" si="89"/>
        <v>8.3631981690157637</v>
      </c>
    </row>
    <row r="540" spans="1:48" x14ac:dyDescent="0.2">
      <c r="A540">
        <v>2010</v>
      </c>
      <c r="B540" s="3">
        <v>1125524290</v>
      </c>
      <c r="C540" s="3">
        <v>815208383.24999595</v>
      </c>
      <c r="D540" s="1">
        <v>3.7349999999999999</v>
      </c>
      <c r="E540" s="3">
        <v>825376090</v>
      </c>
      <c r="F540" s="3">
        <v>0</v>
      </c>
      <c r="G540" s="3">
        <v>0</v>
      </c>
      <c r="H540" s="3">
        <v>0</v>
      </c>
      <c r="I540" s="3">
        <v>0</v>
      </c>
      <c r="J540" s="3">
        <v>0</v>
      </c>
      <c r="K540" s="1">
        <v>1.797530284</v>
      </c>
      <c r="L540" s="3">
        <v>29058000</v>
      </c>
      <c r="M540" s="3">
        <v>36117000</v>
      </c>
      <c r="N540" s="3">
        <v>0</v>
      </c>
      <c r="O540" s="3">
        <v>221366000</v>
      </c>
      <c r="P540" s="1">
        <v>0</v>
      </c>
      <c r="Q540" s="1">
        <v>0</v>
      </c>
      <c r="R540" s="3">
        <v>141.38434859399999</v>
      </c>
      <c r="S540" s="3">
        <v>486734000</v>
      </c>
      <c r="T540" s="3">
        <v>344263000</v>
      </c>
      <c r="U540" s="3">
        <v>48585090</v>
      </c>
      <c r="V540" s="3">
        <v>0</v>
      </c>
      <c r="W540" s="1">
        <v>0</v>
      </c>
      <c r="X540" s="1">
        <v>0</v>
      </c>
      <c r="Y540">
        <v>0</v>
      </c>
      <c r="Z540">
        <v>0</v>
      </c>
      <c r="AA540">
        <v>-0.9372901276024177</v>
      </c>
      <c r="AB540">
        <v>825.37608999999998</v>
      </c>
      <c r="AC540" s="2">
        <v>0</v>
      </c>
      <c r="AD540" s="2">
        <v>0</v>
      </c>
      <c r="AE540" s="2">
        <v>0</v>
      </c>
      <c r="AF540" s="2">
        <v>0</v>
      </c>
      <c r="AG540" s="2">
        <v>0</v>
      </c>
      <c r="AH540" s="1">
        <v>-1</v>
      </c>
      <c r="AI540" s="1">
        <v>-1</v>
      </c>
      <c r="AJ540" s="1">
        <v>-1</v>
      </c>
      <c r="AK540" s="1">
        <v>-1</v>
      </c>
      <c r="AL540" s="1">
        <v>-1</v>
      </c>
      <c r="AM540" s="12">
        <f t="shared" si="80"/>
        <v>1</v>
      </c>
      <c r="AN540" s="12">
        <f t="shared" si="81"/>
        <v>1</v>
      </c>
      <c r="AO540" s="12">
        <f t="shared" si="82"/>
        <v>1</v>
      </c>
      <c r="AP540">
        <f t="shared" si="83"/>
        <v>0</v>
      </c>
      <c r="AQ540">
        <f t="shared" si="84"/>
        <v>0</v>
      </c>
      <c r="AR540">
        <f t="shared" si="85"/>
        <v>0</v>
      </c>
      <c r="AS540" s="12">
        <f t="shared" si="86"/>
        <v>815208383.24999595</v>
      </c>
      <c r="AT540" s="12">
        <f t="shared" si="87"/>
        <v>221366000</v>
      </c>
      <c r="AU540">
        <f t="shared" si="88"/>
        <v>8.9112686371177183</v>
      </c>
      <c r="AV540">
        <f t="shared" si="89"/>
        <v>8.3451109175982783</v>
      </c>
    </row>
    <row r="541" spans="1:48" x14ac:dyDescent="0.2">
      <c r="A541">
        <v>2020</v>
      </c>
      <c r="B541" s="3">
        <v>30347310730</v>
      </c>
      <c r="C541" s="3">
        <v>26831732649.799999</v>
      </c>
      <c r="D541" s="1">
        <v>59.56</v>
      </c>
      <c r="E541" s="3">
        <v>3294348830</v>
      </c>
      <c r="F541" s="3">
        <v>47548</v>
      </c>
      <c r="G541" s="3">
        <v>1849</v>
      </c>
      <c r="H541" s="3">
        <v>18213</v>
      </c>
      <c r="I541" s="3">
        <v>7424</v>
      </c>
      <c r="J541" s="3">
        <v>20062</v>
      </c>
      <c r="K541" s="1">
        <v>8.3168244618999996</v>
      </c>
      <c r="L541" s="3">
        <v>43400000</v>
      </c>
      <c r="M541" s="3">
        <v>501500000</v>
      </c>
      <c r="N541" s="3">
        <v>11700100000</v>
      </c>
      <c r="O541" s="3">
        <v>0</v>
      </c>
      <c r="P541" s="1">
        <v>1.1170206130851199</v>
      </c>
      <c r="Q541" s="1">
        <v>30.482064701302999</v>
      </c>
      <c r="R541" s="3">
        <v>150.49668874170001</v>
      </c>
      <c r="S541" s="3">
        <v>5635800000</v>
      </c>
      <c r="T541" s="3">
        <v>3744800000</v>
      </c>
      <c r="U541" s="3">
        <v>199607800</v>
      </c>
      <c r="V541" s="3">
        <v>-468500000</v>
      </c>
      <c r="W541" s="1">
        <v>4.8379444745325904</v>
      </c>
      <c r="X541" s="1">
        <v>4.5876925653090597</v>
      </c>
      <c r="Y541">
        <v>0</v>
      </c>
      <c r="Z541">
        <v>4.2862881513833218E-2</v>
      </c>
      <c r="AA541">
        <v>-0.18186813186813178</v>
      </c>
      <c r="AB541">
        <v>3294.3488299999999</v>
      </c>
      <c r="AC541" s="2">
        <v>0.56126418160762903</v>
      </c>
      <c r="AD541" s="2">
        <v>5.5285584313789871</v>
      </c>
      <c r="AE541" s="2">
        <v>2.2535561299378246</v>
      </c>
      <c r="AF541" s="2">
        <v>14.433201355911056</v>
      </c>
      <c r="AG541" s="2">
        <v>6.089822612986616</v>
      </c>
      <c r="AH541" s="1">
        <v>0</v>
      </c>
      <c r="AI541" s="1">
        <v>0</v>
      </c>
      <c r="AJ541" s="1">
        <v>0</v>
      </c>
      <c r="AK541" s="1">
        <v>0</v>
      </c>
      <c r="AL541" s="1">
        <v>-0.58392268287118654</v>
      </c>
      <c r="AM541" s="12">
        <f t="shared" si="80"/>
        <v>1849</v>
      </c>
      <c r="AN541" s="12">
        <f t="shared" si="81"/>
        <v>18213</v>
      </c>
      <c r="AO541" s="12">
        <f t="shared" si="82"/>
        <v>7424</v>
      </c>
      <c r="AP541">
        <f t="shared" si="83"/>
        <v>3.2669369111591728</v>
      </c>
      <c r="AQ541">
        <f t="shared" si="84"/>
        <v>4.2603814875926114</v>
      </c>
      <c r="AR541">
        <f t="shared" si="85"/>
        <v>3.8706379632108057</v>
      </c>
      <c r="AS541" s="12">
        <f t="shared" si="86"/>
        <v>26831732649.799999</v>
      </c>
      <c r="AT541" s="12">
        <f t="shared" si="87"/>
        <v>1</v>
      </c>
      <c r="AU541">
        <f t="shared" si="88"/>
        <v>10.428648717992518</v>
      </c>
      <c r="AV541">
        <f t="shared" si="89"/>
        <v>0</v>
      </c>
    </row>
    <row r="542" spans="1:48" x14ac:dyDescent="0.2">
      <c r="A542">
        <v>2019</v>
      </c>
      <c r="B542" s="3">
        <v>28780325580</v>
      </c>
      <c r="C542" s="3">
        <v>31396342140.799999</v>
      </c>
      <c r="D542" s="1">
        <v>72.8</v>
      </c>
      <c r="E542" s="3">
        <v>2175600520</v>
      </c>
      <c r="F542" s="3">
        <v>0</v>
      </c>
      <c r="G542" s="3">
        <v>0</v>
      </c>
      <c r="H542" s="3">
        <v>0</v>
      </c>
      <c r="I542" s="3">
        <v>0</v>
      </c>
      <c r="J542" s="3">
        <v>48217</v>
      </c>
      <c r="K542" s="1">
        <v>8.7756189199999994</v>
      </c>
      <c r="L542" s="3">
        <v>93500000</v>
      </c>
      <c r="M542" s="3">
        <v>736100000</v>
      </c>
      <c r="N542" s="3">
        <v>10401100000</v>
      </c>
      <c r="O542" s="3">
        <v>0</v>
      </c>
      <c r="P542" s="1">
        <v>0.42765803631357702</v>
      </c>
      <c r="Q542" s="1">
        <v>0</v>
      </c>
      <c r="R542" s="3">
        <v>94.331791143000004</v>
      </c>
      <c r="S542" s="3">
        <v>3568100000</v>
      </c>
      <c r="T542" s="3">
        <v>3782500000</v>
      </c>
      <c r="U542" s="3">
        <v>-389486740</v>
      </c>
      <c r="V542" s="3">
        <v>1065900000</v>
      </c>
      <c r="W542" s="1">
        <v>4.0681081032204496</v>
      </c>
      <c r="X542" s="1">
        <v>3.6506377668155299</v>
      </c>
      <c r="Y542">
        <v>0</v>
      </c>
      <c r="Z542">
        <v>7.0771360721462159E-2</v>
      </c>
      <c r="AA542">
        <v>0.19658119658119655</v>
      </c>
      <c r="AB542">
        <v>2175.60052</v>
      </c>
      <c r="AC542" s="2">
        <v>0</v>
      </c>
      <c r="AD542" s="2">
        <v>0</v>
      </c>
      <c r="AE542" s="2">
        <v>0</v>
      </c>
      <c r="AF542" s="2">
        <v>0</v>
      </c>
      <c r="AG542" s="2">
        <v>22.162616508291698</v>
      </c>
      <c r="AH542" s="1">
        <v>-1</v>
      </c>
      <c r="AI542" s="1">
        <v>-1</v>
      </c>
      <c r="AJ542" s="1">
        <v>-1</v>
      </c>
      <c r="AK542" s="1">
        <v>-1</v>
      </c>
      <c r="AL542" s="1">
        <v>0.20319908169885711</v>
      </c>
      <c r="AM542" s="12">
        <f t="shared" si="80"/>
        <v>1</v>
      </c>
      <c r="AN542" s="12">
        <f t="shared" si="81"/>
        <v>1</v>
      </c>
      <c r="AO542" s="12">
        <f t="shared" si="82"/>
        <v>1</v>
      </c>
      <c r="AP542">
        <f t="shared" si="83"/>
        <v>0</v>
      </c>
      <c r="AQ542">
        <f t="shared" si="84"/>
        <v>0</v>
      </c>
      <c r="AR542">
        <f t="shared" si="85"/>
        <v>0</v>
      </c>
      <c r="AS542" s="12">
        <f t="shared" si="86"/>
        <v>31396342140.799999</v>
      </c>
      <c r="AT542" s="12">
        <f t="shared" si="87"/>
        <v>1</v>
      </c>
      <c r="AU542">
        <f t="shared" si="88"/>
        <v>10.496879053149568</v>
      </c>
      <c r="AV542">
        <f t="shared" si="89"/>
        <v>0</v>
      </c>
    </row>
    <row r="543" spans="1:48" x14ac:dyDescent="0.2">
      <c r="A543">
        <v>2018</v>
      </c>
      <c r="B543" s="3">
        <v>33220108500</v>
      </c>
      <c r="C543" s="3">
        <v>26697961265.040001</v>
      </c>
      <c r="D543" s="1">
        <v>60.84</v>
      </c>
      <c r="E543" s="3">
        <v>5583209220</v>
      </c>
      <c r="F543" s="3">
        <v>87858</v>
      </c>
      <c r="G543" s="3">
        <v>1263</v>
      </c>
      <c r="H543" s="3">
        <v>38810</v>
      </c>
      <c r="I543" s="3">
        <v>7712</v>
      </c>
      <c r="J543" s="3">
        <v>40074</v>
      </c>
      <c r="K543" s="1">
        <v>7.3749172740000004</v>
      </c>
      <c r="L543" s="3">
        <v>108500000</v>
      </c>
      <c r="M543" s="3">
        <v>718200000</v>
      </c>
      <c r="N543" s="3">
        <v>10130100000</v>
      </c>
      <c r="O543" s="3">
        <v>0</v>
      </c>
      <c r="P543" s="1">
        <v>0.45248490402836999</v>
      </c>
      <c r="Q543" s="1">
        <v>0</v>
      </c>
      <c r="R543" s="3">
        <v>122.16204301400001</v>
      </c>
      <c r="S543" s="3">
        <v>3879500000</v>
      </c>
      <c r="T543" s="3">
        <v>3175700000</v>
      </c>
      <c r="U543" s="3">
        <v>1181478960</v>
      </c>
      <c r="V543" s="3">
        <v>1008400000</v>
      </c>
      <c r="W543" s="1">
        <v>5.3887618640769999</v>
      </c>
      <c r="X543" s="1">
        <v>4.9382013033366201</v>
      </c>
      <c r="Y543">
        <v>0</v>
      </c>
      <c r="Z543">
        <v>7.0897621938579083E-2</v>
      </c>
      <c r="AA543">
        <v>1.2144401929795379E-2</v>
      </c>
      <c r="AB543">
        <v>5583.2092199999997</v>
      </c>
      <c r="AC543" s="2">
        <v>0.22621398379192389</v>
      </c>
      <c r="AD543" s="2">
        <v>6.9511992960922937</v>
      </c>
      <c r="AE543" s="2">
        <v>1.3812844362654926</v>
      </c>
      <c r="AF543" s="2">
        <v>15.736110996033927</v>
      </c>
      <c r="AG543" s="2">
        <v>7.1775923883432764</v>
      </c>
      <c r="AH543" s="1">
        <v>7.5952777505633395E-2</v>
      </c>
      <c r="AI543" s="1">
        <v>-0.13905930470347649</v>
      </c>
      <c r="AJ543" s="1">
        <v>9.6668456299980221E-2</v>
      </c>
      <c r="AK543" s="1">
        <v>-2.920443101711984E-2</v>
      </c>
      <c r="AL543" s="1">
        <v>8.7312784892554812E-2</v>
      </c>
      <c r="AM543" s="12">
        <f t="shared" si="80"/>
        <v>1263</v>
      </c>
      <c r="AN543" s="12">
        <f t="shared" si="81"/>
        <v>38810</v>
      </c>
      <c r="AO543" s="12">
        <f t="shared" si="82"/>
        <v>7712</v>
      </c>
      <c r="AP543">
        <f t="shared" si="83"/>
        <v>3.1014033505553309</v>
      </c>
      <c r="AQ543">
        <f t="shared" si="84"/>
        <v>4.5889436427400145</v>
      </c>
      <c r="AR543">
        <f t="shared" si="85"/>
        <v>3.8871670208947742</v>
      </c>
      <c r="AS543" s="12">
        <f t="shared" si="86"/>
        <v>26697961265.040001</v>
      </c>
      <c r="AT543" s="12">
        <f t="shared" si="87"/>
        <v>1</v>
      </c>
      <c r="AU543">
        <f t="shared" si="88"/>
        <v>10.426478098624926</v>
      </c>
      <c r="AV543">
        <f t="shared" si="89"/>
        <v>0</v>
      </c>
    </row>
    <row r="544" spans="1:48" x14ac:dyDescent="0.2">
      <c r="A544">
        <v>2017</v>
      </c>
      <c r="B544" s="3">
        <v>31118519330</v>
      </c>
      <c r="C544" s="3">
        <v>26377620835.659901</v>
      </c>
      <c r="D544" s="1">
        <v>60.11</v>
      </c>
      <c r="E544" s="3">
        <v>4954857740</v>
      </c>
      <c r="F544" s="3">
        <v>81656</v>
      </c>
      <c r="G544" s="3">
        <v>1467</v>
      </c>
      <c r="H544" s="3">
        <v>35389</v>
      </c>
      <c r="I544" s="3">
        <v>7944</v>
      </c>
      <c r="J544" s="3">
        <v>36856</v>
      </c>
      <c r="K544" s="1">
        <v>6.0040673599999996</v>
      </c>
      <c r="L544" s="3">
        <v>116400000</v>
      </c>
      <c r="M544" s="3">
        <v>612100000</v>
      </c>
      <c r="N544" s="3">
        <v>7883000000</v>
      </c>
      <c r="O544" s="3">
        <v>0</v>
      </c>
      <c r="P544" s="1">
        <v>0.43930646182666</v>
      </c>
      <c r="Q544" s="1">
        <v>0</v>
      </c>
      <c r="R544" s="3">
        <v>81.767682531999995</v>
      </c>
      <c r="S544" s="3">
        <v>2149100000</v>
      </c>
      <c r="T544" s="3">
        <v>2628300000</v>
      </c>
      <c r="U544" s="3">
        <v>1088617090</v>
      </c>
      <c r="V544" s="3">
        <v>944900000</v>
      </c>
      <c r="W544" s="1">
        <v>4.8282941044060301</v>
      </c>
      <c r="X544" s="1">
        <v>4.4246492131477</v>
      </c>
      <c r="Y544">
        <v>0</v>
      </c>
      <c r="Z544">
        <v>7.7648103513890648E-2</v>
      </c>
      <c r="AA544">
        <v>0.39240213110956668</v>
      </c>
      <c r="AB544">
        <v>4954.8577400000004</v>
      </c>
      <c r="AC544" s="2">
        <v>0.29607308160576973</v>
      </c>
      <c r="AD544" s="2">
        <v>7.142283766153092</v>
      </c>
      <c r="AE544" s="2">
        <v>1.6032750922128391</v>
      </c>
      <c r="AF544" s="2">
        <v>16.479988787730562</v>
      </c>
      <c r="AG544" s="2">
        <v>7.438356847758862</v>
      </c>
      <c r="AH544" s="1">
        <v>0</v>
      </c>
      <c r="AI544" s="1">
        <v>0</v>
      </c>
      <c r="AJ544" s="1">
        <v>0</v>
      </c>
      <c r="AK544" s="1">
        <v>0</v>
      </c>
      <c r="AL544" s="1">
        <v>7.8575400193146239E-2</v>
      </c>
      <c r="AM544" s="12">
        <f t="shared" si="80"/>
        <v>1467</v>
      </c>
      <c r="AN544" s="12">
        <f t="shared" si="81"/>
        <v>35389</v>
      </c>
      <c r="AO544" s="12">
        <f t="shared" si="82"/>
        <v>7944</v>
      </c>
      <c r="AP544">
        <f t="shared" si="83"/>
        <v>3.1664301138432829</v>
      </c>
      <c r="AQ544">
        <f t="shared" si="84"/>
        <v>4.5488682907918561</v>
      </c>
      <c r="AR544">
        <f t="shared" si="85"/>
        <v>3.9000392354873248</v>
      </c>
      <c r="AS544" s="12">
        <f t="shared" si="86"/>
        <v>26377620835.659901</v>
      </c>
      <c r="AT544" s="12">
        <f t="shared" si="87"/>
        <v>1</v>
      </c>
      <c r="AU544">
        <f t="shared" si="88"/>
        <v>10.421235621212579</v>
      </c>
      <c r="AV544">
        <f t="shared" si="89"/>
        <v>0</v>
      </c>
    </row>
    <row r="545" spans="1:48" x14ac:dyDescent="0.2">
      <c r="A545">
        <v>2016</v>
      </c>
      <c r="B545" s="3">
        <v>27056391900</v>
      </c>
      <c r="C545" s="3">
        <v>18943967584.02</v>
      </c>
      <c r="D545" s="1">
        <v>43.17</v>
      </c>
      <c r="E545" s="3">
        <v>4809148210</v>
      </c>
      <c r="F545" s="3">
        <v>0</v>
      </c>
      <c r="G545" s="3">
        <v>0</v>
      </c>
      <c r="H545" s="3">
        <v>0</v>
      </c>
      <c r="I545" s="3">
        <v>0</v>
      </c>
      <c r="J545" s="3">
        <v>34171</v>
      </c>
      <c r="K545" s="1">
        <v>6.2560994860000001</v>
      </c>
      <c r="L545" s="3">
        <v>105100000</v>
      </c>
      <c r="M545" s="3">
        <v>595100000</v>
      </c>
      <c r="N545" s="3">
        <v>7774100000</v>
      </c>
      <c r="O545" s="3">
        <v>0</v>
      </c>
      <c r="P545" s="1">
        <v>0.32521297460505999</v>
      </c>
      <c r="Q545" s="1">
        <v>0</v>
      </c>
      <c r="R545" s="3">
        <v>87.349221434</v>
      </c>
      <c r="S545" s="3">
        <v>2389700000</v>
      </c>
      <c r="T545" s="3">
        <v>2735800000</v>
      </c>
      <c r="U545" s="3">
        <v>1007163100</v>
      </c>
      <c r="V545" s="3">
        <v>897700000</v>
      </c>
      <c r="W545" s="1">
        <v>3.6088673400576998</v>
      </c>
      <c r="X545" s="1">
        <v>3.2941030578985901</v>
      </c>
      <c r="Y545">
        <v>0</v>
      </c>
      <c r="Z545">
        <v>7.6549053909777343E-2</v>
      </c>
      <c r="AA545">
        <v>6.1079021752488583E-2</v>
      </c>
      <c r="AB545">
        <v>4809.1482100000003</v>
      </c>
      <c r="AC545" s="2">
        <v>0</v>
      </c>
      <c r="AD545" s="2">
        <v>0</v>
      </c>
      <c r="AE545" s="2">
        <v>0</v>
      </c>
      <c r="AF545" s="2">
        <v>0</v>
      </c>
      <c r="AG545" s="2">
        <v>7.1054162832715022</v>
      </c>
      <c r="AH545" s="1">
        <v>-1</v>
      </c>
      <c r="AI545" s="1">
        <v>0</v>
      </c>
      <c r="AJ545" s="1">
        <v>0</v>
      </c>
      <c r="AK545" s="1">
        <v>-1</v>
      </c>
      <c r="AL545" s="1">
        <v>6.0256290918117225E-2</v>
      </c>
      <c r="AM545" s="12">
        <f t="shared" si="80"/>
        <v>1</v>
      </c>
      <c r="AN545" s="12">
        <f t="shared" si="81"/>
        <v>1</v>
      </c>
      <c r="AO545" s="12">
        <f t="shared" si="82"/>
        <v>1</v>
      </c>
      <c r="AP545">
        <f t="shared" si="83"/>
        <v>0</v>
      </c>
      <c r="AQ545">
        <f t="shared" si="84"/>
        <v>0</v>
      </c>
      <c r="AR545">
        <f t="shared" si="85"/>
        <v>0</v>
      </c>
      <c r="AS545" s="12">
        <f t="shared" si="86"/>
        <v>18943967584.02</v>
      </c>
      <c r="AT545" s="12">
        <f t="shared" si="87"/>
        <v>1</v>
      </c>
      <c r="AU545">
        <f t="shared" si="88"/>
        <v>10.277470941900233</v>
      </c>
      <c r="AV545">
        <f t="shared" si="89"/>
        <v>0</v>
      </c>
    </row>
    <row r="546" spans="1:48" x14ac:dyDescent="0.2">
      <c r="A546">
        <v>2015</v>
      </c>
      <c r="B546" s="3">
        <v>20252690600</v>
      </c>
      <c r="C546" s="3">
        <v>17853493656.610001</v>
      </c>
      <c r="D546" s="1">
        <v>40.685000000000002</v>
      </c>
      <c r="E546" s="3">
        <v>4440044420</v>
      </c>
      <c r="F546" s="3">
        <v>7519</v>
      </c>
      <c r="G546" s="3">
        <v>0</v>
      </c>
      <c r="H546" s="3">
        <v>0</v>
      </c>
      <c r="I546" s="3">
        <v>7519</v>
      </c>
      <c r="J546" s="3">
        <v>32229</v>
      </c>
      <c r="K546" s="1">
        <v>5.2011761869999997</v>
      </c>
      <c r="L546" s="3">
        <v>106311000</v>
      </c>
      <c r="M546" s="3">
        <v>550089000</v>
      </c>
      <c r="N546" s="3">
        <v>7004144000</v>
      </c>
      <c r="O546" s="3">
        <v>0</v>
      </c>
      <c r="P546" s="1">
        <v>0.327747446279396</v>
      </c>
      <c r="Q546" s="1">
        <v>0</v>
      </c>
      <c r="R546" s="3">
        <v>102.29110126400001</v>
      </c>
      <c r="S546" s="3">
        <v>2322901000</v>
      </c>
      <c r="T546" s="3">
        <v>2270873000</v>
      </c>
      <c r="U546" s="3">
        <v>879334380</v>
      </c>
      <c r="V546" s="3">
        <v>722852000</v>
      </c>
      <c r="W546" s="1">
        <v>3.7434527481576301</v>
      </c>
      <c r="X546" s="1">
        <v>3.37513775175815</v>
      </c>
      <c r="Y546">
        <v>0</v>
      </c>
      <c r="Z546">
        <v>7.8537648569189891E-2</v>
      </c>
      <c r="AA546">
        <v>0.22971134955417871</v>
      </c>
      <c r="AB546">
        <v>4440.0444200000002</v>
      </c>
      <c r="AC546" s="2">
        <v>0</v>
      </c>
      <c r="AD546" s="2">
        <v>0</v>
      </c>
      <c r="AE546" s="2">
        <v>1.6934515263250451</v>
      </c>
      <c r="AF546" s="2">
        <v>1.6934515263250451</v>
      </c>
      <c r="AG546" s="2">
        <v>7.2587111639752466</v>
      </c>
      <c r="AH546" s="1">
        <v>-0.8348778988053408</v>
      </c>
      <c r="AI546" s="1">
        <v>-1</v>
      </c>
      <c r="AJ546" s="1">
        <v>-1</v>
      </c>
      <c r="AK546" s="1">
        <v>0.20923126407204889</v>
      </c>
      <c r="AL546" s="1">
        <v>0.14380523121694999</v>
      </c>
      <c r="AM546" s="12">
        <f t="shared" si="80"/>
        <v>1</v>
      </c>
      <c r="AN546" s="12">
        <f t="shared" si="81"/>
        <v>1</v>
      </c>
      <c r="AO546" s="12">
        <f t="shared" si="82"/>
        <v>7519</v>
      </c>
      <c r="AP546">
        <f t="shared" si="83"/>
        <v>0</v>
      </c>
      <c r="AQ546">
        <f t="shared" si="84"/>
        <v>0</v>
      </c>
      <c r="AR546">
        <f t="shared" si="85"/>
        <v>3.8761600848256279</v>
      </c>
      <c r="AS546" s="12">
        <f t="shared" si="86"/>
        <v>17853493656.610001</v>
      </c>
      <c r="AT546" s="12">
        <f t="shared" si="87"/>
        <v>1</v>
      </c>
      <c r="AU546">
        <f t="shared" si="88"/>
        <v>10.251723213575598</v>
      </c>
      <c r="AV546">
        <f t="shared" si="89"/>
        <v>0</v>
      </c>
    </row>
    <row r="547" spans="1:48" x14ac:dyDescent="0.2">
      <c r="A547">
        <v>2014</v>
      </c>
      <c r="B547" s="3">
        <v>18376922580</v>
      </c>
      <c r="C547" s="3">
        <v>14808248815.75</v>
      </c>
      <c r="D547" s="1">
        <v>33.085000000000001</v>
      </c>
      <c r="E547" s="3">
        <v>3875047030</v>
      </c>
      <c r="F547" s="3">
        <v>45536</v>
      </c>
      <c r="G547" s="3">
        <v>1361</v>
      </c>
      <c r="H547" s="3">
        <v>18298</v>
      </c>
      <c r="I547" s="3">
        <v>6218</v>
      </c>
      <c r="J547" s="3">
        <v>28177</v>
      </c>
      <c r="K547" s="1">
        <v>4.1489248290000003</v>
      </c>
      <c r="L547" s="3">
        <v>77792000</v>
      </c>
      <c r="M547" s="3">
        <v>427520000</v>
      </c>
      <c r="N547" s="3">
        <v>6165442000</v>
      </c>
      <c r="O547" s="3">
        <v>0</v>
      </c>
      <c r="P547" s="1">
        <v>0</v>
      </c>
      <c r="Q547" s="1">
        <v>0</v>
      </c>
      <c r="R547" s="3">
        <v>99.001859366999994</v>
      </c>
      <c r="S547" s="3">
        <v>1823639000</v>
      </c>
      <c r="T547" s="3">
        <v>1842025000</v>
      </c>
      <c r="U547" s="3">
        <v>732452770</v>
      </c>
      <c r="V547" s="3">
        <v>596300000</v>
      </c>
      <c r="W547" s="1">
        <v>0</v>
      </c>
      <c r="X547" s="1">
        <v>0</v>
      </c>
      <c r="Y547">
        <v>0</v>
      </c>
      <c r="Z547">
        <v>6.9341338382552298E-2</v>
      </c>
      <c r="AA547">
        <v>6.3655360874457445E-2</v>
      </c>
      <c r="AB547">
        <v>3875.0470300000002</v>
      </c>
      <c r="AC547" s="2">
        <v>0.35122154375504444</v>
      </c>
      <c r="AD547" s="2">
        <v>4.7220072061938305</v>
      </c>
      <c r="AE547" s="2">
        <v>1.6046256863107027</v>
      </c>
      <c r="AF547" s="2">
        <v>11.751083186208453</v>
      </c>
      <c r="AG547" s="2">
        <v>7.2713956196810337</v>
      </c>
      <c r="AH547" s="1">
        <v>0</v>
      </c>
      <c r="AI547" s="1">
        <v>0</v>
      </c>
      <c r="AJ547" s="1">
        <v>0</v>
      </c>
      <c r="AK547" s="1">
        <v>0</v>
      </c>
      <c r="AL547" s="1">
        <v>1.2432179943228774E-2</v>
      </c>
      <c r="AM547" s="12">
        <f t="shared" si="80"/>
        <v>1361</v>
      </c>
      <c r="AN547" s="12">
        <f t="shared" si="81"/>
        <v>18298</v>
      </c>
      <c r="AO547" s="12">
        <f t="shared" si="82"/>
        <v>6218</v>
      </c>
      <c r="AP547">
        <f t="shared" si="83"/>
        <v>3.1338581252033348</v>
      </c>
      <c r="AQ547">
        <f t="shared" si="84"/>
        <v>4.2624036232587823</v>
      </c>
      <c r="AR547">
        <f t="shared" si="85"/>
        <v>3.7936507177071732</v>
      </c>
      <c r="AS547" s="12">
        <f t="shared" si="86"/>
        <v>14808248815.75</v>
      </c>
      <c r="AT547" s="12">
        <f t="shared" si="87"/>
        <v>1</v>
      </c>
      <c r="AU547">
        <f t="shared" si="88"/>
        <v>10.170503703043565</v>
      </c>
      <c r="AV547">
        <f t="shared" si="89"/>
        <v>0</v>
      </c>
    </row>
    <row r="548" spans="1:48" x14ac:dyDescent="0.2">
      <c r="A548">
        <v>2013</v>
      </c>
      <c r="B548" s="3">
        <v>15671237170</v>
      </c>
      <c r="C548" s="3">
        <v>13922036554.75</v>
      </c>
      <c r="D548" s="1">
        <v>31.105</v>
      </c>
      <c r="E548" s="3">
        <v>3382709830</v>
      </c>
      <c r="F548" s="3">
        <v>0</v>
      </c>
      <c r="G548" s="3">
        <v>0</v>
      </c>
      <c r="H548" s="3">
        <v>0</v>
      </c>
      <c r="I548" s="3">
        <v>0</v>
      </c>
      <c r="J548" s="3">
        <v>27831</v>
      </c>
      <c r="K548" s="1">
        <v>4.1324185089999999</v>
      </c>
      <c r="L548" s="3">
        <v>61611000</v>
      </c>
      <c r="M548" s="3">
        <v>411180000</v>
      </c>
      <c r="N548" s="3">
        <v>5427117000</v>
      </c>
      <c r="O548" s="3">
        <v>0</v>
      </c>
      <c r="P548" s="1">
        <v>0</v>
      </c>
      <c r="Q548" s="1">
        <v>0</v>
      </c>
      <c r="R548" s="3">
        <v>91.303349224000002</v>
      </c>
      <c r="S548" s="3">
        <v>1677563000</v>
      </c>
      <c r="T548" s="3">
        <v>1837351000</v>
      </c>
      <c r="U548" s="3">
        <v>659741000</v>
      </c>
      <c r="V548" s="3">
        <v>558878000</v>
      </c>
      <c r="W548" s="1">
        <v>0</v>
      </c>
      <c r="X548" s="1">
        <v>0</v>
      </c>
      <c r="Y548">
        <v>0</v>
      </c>
      <c r="Z548">
        <v>7.5763982976596964E-2</v>
      </c>
      <c r="AA548">
        <v>0.63280839895013119</v>
      </c>
      <c r="AB548">
        <v>3382.7098299999998</v>
      </c>
      <c r="AC548" s="2">
        <v>0</v>
      </c>
      <c r="AD548" s="2">
        <v>0</v>
      </c>
      <c r="AE548" s="2">
        <v>0</v>
      </c>
      <c r="AF548" s="2">
        <v>0</v>
      </c>
      <c r="AG548" s="2">
        <v>8.2274275355152184</v>
      </c>
      <c r="AH548" s="1">
        <v>0</v>
      </c>
      <c r="AI548" s="1">
        <v>0</v>
      </c>
      <c r="AJ548" s="1">
        <v>0</v>
      </c>
      <c r="AK548" s="1">
        <v>0</v>
      </c>
      <c r="AL548" s="1">
        <v>2.3537199808760251E-2</v>
      </c>
      <c r="AM548" s="12">
        <f t="shared" si="80"/>
        <v>1</v>
      </c>
      <c r="AN548" s="12">
        <f t="shared" si="81"/>
        <v>1</v>
      </c>
      <c r="AO548" s="12">
        <f t="shared" si="82"/>
        <v>1</v>
      </c>
      <c r="AP548">
        <f t="shared" si="83"/>
        <v>0</v>
      </c>
      <c r="AQ548">
        <f t="shared" si="84"/>
        <v>0</v>
      </c>
      <c r="AR548">
        <f t="shared" si="85"/>
        <v>0</v>
      </c>
      <c r="AS548" s="12">
        <f t="shared" si="86"/>
        <v>13922036554.75</v>
      </c>
      <c r="AT548" s="12">
        <f t="shared" si="87"/>
        <v>1</v>
      </c>
      <c r="AU548">
        <f t="shared" si="88"/>
        <v>10.143702769742639</v>
      </c>
      <c r="AV548">
        <f t="shared" si="89"/>
        <v>0</v>
      </c>
    </row>
    <row r="549" spans="1:48" x14ac:dyDescent="0.2">
      <c r="A549">
        <v>2012</v>
      </c>
      <c r="B549" s="3">
        <v>14576127090</v>
      </c>
      <c r="C549" s="3">
        <v>8526436147.5</v>
      </c>
      <c r="D549" s="1">
        <v>19.05</v>
      </c>
      <c r="E549" s="3">
        <v>3087649410</v>
      </c>
      <c r="F549" s="3">
        <v>0</v>
      </c>
      <c r="G549" s="3">
        <v>0</v>
      </c>
      <c r="H549" s="3">
        <v>0</v>
      </c>
      <c r="I549" s="3">
        <v>0</v>
      </c>
      <c r="J549" s="3">
        <v>27191</v>
      </c>
      <c r="K549" s="1">
        <v>3.4433537940000001</v>
      </c>
      <c r="L549" s="3">
        <v>55784000</v>
      </c>
      <c r="M549" s="3">
        <v>348866000</v>
      </c>
      <c r="N549" s="3">
        <v>0</v>
      </c>
      <c r="O549" s="3">
        <v>0</v>
      </c>
      <c r="P549" s="1">
        <v>0</v>
      </c>
      <c r="Q549" s="1">
        <v>0</v>
      </c>
      <c r="R549" s="3">
        <v>122.532383098</v>
      </c>
      <c r="S549" s="3">
        <v>1873378000</v>
      </c>
      <c r="T549" s="3">
        <v>1528884000</v>
      </c>
      <c r="U549" s="3">
        <v>601600200</v>
      </c>
      <c r="V549" s="3">
        <v>0</v>
      </c>
      <c r="W549" s="1">
        <v>0</v>
      </c>
      <c r="X549" s="1">
        <v>0</v>
      </c>
      <c r="Y549">
        <v>0</v>
      </c>
      <c r="Z549">
        <v>0</v>
      </c>
      <c r="AA549">
        <v>0.5197447147985641</v>
      </c>
      <c r="AB549">
        <v>3087.64941</v>
      </c>
      <c r="AC549" s="2">
        <v>0</v>
      </c>
      <c r="AD549" s="2">
        <v>0</v>
      </c>
      <c r="AE549" s="2">
        <v>0</v>
      </c>
      <c r="AF549" s="2">
        <v>0</v>
      </c>
      <c r="AG549" s="2">
        <v>8.8063754621675141</v>
      </c>
      <c r="AH549" s="1">
        <v>0</v>
      </c>
      <c r="AI549" s="1">
        <v>0</v>
      </c>
      <c r="AJ549" s="1">
        <v>0</v>
      </c>
      <c r="AK549" s="1">
        <v>0</v>
      </c>
      <c r="AL549" s="1">
        <v>0.30493833085376976</v>
      </c>
      <c r="AM549" s="12">
        <f t="shared" si="80"/>
        <v>1</v>
      </c>
      <c r="AN549" s="12">
        <f t="shared" si="81"/>
        <v>1</v>
      </c>
      <c r="AO549" s="12">
        <f t="shared" si="82"/>
        <v>1</v>
      </c>
      <c r="AP549">
        <f t="shared" si="83"/>
        <v>0</v>
      </c>
      <c r="AQ549">
        <f t="shared" si="84"/>
        <v>0</v>
      </c>
      <c r="AR549">
        <f t="shared" si="85"/>
        <v>0</v>
      </c>
      <c r="AS549" s="12">
        <f t="shared" si="86"/>
        <v>8526436147.5</v>
      </c>
      <c r="AT549" s="12">
        <f t="shared" si="87"/>
        <v>1</v>
      </c>
      <c r="AU549">
        <f t="shared" si="88"/>
        <v>9.9307675440755876</v>
      </c>
      <c r="AV549">
        <f t="shared" si="89"/>
        <v>0</v>
      </c>
    </row>
    <row r="550" spans="1:48" x14ac:dyDescent="0.2">
      <c r="A550">
        <v>2011</v>
      </c>
      <c r="B550" s="3">
        <v>9914960300</v>
      </c>
      <c r="C550" s="3">
        <v>5610439743.25</v>
      </c>
      <c r="D550" s="1">
        <v>12.535</v>
      </c>
      <c r="E550" s="3">
        <v>2885110520</v>
      </c>
      <c r="F550" s="3">
        <v>0</v>
      </c>
      <c r="G550" s="3">
        <v>0</v>
      </c>
      <c r="H550" s="3">
        <v>0</v>
      </c>
      <c r="I550" s="3">
        <v>0</v>
      </c>
      <c r="J550" s="3">
        <v>20837</v>
      </c>
      <c r="K550" s="1">
        <v>2.8367104410000001</v>
      </c>
      <c r="L550" s="3">
        <v>312651000</v>
      </c>
      <c r="M550" s="3">
        <v>312651000</v>
      </c>
      <c r="N550" s="3">
        <v>0</v>
      </c>
      <c r="O550" s="3">
        <v>0</v>
      </c>
      <c r="P550" s="1">
        <v>0</v>
      </c>
      <c r="Q550" s="1">
        <v>0</v>
      </c>
      <c r="R550" s="3">
        <v>175.314013141</v>
      </c>
      <c r="S550" s="3">
        <v>2215480000</v>
      </c>
      <c r="T550" s="3">
        <v>1263721000</v>
      </c>
      <c r="U550" s="3">
        <v>545780800</v>
      </c>
      <c r="V550" s="3">
        <v>0</v>
      </c>
      <c r="W550" s="1">
        <v>0</v>
      </c>
      <c r="X550" s="1">
        <v>0</v>
      </c>
      <c r="Y550">
        <v>0</v>
      </c>
      <c r="Z550">
        <v>0</v>
      </c>
      <c r="AA550">
        <v>-0.20057397959183676</v>
      </c>
      <c r="AB550">
        <v>2885.1105200000002</v>
      </c>
      <c r="AC550" s="2">
        <v>0</v>
      </c>
      <c r="AD550" s="2">
        <v>0</v>
      </c>
      <c r="AE550" s="2">
        <v>0</v>
      </c>
      <c r="AF550" s="2">
        <v>0</v>
      </c>
      <c r="AG550" s="2">
        <v>7.2222536556415866</v>
      </c>
      <c r="AH550" s="1">
        <v>0</v>
      </c>
      <c r="AI550" s="1">
        <v>0</v>
      </c>
      <c r="AJ550" s="1">
        <v>0</v>
      </c>
      <c r="AK550" s="1">
        <v>0</v>
      </c>
      <c r="AL550" s="1">
        <v>5.2214310962985407E-2</v>
      </c>
      <c r="AM550" s="12">
        <f t="shared" si="80"/>
        <v>1</v>
      </c>
      <c r="AN550" s="12">
        <f t="shared" si="81"/>
        <v>1</v>
      </c>
      <c r="AO550" s="12">
        <f t="shared" si="82"/>
        <v>1</v>
      </c>
      <c r="AP550">
        <f t="shared" si="83"/>
        <v>0</v>
      </c>
      <c r="AQ550">
        <f t="shared" si="84"/>
        <v>0</v>
      </c>
      <c r="AR550">
        <f t="shared" si="85"/>
        <v>0</v>
      </c>
      <c r="AS550" s="12">
        <f t="shared" si="86"/>
        <v>5610439743.25</v>
      </c>
      <c r="AT550" s="12">
        <f t="shared" si="87"/>
        <v>1</v>
      </c>
      <c r="AU550">
        <f t="shared" si="88"/>
        <v>9.7489969023581846</v>
      </c>
      <c r="AV550">
        <f t="shared" si="89"/>
        <v>0</v>
      </c>
    </row>
    <row r="551" spans="1:48" x14ac:dyDescent="0.2">
      <c r="A551">
        <v>2010</v>
      </c>
      <c r="B551" s="3">
        <v>7689195920</v>
      </c>
      <c r="C551" s="3">
        <v>7018084976</v>
      </c>
      <c r="D551" s="1">
        <v>15.68</v>
      </c>
      <c r="E551" s="3">
        <v>2700293550</v>
      </c>
      <c r="F551" s="3">
        <v>0</v>
      </c>
      <c r="G551" s="3">
        <v>0</v>
      </c>
      <c r="H551" s="3">
        <v>0</v>
      </c>
      <c r="I551" s="3">
        <v>0</v>
      </c>
      <c r="J551" s="3">
        <v>19803</v>
      </c>
      <c r="K551" s="1">
        <v>1.705005917</v>
      </c>
      <c r="L551" s="3">
        <v>44118000</v>
      </c>
      <c r="M551" s="3">
        <v>252325000</v>
      </c>
      <c r="N551" s="3">
        <v>0</v>
      </c>
      <c r="O551" s="3">
        <v>0</v>
      </c>
      <c r="P551" s="1">
        <v>0</v>
      </c>
      <c r="Q551" s="1">
        <v>0</v>
      </c>
      <c r="R551" s="3">
        <v>406.47164147699999</v>
      </c>
      <c r="S551" s="3">
        <v>3087396000</v>
      </c>
      <c r="T551" s="3">
        <v>759560000</v>
      </c>
      <c r="U551" s="3">
        <v>474704000</v>
      </c>
      <c r="V551" s="3">
        <v>0</v>
      </c>
      <c r="W551" s="1">
        <v>0</v>
      </c>
      <c r="X551" s="1">
        <v>0</v>
      </c>
      <c r="Y551">
        <v>0</v>
      </c>
      <c r="Z551">
        <v>0</v>
      </c>
      <c r="AA551">
        <v>-0.12270736705111684</v>
      </c>
      <c r="AB551">
        <v>2700.2935499999999</v>
      </c>
      <c r="AC551" s="2">
        <v>0</v>
      </c>
      <c r="AD551" s="2">
        <v>0</v>
      </c>
      <c r="AE551" s="2">
        <v>0</v>
      </c>
      <c r="AF551" s="2">
        <v>0</v>
      </c>
      <c r="AG551" s="2">
        <v>7.3336471140332131</v>
      </c>
      <c r="AH551" s="1">
        <v>0</v>
      </c>
      <c r="AI551" s="1">
        <v>0</v>
      </c>
      <c r="AJ551" s="1">
        <v>0</v>
      </c>
      <c r="AK551" s="1">
        <v>0</v>
      </c>
      <c r="AL551" s="1">
        <v>-0.69860741191690134</v>
      </c>
      <c r="AM551" s="12">
        <f t="shared" si="80"/>
        <v>1</v>
      </c>
      <c r="AN551" s="12">
        <f t="shared" si="81"/>
        <v>1</v>
      </c>
      <c r="AO551" s="12">
        <f t="shared" si="82"/>
        <v>1</v>
      </c>
      <c r="AP551">
        <f t="shared" si="83"/>
        <v>0</v>
      </c>
      <c r="AQ551">
        <f t="shared" si="84"/>
        <v>0</v>
      </c>
      <c r="AR551">
        <f t="shared" si="85"/>
        <v>0</v>
      </c>
      <c r="AS551" s="12">
        <f t="shared" si="86"/>
        <v>7018084976</v>
      </c>
      <c r="AT551" s="12">
        <f t="shared" si="87"/>
        <v>1</v>
      </c>
      <c r="AU551">
        <f t="shared" si="88"/>
        <v>9.8462186224123691</v>
      </c>
      <c r="AV551">
        <f t="shared" si="89"/>
        <v>0</v>
      </c>
    </row>
    <row r="552" spans="1:48" x14ac:dyDescent="0.2">
      <c r="A552">
        <v>2020</v>
      </c>
      <c r="B552" s="3">
        <v>6544792431.3606005</v>
      </c>
      <c r="C552" s="3">
        <v>4902418815.4223299</v>
      </c>
      <c r="D552" s="1">
        <v>17.873169580022701</v>
      </c>
      <c r="E552" s="3">
        <v>5399778679.2038002</v>
      </c>
      <c r="F552" s="3">
        <v>0</v>
      </c>
      <c r="G552" s="3">
        <v>0</v>
      </c>
      <c r="H552" s="3">
        <v>0</v>
      </c>
      <c r="I552" s="3">
        <v>0</v>
      </c>
      <c r="J552" s="3">
        <v>65705</v>
      </c>
      <c r="K552" s="1">
        <v>11.480118947099999</v>
      </c>
      <c r="L552" s="3">
        <v>177000000</v>
      </c>
      <c r="M552" s="3">
        <v>177000000</v>
      </c>
      <c r="N552" s="3">
        <v>9755499720</v>
      </c>
      <c r="O552" s="3">
        <v>0</v>
      </c>
      <c r="P552" s="1">
        <v>2.1737145608183401</v>
      </c>
      <c r="Q552" s="1">
        <v>50.315171093233999</v>
      </c>
      <c r="R552" s="3">
        <v>106.9624352332</v>
      </c>
      <c r="S552" s="3">
        <v>3303000000</v>
      </c>
      <c r="T552" s="3">
        <v>3088000000</v>
      </c>
      <c r="U552" s="3">
        <v>231018476.91780001</v>
      </c>
      <c r="V552" s="3">
        <v>513620640</v>
      </c>
      <c r="W552" s="1">
        <v>11.046341754278</v>
      </c>
      <c r="X552" s="1">
        <v>7.3937801948111899</v>
      </c>
      <c r="Y552">
        <v>0</v>
      </c>
      <c r="Z552">
        <v>1.8143611816945446E-2</v>
      </c>
      <c r="AA552">
        <v>-0.26919784871006069</v>
      </c>
      <c r="AB552">
        <v>5399.7786792038005</v>
      </c>
      <c r="AC552" s="2">
        <v>0</v>
      </c>
      <c r="AD552" s="2">
        <v>0</v>
      </c>
      <c r="AE552" s="2">
        <v>0</v>
      </c>
      <c r="AF552" s="2">
        <v>0</v>
      </c>
      <c r="AG552" s="2">
        <v>12.16809130586223</v>
      </c>
      <c r="AH552" s="1">
        <v>0</v>
      </c>
      <c r="AI552" s="1">
        <v>0</v>
      </c>
      <c r="AJ552" s="1">
        <v>0</v>
      </c>
      <c r="AK552" s="1">
        <v>0</v>
      </c>
      <c r="AL552" s="1">
        <v>3.4805890227576977E-2</v>
      </c>
      <c r="AM552" s="12">
        <f t="shared" si="80"/>
        <v>1</v>
      </c>
      <c r="AN552" s="12">
        <f t="shared" si="81"/>
        <v>1</v>
      </c>
      <c r="AO552" s="12">
        <f t="shared" si="82"/>
        <v>1</v>
      </c>
      <c r="AP552">
        <f t="shared" si="83"/>
        <v>0</v>
      </c>
      <c r="AQ552">
        <f t="shared" si="84"/>
        <v>0</v>
      </c>
      <c r="AR552">
        <f t="shared" si="85"/>
        <v>0</v>
      </c>
      <c r="AS552" s="12">
        <f t="shared" si="86"/>
        <v>4902418815.4223299</v>
      </c>
      <c r="AT552" s="12">
        <f t="shared" si="87"/>
        <v>1</v>
      </c>
      <c r="AU552">
        <f t="shared" si="88"/>
        <v>9.6904104104365008</v>
      </c>
      <c r="AV552">
        <f t="shared" si="89"/>
        <v>0</v>
      </c>
    </row>
    <row r="553" spans="1:48" x14ac:dyDescent="0.2">
      <c r="A553">
        <v>2019</v>
      </c>
      <c r="B553" s="3">
        <v>6643249842.2620001</v>
      </c>
      <c r="C553" s="3">
        <v>3054865106.2789502</v>
      </c>
      <c r="D553" s="1">
        <v>24.456919767511302</v>
      </c>
      <c r="E553" s="3">
        <v>3465307461.1424999</v>
      </c>
      <c r="F553" s="3">
        <v>0</v>
      </c>
      <c r="G553" s="3">
        <v>0</v>
      </c>
      <c r="H553" s="3">
        <v>0</v>
      </c>
      <c r="I553" s="3">
        <v>0</v>
      </c>
      <c r="J553" s="3">
        <v>63495</v>
      </c>
      <c r="K553" s="1">
        <v>14.091419295</v>
      </c>
      <c r="L553" s="3">
        <v>181600000</v>
      </c>
      <c r="M553" s="3">
        <v>181600000</v>
      </c>
      <c r="N553" s="3">
        <v>4546078039.5249996</v>
      </c>
      <c r="O553" s="3">
        <v>2131331000</v>
      </c>
      <c r="P553" s="1">
        <v>1.4592139485771101</v>
      </c>
      <c r="Q553" s="1">
        <v>0</v>
      </c>
      <c r="R553" s="3">
        <v>130.68947905100001</v>
      </c>
      <c r="S553" s="3">
        <v>2208217000</v>
      </c>
      <c r="T553" s="3">
        <v>1689667000</v>
      </c>
      <c r="U553" s="3">
        <v>-5496616.409</v>
      </c>
      <c r="V553" s="3">
        <v>459210673.78750002</v>
      </c>
      <c r="W553" s="1">
        <v>12.496698994257899</v>
      </c>
      <c r="X553" s="1">
        <v>8.1904487139094808</v>
      </c>
      <c r="Y553">
        <v>0</v>
      </c>
      <c r="Z553">
        <v>3.9946520587881201E-2</v>
      </c>
      <c r="AA553">
        <v>0.72856805163266491</v>
      </c>
      <c r="AB553">
        <v>3465.3074611425</v>
      </c>
      <c r="AC553" s="2">
        <v>0</v>
      </c>
      <c r="AD553" s="2">
        <v>0</v>
      </c>
      <c r="AE553" s="2">
        <v>0</v>
      </c>
      <c r="AF553" s="2">
        <v>0</v>
      </c>
      <c r="AG553" s="2">
        <v>18.323049458666482</v>
      </c>
      <c r="AH553" s="1">
        <v>0</v>
      </c>
      <c r="AI553" s="1">
        <v>0</v>
      </c>
      <c r="AJ553" s="1">
        <v>0</v>
      </c>
      <c r="AK553" s="1">
        <v>0</v>
      </c>
      <c r="AL553" s="1">
        <v>9.7323600973236012E-3</v>
      </c>
      <c r="AM553" s="12">
        <f t="shared" si="80"/>
        <v>1</v>
      </c>
      <c r="AN553" s="12">
        <f t="shared" si="81"/>
        <v>1</v>
      </c>
      <c r="AO553" s="12">
        <f t="shared" si="82"/>
        <v>1</v>
      </c>
      <c r="AP553">
        <f t="shared" si="83"/>
        <v>0</v>
      </c>
      <c r="AQ553">
        <f t="shared" si="84"/>
        <v>0</v>
      </c>
      <c r="AR553">
        <f t="shared" si="85"/>
        <v>0</v>
      </c>
      <c r="AS553" s="12">
        <f t="shared" si="86"/>
        <v>3054865106.2789502</v>
      </c>
      <c r="AT553" s="12">
        <f t="shared" si="87"/>
        <v>2131331000</v>
      </c>
      <c r="AU553">
        <f t="shared" si="88"/>
        <v>9.484992037854477</v>
      </c>
      <c r="AV553">
        <f t="shared" si="89"/>
        <v>9.3286509017604171</v>
      </c>
    </row>
    <row r="554" spans="1:48" x14ac:dyDescent="0.2">
      <c r="A554">
        <v>2018</v>
      </c>
      <c r="B554" s="3">
        <v>4106081339.8369999</v>
      </c>
      <c r="C554" s="3">
        <v>1767280786.7723501</v>
      </c>
      <c r="D554" s="1">
        <v>14.148658911294399</v>
      </c>
      <c r="E554" s="3">
        <v>1883603887.0908</v>
      </c>
      <c r="F554" s="3">
        <v>0</v>
      </c>
      <c r="G554" s="3">
        <v>0</v>
      </c>
      <c r="H554" s="3">
        <v>0</v>
      </c>
      <c r="I554" s="3">
        <v>0</v>
      </c>
      <c r="J554" s="3">
        <v>62883</v>
      </c>
      <c r="K554" s="1">
        <v>10.648453634999999</v>
      </c>
      <c r="L554" s="3">
        <v>412943000</v>
      </c>
      <c r="M554" s="3">
        <v>412943000</v>
      </c>
      <c r="N554" s="3">
        <v>3705017947.5618</v>
      </c>
      <c r="O554" s="3">
        <v>1887480000</v>
      </c>
      <c r="P554" s="1">
        <v>0.95651943329133604</v>
      </c>
      <c r="Q554" s="1">
        <v>0</v>
      </c>
      <c r="R554" s="3">
        <v>140.60354595999999</v>
      </c>
      <c r="S554" s="3">
        <v>1819064000</v>
      </c>
      <c r="T554" s="3">
        <v>1293754000</v>
      </c>
      <c r="U554" s="3">
        <v>259111084.71869999</v>
      </c>
      <c r="V554" s="3">
        <v>-100812331.07969999</v>
      </c>
      <c r="W554" s="1">
        <v>9.8259652383898999</v>
      </c>
      <c r="X554" s="1">
        <v>8.7613235910938592</v>
      </c>
      <c r="Y554">
        <v>0</v>
      </c>
      <c r="Z554">
        <v>0.11145506063519874</v>
      </c>
      <c r="AA554">
        <v>-0.72235333524481016</v>
      </c>
      <c r="AB554">
        <v>1883.6038870908001</v>
      </c>
      <c r="AC554" s="2">
        <v>0</v>
      </c>
      <c r="AD554" s="2">
        <v>0</v>
      </c>
      <c r="AE554" s="2">
        <v>0</v>
      </c>
      <c r="AF554" s="2">
        <v>0</v>
      </c>
      <c r="AG554" s="2">
        <v>33.384407640569229</v>
      </c>
      <c r="AH554" s="1">
        <v>0</v>
      </c>
      <c r="AI554" s="1">
        <v>0</v>
      </c>
      <c r="AJ554" s="1">
        <v>0</v>
      </c>
      <c r="AK554" s="1">
        <v>0</v>
      </c>
      <c r="AL554" s="1">
        <v>2.5345399359226577</v>
      </c>
      <c r="AM554" s="12">
        <f t="shared" si="80"/>
        <v>1</v>
      </c>
      <c r="AN554" s="12">
        <f t="shared" si="81"/>
        <v>1</v>
      </c>
      <c r="AO554" s="12">
        <f t="shared" si="82"/>
        <v>1</v>
      </c>
      <c r="AP554">
        <f t="shared" si="83"/>
        <v>0</v>
      </c>
      <c r="AQ554">
        <f t="shared" si="84"/>
        <v>0</v>
      </c>
      <c r="AR554">
        <f t="shared" si="85"/>
        <v>0</v>
      </c>
      <c r="AS554" s="12">
        <f t="shared" si="86"/>
        <v>1767280786.7723501</v>
      </c>
      <c r="AT554" s="12">
        <f t="shared" si="87"/>
        <v>1887480000</v>
      </c>
      <c r="AU554">
        <f t="shared" si="88"/>
        <v>9.2473055559912147</v>
      </c>
      <c r="AV554">
        <f t="shared" si="89"/>
        <v>9.2758823584810113</v>
      </c>
    </row>
    <row r="555" spans="1:48" x14ac:dyDescent="0.2">
      <c r="A555">
        <v>2017</v>
      </c>
      <c r="B555" s="3">
        <v>4004596200.8325</v>
      </c>
      <c r="C555" s="3">
        <v>6388700119.45193</v>
      </c>
      <c r="D555" s="1">
        <v>50.959225185614002</v>
      </c>
      <c r="E555" s="3">
        <v>1474185316.296</v>
      </c>
      <c r="F555" s="3">
        <v>0</v>
      </c>
      <c r="G555" s="3">
        <v>0</v>
      </c>
      <c r="H555" s="3">
        <v>0</v>
      </c>
      <c r="I555" s="3">
        <v>0</v>
      </c>
      <c r="J555" s="3">
        <v>17791</v>
      </c>
      <c r="K555" s="1">
        <v>6.8480636500000003</v>
      </c>
      <c r="L555" s="3">
        <v>581890000</v>
      </c>
      <c r="M555" s="3">
        <v>581890000</v>
      </c>
      <c r="N555" s="3">
        <v>2971112406.9660001</v>
      </c>
      <c r="O555" s="3">
        <v>1571909000</v>
      </c>
      <c r="P555" s="1">
        <v>1.50374368945609</v>
      </c>
      <c r="Q555" s="1">
        <v>0</v>
      </c>
      <c r="R555" s="3">
        <v>151.85389895599999</v>
      </c>
      <c r="S555" s="3">
        <v>1258310000</v>
      </c>
      <c r="T555" s="3">
        <v>828632000</v>
      </c>
      <c r="U555" s="3">
        <v>152733789.3312</v>
      </c>
      <c r="V555" s="3">
        <v>-530533302.64740002</v>
      </c>
      <c r="W555" s="1">
        <v>11.563469356343401</v>
      </c>
      <c r="X555" s="1">
        <v>10.0865959243799</v>
      </c>
      <c r="Y555">
        <v>0</v>
      </c>
      <c r="Z555">
        <v>0.1958492040340562</v>
      </c>
      <c r="AA555">
        <v>1.8165877740302219</v>
      </c>
      <c r="AB555">
        <v>1474.1853162960001</v>
      </c>
      <c r="AC555" s="2">
        <v>0</v>
      </c>
      <c r="AD555" s="2">
        <v>0</v>
      </c>
      <c r="AE555" s="2">
        <v>0</v>
      </c>
      <c r="AF555" s="2">
        <v>0</v>
      </c>
      <c r="AG555" s="2">
        <v>12.068360607946635</v>
      </c>
      <c r="AH555" s="1">
        <v>0</v>
      </c>
      <c r="AI555" s="1">
        <v>0</v>
      </c>
      <c r="AJ555" s="1">
        <v>0</v>
      </c>
      <c r="AK555" s="1">
        <v>0</v>
      </c>
      <c r="AL555" s="1">
        <v>0.16000521614396557</v>
      </c>
      <c r="AM555" s="12">
        <f t="shared" si="80"/>
        <v>1</v>
      </c>
      <c r="AN555" s="12">
        <f t="shared" si="81"/>
        <v>1</v>
      </c>
      <c r="AO555" s="12">
        <f t="shared" si="82"/>
        <v>1</v>
      </c>
      <c r="AP555">
        <f t="shared" si="83"/>
        <v>0</v>
      </c>
      <c r="AQ555">
        <f t="shared" si="84"/>
        <v>0</v>
      </c>
      <c r="AR555">
        <f t="shared" si="85"/>
        <v>0</v>
      </c>
      <c r="AS555" s="12">
        <f t="shared" si="86"/>
        <v>6388700119.45193</v>
      </c>
      <c r="AT555" s="12">
        <f t="shared" si="87"/>
        <v>1571909000</v>
      </c>
      <c r="AU555">
        <f t="shared" si="88"/>
        <v>9.805412503169892</v>
      </c>
      <c r="AV555">
        <f t="shared" si="89"/>
        <v>9.1964274005190454</v>
      </c>
    </row>
    <row r="556" spans="1:48" x14ac:dyDescent="0.2">
      <c r="A556">
        <v>2016</v>
      </c>
      <c r="B556" s="3">
        <v>6290699276.6615</v>
      </c>
      <c r="C556" s="3">
        <v>1982685607.5020499</v>
      </c>
      <c r="D556" s="1">
        <v>18.0925393681934</v>
      </c>
      <c r="E556" s="3">
        <v>1050609341.3945</v>
      </c>
      <c r="F556" s="3">
        <v>0</v>
      </c>
      <c r="G556" s="3">
        <v>0</v>
      </c>
      <c r="H556" s="3">
        <v>0</v>
      </c>
      <c r="I556" s="3">
        <v>0</v>
      </c>
      <c r="J556" s="3">
        <v>15337</v>
      </c>
      <c r="K556" s="1">
        <v>6.8313286389999996</v>
      </c>
      <c r="L556" s="3">
        <v>91682000</v>
      </c>
      <c r="M556" s="3">
        <v>91682000</v>
      </c>
      <c r="N556" s="3">
        <v>1473807174.6921</v>
      </c>
      <c r="O556" s="3">
        <v>710528000</v>
      </c>
      <c r="P556" s="1">
        <v>1.39086710630528</v>
      </c>
      <c r="Q556" s="1">
        <v>0</v>
      </c>
      <c r="R556" s="3">
        <v>70.748821073000002</v>
      </c>
      <c r="S556" s="3">
        <v>472288000</v>
      </c>
      <c r="T556" s="3">
        <v>667556000</v>
      </c>
      <c r="U556" s="3">
        <v>91080210.223299995</v>
      </c>
      <c r="V556" s="3">
        <v>-9693234.6020999998</v>
      </c>
      <c r="W556" s="1">
        <v>9.7534869893362401</v>
      </c>
      <c r="X556" s="1">
        <v>8.2665036578013407</v>
      </c>
      <c r="Y556">
        <v>0</v>
      </c>
      <c r="Z556">
        <v>6.2207595114438033E-2</v>
      </c>
      <c r="AA556">
        <v>-0.13065028007327129</v>
      </c>
      <c r="AB556">
        <v>1050.6093413945</v>
      </c>
      <c r="AC556" s="2">
        <v>0</v>
      </c>
      <c r="AD556" s="2">
        <v>0</v>
      </c>
      <c r="AE556" s="2">
        <v>0</v>
      </c>
      <c r="AF556" s="2">
        <v>0</v>
      </c>
      <c r="AG556" s="2">
        <v>14.598194967163359</v>
      </c>
      <c r="AH556" s="1">
        <v>0</v>
      </c>
      <c r="AI556" s="1">
        <v>0</v>
      </c>
      <c r="AJ556" s="1">
        <v>0</v>
      </c>
      <c r="AK556" s="1">
        <v>0</v>
      </c>
      <c r="AL556" s="1">
        <v>0.11606753019938873</v>
      </c>
      <c r="AM556" s="12">
        <f t="shared" si="80"/>
        <v>1</v>
      </c>
      <c r="AN556" s="12">
        <f t="shared" si="81"/>
        <v>1</v>
      </c>
      <c r="AO556" s="12">
        <f t="shared" si="82"/>
        <v>1</v>
      </c>
      <c r="AP556">
        <f t="shared" si="83"/>
        <v>0</v>
      </c>
      <c r="AQ556">
        <f t="shared" si="84"/>
        <v>0</v>
      </c>
      <c r="AR556">
        <f t="shared" si="85"/>
        <v>0</v>
      </c>
      <c r="AS556" s="12">
        <f t="shared" si="86"/>
        <v>1982685607.5020499</v>
      </c>
      <c r="AT556" s="12">
        <f t="shared" si="87"/>
        <v>710528000</v>
      </c>
      <c r="AU556">
        <f t="shared" si="88"/>
        <v>9.2972538540177787</v>
      </c>
      <c r="AV556">
        <f t="shared" si="89"/>
        <v>8.8515811969797298</v>
      </c>
    </row>
    <row r="557" spans="1:48" x14ac:dyDescent="0.2">
      <c r="A557">
        <v>2015</v>
      </c>
      <c r="B557" s="3">
        <v>2153276063.3439999</v>
      </c>
      <c r="C557" s="3">
        <v>2280653644.9208002</v>
      </c>
      <c r="D557" s="1">
        <v>20.81157784202</v>
      </c>
      <c r="E557" s="3">
        <v>550771814.19599998</v>
      </c>
      <c r="F557" s="3">
        <v>0</v>
      </c>
      <c r="G557" s="3">
        <v>0</v>
      </c>
      <c r="H557" s="3">
        <v>0</v>
      </c>
      <c r="I557" s="3">
        <v>0</v>
      </c>
      <c r="J557" s="3">
        <v>13742</v>
      </c>
      <c r="K557" s="1">
        <v>6.6842267580000003</v>
      </c>
      <c r="L557" s="3">
        <v>80082000</v>
      </c>
      <c r="M557" s="3">
        <v>80082000</v>
      </c>
      <c r="N557" s="3">
        <v>1243264040.7228999</v>
      </c>
      <c r="O557" s="3">
        <v>631016000</v>
      </c>
      <c r="P557" s="1">
        <v>1.3333856462292599</v>
      </c>
      <c r="Q557" s="1">
        <v>0</v>
      </c>
      <c r="R557" s="3">
        <v>40.446617705000001</v>
      </c>
      <c r="S557" s="3">
        <v>275526000</v>
      </c>
      <c r="T557" s="3">
        <v>681209000</v>
      </c>
      <c r="U557" s="3">
        <v>90988626.545599997</v>
      </c>
      <c r="V557" s="3">
        <v>73994366.514599994</v>
      </c>
      <c r="W557" s="1">
        <v>9.3687076937033602</v>
      </c>
      <c r="X557" s="1">
        <v>8.8974955498204693</v>
      </c>
      <c r="Y557">
        <v>0</v>
      </c>
      <c r="Z557">
        <v>6.4412705086713568E-2</v>
      </c>
      <c r="AA557">
        <v>3.015682297493183E-2</v>
      </c>
      <c r="AB557">
        <v>550.77181419600004</v>
      </c>
      <c r="AC557" s="2">
        <v>0</v>
      </c>
      <c r="AD557" s="2">
        <v>0</v>
      </c>
      <c r="AE557" s="2">
        <v>0</v>
      </c>
      <c r="AF557" s="2">
        <v>0</v>
      </c>
      <c r="AG557" s="2">
        <v>24.950441627192113</v>
      </c>
      <c r="AH557" s="1">
        <v>0</v>
      </c>
      <c r="AI557" s="1">
        <v>0</v>
      </c>
      <c r="AJ557" s="1">
        <v>0</v>
      </c>
      <c r="AK557" s="1">
        <v>0</v>
      </c>
      <c r="AL557" s="1">
        <v>0</v>
      </c>
      <c r="AM557" s="12">
        <f t="shared" si="80"/>
        <v>1</v>
      </c>
      <c r="AN557" s="12">
        <f t="shared" si="81"/>
        <v>1</v>
      </c>
      <c r="AO557" s="12">
        <f t="shared" si="82"/>
        <v>1</v>
      </c>
      <c r="AP557">
        <f t="shared" si="83"/>
        <v>0</v>
      </c>
      <c r="AQ557">
        <f t="shared" si="84"/>
        <v>0</v>
      </c>
      <c r="AR557">
        <f t="shared" si="85"/>
        <v>0</v>
      </c>
      <c r="AS557" s="12">
        <f t="shared" si="86"/>
        <v>2280653644.9208002</v>
      </c>
      <c r="AT557" s="12">
        <f t="shared" si="87"/>
        <v>631016000</v>
      </c>
      <c r="AU557">
        <f t="shared" si="88"/>
        <v>9.3580593354647288</v>
      </c>
      <c r="AV557">
        <f t="shared" si="89"/>
        <v>8.800040371325931</v>
      </c>
    </row>
    <row r="558" spans="1:48" x14ac:dyDescent="0.2">
      <c r="A558">
        <v>2014</v>
      </c>
      <c r="B558" s="3">
        <v>1931856125.1835999</v>
      </c>
      <c r="C558" s="3">
        <v>2208005090.81108</v>
      </c>
      <c r="D558" s="1">
        <v>20.202339467033202</v>
      </c>
      <c r="E558" s="3">
        <v>618175268.55949998</v>
      </c>
      <c r="F558" s="3">
        <v>0</v>
      </c>
      <c r="G558" s="3">
        <v>0</v>
      </c>
      <c r="H558" s="3">
        <v>0</v>
      </c>
      <c r="I558" s="3">
        <v>0</v>
      </c>
      <c r="J558" s="3">
        <v>0</v>
      </c>
      <c r="K558" s="1">
        <v>5.4735552439999999</v>
      </c>
      <c r="L558" s="3">
        <v>70099000</v>
      </c>
      <c r="M558" s="3">
        <v>70099000</v>
      </c>
      <c r="N558" s="3">
        <v>1103311194.5624001</v>
      </c>
      <c r="O558" s="3">
        <v>553806000</v>
      </c>
      <c r="P558" s="1">
        <v>0</v>
      </c>
      <c r="Q558" s="1">
        <v>0</v>
      </c>
      <c r="R558" s="3">
        <v>35.135057326000002</v>
      </c>
      <c r="S558" s="3">
        <v>195268000</v>
      </c>
      <c r="T558" s="3">
        <v>555764000</v>
      </c>
      <c r="U558" s="3">
        <v>144442064.80109999</v>
      </c>
      <c r="V558" s="3">
        <v>69400604.224399999</v>
      </c>
      <c r="W558" s="1">
        <v>0</v>
      </c>
      <c r="X558" s="1">
        <v>0</v>
      </c>
      <c r="Y558">
        <v>0</v>
      </c>
      <c r="Z558">
        <v>6.3535111712342371E-2</v>
      </c>
      <c r="AA558">
        <v>0.71097776085478648</v>
      </c>
      <c r="AB558">
        <v>618.17526855949995</v>
      </c>
      <c r="AC558" s="2">
        <v>0</v>
      </c>
      <c r="AD558" s="2">
        <v>0</v>
      </c>
      <c r="AE558" s="2">
        <v>0</v>
      </c>
      <c r="AF558" s="2">
        <v>0</v>
      </c>
      <c r="AG558" s="2">
        <v>0</v>
      </c>
      <c r="AH558" s="1">
        <v>0</v>
      </c>
      <c r="AI558" s="1">
        <v>0</v>
      </c>
      <c r="AJ558" s="1">
        <v>0</v>
      </c>
      <c r="AK558" s="1">
        <v>0</v>
      </c>
      <c r="AL558" s="1">
        <v>0</v>
      </c>
      <c r="AM558" s="12">
        <f t="shared" si="80"/>
        <v>1</v>
      </c>
      <c r="AN558" s="12">
        <f t="shared" si="81"/>
        <v>1</v>
      </c>
      <c r="AO558" s="12">
        <f t="shared" si="82"/>
        <v>1</v>
      </c>
      <c r="AP558">
        <f t="shared" si="83"/>
        <v>0</v>
      </c>
      <c r="AQ558">
        <f t="shared" si="84"/>
        <v>0</v>
      </c>
      <c r="AR558">
        <f t="shared" si="85"/>
        <v>0</v>
      </c>
      <c r="AS558" s="12">
        <f t="shared" si="86"/>
        <v>2208005090.81108</v>
      </c>
      <c r="AT558" s="12">
        <f t="shared" si="87"/>
        <v>553806000</v>
      </c>
      <c r="AU558">
        <f t="shared" si="88"/>
        <v>9.3440000703744666</v>
      </c>
      <c r="AV558">
        <f t="shared" si="89"/>
        <v>8.7433576566330586</v>
      </c>
    </row>
    <row r="559" spans="1:48" x14ac:dyDescent="0.2">
      <c r="A559">
        <v>2013</v>
      </c>
      <c r="B559" s="3">
        <v>2073745869.5525</v>
      </c>
      <c r="C559" s="3">
        <v>1276926248.95769</v>
      </c>
      <c r="D559" s="1">
        <v>11.8074822065135</v>
      </c>
      <c r="E559" s="3">
        <v>458661933.03079998</v>
      </c>
      <c r="F559" s="3">
        <v>0</v>
      </c>
      <c r="G559" s="3">
        <v>0</v>
      </c>
      <c r="H559" s="3">
        <v>0</v>
      </c>
      <c r="I559" s="3">
        <v>0</v>
      </c>
      <c r="J559" s="3">
        <v>0</v>
      </c>
      <c r="K559" s="1">
        <v>4.4384579129999997</v>
      </c>
      <c r="L559" s="3">
        <v>47087000</v>
      </c>
      <c r="M559" s="3">
        <v>47087000</v>
      </c>
      <c r="N559" s="3">
        <v>641439984.26750004</v>
      </c>
      <c r="O559" s="3">
        <v>481271000</v>
      </c>
      <c r="P559" s="1">
        <v>0</v>
      </c>
      <c r="Q559" s="1">
        <v>0</v>
      </c>
      <c r="R559" s="3">
        <v>13.512723479</v>
      </c>
      <c r="S559" s="3">
        <v>60095000</v>
      </c>
      <c r="T559" s="3">
        <v>444729000</v>
      </c>
      <c r="U559" s="3">
        <v>101248419.59100001</v>
      </c>
      <c r="V559" s="3">
        <v>52156436.227499999</v>
      </c>
      <c r="W559" s="1">
        <v>0</v>
      </c>
      <c r="X559" s="1">
        <v>0</v>
      </c>
      <c r="Y559">
        <v>0</v>
      </c>
      <c r="Z559">
        <v>7.3408270695459618E-2</v>
      </c>
      <c r="AA559">
        <v>8.5084039209993634E-2</v>
      </c>
      <c r="AB559">
        <v>458.66193303079996</v>
      </c>
      <c r="AC559" s="2">
        <v>0</v>
      </c>
      <c r="AD559" s="2">
        <v>0</v>
      </c>
      <c r="AE559" s="2">
        <v>0</v>
      </c>
      <c r="AF559" s="2">
        <v>0</v>
      </c>
      <c r="AG559" s="2">
        <v>0</v>
      </c>
      <c r="AH559" s="1">
        <v>0</v>
      </c>
      <c r="AI559" s="1">
        <v>0</v>
      </c>
      <c r="AJ559" s="1">
        <v>0</v>
      </c>
      <c r="AK559" s="1">
        <v>0</v>
      </c>
      <c r="AL559" s="1">
        <v>0</v>
      </c>
      <c r="AM559" s="12">
        <f t="shared" si="80"/>
        <v>1</v>
      </c>
      <c r="AN559" s="12">
        <f t="shared" si="81"/>
        <v>1</v>
      </c>
      <c r="AO559" s="12">
        <f t="shared" si="82"/>
        <v>1</v>
      </c>
      <c r="AP559">
        <f t="shared" si="83"/>
        <v>0</v>
      </c>
      <c r="AQ559">
        <f t="shared" si="84"/>
        <v>0</v>
      </c>
      <c r="AR559">
        <f t="shared" si="85"/>
        <v>0</v>
      </c>
      <c r="AS559" s="12">
        <f t="shared" si="86"/>
        <v>1276926248.95769</v>
      </c>
      <c r="AT559" s="12">
        <f t="shared" si="87"/>
        <v>481271000</v>
      </c>
      <c r="AU559">
        <f t="shared" si="88"/>
        <v>9.1061658145730036</v>
      </c>
      <c r="AV559">
        <f t="shared" si="89"/>
        <v>8.6823896931350291</v>
      </c>
    </row>
    <row r="560" spans="1:48" x14ac:dyDescent="0.2">
      <c r="A560">
        <v>2012</v>
      </c>
      <c r="B560" s="3">
        <v>1033814916.0625</v>
      </c>
      <c r="C560" s="3">
        <v>1118418938.1428199</v>
      </c>
      <c r="D560" s="1">
        <v>10.881629237777799</v>
      </c>
      <c r="E560" s="3">
        <v>384219056.94739997</v>
      </c>
      <c r="F560" s="3">
        <v>0</v>
      </c>
      <c r="G560" s="3">
        <v>0</v>
      </c>
      <c r="H560" s="3">
        <v>0</v>
      </c>
      <c r="I560" s="3">
        <v>0</v>
      </c>
      <c r="J560" s="3">
        <v>0</v>
      </c>
      <c r="K560" s="1">
        <v>4.1691724109999999</v>
      </c>
      <c r="L560" s="3">
        <v>31934000</v>
      </c>
      <c r="M560" s="3">
        <v>31934000</v>
      </c>
      <c r="N560" s="3">
        <v>0</v>
      </c>
      <c r="O560" s="3">
        <v>448816000</v>
      </c>
      <c r="P560" s="1">
        <v>0</v>
      </c>
      <c r="Q560" s="1">
        <v>0</v>
      </c>
      <c r="R560" s="3">
        <v>20.620296253999999</v>
      </c>
      <c r="S560" s="3">
        <v>84443000</v>
      </c>
      <c r="T560" s="3">
        <v>409514000</v>
      </c>
      <c r="U560" s="3">
        <v>61740796.634000003</v>
      </c>
      <c r="V560" s="3">
        <v>0</v>
      </c>
      <c r="W560" s="1">
        <v>0</v>
      </c>
      <c r="X560" s="1">
        <v>0</v>
      </c>
      <c r="Y560">
        <v>0</v>
      </c>
      <c r="Z560">
        <v>0</v>
      </c>
      <c r="AA560">
        <v>1.5671989502688874</v>
      </c>
      <c r="AB560">
        <v>384.21905694739996</v>
      </c>
      <c r="AC560" s="2">
        <v>0</v>
      </c>
      <c r="AD560" s="2">
        <v>0</v>
      </c>
      <c r="AE560" s="2">
        <v>0</v>
      </c>
      <c r="AF560" s="2">
        <v>0</v>
      </c>
      <c r="AG560" s="2">
        <v>0</v>
      </c>
      <c r="AH560" s="1">
        <v>0</v>
      </c>
      <c r="AI560" s="1">
        <v>0</v>
      </c>
      <c r="AJ560" s="1">
        <v>0</v>
      </c>
      <c r="AK560" s="1">
        <v>0</v>
      </c>
      <c r="AL560" s="1">
        <v>0</v>
      </c>
      <c r="AM560" s="12">
        <f t="shared" si="80"/>
        <v>1</v>
      </c>
      <c r="AN560" s="12">
        <f t="shared" si="81"/>
        <v>1</v>
      </c>
      <c r="AO560" s="12">
        <f t="shared" si="82"/>
        <v>1</v>
      </c>
      <c r="AP560">
        <f t="shared" si="83"/>
        <v>0</v>
      </c>
      <c r="AQ560">
        <f t="shared" si="84"/>
        <v>0</v>
      </c>
      <c r="AR560">
        <f t="shared" si="85"/>
        <v>0</v>
      </c>
      <c r="AS560" s="12">
        <f t="shared" si="86"/>
        <v>1118418938.1428199</v>
      </c>
      <c r="AT560" s="12">
        <f t="shared" si="87"/>
        <v>448816000</v>
      </c>
      <c r="AU560">
        <f t="shared" si="88"/>
        <v>9.0486045123548333</v>
      </c>
      <c r="AV560">
        <f t="shared" si="89"/>
        <v>8.6520683308413542</v>
      </c>
    </row>
    <row r="561" spans="1:48" x14ac:dyDescent="0.2">
      <c r="A561">
        <v>2011</v>
      </c>
      <c r="B561" s="3">
        <v>989174941.01789999</v>
      </c>
      <c r="C561" s="3">
        <v>436139610.819112</v>
      </c>
      <c r="D561" s="1">
        <v>4.2387167681873903</v>
      </c>
      <c r="E561" s="3">
        <v>388911012.19319999</v>
      </c>
      <c r="F561" s="3">
        <v>0</v>
      </c>
      <c r="G561" s="3">
        <v>0</v>
      </c>
      <c r="H561" s="3">
        <v>0</v>
      </c>
      <c r="I561" s="3">
        <v>0</v>
      </c>
      <c r="J561" s="3">
        <v>0</v>
      </c>
      <c r="K561" s="1">
        <v>3.5130780910000001</v>
      </c>
      <c r="L561" s="3">
        <v>17685000</v>
      </c>
      <c r="M561" s="3">
        <v>17685000</v>
      </c>
      <c r="N561" s="3">
        <v>0</v>
      </c>
      <c r="O561" s="3">
        <v>424855000</v>
      </c>
      <c r="P561" s="1">
        <v>0</v>
      </c>
      <c r="Q561" s="1">
        <v>0</v>
      </c>
      <c r="R561" s="3">
        <v>36.750158052000003</v>
      </c>
      <c r="S561" s="3">
        <v>122073000</v>
      </c>
      <c r="T561" s="3">
        <v>332170000</v>
      </c>
      <c r="U561" s="3">
        <v>84614356.446400002</v>
      </c>
      <c r="V561" s="3">
        <v>0</v>
      </c>
      <c r="W561" s="1">
        <v>0</v>
      </c>
      <c r="X561" s="1">
        <v>0</v>
      </c>
      <c r="Y561">
        <v>0</v>
      </c>
      <c r="Z561">
        <v>0</v>
      </c>
      <c r="AA561">
        <v>-0.12160276416967797</v>
      </c>
      <c r="AB561">
        <v>388.91101219320001</v>
      </c>
      <c r="AC561" s="2">
        <v>0</v>
      </c>
      <c r="AD561" s="2">
        <v>0</v>
      </c>
      <c r="AE561" s="2">
        <v>0</v>
      </c>
      <c r="AF561" s="2">
        <v>0</v>
      </c>
      <c r="AG561" s="2">
        <v>0</v>
      </c>
      <c r="AH561" s="1">
        <v>0</v>
      </c>
      <c r="AI561" s="1">
        <v>0</v>
      </c>
      <c r="AJ561" s="1">
        <v>0</v>
      </c>
      <c r="AK561" s="1">
        <v>0</v>
      </c>
      <c r="AL561" s="1">
        <v>0</v>
      </c>
      <c r="AM561" s="12">
        <f t="shared" si="80"/>
        <v>1</v>
      </c>
      <c r="AN561" s="12">
        <f t="shared" si="81"/>
        <v>1</v>
      </c>
      <c r="AO561" s="12">
        <f t="shared" si="82"/>
        <v>1</v>
      </c>
      <c r="AP561">
        <f t="shared" si="83"/>
        <v>0</v>
      </c>
      <c r="AQ561">
        <f t="shared" si="84"/>
        <v>0</v>
      </c>
      <c r="AR561">
        <f t="shared" si="85"/>
        <v>0</v>
      </c>
      <c r="AS561" s="12">
        <f t="shared" si="86"/>
        <v>436139610.819112</v>
      </c>
      <c r="AT561" s="12">
        <f t="shared" si="87"/>
        <v>424855000</v>
      </c>
      <c r="AU561">
        <f t="shared" si="88"/>
        <v>8.639625531706562</v>
      </c>
      <c r="AV561">
        <f t="shared" si="89"/>
        <v>8.6282407337097897</v>
      </c>
    </row>
    <row r="562" spans="1:48" x14ac:dyDescent="0.2">
      <c r="A562">
        <v>2010</v>
      </c>
      <c r="B562" s="3">
        <v>483572237.6304</v>
      </c>
      <c r="C562" s="3">
        <v>396968589.92068398</v>
      </c>
      <c r="D562" s="1">
        <v>4.8255124165784302</v>
      </c>
      <c r="E562" s="3">
        <v>277317803.07389998</v>
      </c>
      <c r="F562" s="3">
        <v>0</v>
      </c>
      <c r="G562" s="3">
        <v>0</v>
      </c>
      <c r="H562" s="3">
        <v>0</v>
      </c>
      <c r="I562" s="3">
        <v>0</v>
      </c>
      <c r="J562" s="3">
        <v>0</v>
      </c>
      <c r="K562" s="1">
        <v>2.534731995</v>
      </c>
      <c r="L562" s="3">
        <v>13169000</v>
      </c>
      <c r="M562" s="3">
        <v>13169000</v>
      </c>
      <c r="N562" s="3">
        <v>0</v>
      </c>
      <c r="O562" s="3">
        <v>397643000</v>
      </c>
      <c r="P562" s="1">
        <v>0</v>
      </c>
      <c r="Q562" s="1">
        <v>0</v>
      </c>
      <c r="R562" s="3">
        <v>25.011648055999999</v>
      </c>
      <c r="S562" s="3">
        <v>47777000</v>
      </c>
      <c r="T562" s="3">
        <v>191019000</v>
      </c>
      <c r="U562" s="3">
        <v>36535871.704000004</v>
      </c>
      <c r="V562" s="3">
        <v>0</v>
      </c>
      <c r="W562" s="1">
        <v>0</v>
      </c>
      <c r="X562" s="1">
        <v>0</v>
      </c>
      <c r="Y562">
        <v>0</v>
      </c>
      <c r="Z562">
        <v>0</v>
      </c>
      <c r="AA562">
        <v>-0.67395186374470062</v>
      </c>
      <c r="AB562">
        <v>277.3178030739</v>
      </c>
      <c r="AC562" s="2">
        <v>0</v>
      </c>
      <c r="AD562" s="2">
        <v>0</v>
      </c>
      <c r="AE562" s="2">
        <v>0</v>
      </c>
      <c r="AF562" s="2">
        <v>0</v>
      </c>
      <c r="AG562" s="2">
        <v>0</v>
      </c>
      <c r="AH562" s="1">
        <v>-1</v>
      </c>
      <c r="AI562" s="1">
        <v>-1</v>
      </c>
      <c r="AJ562" s="1">
        <v>-1</v>
      </c>
      <c r="AK562" s="1">
        <v>-1</v>
      </c>
      <c r="AL562" s="1">
        <v>-1</v>
      </c>
      <c r="AM562" s="12">
        <f t="shared" si="80"/>
        <v>1</v>
      </c>
      <c r="AN562" s="12">
        <f t="shared" si="81"/>
        <v>1</v>
      </c>
      <c r="AO562" s="12">
        <f t="shared" si="82"/>
        <v>1</v>
      </c>
      <c r="AP562">
        <f t="shared" si="83"/>
        <v>0</v>
      </c>
      <c r="AQ562">
        <f t="shared" si="84"/>
        <v>0</v>
      </c>
      <c r="AR562">
        <f t="shared" si="85"/>
        <v>0</v>
      </c>
      <c r="AS562" s="12">
        <f t="shared" si="86"/>
        <v>396968589.92068398</v>
      </c>
      <c r="AT562" s="12">
        <f t="shared" si="87"/>
        <v>397643000</v>
      </c>
      <c r="AU562">
        <f t="shared" si="88"/>
        <v>8.5987561446377025</v>
      </c>
      <c r="AV562">
        <f t="shared" si="89"/>
        <v>8.5994933416532753</v>
      </c>
    </row>
    <row r="563" spans="1:48" x14ac:dyDescent="0.2">
      <c r="A563">
        <v>2020</v>
      </c>
      <c r="B563" s="3">
        <v>3753056630</v>
      </c>
      <c r="C563" s="3">
        <v>2631332655.5999899</v>
      </c>
      <c r="D563" s="1">
        <v>14.8</v>
      </c>
      <c r="E563" s="3">
        <v>179882360</v>
      </c>
      <c r="F563" s="3">
        <v>43621.4</v>
      </c>
      <c r="G563" s="3">
        <v>15.7</v>
      </c>
      <c r="H563" s="3">
        <v>6381</v>
      </c>
      <c r="I563" s="3">
        <v>30828</v>
      </c>
      <c r="J563" s="3">
        <v>12687</v>
      </c>
      <c r="K563" s="1">
        <v>17.881039736999998</v>
      </c>
      <c r="L563" s="3">
        <v>287000</v>
      </c>
      <c r="M563" s="3">
        <v>287000</v>
      </c>
      <c r="N563" s="3">
        <v>5090249000</v>
      </c>
      <c r="O563" s="3">
        <v>23330000</v>
      </c>
      <c r="P563" s="1">
        <v>0.679875289525669</v>
      </c>
      <c r="Q563" s="1">
        <v>14.627444423923199</v>
      </c>
      <c r="R563" s="3">
        <v>54.078861805000003</v>
      </c>
      <c r="S563" s="3">
        <v>1717304000</v>
      </c>
      <c r="T563" s="3">
        <v>3175555000</v>
      </c>
      <c r="U563" s="3">
        <v>125730790</v>
      </c>
      <c r="V563" s="3">
        <v>102651000</v>
      </c>
      <c r="W563" s="1">
        <v>4.7094240333033</v>
      </c>
      <c r="X563" s="1">
        <v>2.5695411089674001</v>
      </c>
      <c r="Y563">
        <v>0</v>
      </c>
      <c r="Z563">
        <v>5.6382310570661673E-5</v>
      </c>
      <c r="AA563">
        <v>-0.11641791044776117</v>
      </c>
      <c r="AB563">
        <v>179.88236000000001</v>
      </c>
      <c r="AC563" s="2">
        <v>8.7279264070140056E-2</v>
      </c>
      <c r="AD563" s="2">
        <v>35.473183696277943</v>
      </c>
      <c r="AE563" s="2">
        <v>171.37867214995399</v>
      </c>
      <c r="AF563" s="2">
        <v>242.49959807065017</v>
      </c>
      <c r="AG563" s="2">
        <v>70.529428232985154</v>
      </c>
      <c r="AH563" s="1">
        <v>-0.18222550504671772</v>
      </c>
      <c r="AI563" s="1">
        <v>-9.2485549132948056E-2</v>
      </c>
      <c r="AJ563" s="1">
        <v>-0.25481723694966718</v>
      </c>
      <c r="AK563" s="1">
        <v>-0.14795058179707582</v>
      </c>
      <c r="AL563" s="1">
        <v>-0.26349703935910834</v>
      </c>
      <c r="AM563" s="12">
        <f t="shared" si="80"/>
        <v>15.7</v>
      </c>
      <c r="AN563" s="12">
        <f t="shared" si="81"/>
        <v>6381</v>
      </c>
      <c r="AO563" s="12">
        <f t="shared" si="82"/>
        <v>30828</v>
      </c>
      <c r="AP563">
        <f t="shared" si="83"/>
        <v>1.1958996524092338</v>
      </c>
      <c r="AQ563">
        <f t="shared" si="84"/>
        <v>3.8048887446223913</v>
      </c>
      <c r="AR563">
        <f t="shared" si="85"/>
        <v>4.4889453503139709</v>
      </c>
      <c r="AS563" s="12">
        <f t="shared" si="86"/>
        <v>2631332655.5999899</v>
      </c>
      <c r="AT563" s="12">
        <f t="shared" si="87"/>
        <v>23330000</v>
      </c>
      <c r="AU563">
        <f t="shared" si="88"/>
        <v>9.4201757554817558</v>
      </c>
      <c r="AV563">
        <f t="shared" si="89"/>
        <v>7.3679147387937522</v>
      </c>
    </row>
    <row r="564" spans="1:48" x14ac:dyDescent="0.2">
      <c r="A564">
        <v>2019</v>
      </c>
      <c r="B564" s="3">
        <v>3753330380</v>
      </c>
      <c r="C564" s="3">
        <v>2974689818.5</v>
      </c>
      <c r="D564" s="1">
        <v>16.75</v>
      </c>
      <c r="E564" s="3">
        <v>178314140</v>
      </c>
      <c r="F564" s="3">
        <v>53341.599999999999</v>
      </c>
      <c r="G564" s="3">
        <v>17.3</v>
      </c>
      <c r="H564" s="3">
        <v>8563</v>
      </c>
      <c r="I564" s="3">
        <v>36181</v>
      </c>
      <c r="J564" s="3">
        <v>17226</v>
      </c>
      <c r="K564" s="1">
        <v>15.128733799000001</v>
      </c>
      <c r="L564" s="3">
        <v>2145000</v>
      </c>
      <c r="M564" s="3">
        <v>2145000</v>
      </c>
      <c r="N564" s="3">
        <v>5029328000</v>
      </c>
      <c r="O564" s="3">
        <v>22398000</v>
      </c>
      <c r="P564" s="1">
        <v>0.46357148528206199</v>
      </c>
      <c r="Q564" s="1">
        <v>0</v>
      </c>
      <c r="R564" s="3">
        <v>50.306156246</v>
      </c>
      <c r="S564" s="3">
        <v>1350261000</v>
      </c>
      <c r="T564" s="3">
        <v>2684087000</v>
      </c>
      <c r="U564" s="3">
        <v>108088220</v>
      </c>
      <c r="V564" s="3">
        <v>120520000</v>
      </c>
      <c r="W564" s="1">
        <v>4.3814086020298602</v>
      </c>
      <c r="X564" s="1">
        <v>3.2027846979450101</v>
      </c>
      <c r="Y564">
        <v>0</v>
      </c>
      <c r="Z564">
        <v>4.2649833138741396E-4</v>
      </c>
      <c r="AA564">
        <v>0.37295081967213117</v>
      </c>
      <c r="AB564">
        <v>178.31414000000001</v>
      </c>
      <c r="AC564" s="2">
        <v>9.7019787662380563E-2</v>
      </c>
      <c r="AD564" s="2">
        <v>48.021990852772525</v>
      </c>
      <c r="AE564" s="2">
        <v>202.90595013945611</v>
      </c>
      <c r="AF564" s="2">
        <v>299.1439714203259</v>
      </c>
      <c r="AG564" s="2">
        <v>96.604789726714884</v>
      </c>
      <c r="AH564" s="1">
        <v>2.7717087644259456E-2</v>
      </c>
      <c r="AI564" s="1">
        <v>0</v>
      </c>
      <c r="AJ564" s="1">
        <v>3.7510256710819364E-3</v>
      </c>
      <c r="AK564" s="1">
        <v>3.8460434545506732E-2</v>
      </c>
      <c r="AL564" s="1">
        <v>1.2400822803408757E-2</v>
      </c>
      <c r="AM564" s="12">
        <f t="shared" si="80"/>
        <v>17.3</v>
      </c>
      <c r="AN564" s="12">
        <f t="shared" si="81"/>
        <v>8563</v>
      </c>
      <c r="AO564" s="12">
        <f t="shared" si="82"/>
        <v>36181</v>
      </c>
      <c r="AP564">
        <f t="shared" si="83"/>
        <v>1.2380461031287955</v>
      </c>
      <c r="AQ564">
        <f t="shared" si="84"/>
        <v>3.9326259440217823</v>
      </c>
      <c r="AR564">
        <f t="shared" si="85"/>
        <v>4.5584805660749321</v>
      </c>
      <c r="AS564" s="12">
        <f t="shared" si="86"/>
        <v>2974689818.5</v>
      </c>
      <c r="AT564" s="12">
        <f t="shared" si="87"/>
        <v>22398000</v>
      </c>
      <c r="AU564">
        <f t="shared" si="88"/>
        <v>9.4734416869933256</v>
      </c>
      <c r="AV564">
        <f t="shared" si="89"/>
        <v>7.3502092403099484</v>
      </c>
    </row>
    <row r="565" spans="1:48" x14ac:dyDescent="0.2">
      <c r="A565">
        <v>2018</v>
      </c>
      <c r="B565" s="3">
        <v>4306336250</v>
      </c>
      <c r="C565" s="3">
        <v>2164481263.4000001</v>
      </c>
      <c r="D565" s="1">
        <v>12.2</v>
      </c>
      <c r="E565" s="3">
        <v>192449210</v>
      </c>
      <c r="F565" s="3">
        <v>51903</v>
      </c>
      <c r="G565" s="3">
        <v>0</v>
      </c>
      <c r="H565" s="3">
        <v>8531</v>
      </c>
      <c r="I565" s="3">
        <v>34841</v>
      </c>
      <c r="J565" s="3">
        <v>17015</v>
      </c>
      <c r="K565" s="1">
        <v>12.695730115</v>
      </c>
      <c r="L565" s="3">
        <v>627000</v>
      </c>
      <c r="M565" s="3">
        <v>627000</v>
      </c>
      <c r="N565" s="3">
        <v>4181252000</v>
      </c>
      <c r="O565" s="3">
        <v>0</v>
      </c>
      <c r="P565" s="1">
        <v>0.45496294428574102</v>
      </c>
      <c r="Q565" s="1">
        <v>0</v>
      </c>
      <c r="R565" s="3">
        <v>75.123806697999996</v>
      </c>
      <c r="S565" s="3">
        <v>1468415000</v>
      </c>
      <c r="T565" s="3">
        <v>1954660000</v>
      </c>
      <c r="U565" s="3">
        <v>111846170</v>
      </c>
      <c r="V565" s="3">
        <v>-136250000</v>
      </c>
      <c r="W565" s="1">
        <v>5.6093096740624198</v>
      </c>
      <c r="X565" s="1">
        <v>4.3233387818680198</v>
      </c>
      <c r="Y565">
        <v>0</v>
      </c>
      <c r="Z565">
        <v>1.4995508522327761E-4</v>
      </c>
      <c r="AA565">
        <v>-5.4263565891472965E-2</v>
      </c>
      <c r="AB565">
        <v>192.44920999999999</v>
      </c>
      <c r="AC565" s="2">
        <v>0</v>
      </c>
      <c r="AD565" s="2">
        <v>44.328578953376841</v>
      </c>
      <c r="AE565" s="2">
        <v>181.03997413135653</v>
      </c>
      <c r="AF565" s="2">
        <v>269.69713203811023</v>
      </c>
      <c r="AG565" s="2">
        <v>88.41293762650416</v>
      </c>
      <c r="AH565" s="1">
        <v>0</v>
      </c>
      <c r="AI565" s="1">
        <v>0</v>
      </c>
      <c r="AJ565" s="1">
        <v>0</v>
      </c>
      <c r="AK565" s="1">
        <v>0</v>
      </c>
      <c r="AL565" s="1">
        <v>0</v>
      </c>
      <c r="AM565" s="12">
        <f t="shared" si="80"/>
        <v>1</v>
      </c>
      <c r="AN565" s="12">
        <f t="shared" si="81"/>
        <v>8531</v>
      </c>
      <c r="AO565" s="12">
        <f t="shared" si="82"/>
        <v>34841</v>
      </c>
      <c r="AP565">
        <f t="shared" si="83"/>
        <v>0</v>
      </c>
      <c r="AQ565">
        <f t="shared" si="84"/>
        <v>3.9309999419561521</v>
      </c>
      <c r="AR565">
        <f t="shared" si="85"/>
        <v>4.5420906115551816</v>
      </c>
      <c r="AS565" s="12">
        <f t="shared" si="86"/>
        <v>2164481263.4000001</v>
      </c>
      <c r="AT565" s="12">
        <f t="shared" si="87"/>
        <v>1</v>
      </c>
      <c r="AU565">
        <f t="shared" si="88"/>
        <v>9.3353538307418251</v>
      </c>
      <c r="AV565">
        <f t="shared" si="89"/>
        <v>0</v>
      </c>
    </row>
    <row r="566" spans="1:48" x14ac:dyDescent="0.2">
      <c r="A566">
        <v>2017</v>
      </c>
      <c r="B566" s="3">
        <v>3523108380</v>
      </c>
      <c r="C566" s="3">
        <v>1986105336.5999999</v>
      </c>
      <c r="D566" s="1">
        <v>12.9</v>
      </c>
      <c r="E566" s="3">
        <v>188299210</v>
      </c>
      <c r="F566" s="3">
        <v>0</v>
      </c>
      <c r="G566" s="3">
        <v>0</v>
      </c>
      <c r="H566" s="3">
        <v>0</v>
      </c>
      <c r="I566" s="3">
        <v>0</v>
      </c>
      <c r="J566" s="3">
        <v>0</v>
      </c>
      <c r="K566" s="1">
        <v>11.279933684</v>
      </c>
      <c r="L566" s="3">
        <v>499000</v>
      </c>
      <c r="M566" s="3">
        <v>499000</v>
      </c>
      <c r="N566" s="3">
        <v>3584069000</v>
      </c>
      <c r="O566" s="3">
        <v>8830000</v>
      </c>
      <c r="P566" s="1">
        <v>0.51951210850462104</v>
      </c>
      <c r="Q566" s="1">
        <v>0</v>
      </c>
      <c r="R566" s="3">
        <v>85.964957956000006</v>
      </c>
      <c r="S566" s="3">
        <v>1485851000</v>
      </c>
      <c r="T566" s="3">
        <v>1728438000</v>
      </c>
      <c r="U566" s="3">
        <v>127636780</v>
      </c>
      <c r="V566" s="3">
        <v>-129864000</v>
      </c>
      <c r="W566" s="1">
        <v>5.4641305013365598</v>
      </c>
      <c r="X566" s="1">
        <v>3.6636392895150198</v>
      </c>
      <c r="Y566">
        <v>0</v>
      </c>
      <c r="Z566">
        <v>1.3922723027932777E-4</v>
      </c>
      <c r="AA566">
        <v>8.3123425692695152E-2</v>
      </c>
      <c r="AB566">
        <v>188.29920999999999</v>
      </c>
      <c r="AC566" s="2">
        <v>0</v>
      </c>
      <c r="AD566" s="2">
        <v>0</v>
      </c>
      <c r="AE566" s="2">
        <v>0</v>
      </c>
      <c r="AF566" s="2">
        <v>0</v>
      </c>
      <c r="AG566" s="2">
        <v>0</v>
      </c>
      <c r="AH566" s="1">
        <v>0</v>
      </c>
      <c r="AI566" s="1">
        <v>0</v>
      </c>
      <c r="AJ566" s="1">
        <v>0</v>
      </c>
      <c r="AK566" s="1">
        <v>0</v>
      </c>
      <c r="AL566" s="1">
        <v>0</v>
      </c>
      <c r="AM566" s="12">
        <f t="shared" si="80"/>
        <v>1</v>
      </c>
      <c r="AN566" s="12">
        <f t="shared" si="81"/>
        <v>1</v>
      </c>
      <c r="AO566" s="12">
        <f t="shared" si="82"/>
        <v>1</v>
      </c>
      <c r="AP566">
        <f t="shared" si="83"/>
        <v>0</v>
      </c>
      <c r="AQ566">
        <f t="shared" si="84"/>
        <v>0</v>
      </c>
      <c r="AR566">
        <f t="shared" si="85"/>
        <v>0</v>
      </c>
      <c r="AS566" s="12">
        <f t="shared" si="86"/>
        <v>1986105336.5999999</v>
      </c>
      <c r="AT566" s="12">
        <f t="shared" si="87"/>
        <v>8830000</v>
      </c>
      <c r="AU566">
        <f t="shared" si="88"/>
        <v>9.2980022783441374</v>
      </c>
      <c r="AV566">
        <f t="shared" si="89"/>
        <v>6.945960703577569</v>
      </c>
    </row>
    <row r="567" spans="1:48" x14ac:dyDescent="0.2">
      <c r="A567">
        <v>2016</v>
      </c>
      <c r="B567" s="3">
        <v>3098843700</v>
      </c>
      <c r="C567" s="3">
        <v>1824983794.47</v>
      </c>
      <c r="D567" s="1">
        <v>11.91</v>
      </c>
      <c r="E567" s="3">
        <v>192703690</v>
      </c>
      <c r="F567" s="3">
        <v>0</v>
      </c>
      <c r="G567" s="3">
        <v>0</v>
      </c>
      <c r="H567" s="3">
        <v>0</v>
      </c>
      <c r="I567" s="3">
        <v>0</v>
      </c>
      <c r="J567" s="3">
        <v>0</v>
      </c>
      <c r="K567" s="1">
        <v>10.642293274</v>
      </c>
      <c r="L567" s="3">
        <v>142000</v>
      </c>
      <c r="M567" s="3">
        <v>142000</v>
      </c>
      <c r="N567" s="3">
        <v>3382633000</v>
      </c>
      <c r="O567" s="3">
        <v>6963000</v>
      </c>
      <c r="P567" s="1">
        <v>0.49644836055597302</v>
      </c>
      <c r="Q567" s="1">
        <v>0</v>
      </c>
      <c r="R567" s="3">
        <v>129.18498904200001</v>
      </c>
      <c r="S567" s="3">
        <v>2091992000</v>
      </c>
      <c r="T567" s="3">
        <v>1619377000</v>
      </c>
      <c r="U567" s="3">
        <v>169003400</v>
      </c>
      <c r="V567" s="3">
        <v>76755000</v>
      </c>
      <c r="W567" s="1">
        <v>5.1619715940337896</v>
      </c>
      <c r="X567" s="1">
        <v>3.4110221114980899</v>
      </c>
      <c r="Y567">
        <v>0</v>
      </c>
      <c r="Z567">
        <v>4.1979132823454389E-5</v>
      </c>
      <c r="AA567">
        <v>-3.2886723507917104E-2</v>
      </c>
      <c r="AB567">
        <v>192.70368999999999</v>
      </c>
      <c r="AC567" s="2">
        <v>0</v>
      </c>
      <c r="AD567" s="2">
        <v>0</v>
      </c>
      <c r="AE567" s="2">
        <v>0</v>
      </c>
      <c r="AF567" s="2">
        <v>0</v>
      </c>
      <c r="AG567" s="2">
        <v>0</v>
      </c>
      <c r="AH567" s="1">
        <v>0</v>
      </c>
      <c r="AI567" s="1">
        <v>0</v>
      </c>
      <c r="AJ567" s="1">
        <v>0</v>
      </c>
      <c r="AK567" s="1">
        <v>0</v>
      </c>
      <c r="AL567" s="1">
        <v>0</v>
      </c>
      <c r="AM567" s="12">
        <f t="shared" si="80"/>
        <v>1</v>
      </c>
      <c r="AN567" s="12">
        <f t="shared" si="81"/>
        <v>1</v>
      </c>
      <c r="AO567" s="12">
        <f t="shared" si="82"/>
        <v>1</v>
      </c>
      <c r="AP567">
        <f t="shared" si="83"/>
        <v>0</v>
      </c>
      <c r="AQ567">
        <f t="shared" si="84"/>
        <v>0</v>
      </c>
      <c r="AR567">
        <f t="shared" si="85"/>
        <v>0</v>
      </c>
      <c r="AS567" s="12">
        <f t="shared" si="86"/>
        <v>1824983794.47</v>
      </c>
      <c r="AT567" s="12">
        <f t="shared" si="87"/>
        <v>6963000</v>
      </c>
      <c r="AU567">
        <f t="shared" si="88"/>
        <v>9.2612590123522178</v>
      </c>
      <c r="AV567">
        <f t="shared" si="89"/>
        <v>6.8427963951755801</v>
      </c>
    </row>
    <row r="568" spans="1:48" x14ac:dyDescent="0.2">
      <c r="A568">
        <v>2015</v>
      </c>
      <c r="B568" s="3">
        <v>3011768300</v>
      </c>
      <c r="C568" s="3">
        <v>1873903169.7750001</v>
      </c>
      <c r="D568" s="1">
        <v>12.315</v>
      </c>
      <c r="E568" s="3">
        <v>202965080</v>
      </c>
      <c r="F568" s="3">
        <v>0</v>
      </c>
      <c r="G568" s="3">
        <v>0</v>
      </c>
      <c r="H568" s="3">
        <v>0</v>
      </c>
      <c r="I568" s="3">
        <v>0</v>
      </c>
      <c r="J568" s="3">
        <v>0</v>
      </c>
      <c r="K568" s="1">
        <v>10.713859503</v>
      </c>
      <c r="L568" s="3">
        <v>0</v>
      </c>
      <c r="M568" s="3">
        <v>0</v>
      </c>
      <c r="N568" s="3">
        <v>3850580000</v>
      </c>
      <c r="O568" s="3">
        <v>7025000</v>
      </c>
      <c r="P568" s="1">
        <v>0.52119417133250501</v>
      </c>
      <c r="Q568" s="1">
        <v>0</v>
      </c>
      <c r="R568" s="3">
        <v>104.15004612600001</v>
      </c>
      <c r="S568" s="3">
        <v>881727000</v>
      </c>
      <c r="T568" s="3">
        <v>846593000</v>
      </c>
      <c r="U568" s="3">
        <v>123250500</v>
      </c>
      <c r="V568" s="3">
        <v>-32900000</v>
      </c>
      <c r="W568" s="1">
        <v>5.4556050467765296</v>
      </c>
      <c r="X568" s="1">
        <v>3.84690303430403</v>
      </c>
      <c r="Y568">
        <v>0</v>
      </c>
      <c r="Z568">
        <v>0</v>
      </c>
      <c r="AA568">
        <v>0.19563106796116503</v>
      </c>
      <c r="AB568">
        <v>202.96508</v>
      </c>
      <c r="AC568" s="2">
        <v>0</v>
      </c>
      <c r="AD568" s="2">
        <v>0</v>
      </c>
      <c r="AE568" s="2">
        <v>0</v>
      </c>
      <c r="AF568" s="2">
        <v>0</v>
      </c>
      <c r="AG568" s="2">
        <v>0</v>
      </c>
      <c r="AH568" s="1">
        <v>0</v>
      </c>
      <c r="AI568" s="1">
        <v>0</v>
      </c>
      <c r="AJ568" s="1">
        <v>0</v>
      </c>
      <c r="AK568" s="1">
        <v>0</v>
      </c>
      <c r="AL568" s="1">
        <v>0</v>
      </c>
      <c r="AM568" s="12">
        <f t="shared" si="80"/>
        <v>1</v>
      </c>
      <c r="AN568" s="12">
        <f t="shared" si="81"/>
        <v>1</v>
      </c>
      <c r="AO568" s="12">
        <f t="shared" si="82"/>
        <v>1</v>
      </c>
      <c r="AP568">
        <f t="shared" si="83"/>
        <v>0</v>
      </c>
      <c r="AQ568">
        <f t="shared" si="84"/>
        <v>0</v>
      </c>
      <c r="AR568">
        <f t="shared" si="85"/>
        <v>0</v>
      </c>
      <c r="AS568" s="12">
        <f t="shared" si="86"/>
        <v>1873903169.7750001</v>
      </c>
      <c r="AT568" s="12">
        <f t="shared" si="87"/>
        <v>7025000</v>
      </c>
      <c r="AU568">
        <f t="shared" si="88"/>
        <v>9.2727471458266368</v>
      </c>
      <c r="AV568">
        <f t="shared" si="89"/>
        <v>6.8466463285771173</v>
      </c>
    </row>
    <row r="569" spans="1:48" x14ac:dyDescent="0.2">
      <c r="A569">
        <v>2014</v>
      </c>
      <c r="B569" s="3">
        <v>2741302860</v>
      </c>
      <c r="C569" s="3">
        <v>813890416.10000002</v>
      </c>
      <c r="D569" s="1">
        <v>10.3</v>
      </c>
      <c r="E569" s="3">
        <v>113862620</v>
      </c>
      <c r="F569" s="3">
        <v>0</v>
      </c>
      <c r="G569" s="3">
        <v>0</v>
      </c>
      <c r="H569" s="3">
        <v>0</v>
      </c>
      <c r="I569" s="3">
        <v>0</v>
      </c>
      <c r="J569" s="3">
        <v>0</v>
      </c>
      <c r="K569" s="1">
        <v>10.693990598999999</v>
      </c>
      <c r="L569" s="3">
        <v>376000</v>
      </c>
      <c r="M569" s="3">
        <v>376000</v>
      </c>
      <c r="N569" s="3">
        <v>1769304000</v>
      </c>
      <c r="O569" s="3">
        <v>7118000</v>
      </c>
      <c r="P569" s="1">
        <v>0</v>
      </c>
      <c r="Q569" s="1">
        <v>0</v>
      </c>
      <c r="R569" s="3">
        <v>106.19086995399999</v>
      </c>
      <c r="S569" s="3">
        <v>896372000</v>
      </c>
      <c r="T569" s="3">
        <v>844114000</v>
      </c>
      <c r="U569" s="3">
        <v>22394500</v>
      </c>
      <c r="V569" s="3">
        <v>-12578000</v>
      </c>
      <c r="W569" s="1">
        <v>0</v>
      </c>
      <c r="X569" s="1">
        <v>0</v>
      </c>
      <c r="Y569">
        <v>0</v>
      </c>
      <c r="Z569">
        <v>2.1251294294253559E-4</v>
      </c>
      <c r="AA569">
        <v>0.12543706293706314</v>
      </c>
      <c r="AB569">
        <v>113.86262000000001</v>
      </c>
      <c r="AC569" s="2">
        <v>0</v>
      </c>
      <c r="AD569" s="2">
        <v>0</v>
      </c>
      <c r="AE569" s="2">
        <v>0</v>
      </c>
      <c r="AF569" s="2">
        <v>0</v>
      </c>
      <c r="AG569" s="2">
        <v>0</v>
      </c>
      <c r="AH569" s="1">
        <v>0</v>
      </c>
      <c r="AI569" s="1">
        <v>0</v>
      </c>
      <c r="AJ569" s="1">
        <v>0</v>
      </c>
      <c r="AK569" s="1">
        <v>0</v>
      </c>
      <c r="AL569" s="1">
        <v>0</v>
      </c>
      <c r="AM569" s="12">
        <f t="shared" si="80"/>
        <v>1</v>
      </c>
      <c r="AN569" s="12">
        <f t="shared" si="81"/>
        <v>1</v>
      </c>
      <c r="AO569" s="12">
        <f t="shared" si="82"/>
        <v>1</v>
      </c>
      <c r="AP569">
        <f t="shared" si="83"/>
        <v>0</v>
      </c>
      <c r="AQ569">
        <f t="shared" si="84"/>
        <v>0</v>
      </c>
      <c r="AR569">
        <f t="shared" si="85"/>
        <v>0</v>
      </c>
      <c r="AS569" s="12">
        <f t="shared" si="86"/>
        <v>813890416.10000002</v>
      </c>
      <c r="AT569" s="12">
        <f t="shared" si="87"/>
        <v>7118000</v>
      </c>
      <c r="AU569">
        <f t="shared" si="88"/>
        <v>8.9105659345122312</v>
      </c>
      <c r="AV569">
        <f t="shared" si="89"/>
        <v>6.8523579836678268</v>
      </c>
    </row>
    <row r="570" spans="1:48" x14ac:dyDescent="0.2">
      <c r="A570">
        <v>2013</v>
      </c>
      <c r="B570" s="3">
        <v>1671350000</v>
      </c>
      <c r="C570" s="3">
        <v>722399273.02400005</v>
      </c>
      <c r="D570" s="1">
        <v>9.1519999999999992</v>
      </c>
      <c r="E570" s="3">
        <v>102381920</v>
      </c>
      <c r="F570" s="3">
        <v>0</v>
      </c>
      <c r="G570" s="3">
        <v>0</v>
      </c>
      <c r="H570" s="3">
        <v>0</v>
      </c>
      <c r="I570" s="3">
        <v>0</v>
      </c>
      <c r="J570" s="3">
        <v>0</v>
      </c>
      <c r="K570" s="1">
        <v>10.510608365</v>
      </c>
      <c r="L570" s="3">
        <v>571000</v>
      </c>
      <c r="M570" s="3">
        <v>571000</v>
      </c>
      <c r="N570" s="3">
        <v>1785679000</v>
      </c>
      <c r="O570" s="3">
        <v>7071000</v>
      </c>
      <c r="P570" s="1">
        <v>0</v>
      </c>
      <c r="Q570" s="1">
        <v>0</v>
      </c>
      <c r="R570" s="3">
        <v>107.573252686</v>
      </c>
      <c r="S570" s="3">
        <v>892091000</v>
      </c>
      <c r="T570" s="3">
        <v>829287000</v>
      </c>
      <c r="U570" s="3">
        <v>39965640</v>
      </c>
      <c r="V570" s="3">
        <v>-926000</v>
      </c>
      <c r="W570" s="1">
        <v>0</v>
      </c>
      <c r="X570" s="1">
        <v>0</v>
      </c>
      <c r="Y570">
        <v>0</v>
      </c>
      <c r="Z570">
        <v>3.197663185824552E-4</v>
      </c>
      <c r="AA570">
        <v>-1.0701545778834753E-2</v>
      </c>
      <c r="AB570">
        <v>102.38191999999999</v>
      </c>
      <c r="AC570" s="2">
        <v>0</v>
      </c>
      <c r="AD570" s="2">
        <v>0</v>
      </c>
      <c r="AE570" s="2">
        <v>0</v>
      </c>
      <c r="AF570" s="2">
        <v>0</v>
      </c>
      <c r="AG570" s="2">
        <v>0</v>
      </c>
      <c r="AH570" s="1">
        <v>0</v>
      </c>
      <c r="AI570" s="1">
        <v>0</v>
      </c>
      <c r="AJ570" s="1">
        <v>0</v>
      </c>
      <c r="AK570" s="1">
        <v>0</v>
      </c>
      <c r="AL570" s="1">
        <v>0</v>
      </c>
      <c r="AM570" s="12">
        <f t="shared" si="80"/>
        <v>1</v>
      </c>
      <c r="AN570" s="12">
        <f t="shared" si="81"/>
        <v>1</v>
      </c>
      <c r="AO570" s="12">
        <f t="shared" si="82"/>
        <v>1</v>
      </c>
      <c r="AP570">
        <f t="shared" si="83"/>
        <v>0</v>
      </c>
      <c r="AQ570">
        <f t="shared" si="84"/>
        <v>0</v>
      </c>
      <c r="AR570">
        <f t="shared" si="85"/>
        <v>0</v>
      </c>
      <c r="AS570" s="12">
        <f t="shared" si="86"/>
        <v>722399273.02400005</v>
      </c>
      <c r="AT570" s="12">
        <f t="shared" si="87"/>
        <v>7071000</v>
      </c>
      <c r="AU570">
        <f t="shared" si="88"/>
        <v>8.8587773002597352</v>
      </c>
      <c r="AV570">
        <f t="shared" si="89"/>
        <v>6.8494808372439859</v>
      </c>
    </row>
    <row r="571" spans="1:48" x14ac:dyDescent="0.2">
      <c r="A571">
        <v>2012</v>
      </c>
      <c r="B571" s="3">
        <v>1562500000</v>
      </c>
      <c r="C571" s="3">
        <v>730213688.23699903</v>
      </c>
      <c r="D571" s="1">
        <v>9.2509999999999994</v>
      </c>
      <c r="E571" s="3">
        <v>103511330</v>
      </c>
      <c r="F571" s="3">
        <v>0</v>
      </c>
      <c r="G571" s="3">
        <v>0</v>
      </c>
      <c r="H571" s="3">
        <v>0</v>
      </c>
      <c r="I571" s="3">
        <v>0</v>
      </c>
      <c r="J571" s="3">
        <v>0</v>
      </c>
      <c r="K571" s="1">
        <v>10.713474338999999</v>
      </c>
      <c r="L571" s="3">
        <v>843000</v>
      </c>
      <c r="M571" s="3">
        <v>843000</v>
      </c>
      <c r="N571" s="3">
        <v>0</v>
      </c>
      <c r="O571" s="3">
        <v>0</v>
      </c>
      <c r="P571" s="1">
        <v>0</v>
      </c>
      <c r="Q571" s="1">
        <v>0</v>
      </c>
      <c r="R571" s="3">
        <v>111.862092307</v>
      </c>
      <c r="S571" s="3">
        <v>859319000</v>
      </c>
      <c r="T571" s="3">
        <v>768195000</v>
      </c>
      <c r="U571" s="3">
        <v>44289920</v>
      </c>
      <c r="V571" s="3">
        <v>0</v>
      </c>
      <c r="W571" s="1">
        <v>0</v>
      </c>
      <c r="X571" s="1">
        <v>0</v>
      </c>
      <c r="Y571">
        <v>0</v>
      </c>
      <c r="Z571">
        <v>0</v>
      </c>
      <c r="AA571">
        <v>5.9808612440190867E-3</v>
      </c>
      <c r="AB571">
        <v>103.51133</v>
      </c>
      <c r="AC571" s="2">
        <v>0</v>
      </c>
      <c r="AD571" s="2">
        <v>0</v>
      </c>
      <c r="AE571" s="2">
        <v>0</v>
      </c>
      <c r="AF571" s="2">
        <v>0</v>
      </c>
      <c r="AG571" s="2">
        <v>0</v>
      </c>
      <c r="AH571" s="1">
        <v>0</v>
      </c>
      <c r="AI571" s="1">
        <v>0</v>
      </c>
      <c r="AJ571" s="1">
        <v>0</v>
      </c>
      <c r="AK571" s="1">
        <v>0</v>
      </c>
      <c r="AL571" s="1">
        <v>0</v>
      </c>
      <c r="AM571" s="12">
        <f t="shared" si="80"/>
        <v>1</v>
      </c>
      <c r="AN571" s="12">
        <f t="shared" si="81"/>
        <v>1</v>
      </c>
      <c r="AO571" s="12">
        <f t="shared" si="82"/>
        <v>1</v>
      </c>
      <c r="AP571">
        <f t="shared" si="83"/>
        <v>0</v>
      </c>
      <c r="AQ571">
        <f t="shared" si="84"/>
        <v>0</v>
      </c>
      <c r="AR571">
        <f t="shared" si="85"/>
        <v>0</v>
      </c>
      <c r="AS571" s="12">
        <f t="shared" si="86"/>
        <v>730213688.23699903</v>
      </c>
      <c r="AT571" s="12">
        <f t="shared" si="87"/>
        <v>1</v>
      </c>
      <c r="AU571">
        <f t="shared" si="88"/>
        <v>8.863449969766922</v>
      </c>
      <c r="AV571">
        <f t="shared" si="89"/>
        <v>0</v>
      </c>
    </row>
    <row r="572" spans="1:48" x14ac:dyDescent="0.2">
      <c r="A572">
        <v>2011</v>
      </c>
      <c r="B572" s="3">
        <v>1532500000</v>
      </c>
      <c r="C572" s="3">
        <v>659386535.5</v>
      </c>
      <c r="D572" s="1">
        <v>9.1959999999999997</v>
      </c>
      <c r="E572" s="3">
        <v>99728610</v>
      </c>
      <c r="F572" s="3">
        <v>0</v>
      </c>
      <c r="G572" s="3">
        <v>0</v>
      </c>
      <c r="H572" s="3">
        <v>0</v>
      </c>
      <c r="I572" s="3">
        <v>0</v>
      </c>
      <c r="J572" s="3">
        <v>0</v>
      </c>
      <c r="K572" s="1">
        <v>11.24082209</v>
      </c>
      <c r="L572" s="3">
        <v>2508000</v>
      </c>
      <c r="M572" s="3">
        <v>2508000</v>
      </c>
      <c r="N572" s="3">
        <v>0</v>
      </c>
      <c r="O572" s="3">
        <v>9176000</v>
      </c>
      <c r="P572" s="1">
        <v>0</v>
      </c>
      <c r="Q572" s="1">
        <v>0</v>
      </c>
      <c r="R572" s="3">
        <v>114.70202539500001</v>
      </c>
      <c r="S572" s="3">
        <v>794206000</v>
      </c>
      <c r="T572" s="3">
        <v>692408000</v>
      </c>
      <c r="U572" s="3">
        <v>41992630</v>
      </c>
      <c r="V572" s="3">
        <v>0</v>
      </c>
      <c r="W572" s="1">
        <v>0</v>
      </c>
      <c r="X572" s="1">
        <v>0</v>
      </c>
      <c r="Y572">
        <v>0</v>
      </c>
      <c r="Z572">
        <v>0</v>
      </c>
      <c r="AA572">
        <v>-0.12419047619047618</v>
      </c>
      <c r="AB572">
        <v>99.728610000000003</v>
      </c>
      <c r="AC572" s="2">
        <v>0</v>
      </c>
      <c r="AD572" s="2">
        <v>0</v>
      </c>
      <c r="AE572" s="2">
        <v>0</v>
      </c>
      <c r="AF572" s="2">
        <v>0</v>
      </c>
      <c r="AG572" s="2">
        <v>0</v>
      </c>
      <c r="AH572" s="1">
        <v>0</v>
      </c>
      <c r="AI572" s="1">
        <v>0</v>
      </c>
      <c r="AJ572" s="1">
        <v>0</v>
      </c>
      <c r="AK572" s="1">
        <v>0</v>
      </c>
      <c r="AL572" s="1">
        <v>0</v>
      </c>
      <c r="AM572" s="12">
        <f t="shared" si="80"/>
        <v>1</v>
      </c>
      <c r="AN572" s="12">
        <f t="shared" si="81"/>
        <v>1</v>
      </c>
      <c r="AO572" s="12">
        <f t="shared" si="82"/>
        <v>1</v>
      </c>
      <c r="AP572">
        <f t="shared" si="83"/>
        <v>0</v>
      </c>
      <c r="AQ572">
        <f t="shared" si="84"/>
        <v>0</v>
      </c>
      <c r="AR572">
        <f t="shared" si="85"/>
        <v>0</v>
      </c>
      <c r="AS572" s="12">
        <f t="shared" si="86"/>
        <v>659386535.5</v>
      </c>
      <c r="AT572" s="12">
        <f t="shared" si="87"/>
        <v>9176000</v>
      </c>
      <c r="AU572">
        <f t="shared" si="88"/>
        <v>8.8191400747183355</v>
      </c>
      <c r="AV572">
        <f t="shared" si="89"/>
        <v>6.9626534048932109</v>
      </c>
    </row>
    <row r="573" spans="1:48" x14ac:dyDescent="0.2">
      <c r="A573">
        <v>2010</v>
      </c>
      <c r="B573" s="3">
        <v>1394207000</v>
      </c>
      <c r="C573" s="3">
        <v>646799989.5</v>
      </c>
      <c r="D573" s="1">
        <v>10.5</v>
      </c>
      <c r="E573" s="3">
        <v>88612330</v>
      </c>
      <c r="F573" s="3">
        <v>0</v>
      </c>
      <c r="G573" s="3">
        <v>0</v>
      </c>
      <c r="H573" s="3">
        <v>0</v>
      </c>
      <c r="I573" s="3">
        <v>0</v>
      </c>
      <c r="J573" s="3">
        <v>0</v>
      </c>
      <c r="K573" s="1">
        <v>11.325211442000001</v>
      </c>
      <c r="L573" s="3">
        <v>2421000</v>
      </c>
      <c r="M573" s="3">
        <v>2421000</v>
      </c>
      <c r="N573" s="3">
        <v>0</v>
      </c>
      <c r="O573" s="3">
        <v>6957000</v>
      </c>
      <c r="P573" s="1">
        <v>0</v>
      </c>
      <c r="Q573" s="1">
        <v>0</v>
      </c>
      <c r="R573" s="3">
        <v>163.86354139599999</v>
      </c>
      <c r="S573" s="3">
        <v>1039198000</v>
      </c>
      <c r="T573" s="3">
        <v>634185000</v>
      </c>
      <c r="U573" s="3">
        <v>43388500</v>
      </c>
      <c r="V573" s="3">
        <v>0</v>
      </c>
      <c r="W573" s="1">
        <v>0</v>
      </c>
      <c r="X573" s="1">
        <v>0</v>
      </c>
      <c r="Y573">
        <v>0</v>
      </c>
      <c r="Z573">
        <v>0</v>
      </c>
      <c r="AA573">
        <v>-0.95661157024793386</v>
      </c>
      <c r="AB573">
        <v>88.61233</v>
      </c>
      <c r="AC573" s="2">
        <v>0</v>
      </c>
      <c r="AD573" s="2">
        <v>0</v>
      </c>
      <c r="AE573" s="2">
        <v>0</v>
      </c>
      <c r="AF573" s="2">
        <v>0</v>
      </c>
      <c r="AG573" s="2">
        <v>0</v>
      </c>
      <c r="AH573" s="1">
        <v>0</v>
      </c>
      <c r="AI573" s="1">
        <v>0</v>
      </c>
      <c r="AJ573" s="1">
        <v>0</v>
      </c>
      <c r="AK573" s="1">
        <v>0</v>
      </c>
      <c r="AL573" s="1">
        <v>-1</v>
      </c>
      <c r="AM573" s="12">
        <f t="shared" si="80"/>
        <v>1</v>
      </c>
      <c r="AN573" s="12">
        <f t="shared" si="81"/>
        <v>1</v>
      </c>
      <c r="AO573" s="12">
        <f t="shared" si="82"/>
        <v>1</v>
      </c>
      <c r="AP573">
        <f t="shared" si="83"/>
        <v>0</v>
      </c>
      <c r="AQ573">
        <f t="shared" si="84"/>
        <v>0</v>
      </c>
      <c r="AR573">
        <f t="shared" si="85"/>
        <v>0</v>
      </c>
      <c r="AS573" s="12">
        <f t="shared" si="86"/>
        <v>646799989.5</v>
      </c>
      <c r="AT573" s="12">
        <f t="shared" si="87"/>
        <v>6957000</v>
      </c>
      <c r="AU573">
        <f t="shared" si="88"/>
        <v>8.8107700041841284</v>
      </c>
      <c r="AV573">
        <f t="shared" si="89"/>
        <v>6.8424220033576502</v>
      </c>
    </row>
    <row r="574" spans="1:48" x14ac:dyDescent="0.2">
      <c r="A574">
        <v>2020</v>
      </c>
      <c r="B574" s="3">
        <v>9432500000</v>
      </c>
      <c r="C574" s="3">
        <v>11456746818</v>
      </c>
      <c r="D574" s="1">
        <v>242</v>
      </c>
      <c r="E574" s="3">
        <v>131679670</v>
      </c>
      <c r="F574" s="3">
        <v>0</v>
      </c>
      <c r="G574" s="3">
        <v>0</v>
      </c>
      <c r="H574" s="3">
        <v>0</v>
      </c>
      <c r="I574" s="3">
        <v>0</v>
      </c>
      <c r="J574" s="3">
        <v>1253</v>
      </c>
      <c r="K574" s="1">
        <v>28.680603086600001</v>
      </c>
      <c r="L574" s="3">
        <v>949000</v>
      </c>
      <c r="M574" s="3">
        <v>4452000</v>
      </c>
      <c r="N574" s="3">
        <v>1857693000</v>
      </c>
      <c r="O574" s="3">
        <v>16887000</v>
      </c>
      <c r="P574" s="1">
        <v>0.62806567885755105</v>
      </c>
      <c r="Q574" s="1">
        <v>26.8077557647688</v>
      </c>
      <c r="R574" s="3">
        <v>0.57667514679999998</v>
      </c>
      <c r="S574" s="3">
        <v>7868000</v>
      </c>
      <c r="T574" s="3">
        <v>1364373000</v>
      </c>
      <c r="U574" s="3">
        <v>-651691890</v>
      </c>
      <c r="V574" s="3">
        <v>-347298000</v>
      </c>
      <c r="W574" s="1">
        <v>3.85329905374528</v>
      </c>
      <c r="X574" s="1">
        <v>3.8491558482323498</v>
      </c>
      <c r="Y574">
        <v>1.0342206228538302E-8</v>
      </c>
      <c r="Z574">
        <v>2.3965208460170759E-3</v>
      </c>
      <c r="AA574">
        <v>0.6852367688022285</v>
      </c>
      <c r="AB574">
        <v>131.67966999999999</v>
      </c>
      <c r="AC574" s="2">
        <v>0</v>
      </c>
      <c r="AD574" s="2">
        <v>0</v>
      </c>
      <c r="AE574" s="2">
        <v>0</v>
      </c>
      <c r="AF574" s="2">
        <v>0</v>
      </c>
      <c r="AG574" s="2">
        <v>9.5155159486654259</v>
      </c>
      <c r="AH574" s="1">
        <v>0</v>
      </c>
      <c r="AI574" s="1">
        <v>0</v>
      </c>
      <c r="AJ574" s="1">
        <v>0</v>
      </c>
      <c r="AK574" s="1">
        <v>0</v>
      </c>
      <c r="AL574" s="1">
        <v>1.123728813559322</v>
      </c>
      <c r="AM574" s="12">
        <f t="shared" si="80"/>
        <v>1</v>
      </c>
      <c r="AN574" s="12">
        <f t="shared" si="81"/>
        <v>1</v>
      </c>
      <c r="AO574" s="12">
        <f t="shared" si="82"/>
        <v>1</v>
      </c>
      <c r="AP574">
        <f t="shared" si="83"/>
        <v>0</v>
      </c>
      <c r="AQ574">
        <f t="shared" si="84"/>
        <v>0</v>
      </c>
      <c r="AR574">
        <f t="shared" si="85"/>
        <v>0</v>
      </c>
      <c r="AS574" s="12">
        <f t="shared" si="86"/>
        <v>11456746818</v>
      </c>
      <c r="AT574" s="12">
        <f t="shared" si="87"/>
        <v>16887000</v>
      </c>
      <c r="AU574">
        <f t="shared" si="88"/>
        <v>10.059061315749831</v>
      </c>
      <c r="AV574">
        <f t="shared" si="89"/>
        <v>7.2275525033798642</v>
      </c>
    </row>
    <row r="575" spans="1:48" x14ac:dyDescent="0.2">
      <c r="A575">
        <v>2019</v>
      </c>
      <c r="B575" s="3">
        <v>9036500000</v>
      </c>
      <c r="C575" s="3">
        <v>6132800877.1999998</v>
      </c>
      <c r="D575" s="1">
        <v>143.6</v>
      </c>
      <c r="E575" s="3">
        <v>63599130</v>
      </c>
      <c r="F575" s="3">
        <v>0</v>
      </c>
      <c r="G575" s="3">
        <v>0</v>
      </c>
      <c r="H575" s="3">
        <v>0</v>
      </c>
      <c r="I575" s="3">
        <v>0</v>
      </c>
      <c r="J575" s="3">
        <v>590</v>
      </c>
      <c r="K575" s="1">
        <v>24.572226485000002</v>
      </c>
      <c r="L575" s="3">
        <v>1604000</v>
      </c>
      <c r="M575" s="3">
        <v>41747000</v>
      </c>
      <c r="N575" s="3">
        <v>1433339000</v>
      </c>
      <c r="O575" s="3">
        <v>12435000</v>
      </c>
      <c r="P575" s="1">
        <v>0.64574714164217994</v>
      </c>
      <c r="Q575" s="1">
        <v>0</v>
      </c>
      <c r="R575" s="3">
        <v>0.61994049900000003</v>
      </c>
      <c r="S575" s="3">
        <v>6514000</v>
      </c>
      <c r="T575" s="3">
        <v>1050746000</v>
      </c>
      <c r="U575" s="3">
        <v>-453432380</v>
      </c>
      <c r="V575" s="3">
        <v>132980000</v>
      </c>
      <c r="W575" s="1">
        <v>5.2810020404862099</v>
      </c>
      <c r="X575" s="1">
        <v>5.2810020404862099</v>
      </c>
      <c r="Y575">
        <v>1.5138718441013693E-8</v>
      </c>
      <c r="Z575">
        <v>2.9125698805376816E-2</v>
      </c>
      <c r="AA575">
        <v>0.68544600938967126</v>
      </c>
      <c r="AB575">
        <v>63.599130000000002</v>
      </c>
      <c r="AC575" s="2">
        <v>0</v>
      </c>
      <c r="AD575" s="2">
        <v>0</v>
      </c>
      <c r="AE575" s="2">
        <v>0</v>
      </c>
      <c r="AF575" s="2">
        <v>0</v>
      </c>
      <c r="AG575" s="2">
        <v>9.2768564601434012</v>
      </c>
      <c r="AH575" s="1">
        <v>0</v>
      </c>
      <c r="AI575" s="1">
        <v>0</v>
      </c>
      <c r="AJ575" s="1">
        <v>0</v>
      </c>
      <c r="AK575" s="1">
        <v>0</v>
      </c>
      <c r="AL575" s="1">
        <v>-5.1446945337620578E-2</v>
      </c>
      <c r="AM575" s="12">
        <f t="shared" si="80"/>
        <v>1</v>
      </c>
      <c r="AN575" s="12">
        <f t="shared" si="81"/>
        <v>1</v>
      </c>
      <c r="AO575" s="12">
        <f t="shared" si="82"/>
        <v>1</v>
      </c>
      <c r="AP575">
        <f t="shared" si="83"/>
        <v>0</v>
      </c>
      <c r="AQ575">
        <f t="shared" si="84"/>
        <v>0</v>
      </c>
      <c r="AR575">
        <f t="shared" si="85"/>
        <v>0</v>
      </c>
      <c r="AS575" s="12">
        <f t="shared" si="86"/>
        <v>6132800877.1999998</v>
      </c>
      <c r="AT575" s="12">
        <f t="shared" si="87"/>
        <v>12435000</v>
      </c>
      <c r="AU575">
        <f t="shared" si="88"/>
        <v>9.7876588640292255</v>
      </c>
      <c r="AV575">
        <f t="shared" si="89"/>
        <v>7.0946457896059547</v>
      </c>
    </row>
    <row r="576" spans="1:48" x14ac:dyDescent="0.2">
      <c r="A576">
        <v>2018</v>
      </c>
      <c r="B576" s="3">
        <v>4218500000</v>
      </c>
      <c r="C576" s="3">
        <v>3060861886.7999902</v>
      </c>
      <c r="D576" s="1">
        <v>85.2</v>
      </c>
      <c r="E576" s="3">
        <v>81625710</v>
      </c>
      <c r="F576" s="3">
        <v>0</v>
      </c>
      <c r="G576" s="3">
        <v>0</v>
      </c>
      <c r="H576" s="3">
        <v>0</v>
      </c>
      <c r="I576" s="3">
        <v>0</v>
      </c>
      <c r="J576" s="3">
        <v>622</v>
      </c>
      <c r="K576" s="1">
        <v>14.965680629</v>
      </c>
      <c r="L576" s="3">
        <v>622000</v>
      </c>
      <c r="M576" s="3">
        <v>684000</v>
      </c>
      <c r="N576" s="3">
        <v>578458000</v>
      </c>
      <c r="O576" s="3">
        <v>2965000</v>
      </c>
      <c r="P576" s="1">
        <v>0.60620244077952401</v>
      </c>
      <c r="Q576" s="1">
        <v>0</v>
      </c>
      <c r="R576" s="3">
        <v>0</v>
      </c>
      <c r="S576" s="3">
        <v>0</v>
      </c>
      <c r="T576" s="3">
        <v>538395000</v>
      </c>
      <c r="U576" s="3">
        <v>-101652860</v>
      </c>
      <c r="V576" s="3">
        <v>0</v>
      </c>
      <c r="W576" s="1">
        <v>6.5270047561865701</v>
      </c>
      <c r="X576" s="1">
        <v>6.5270047561865701</v>
      </c>
      <c r="Y576">
        <v>6.1011426412178461E-8</v>
      </c>
      <c r="Z576">
        <v>1.1824540416071694E-3</v>
      </c>
      <c r="AA576">
        <v>0.62223914699162219</v>
      </c>
      <c r="AB576">
        <v>81.625709999999998</v>
      </c>
      <c r="AC576" s="2">
        <v>0</v>
      </c>
      <c r="AD576" s="2">
        <v>0</v>
      </c>
      <c r="AE576" s="2">
        <v>0</v>
      </c>
      <c r="AF576" s="2">
        <v>0</v>
      </c>
      <c r="AG576" s="2">
        <v>7.6201481126473514</v>
      </c>
      <c r="AH576" s="1">
        <v>0</v>
      </c>
      <c r="AI576" s="1">
        <v>0</v>
      </c>
      <c r="AJ576" s="1">
        <v>0</v>
      </c>
      <c r="AK576" s="1">
        <v>0</v>
      </c>
      <c r="AL576" s="1">
        <v>0</v>
      </c>
      <c r="AM576" s="12">
        <f t="shared" si="80"/>
        <v>1</v>
      </c>
      <c r="AN576" s="12">
        <f t="shared" si="81"/>
        <v>1</v>
      </c>
      <c r="AO576" s="12">
        <f t="shared" si="82"/>
        <v>1</v>
      </c>
      <c r="AP576">
        <f t="shared" si="83"/>
        <v>0</v>
      </c>
      <c r="AQ576">
        <f t="shared" si="84"/>
        <v>0</v>
      </c>
      <c r="AR576">
        <f t="shared" si="85"/>
        <v>0</v>
      </c>
      <c r="AS576" s="12">
        <f t="shared" si="86"/>
        <v>3060861886.7999902</v>
      </c>
      <c r="AT576" s="12">
        <f t="shared" si="87"/>
        <v>2965000</v>
      </c>
      <c r="AU576">
        <f t="shared" si="88"/>
        <v>9.4858437336633656</v>
      </c>
      <c r="AV576">
        <f t="shared" si="89"/>
        <v>6.4720246977002818</v>
      </c>
    </row>
    <row r="577" spans="1:48" x14ac:dyDescent="0.2">
      <c r="A577">
        <v>2017</v>
      </c>
      <c r="B577" s="3">
        <v>0</v>
      </c>
      <c r="C577" s="3">
        <v>1689609943.3199899</v>
      </c>
      <c r="D577" s="1">
        <v>52.52</v>
      </c>
      <c r="E577" s="3">
        <v>33374000</v>
      </c>
      <c r="F577" s="3">
        <v>0</v>
      </c>
      <c r="G577" s="3">
        <v>0</v>
      </c>
      <c r="H577" s="3">
        <v>0</v>
      </c>
      <c r="I577" s="3">
        <v>0</v>
      </c>
      <c r="J577" s="3">
        <v>0</v>
      </c>
      <c r="K577" s="1">
        <v>10.718587325</v>
      </c>
      <c r="L577" s="3">
        <v>345000</v>
      </c>
      <c r="M577" s="3">
        <v>351000</v>
      </c>
      <c r="N577" s="3">
        <v>370908000</v>
      </c>
      <c r="O577" s="3">
        <v>2389000</v>
      </c>
      <c r="P577" s="1">
        <v>0.56272732010679904</v>
      </c>
      <c r="Q577" s="1">
        <v>0</v>
      </c>
      <c r="R577" s="3">
        <v>0</v>
      </c>
      <c r="S577" s="3">
        <v>0</v>
      </c>
      <c r="T577" s="3">
        <v>344931000</v>
      </c>
      <c r="U577" s="3">
        <v>-59972000</v>
      </c>
      <c r="V577" s="3">
        <v>0</v>
      </c>
      <c r="W577" s="1">
        <v>5.1037747416838197</v>
      </c>
      <c r="X577" s="1">
        <v>5.1037747416838197</v>
      </c>
      <c r="Y577">
        <v>4.4112084723795146E-9</v>
      </c>
      <c r="Z577">
        <v>9.4632631272444914E-4</v>
      </c>
      <c r="AA577">
        <v>2.2948557089084067</v>
      </c>
      <c r="AB577">
        <v>33.374000000000002</v>
      </c>
      <c r="AC577" s="2">
        <v>0</v>
      </c>
      <c r="AD577" s="2">
        <v>0</v>
      </c>
      <c r="AE577" s="2">
        <v>0</v>
      </c>
      <c r="AF577" s="2">
        <v>0</v>
      </c>
      <c r="AG577" s="2">
        <v>0</v>
      </c>
      <c r="AH577" s="1">
        <v>0</v>
      </c>
      <c r="AI577" s="1">
        <v>0</v>
      </c>
      <c r="AJ577" s="1">
        <v>0</v>
      </c>
      <c r="AK577" s="1">
        <v>0</v>
      </c>
      <c r="AL577" s="1">
        <v>0</v>
      </c>
      <c r="AM577" s="12">
        <f t="shared" si="80"/>
        <v>1</v>
      </c>
      <c r="AN577" s="12">
        <f t="shared" si="81"/>
        <v>1</v>
      </c>
      <c r="AO577" s="12">
        <f t="shared" si="82"/>
        <v>1</v>
      </c>
      <c r="AP577">
        <f t="shared" si="83"/>
        <v>0</v>
      </c>
      <c r="AQ577">
        <f t="shared" si="84"/>
        <v>0</v>
      </c>
      <c r="AR577">
        <f t="shared" si="85"/>
        <v>0</v>
      </c>
      <c r="AS577" s="12">
        <f t="shared" si="86"/>
        <v>1689609943.3199899</v>
      </c>
      <c r="AT577" s="12">
        <f t="shared" si="87"/>
        <v>2389000</v>
      </c>
      <c r="AU577">
        <f t="shared" si="88"/>
        <v>9.2277864566753909</v>
      </c>
      <c r="AV577">
        <f t="shared" si="89"/>
        <v>6.3782161497498775</v>
      </c>
    </row>
    <row r="578" spans="1:48" x14ac:dyDescent="0.2">
      <c r="A578">
        <v>2016</v>
      </c>
      <c r="B578" s="3">
        <v>0</v>
      </c>
      <c r="C578" s="3">
        <v>320816075.25999999</v>
      </c>
      <c r="D578" s="1">
        <v>15.94</v>
      </c>
      <c r="E578" s="3">
        <v>43086330</v>
      </c>
      <c r="F578" s="3">
        <v>0</v>
      </c>
      <c r="G578" s="3">
        <v>0</v>
      </c>
      <c r="H578" s="3">
        <v>0</v>
      </c>
      <c r="I578" s="3">
        <v>0</v>
      </c>
      <c r="J578" s="3">
        <v>0</v>
      </c>
      <c r="K578" s="1">
        <v>3.1487870710000001</v>
      </c>
      <c r="L578" s="3">
        <v>840000</v>
      </c>
      <c r="M578" s="3">
        <v>861000</v>
      </c>
      <c r="N578" s="3">
        <v>105772000</v>
      </c>
      <c r="O578" s="3">
        <v>2112000</v>
      </c>
      <c r="P578" s="1">
        <v>0.42808287334270201</v>
      </c>
      <c r="Q578" s="1">
        <v>0</v>
      </c>
      <c r="R578" s="3">
        <v>0</v>
      </c>
      <c r="S578" s="3">
        <v>0</v>
      </c>
      <c r="T578" s="3">
        <v>63374000</v>
      </c>
      <c r="U578" s="3">
        <v>-21587670</v>
      </c>
      <c r="V578" s="3">
        <v>9759000</v>
      </c>
      <c r="W578" s="1">
        <v>3.8582606106667701</v>
      </c>
      <c r="X578" s="1">
        <v>3.8582606106667701</v>
      </c>
      <c r="Y578">
        <v>2.339710327395314E-8</v>
      </c>
      <c r="Z578">
        <v>8.1401505124229483E-3</v>
      </c>
      <c r="AA578">
        <v>0.42959641255605363</v>
      </c>
      <c r="AB578">
        <v>43.086329999999997</v>
      </c>
      <c r="AC578" s="2">
        <v>0</v>
      </c>
      <c r="AD578" s="2">
        <v>0</v>
      </c>
      <c r="AE578" s="2">
        <v>0</v>
      </c>
      <c r="AF578" s="2">
        <v>0</v>
      </c>
      <c r="AG578" s="2">
        <v>0</v>
      </c>
      <c r="AH578" s="1">
        <v>0</v>
      </c>
      <c r="AI578" s="1">
        <v>0</v>
      </c>
      <c r="AJ578" s="1">
        <v>0</v>
      </c>
      <c r="AK578" s="1">
        <v>0</v>
      </c>
      <c r="AL578" s="1">
        <v>0</v>
      </c>
      <c r="AM578" s="12">
        <f t="shared" si="80"/>
        <v>1</v>
      </c>
      <c r="AN578" s="12">
        <f t="shared" si="81"/>
        <v>1</v>
      </c>
      <c r="AO578" s="12">
        <f t="shared" si="82"/>
        <v>1</v>
      </c>
      <c r="AP578">
        <f t="shared" si="83"/>
        <v>0</v>
      </c>
      <c r="AQ578">
        <f t="shared" si="84"/>
        <v>0</v>
      </c>
      <c r="AR578">
        <f t="shared" si="85"/>
        <v>0</v>
      </c>
      <c r="AS578" s="12">
        <f t="shared" si="86"/>
        <v>320816075.25999999</v>
      </c>
      <c r="AT578" s="12">
        <f t="shared" si="87"/>
        <v>2112000</v>
      </c>
      <c r="AU578">
        <f t="shared" si="88"/>
        <v>8.5062561215254693</v>
      </c>
      <c r="AV578">
        <f t="shared" si="89"/>
        <v>6.3246939138617746</v>
      </c>
    </row>
    <row r="579" spans="1:48" x14ac:dyDescent="0.2">
      <c r="A579">
        <v>2015</v>
      </c>
      <c r="B579" s="3">
        <v>254700000</v>
      </c>
      <c r="C579" s="3">
        <v>176200852.049999</v>
      </c>
      <c r="D579" s="1">
        <v>11.15</v>
      </c>
      <c r="E579" s="3">
        <v>19266670</v>
      </c>
      <c r="F579" s="3">
        <v>0</v>
      </c>
      <c r="G579" s="3">
        <v>0</v>
      </c>
      <c r="H579" s="3">
        <v>0</v>
      </c>
      <c r="I579" s="3">
        <v>0</v>
      </c>
      <c r="J579" s="3">
        <v>0</v>
      </c>
      <c r="K579" s="1">
        <v>2.358953525</v>
      </c>
      <c r="L579" s="3">
        <v>274000</v>
      </c>
      <c r="M579" s="3">
        <v>279000</v>
      </c>
      <c r="N579" s="3">
        <v>45962000</v>
      </c>
      <c r="O579" s="3">
        <v>1271000</v>
      </c>
      <c r="P579" s="1">
        <v>0.37526133525644401</v>
      </c>
      <c r="Q579" s="1">
        <v>0</v>
      </c>
      <c r="R579" s="3">
        <v>0</v>
      </c>
      <c r="S579" s="3">
        <v>0</v>
      </c>
      <c r="T579" s="3">
        <v>37278000</v>
      </c>
      <c r="U579" s="3">
        <v>-12033250</v>
      </c>
      <c r="V579" s="3">
        <v>-14176000</v>
      </c>
      <c r="W579" s="1">
        <v>3.7656295320405699</v>
      </c>
      <c r="X579" s="1">
        <v>3.7656295320405699</v>
      </c>
      <c r="Y579">
        <v>3.362565803443101E-10</v>
      </c>
      <c r="Z579">
        <v>6.0702319307253819E-3</v>
      </c>
      <c r="AA579">
        <v>0.46325459317585294</v>
      </c>
      <c r="AB579">
        <v>19.266670000000001</v>
      </c>
      <c r="AC579" s="2">
        <v>0</v>
      </c>
      <c r="AD579" s="2">
        <v>0</v>
      </c>
      <c r="AE579" s="2">
        <v>0</v>
      </c>
      <c r="AF579" s="2">
        <v>0</v>
      </c>
      <c r="AG579" s="2">
        <v>0</v>
      </c>
      <c r="AH579" s="1">
        <v>0</v>
      </c>
      <c r="AI579" s="1">
        <v>0</v>
      </c>
      <c r="AJ579" s="1">
        <v>0</v>
      </c>
      <c r="AK579" s="1">
        <v>0</v>
      </c>
      <c r="AL579" s="1">
        <v>0</v>
      </c>
      <c r="AM579" s="12">
        <f t="shared" ref="AM579:AM642" si="90">IF(G579=0,1,G579)</f>
        <v>1</v>
      </c>
      <c r="AN579" s="12">
        <f t="shared" ref="AN579:AN642" si="91">IF(H579=0,1,H579)</f>
        <v>1</v>
      </c>
      <c r="AO579" s="12">
        <f t="shared" ref="AO579:AO642" si="92">IF(I579=0,1,I579)</f>
        <v>1</v>
      </c>
      <c r="AP579">
        <f t="shared" ref="AP579:AP642" si="93">LOG(AM579)</f>
        <v>0</v>
      </c>
      <c r="AQ579">
        <f t="shared" ref="AQ579:AQ642" si="94">LOG(AN579)</f>
        <v>0</v>
      </c>
      <c r="AR579">
        <f t="shared" ref="AR579:AR642" si="95">LOG(AO579)</f>
        <v>0</v>
      </c>
      <c r="AS579" s="12">
        <f t="shared" ref="AS579:AS642" si="96">IF(C579=0,1,C579)</f>
        <v>176200852.049999</v>
      </c>
      <c r="AT579" s="12">
        <f t="shared" ref="AT579:AT642" si="97">IF(O579=0,1,O579)</f>
        <v>1271000</v>
      </c>
      <c r="AU579">
        <f t="shared" ref="AU579:AU642" si="98">LOG(AS579)</f>
        <v>8.2460080041879369</v>
      </c>
      <c r="AV579">
        <f t="shared" ref="AV579:AV642" si="99">LOG(AT579)</f>
        <v>6.1041455505540085</v>
      </c>
    </row>
    <row r="580" spans="1:48" x14ac:dyDescent="0.2">
      <c r="A580">
        <v>2014</v>
      </c>
      <c r="B580" s="3">
        <v>134250000</v>
      </c>
      <c r="C580" s="3">
        <v>119672953.44</v>
      </c>
      <c r="D580" s="1">
        <v>7.62</v>
      </c>
      <c r="E580" s="3">
        <v>9800670</v>
      </c>
      <c r="F580" s="3">
        <v>0</v>
      </c>
      <c r="G580" s="3">
        <v>0</v>
      </c>
      <c r="H580" s="3">
        <v>0</v>
      </c>
      <c r="I580" s="3">
        <v>0</v>
      </c>
      <c r="J580" s="3">
        <v>0</v>
      </c>
      <c r="K580" s="1">
        <v>3.1888983899999999</v>
      </c>
      <c r="L580" s="3">
        <v>174000</v>
      </c>
      <c r="M580" s="3">
        <v>185000</v>
      </c>
      <c r="N580" s="3">
        <v>58510000</v>
      </c>
      <c r="O580" s="3">
        <v>998000</v>
      </c>
      <c r="P580" s="1">
        <v>0</v>
      </c>
      <c r="Q580" s="1">
        <v>0</v>
      </c>
      <c r="R580" s="3">
        <v>0</v>
      </c>
      <c r="S580" s="3">
        <v>0</v>
      </c>
      <c r="T580" s="3">
        <v>50082000</v>
      </c>
      <c r="U580" s="3">
        <v>-13624330</v>
      </c>
      <c r="V580" s="3">
        <v>-5417000</v>
      </c>
      <c r="W580" s="1">
        <v>0</v>
      </c>
      <c r="X580" s="1">
        <v>0</v>
      </c>
      <c r="Y580">
        <v>2.3314256665408767E-10</v>
      </c>
      <c r="Z580">
        <v>3.1618526747564518E-3</v>
      </c>
      <c r="AA580">
        <v>0</v>
      </c>
      <c r="AB580">
        <v>9.8006700000000002</v>
      </c>
      <c r="AC580" s="2">
        <v>0</v>
      </c>
      <c r="AD580" s="2">
        <v>0</v>
      </c>
      <c r="AE580" s="2">
        <v>0</v>
      </c>
      <c r="AF580" s="2">
        <v>0</v>
      </c>
      <c r="AG580" s="2">
        <v>0</v>
      </c>
      <c r="AH580" s="1">
        <v>0</v>
      </c>
      <c r="AI580" s="1">
        <v>0</v>
      </c>
      <c r="AJ580" s="1">
        <v>0</v>
      </c>
      <c r="AK580" s="1">
        <v>0</v>
      </c>
      <c r="AL580" s="1">
        <v>0</v>
      </c>
      <c r="AM580" s="12">
        <f t="shared" si="90"/>
        <v>1</v>
      </c>
      <c r="AN580" s="12">
        <f t="shared" si="91"/>
        <v>1</v>
      </c>
      <c r="AO580" s="12">
        <f t="shared" si="92"/>
        <v>1</v>
      </c>
      <c r="AP580">
        <f t="shared" si="93"/>
        <v>0</v>
      </c>
      <c r="AQ580">
        <f t="shared" si="94"/>
        <v>0</v>
      </c>
      <c r="AR580">
        <f t="shared" si="95"/>
        <v>0</v>
      </c>
      <c r="AS580" s="12">
        <f t="shared" si="96"/>
        <v>119672953.44</v>
      </c>
      <c r="AT580" s="12">
        <f t="shared" si="97"/>
        <v>998000</v>
      </c>
      <c r="AU580">
        <f t="shared" si="98"/>
        <v>8.0779960092284409</v>
      </c>
      <c r="AV580">
        <f t="shared" si="99"/>
        <v>5.9991305412873714</v>
      </c>
    </row>
    <row r="581" spans="1:48" x14ac:dyDescent="0.2">
      <c r="A581" t="e">
        <v>#VALUE!</v>
      </c>
      <c r="B581" s="3">
        <v>77600000</v>
      </c>
      <c r="C581" s="3">
        <v>0</v>
      </c>
      <c r="D581" s="1">
        <v>0</v>
      </c>
      <c r="E581" s="3">
        <v>4450750</v>
      </c>
      <c r="F581" s="3">
        <v>0</v>
      </c>
      <c r="G581" s="3">
        <v>0</v>
      </c>
      <c r="H581" s="3">
        <v>0</v>
      </c>
      <c r="I581" s="3">
        <v>0</v>
      </c>
      <c r="J581" s="3">
        <v>0</v>
      </c>
      <c r="K581" s="1">
        <v>1.3819705819999999</v>
      </c>
      <c r="L581" s="3">
        <v>65000</v>
      </c>
      <c r="M581" s="3">
        <v>65000</v>
      </c>
      <c r="N581" s="3">
        <v>0</v>
      </c>
      <c r="O581" s="3">
        <v>824000</v>
      </c>
      <c r="P581" s="1">
        <v>0</v>
      </c>
      <c r="Q581" s="1">
        <v>0</v>
      </c>
      <c r="R581" s="3">
        <v>0</v>
      </c>
      <c r="S581" s="3">
        <v>0</v>
      </c>
      <c r="T581" s="3">
        <v>21704000</v>
      </c>
      <c r="U581" s="3">
        <v>-9947330</v>
      </c>
      <c r="V581" s="3">
        <v>0</v>
      </c>
      <c r="W581" s="1">
        <v>0</v>
      </c>
      <c r="X581" s="1">
        <v>0</v>
      </c>
      <c r="Y581">
        <v>0</v>
      </c>
      <c r="Z581">
        <v>0</v>
      </c>
      <c r="AA581">
        <v>0</v>
      </c>
      <c r="AB581">
        <v>4.4507500000000002</v>
      </c>
      <c r="AC581" s="2">
        <v>0</v>
      </c>
      <c r="AD581" s="2">
        <v>0</v>
      </c>
      <c r="AE581" s="2">
        <v>0</v>
      </c>
      <c r="AF581" s="2">
        <v>0</v>
      </c>
      <c r="AG581" s="2">
        <v>0</v>
      </c>
      <c r="AH581" s="1">
        <v>0</v>
      </c>
      <c r="AI581" s="1">
        <v>0</v>
      </c>
      <c r="AJ581" s="1">
        <v>0</v>
      </c>
      <c r="AK581" s="1">
        <v>0</v>
      </c>
      <c r="AL581" s="1">
        <v>0</v>
      </c>
      <c r="AM581" s="12">
        <f t="shared" si="90"/>
        <v>1</v>
      </c>
      <c r="AN581" s="12">
        <f t="shared" si="91"/>
        <v>1</v>
      </c>
      <c r="AO581" s="12">
        <f t="shared" si="92"/>
        <v>1</v>
      </c>
      <c r="AP581">
        <f t="shared" si="93"/>
        <v>0</v>
      </c>
      <c r="AQ581">
        <f t="shared" si="94"/>
        <v>0</v>
      </c>
      <c r="AR581">
        <f t="shared" si="95"/>
        <v>0</v>
      </c>
      <c r="AS581" s="12">
        <f t="shared" si="96"/>
        <v>1</v>
      </c>
      <c r="AT581" s="12">
        <f t="shared" si="97"/>
        <v>824000</v>
      </c>
      <c r="AU581">
        <f t="shared" si="98"/>
        <v>0</v>
      </c>
      <c r="AV581">
        <f t="shared" si="99"/>
        <v>5.9159272116971158</v>
      </c>
    </row>
    <row r="582" spans="1:48" x14ac:dyDescent="0.2">
      <c r="A582" t="e">
        <v>#VALUE!</v>
      </c>
      <c r="B582" s="3">
        <v>0</v>
      </c>
      <c r="C582" s="3">
        <v>0</v>
      </c>
      <c r="D582" s="1">
        <v>0</v>
      </c>
      <c r="E582" s="3">
        <v>0</v>
      </c>
      <c r="F582" s="3">
        <v>0</v>
      </c>
      <c r="G582" s="3">
        <v>0</v>
      </c>
      <c r="H582" s="3">
        <v>0</v>
      </c>
      <c r="I582" s="3">
        <v>0</v>
      </c>
      <c r="J582" s="3">
        <v>0</v>
      </c>
      <c r="K582" s="1">
        <v>0.80171358199999998</v>
      </c>
      <c r="L582" s="3">
        <v>87000</v>
      </c>
      <c r="M582" s="3">
        <v>87000</v>
      </c>
      <c r="N582" s="3">
        <v>0</v>
      </c>
      <c r="O582" s="3">
        <v>759000</v>
      </c>
      <c r="P582" s="1">
        <v>0</v>
      </c>
      <c r="Q582" s="1">
        <v>0</v>
      </c>
      <c r="R582" s="3">
        <v>13.438170122000001</v>
      </c>
      <c r="S582" s="3">
        <v>1692000</v>
      </c>
      <c r="T582" s="3">
        <v>12591000</v>
      </c>
      <c r="U582" s="3">
        <v>0</v>
      </c>
      <c r="V582" s="3">
        <v>0</v>
      </c>
      <c r="W582" s="1">
        <v>0</v>
      </c>
      <c r="X582" s="1">
        <v>0</v>
      </c>
      <c r="Y582">
        <v>0</v>
      </c>
      <c r="Z582">
        <v>0</v>
      </c>
      <c r="AA582">
        <v>0</v>
      </c>
      <c r="AB582">
        <v>0</v>
      </c>
      <c r="AC582" s="2">
        <v>0</v>
      </c>
      <c r="AD582" s="2">
        <v>0</v>
      </c>
      <c r="AE582" s="2">
        <v>0</v>
      </c>
      <c r="AF582" s="2">
        <v>0</v>
      </c>
      <c r="AG582" s="2">
        <v>0</v>
      </c>
      <c r="AH582" s="1">
        <v>0</v>
      </c>
      <c r="AI582" s="1">
        <v>0</v>
      </c>
      <c r="AJ582" s="1">
        <v>0</v>
      </c>
      <c r="AK582" s="1">
        <v>0</v>
      </c>
      <c r="AL582" s="1">
        <v>0</v>
      </c>
      <c r="AM582" s="12">
        <f t="shared" si="90"/>
        <v>1</v>
      </c>
      <c r="AN582" s="12">
        <f t="shared" si="91"/>
        <v>1</v>
      </c>
      <c r="AO582" s="12">
        <f t="shared" si="92"/>
        <v>1</v>
      </c>
      <c r="AP582">
        <f t="shared" si="93"/>
        <v>0</v>
      </c>
      <c r="AQ582">
        <f t="shared" si="94"/>
        <v>0</v>
      </c>
      <c r="AR582">
        <f t="shared" si="95"/>
        <v>0</v>
      </c>
      <c r="AS582" s="12">
        <f t="shared" si="96"/>
        <v>1</v>
      </c>
      <c r="AT582" s="12">
        <f t="shared" si="97"/>
        <v>759000</v>
      </c>
      <c r="AU582">
        <f t="shared" si="98"/>
        <v>0</v>
      </c>
      <c r="AV582">
        <f t="shared" si="99"/>
        <v>5.8802417758954801</v>
      </c>
    </row>
    <row r="583" spans="1:48" x14ac:dyDescent="0.2">
      <c r="A583" t="e">
        <v>#VALUE!</v>
      </c>
      <c r="B583" s="3">
        <v>0</v>
      </c>
      <c r="C583" s="3">
        <v>0</v>
      </c>
      <c r="D583" s="1">
        <v>0</v>
      </c>
      <c r="E583" s="3">
        <v>0</v>
      </c>
      <c r="F583" s="3">
        <v>0</v>
      </c>
      <c r="G583" s="3">
        <v>0</v>
      </c>
      <c r="H583" s="3">
        <v>0</v>
      </c>
      <c r="I583" s="3">
        <v>0</v>
      </c>
      <c r="J583" s="3">
        <v>0</v>
      </c>
      <c r="K583" s="1">
        <v>1.3705730169999999</v>
      </c>
      <c r="L583" s="3">
        <v>237000</v>
      </c>
      <c r="M583" s="3">
        <v>238000</v>
      </c>
      <c r="N583" s="3">
        <v>0</v>
      </c>
      <c r="O583" s="3">
        <v>672000</v>
      </c>
      <c r="P583" s="1">
        <v>0</v>
      </c>
      <c r="Q583" s="1">
        <v>0</v>
      </c>
      <c r="R583" s="3">
        <v>7.8606271779999997</v>
      </c>
      <c r="S583" s="3">
        <v>1692000</v>
      </c>
      <c r="T583" s="3">
        <v>21525000</v>
      </c>
      <c r="U583" s="3">
        <v>0</v>
      </c>
      <c r="V583" s="3">
        <v>0</v>
      </c>
      <c r="W583" s="1">
        <v>0</v>
      </c>
      <c r="X583" s="1">
        <v>0</v>
      </c>
      <c r="Y583">
        <v>0</v>
      </c>
      <c r="Z583">
        <v>0</v>
      </c>
      <c r="AA583">
        <v>0</v>
      </c>
      <c r="AB583">
        <v>0</v>
      </c>
      <c r="AC583" s="2">
        <v>0</v>
      </c>
      <c r="AD583" s="2">
        <v>0</v>
      </c>
      <c r="AE583" s="2">
        <v>0</v>
      </c>
      <c r="AF583" s="2">
        <v>0</v>
      </c>
      <c r="AG583" s="2">
        <v>0</v>
      </c>
      <c r="AH583" s="1">
        <v>0</v>
      </c>
      <c r="AI583" s="1">
        <v>0</v>
      </c>
      <c r="AJ583" s="1">
        <v>0</v>
      </c>
      <c r="AK583" s="1">
        <v>0</v>
      </c>
      <c r="AL583" s="1">
        <v>0</v>
      </c>
      <c r="AM583" s="12">
        <f t="shared" si="90"/>
        <v>1</v>
      </c>
      <c r="AN583" s="12">
        <f t="shared" si="91"/>
        <v>1</v>
      </c>
      <c r="AO583" s="12">
        <f t="shared" si="92"/>
        <v>1</v>
      </c>
      <c r="AP583">
        <f t="shared" si="93"/>
        <v>0</v>
      </c>
      <c r="AQ583">
        <f t="shared" si="94"/>
        <v>0</v>
      </c>
      <c r="AR583">
        <f t="shared" si="95"/>
        <v>0</v>
      </c>
      <c r="AS583" s="12">
        <f t="shared" si="96"/>
        <v>1</v>
      </c>
      <c r="AT583" s="12">
        <f t="shared" si="97"/>
        <v>672000</v>
      </c>
      <c r="AU583">
        <f t="shared" si="98"/>
        <v>0</v>
      </c>
      <c r="AV583">
        <f t="shared" si="99"/>
        <v>5.8273692730538249</v>
      </c>
    </row>
    <row r="584" spans="1:48" x14ac:dyDescent="0.2">
      <c r="A584" t="e">
        <v>#VALUE!</v>
      </c>
      <c r="B584" s="3">
        <v>0</v>
      </c>
      <c r="C584" s="3">
        <v>0</v>
      </c>
      <c r="D584" s="1">
        <v>0</v>
      </c>
      <c r="E584" s="3">
        <v>0</v>
      </c>
      <c r="F584" s="3">
        <v>0</v>
      </c>
      <c r="G584" s="3">
        <v>0</v>
      </c>
      <c r="H584" s="3">
        <v>0</v>
      </c>
      <c r="I584" s="3">
        <v>0</v>
      </c>
      <c r="J584" s="3">
        <v>0</v>
      </c>
      <c r="K584" s="1">
        <v>0</v>
      </c>
      <c r="L584" s="3">
        <v>0</v>
      </c>
      <c r="M584" s="3">
        <v>0</v>
      </c>
      <c r="N584" s="3">
        <v>0</v>
      </c>
      <c r="O584" s="3">
        <v>0</v>
      </c>
      <c r="P584" s="1">
        <v>0</v>
      </c>
      <c r="Q584" s="1">
        <v>0</v>
      </c>
      <c r="R584" s="3">
        <v>0</v>
      </c>
      <c r="S584" s="3">
        <v>0</v>
      </c>
      <c r="T584" s="3">
        <v>0</v>
      </c>
      <c r="U584" s="3">
        <v>0</v>
      </c>
      <c r="V584" s="3">
        <v>0</v>
      </c>
      <c r="W584" s="1">
        <v>0</v>
      </c>
      <c r="X584" s="1">
        <v>0</v>
      </c>
      <c r="Y584">
        <v>0</v>
      </c>
      <c r="Z584">
        <v>0</v>
      </c>
      <c r="AA584">
        <v>-1</v>
      </c>
      <c r="AB584">
        <v>0</v>
      </c>
      <c r="AC584" s="2">
        <v>0</v>
      </c>
      <c r="AD584" s="2">
        <v>0</v>
      </c>
      <c r="AE584" s="2">
        <v>0</v>
      </c>
      <c r="AF584" s="2">
        <v>0</v>
      </c>
      <c r="AG584" s="2">
        <v>0</v>
      </c>
      <c r="AH584" s="1">
        <v>-1</v>
      </c>
      <c r="AI584" s="1">
        <v>-1</v>
      </c>
      <c r="AJ584" s="1">
        <v>-1</v>
      </c>
      <c r="AK584" s="1">
        <v>-1</v>
      </c>
      <c r="AL584" s="1">
        <v>-1</v>
      </c>
      <c r="AM584" s="12">
        <f t="shared" si="90"/>
        <v>1</v>
      </c>
      <c r="AN584" s="12">
        <f t="shared" si="91"/>
        <v>1</v>
      </c>
      <c r="AO584" s="12">
        <f t="shared" si="92"/>
        <v>1</v>
      </c>
      <c r="AP584">
        <f t="shared" si="93"/>
        <v>0</v>
      </c>
      <c r="AQ584">
        <f t="shared" si="94"/>
        <v>0</v>
      </c>
      <c r="AR584">
        <f t="shared" si="95"/>
        <v>0</v>
      </c>
      <c r="AS584" s="12">
        <f t="shared" si="96"/>
        <v>1</v>
      </c>
      <c r="AT584" s="12">
        <f t="shared" si="97"/>
        <v>1</v>
      </c>
      <c r="AU584">
        <f t="shared" si="98"/>
        <v>0</v>
      </c>
      <c r="AV584">
        <f t="shared" si="99"/>
        <v>0</v>
      </c>
    </row>
    <row r="585" spans="1:48" x14ac:dyDescent="0.2">
      <c r="A585">
        <v>2020</v>
      </c>
      <c r="B585" s="3">
        <v>5449479778.8917303</v>
      </c>
      <c r="C585" s="3">
        <v>5346049957.4983702</v>
      </c>
      <c r="D585" s="1">
        <v>53.547730970644103</v>
      </c>
      <c r="E585" s="3">
        <v>4592462785.4324198</v>
      </c>
      <c r="F585" s="3">
        <v>286274</v>
      </c>
      <c r="G585" s="3">
        <v>3279</v>
      </c>
      <c r="H585" s="3">
        <v>11979</v>
      </c>
      <c r="I585" s="3">
        <v>255758</v>
      </c>
      <c r="J585" s="3">
        <v>15258</v>
      </c>
      <c r="K585" s="1">
        <v>9.0971899061728099</v>
      </c>
      <c r="L585" s="3">
        <v>31585508.021390401</v>
      </c>
      <c r="M585" s="3">
        <v>130598235.294118</v>
      </c>
      <c r="N585" s="3">
        <v>2203642678.7061901</v>
      </c>
      <c r="O585" s="3">
        <v>828839572.19251299</v>
      </c>
      <c r="P585" s="1">
        <v>2.5534943551353901</v>
      </c>
      <c r="Q585" s="1">
        <v>35.390936487767803</v>
      </c>
      <c r="R585" s="3">
        <v>38.640009872900002</v>
      </c>
      <c r="S585" s="3">
        <v>350688743.31550801</v>
      </c>
      <c r="T585" s="3">
        <v>907579331.55080199</v>
      </c>
      <c r="U585" s="3">
        <v>167648511.94052699</v>
      </c>
      <c r="V585" s="3">
        <v>317575327.226834</v>
      </c>
      <c r="W585" s="1">
        <v>17.209170791679899</v>
      </c>
      <c r="X585" s="1">
        <v>16.240231762498901</v>
      </c>
      <c r="Y585">
        <v>0</v>
      </c>
      <c r="Z585">
        <v>5.926470591447941E-2</v>
      </c>
      <c r="AA585">
        <v>0.34219987376526362</v>
      </c>
      <c r="AB585">
        <v>4592.4627854324199</v>
      </c>
      <c r="AC585" s="2">
        <v>0.71399598716427137</v>
      </c>
      <c r="AD585" s="2">
        <v>2.6084043703082669</v>
      </c>
      <c r="AE585" s="2">
        <v>55.690816006453097</v>
      </c>
      <c r="AF585" s="2">
        <v>62.335616721398175</v>
      </c>
      <c r="AG585" s="2">
        <v>3.3224003574725383</v>
      </c>
      <c r="AH585" s="1">
        <v>0.16463389827750341</v>
      </c>
      <c r="AI585" s="1">
        <v>0.73952254641909809</v>
      </c>
      <c r="AJ585" s="1">
        <v>0.73106936416184976</v>
      </c>
      <c r="AK585" s="1">
        <v>0.12078213465617277</v>
      </c>
      <c r="AL585" s="1">
        <v>0.73287904599659282</v>
      </c>
      <c r="AM585" s="12">
        <f t="shared" si="90"/>
        <v>3279</v>
      </c>
      <c r="AN585" s="12">
        <f t="shared" si="91"/>
        <v>11979</v>
      </c>
      <c r="AO585" s="12">
        <f t="shared" si="92"/>
        <v>255758</v>
      </c>
      <c r="AP585">
        <f t="shared" si="93"/>
        <v>3.515741416669365</v>
      </c>
      <c r="AQ585">
        <f t="shared" si="94"/>
        <v>4.0784205649140004</v>
      </c>
      <c r="AR585">
        <f t="shared" si="95"/>
        <v>5.4078292271408603</v>
      </c>
      <c r="AS585" s="12">
        <f t="shared" si="96"/>
        <v>5346049957.4983702</v>
      </c>
      <c r="AT585" s="12">
        <f t="shared" si="97"/>
        <v>828839572.19251299</v>
      </c>
      <c r="AU585">
        <f t="shared" si="98"/>
        <v>9.7280330128126806</v>
      </c>
      <c r="AV585">
        <f t="shared" si="99"/>
        <v>8.9184704778917148</v>
      </c>
    </row>
    <row r="586" spans="1:48" x14ac:dyDescent="0.2">
      <c r="A586">
        <v>2019</v>
      </c>
      <c r="B586" s="3">
        <v>4626584025.4755497</v>
      </c>
      <c r="C586" s="3">
        <v>3349580403.19449</v>
      </c>
      <c r="D586" s="1">
        <v>39.895496950411001</v>
      </c>
      <c r="E586" s="3">
        <v>3549108227.6105299</v>
      </c>
      <c r="F586" s="3">
        <v>245806</v>
      </c>
      <c r="G586" s="3">
        <v>1885</v>
      </c>
      <c r="H586" s="3">
        <v>6920</v>
      </c>
      <c r="I586" s="3">
        <v>228196</v>
      </c>
      <c r="J586" s="3">
        <v>8805</v>
      </c>
      <c r="K586" s="1">
        <v>5.9825476482300903</v>
      </c>
      <c r="L586" s="3">
        <v>106969026.548673</v>
      </c>
      <c r="M586" s="3">
        <v>245132743.36283201</v>
      </c>
      <c r="N586" s="3">
        <v>1443522067.69136</v>
      </c>
      <c r="O586" s="3">
        <v>405420353.982301</v>
      </c>
      <c r="P586" s="1">
        <v>1.55604823965386</v>
      </c>
      <c r="Q586" s="1">
        <v>0</v>
      </c>
      <c r="R586" s="3">
        <v>16.534391534000001</v>
      </c>
      <c r="S586" s="3">
        <v>82964601.769911498</v>
      </c>
      <c r="T586" s="3">
        <v>501769911.50442499</v>
      </c>
      <c r="U586" s="3">
        <v>113293550.501564</v>
      </c>
      <c r="V586" s="3">
        <v>-154493369.42854899</v>
      </c>
      <c r="W586" s="1">
        <v>12.9508175031029</v>
      </c>
      <c r="X586" s="1">
        <v>12.515375191548101</v>
      </c>
      <c r="Y586">
        <v>0</v>
      </c>
      <c r="Z586">
        <v>0.1698157228416157</v>
      </c>
      <c r="AA586">
        <v>0.57519307158075517</v>
      </c>
      <c r="AB586">
        <v>3549.1082276105299</v>
      </c>
      <c r="AC586" s="2">
        <v>0.53111933452339199</v>
      </c>
      <c r="AD586" s="2">
        <v>1.9497855675872005</v>
      </c>
      <c r="AE586" s="2">
        <v>64.296714939469481</v>
      </c>
      <c r="AF586" s="2">
        <v>69.258524743690657</v>
      </c>
      <c r="AG586" s="2">
        <v>2.4809049021105927</v>
      </c>
      <c r="AH586" s="1">
        <v>0</v>
      </c>
      <c r="AI586" s="1">
        <v>0</v>
      </c>
      <c r="AJ586" s="1">
        <v>0</v>
      </c>
      <c r="AK586" s="1">
        <v>0</v>
      </c>
      <c r="AL586" s="1">
        <v>-0.33522083805209513</v>
      </c>
      <c r="AM586" s="12">
        <f t="shared" si="90"/>
        <v>1885</v>
      </c>
      <c r="AN586" s="12">
        <f t="shared" si="91"/>
        <v>6920</v>
      </c>
      <c r="AO586" s="12">
        <f t="shared" si="92"/>
        <v>228196</v>
      </c>
      <c r="AP586">
        <f t="shared" si="93"/>
        <v>3.2753113545418118</v>
      </c>
      <c r="AQ586">
        <f t="shared" si="94"/>
        <v>3.840106094456758</v>
      </c>
      <c r="AR586">
        <f t="shared" si="95"/>
        <v>5.3583080274916925</v>
      </c>
      <c r="AS586" s="12">
        <f t="shared" si="96"/>
        <v>3349580403.19449</v>
      </c>
      <c r="AT586" s="12">
        <f t="shared" si="97"/>
        <v>405420353.982301</v>
      </c>
      <c r="AU586">
        <f t="shared" si="98"/>
        <v>9.524990407039672</v>
      </c>
      <c r="AV586">
        <f t="shared" si="99"/>
        <v>8.6079055485017832</v>
      </c>
    </row>
    <row r="587" spans="1:48" x14ac:dyDescent="0.2">
      <c r="A587">
        <v>2018</v>
      </c>
      <c r="B587" s="3">
        <v>2818168580.5922399</v>
      </c>
      <c r="C587" s="3">
        <v>2124264099.339</v>
      </c>
      <c r="D587" s="1">
        <v>25.327369495330899</v>
      </c>
      <c r="E587" s="3">
        <v>3109752785.9061599</v>
      </c>
      <c r="F587" s="3">
        <v>0</v>
      </c>
      <c r="G587" s="3">
        <v>0</v>
      </c>
      <c r="H587" s="3">
        <v>0</v>
      </c>
      <c r="I587" s="3">
        <v>0</v>
      </c>
      <c r="J587" s="3">
        <v>13245</v>
      </c>
      <c r="K587" s="1">
        <v>5.8629945167787696</v>
      </c>
      <c r="L587" s="3">
        <v>117998812.77947</v>
      </c>
      <c r="M587" s="3">
        <v>238008968.95859</v>
      </c>
      <c r="N587" s="3">
        <v>1148344453.18647</v>
      </c>
      <c r="O587" s="3">
        <v>328966387.14276499</v>
      </c>
      <c r="P587" s="1">
        <v>1.7586824402322701</v>
      </c>
      <c r="Q587" s="1">
        <v>0</v>
      </c>
      <c r="R587" s="3">
        <v>0</v>
      </c>
      <c r="S587" s="3">
        <v>0</v>
      </c>
      <c r="T587" s="3">
        <v>490320824.31469101</v>
      </c>
      <c r="U587" s="3">
        <v>28473442.969985001</v>
      </c>
      <c r="V587" s="3">
        <v>-135703068.450039</v>
      </c>
      <c r="W587" s="1">
        <v>15.587925049474499</v>
      </c>
      <c r="X587" s="1">
        <v>15.587925049474499</v>
      </c>
      <c r="Y587">
        <v>0</v>
      </c>
      <c r="Z587">
        <v>0.2072626974407841</v>
      </c>
      <c r="AA587">
        <v>-0.66514266125410493</v>
      </c>
      <c r="AB587">
        <v>3109.7527859061597</v>
      </c>
      <c r="AC587" s="2">
        <v>0</v>
      </c>
      <c r="AD587" s="2">
        <v>0</v>
      </c>
      <c r="AE587" s="2">
        <v>0</v>
      </c>
      <c r="AF587" s="2">
        <v>0</v>
      </c>
      <c r="AG587" s="2">
        <v>4.2591810062935602</v>
      </c>
      <c r="AH587" s="1">
        <v>0</v>
      </c>
      <c r="AI587" s="1">
        <v>0</v>
      </c>
      <c r="AJ587" s="1">
        <v>0</v>
      </c>
      <c r="AK587" s="1">
        <v>0</v>
      </c>
      <c r="AL587" s="1">
        <v>9.9717701760212551E-2</v>
      </c>
      <c r="AM587" s="12">
        <f t="shared" si="90"/>
        <v>1</v>
      </c>
      <c r="AN587" s="12">
        <f t="shared" si="91"/>
        <v>1</v>
      </c>
      <c r="AO587" s="12">
        <f t="shared" si="92"/>
        <v>1</v>
      </c>
      <c r="AP587">
        <f t="shared" si="93"/>
        <v>0</v>
      </c>
      <c r="AQ587">
        <f t="shared" si="94"/>
        <v>0</v>
      </c>
      <c r="AR587">
        <f t="shared" si="95"/>
        <v>0</v>
      </c>
      <c r="AS587" s="12">
        <f t="shared" si="96"/>
        <v>2124264099.339</v>
      </c>
      <c r="AT587" s="12">
        <f t="shared" si="97"/>
        <v>328966387.14276499</v>
      </c>
      <c r="AU587">
        <f t="shared" si="98"/>
        <v>9.3272085094694397</v>
      </c>
      <c r="AV587">
        <f t="shared" si="99"/>
        <v>8.5171515252321086</v>
      </c>
    </row>
    <row r="588" spans="1:48" x14ac:dyDescent="0.2">
      <c r="A588">
        <v>2017</v>
      </c>
      <c r="B588" s="3">
        <v>5186617700.8833199</v>
      </c>
      <c r="C588" s="3">
        <v>6325445533.2709303</v>
      </c>
      <c r="D588" s="1">
        <v>75.636298102907801</v>
      </c>
      <c r="E588" s="3">
        <v>2742763080.0520902</v>
      </c>
      <c r="F588" s="3">
        <v>0</v>
      </c>
      <c r="G588" s="3">
        <v>0</v>
      </c>
      <c r="H588" s="3">
        <v>0</v>
      </c>
      <c r="I588" s="3">
        <v>0</v>
      </c>
      <c r="J588" s="3">
        <v>12044</v>
      </c>
      <c r="K588" s="1">
        <v>3.7362344686486302</v>
      </c>
      <c r="L588" s="3">
        <v>78172678.612985805</v>
      </c>
      <c r="M588" s="3">
        <v>175345661.05551699</v>
      </c>
      <c r="N588" s="3">
        <v>942040284.35393906</v>
      </c>
      <c r="O588" s="3">
        <v>202814671.73480201</v>
      </c>
      <c r="P588" s="1">
        <v>1.6411700687805999</v>
      </c>
      <c r="Q588" s="1">
        <v>0</v>
      </c>
      <c r="R588" s="3">
        <v>0</v>
      </c>
      <c r="S588" s="3">
        <v>0</v>
      </c>
      <c r="T588" s="3">
        <v>311713555.96928102</v>
      </c>
      <c r="U588" s="3">
        <v>91881327.181247801</v>
      </c>
      <c r="V588" s="3">
        <v>82837668.983527005</v>
      </c>
      <c r="W588" s="1">
        <v>12.5421270276264</v>
      </c>
      <c r="X588" s="1">
        <v>12.5421270276264</v>
      </c>
      <c r="Y588">
        <v>0</v>
      </c>
      <c r="Z588">
        <v>0.18613393075410872</v>
      </c>
      <c r="AA588">
        <v>0.29853805037441128</v>
      </c>
      <c r="AB588">
        <v>2742.7630800520901</v>
      </c>
      <c r="AC588" s="2">
        <v>0</v>
      </c>
      <c r="AD588" s="2">
        <v>0</v>
      </c>
      <c r="AE588" s="2">
        <v>0</v>
      </c>
      <c r="AF588" s="2">
        <v>0</v>
      </c>
      <c r="AG588" s="2">
        <v>4.3911922570327375</v>
      </c>
      <c r="AH588" s="1">
        <v>0</v>
      </c>
      <c r="AI588" s="1">
        <v>0</v>
      </c>
      <c r="AJ588" s="1">
        <v>0</v>
      </c>
      <c r="AK588" s="1">
        <v>0</v>
      </c>
      <c r="AL588" s="1">
        <v>-0.75082754054948697</v>
      </c>
      <c r="AM588" s="12">
        <f t="shared" si="90"/>
        <v>1</v>
      </c>
      <c r="AN588" s="12">
        <f t="shared" si="91"/>
        <v>1</v>
      </c>
      <c r="AO588" s="12">
        <f t="shared" si="92"/>
        <v>1</v>
      </c>
      <c r="AP588">
        <f t="shared" si="93"/>
        <v>0</v>
      </c>
      <c r="AQ588">
        <f t="shared" si="94"/>
        <v>0</v>
      </c>
      <c r="AR588">
        <f t="shared" si="95"/>
        <v>0</v>
      </c>
      <c r="AS588" s="12">
        <f t="shared" si="96"/>
        <v>6325445533.2709303</v>
      </c>
      <c r="AT588" s="12">
        <f t="shared" si="97"/>
        <v>202814671.73480201</v>
      </c>
      <c r="AU588">
        <f t="shared" si="98"/>
        <v>9.801091120492373</v>
      </c>
      <c r="AV588">
        <f t="shared" si="99"/>
        <v>8.3070993689206034</v>
      </c>
    </row>
    <row r="589" spans="1:48" x14ac:dyDescent="0.2">
      <c r="A589">
        <v>2016</v>
      </c>
      <c r="B589" s="3">
        <v>5217609415.8155699</v>
      </c>
      <c r="C589" s="3">
        <v>4859562504.7202501</v>
      </c>
      <c r="D589" s="1">
        <v>58.247271291818798</v>
      </c>
      <c r="E589" s="3">
        <v>2170113569.50739</v>
      </c>
      <c r="F589" s="3">
        <v>0</v>
      </c>
      <c r="G589" s="3">
        <v>0</v>
      </c>
      <c r="H589" s="3">
        <v>0</v>
      </c>
      <c r="I589" s="3">
        <v>0</v>
      </c>
      <c r="J589" s="3">
        <v>48336</v>
      </c>
      <c r="K589" s="1">
        <v>2.8285497606267098</v>
      </c>
      <c r="L589" s="3">
        <v>27672954.900750101</v>
      </c>
      <c r="M589" s="3">
        <v>93263745.878272697</v>
      </c>
      <c r="N589" s="3">
        <v>728038043.94604504</v>
      </c>
      <c r="O589" s="3">
        <v>134361027.83725899</v>
      </c>
      <c r="P589" s="1">
        <v>1.3416503299432101</v>
      </c>
      <c r="Q589" s="1">
        <v>0</v>
      </c>
      <c r="R589" s="3">
        <v>0</v>
      </c>
      <c r="S589" s="3">
        <v>0</v>
      </c>
      <c r="T589" s="3">
        <v>235985538.813205</v>
      </c>
      <c r="U589" s="3">
        <v>70958623.947587103</v>
      </c>
      <c r="V589" s="3">
        <v>120070274.32464001</v>
      </c>
      <c r="W589" s="1">
        <v>9.3658618982459494</v>
      </c>
      <c r="X589" s="1">
        <v>9.3658618982459494</v>
      </c>
      <c r="Y589">
        <v>0</v>
      </c>
      <c r="Z589">
        <v>0.12810284662154892</v>
      </c>
      <c r="AA589">
        <v>0.24372181461796427</v>
      </c>
      <c r="AB589">
        <v>2170.1135695073899</v>
      </c>
      <c r="AC589" s="2">
        <v>0</v>
      </c>
      <c r="AD589" s="2">
        <v>0</v>
      </c>
      <c r="AE589" s="2">
        <v>0</v>
      </c>
      <c r="AF589" s="2">
        <v>0</v>
      </c>
      <c r="AG589" s="2">
        <v>22.273488668600947</v>
      </c>
      <c r="AH589" s="1">
        <v>0</v>
      </c>
      <c r="AI589" s="1">
        <v>0</v>
      </c>
      <c r="AJ589" s="1">
        <v>0</v>
      </c>
      <c r="AK589" s="1">
        <v>0</v>
      </c>
      <c r="AL589" s="1">
        <v>9.0343100764701909E-2</v>
      </c>
      <c r="AM589" s="12">
        <f t="shared" si="90"/>
        <v>1</v>
      </c>
      <c r="AN589" s="12">
        <f t="shared" si="91"/>
        <v>1</v>
      </c>
      <c r="AO589" s="12">
        <f t="shared" si="92"/>
        <v>1</v>
      </c>
      <c r="AP589">
        <f t="shared" si="93"/>
        <v>0</v>
      </c>
      <c r="AQ589">
        <f t="shared" si="94"/>
        <v>0</v>
      </c>
      <c r="AR589">
        <f t="shared" si="95"/>
        <v>0</v>
      </c>
      <c r="AS589" s="12">
        <f t="shared" si="96"/>
        <v>4859562504.7202501</v>
      </c>
      <c r="AT589" s="12">
        <f t="shared" si="97"/>
        <v>134361027.83725899</v>
      </c>
      <c r="AU589">
        <f t="shared" si="98"/>
        <v>9.6865971724848627</v>
      </c>
      <c r="AV589">
        <f t="shared" si="99"/>
        <v>8.1282733174555926</v>
      </c>
    </row>
    <row r="590" spans="1:48" x14ac:dyDescent="0.2">
      <c r="A590">
        <v>2015</v>
      </c>
      <c r="B590" s="3">
        <v>4046636218.7434702</v>
      </c>
      <c r="C590" s="3">
        <v>3907274478.5882602</v>
      </c>
      <c r="D590" s="1">
        <v>46.833038230265899</v>
      </c>
      <c r="E590" s="3">
        <v>1574943205.6004601</v>
      </c>
      <c r="F590" s="3">
        <v>0</v>
      </c>
      <c r="G590" s="3">
        <v>0</v>
      </c>
      <c r="H590" s="3">
        <v>0</v>
      </c>
      <c r="I590" s="3">
        <v>0</v>
      </c>
      <c r="J590" s="3">
        <v>44331</v>
      </c>
      <c r="K590" s="1">
        <v>3.89300802209006</v>
      </c>
      <c r="L590" s="3">
        <v>24531126.371181801</v>
      </c>
      <c r="M590" s="3">
        <v>68965226.185544893</v>
      </c>
      <c r="N590" s="3">
        <v>650448165.63990903</v>
      </c>
      <c r="O590" s="3">
        <v>124410005.615133</v>
      </c>
      <c r="P590" s="1">
        <v>1.6202066099247301</v>
      </c>
      <c r="Q590" s="1">
        <v>0</v>
      </c>
      <c r="R590" s="3">
        <v>0</v>
      </c>
      <c r="S590" s="3">
        <v>0</v>
      </c>
      <c r="T590" s="3">
        <v>324793153.18881297</v>
      </c>
      <c r="U590" s="3">
        <v>53244335.2897342</v>
      </c>
      <c r="V590" s="3">
        <v>102256701.097781</v>
      </c>
      <c r="W590" s="1">
        <v>12.0965980647587</v>
      </c>
      <c r="X590" s="1">
        <v>12.0965980647587</v>
      </c>
      <c r="Y590">
        <v>0</v>
      </c>
      <c r="Z590">
        <v>0.10602724372002356</v>
      </c>
      <c r="AA590">
        <v>0.41225957501442312</v>
      </c>
      <c r="AB590">
        <v>1574.94320560046</v>
      </c>
      <c r="AC590" s="2">
        <v>0</v>
      </c>
      <c r="AD590" s="2">
        <v>0</v>
      </c>
      <c r="AE590" s="2">
        <v>0</v>
      </c>
      <c r="AF590" s="2">
        <v>0</v>
      </c>
      <c r="AG590" s="2">
        <v>28.14768167027232</v>
      </c>
      <c r="AH590" s="1">
        <v>0</v>
      </c>
      <c r="AI590" s="1">
        <v>0</v>
      </c>
      <c r="AJ590" s="1">
        <v>0</v>
      </c>
      <c r="AK590" s="1">
        <v>0</v>
      </c>
      <c r="AL590" s="1">
        <v>3.3019527426946915E-2</v>
      </c>
      <c r="AM590" s="12">
        <f t="shared" si="90"/>
        <v>1</v>
      </c>
      <c r="AN590" s="12">
        <f t="shared" si="91"/>
        <v>1</v>
      </c>
      <c r="AO590" s="12">
        <f t="shared" si="92"/>
        <v>1</v>
      </c>
      <c r="AP590">
        <f t="shared" si="93"/>
        <v>0</v>
      </c>
      <c r="AQ590">
        <f t="shared" si="94"/>
        <v>0</v>
      </c>
      <c r="AR590">
        <f t="shared" si="95"/>
        <v>0</v>
      </c>
      <c r="AS590" s="12">
        <f t="shared" si="96"/>
        <v>3907274478.5882602</v>
      </c>
      <c r="AT590" s="12">
        <f t="shared" si="97"/>
        <v>124410005.615133</v>
      </c>
      <c r="AU590">
        <f t="shared" si="98"/>
        <v>9.5918739206563792</v>
      </c>
      <c r="AV590">
        <f t="shared" si="99"/>
        <v>8.094855309685169</v>
      </c>
    </row>
    <row r="591" spans="1:48" x14ac:dyDescent="0.2">
      <c r="A591">
        <v>2014</v>
      </c>
      <c r="B591" s="3">
        <v>3394197887.0684099</v>
      </c>
      <c r="C591" s="3">
        <v>2766682943.9257698</v>
      </c>
      <c r="D591" s="1">
        <v>33.161777805462997</v>
      </c>
      <c r="E591" s="3">
        <v>1585460784.1154001</v>
      </c>
      <c r="F591" s="3">
        <v>0</v>
      </c>
      <c r="G591" s="3">
        <v>0</v>
      </c>
      <c r="H591" s="3">
        <v>0</v>
      </c>
      <c r="I591" s="3">
        <v>0</v>
      </c>
      <c r="J591" s="3">
        <v>42914</v>
      </c>
      <c r="K591" s="1">
        <v>2.9304848633937501</v>
      </c>
      <c r="L591" s="3">
        <v>37599789.218615197</v>
      </c>
      <c r="M591" s="3">
        <v>78835699.229901105</v>
      </c>
      <c r="N591" s="3">
        <v>481421941.12151003</v>
      </c>
      <c r="O591" s="3">
        <v>94464572.960233703</v>
      </c>
      <c r="P591" s="1">
        <v>0</v>
      </c>
      <c r="Q591" s="1">
        <v>0</v>
      </c>
      <c r="R591" s="3">
        <v>0</v>
      </c>
      <c r="S591" s="3">
        <v>0</v>
      </c>
      <c r="T591" s="3">
        <v>244476989.14558899</v>
      </c>
      <c r="U591" s="3">
        <v>49870414.7287421</v>
      </c>
      <c r="V591" s="3">
        <v>49298606.1987532</v>
      </c>
      <c r="W591" s="1">
        <v>0</v>
      </c>
      <c r="X591" s="1">
        <v>0</v>
      </c>
      <c r="Y591">
        <v>0</v>
      </c>
      <c r="Z591">
        <v>0.16375593319707693</v>
      </c>
      <c r="AA591">
        <v>-0.55043770855944885</v>
      </c>
      <c r="AB591">
        <v>1585.4607841154</v>
      </c>
      <c r="AC591" s="2">
        <v>0</v>
      </c>
      <c r="AD591" s="2">
        <v>0</v>
      </c>
      <c r="AE591" s="2">
        <v>0</v>
      </c>
      <c r="AF591" s="2">
        <v>0</v>
      </c>
      <c r="AG591" s="2">
        <v>27.067210006044807</v>
      </c>
      <c r="AH591" s="1">
        <v>0</v>
      </c>
      <c r="AI591" s="1">
        <v>0</v>
      </c>
      <c r="AJ591" s="1">
        <v>0</v>
      </c>
      <c r="AK591" s="1">
        <v>0</v>
      </c>
      <c r="AL591" s="1">
        <v>0</v>
      </c>
      <c r="AM591" s="12">
        <f t="shared" si="90"/>
        <v>1</v>
      </c>
      <c r="AN591" s="12">
        <f t="shared" si="91"/>
        <v>1</v>
      </c>
      <c r="AO591" s="12">
        <f t="shared" si="92"/>
        <v>1</v>
      </c>
      <c r="AP591">
        <f t="shared" si="93"/>
        <v>0</v>
      </c>
      <c r="AQ591">
        <f t="shared" si="94"/>
        <v>0</v>
      </c>
      <c r="AR591">
        <f t="shared" si="95"/>
        <v>0</v>
      </c>
      <c r="AS591" s="12">
        <f t="shared" si="96"/>
        <v>2766682943.9257698</v>
      </c>
      <c r="AT591" s="12">
        <f t="shared" si="97"/>
        <v>94464572.960233703</v>
      </c>
      <c r="AU591">
        <f t="shared" si="98"/>
        <v>9.441959392753887</v>
      </c>
      <c r="AV591">
        <f t="shared" si="99"/>
        <v>7.9752689656248013</v>
      </c>
    </row>
    <row r="592" spans="1:48" x14ac:dyDescent="0.2">
      <c r="A592">
        <v>2013</v>
      </c>
      <c r="B592" s="3">
        <v>2919467006.7551599</v>
      </c>
      <c r="C592" s="3">
        <v>6153843321.1069698</v>
      </c>
      <c r="D592" s="1">
        <v>73.764589327991303</v>
      </c>
      <c r="E592" s="3">
        <v>1233981992.5784099</v>
      </c>
      <c r="F592" s="3">
        <v>0</v>
      </c>
      <c r="G592" s="3">
        <v>0</v>
      </c>
      <c r="H592" s="3">
        <v>0</v>
      </c>
      <c r="I592" s="3">
        <v>0</v>
      </c>
      <c r="J592" s="3">
        <v>0</v>
      </c>
      <c r="K592" s="1">
        <v>2.2699840872548598</v>
      </c>
      <c r="L592" s="3">
        <v>11212192.2677295</v>
      </c>
      <c r="M592" s="3">
        <v>36749901.586464703</v>
      </c>
      <c r="N592" s="3">
        <v>365798790.29964101</v>
      </c>
      <c r="O592" s="3">
        <v>54205166.384938702</v>
      </c>
      <c r="P592" s="1">
        <v>0</v>
      </c>
      <c r="Q592" s="1">
        <v>0</v>
      </c>
      <c r="R592" s="3">
        <v>0</v>
      </c>
      <c r="S592" s="3">
        <v>0</v>
      </c>
      <c r="T592" s="3">
        <v>187457578.63312799</v>
      </c>
      <c r="U592" s="3">
        <v>42702081.1702042</v>
      </c>
      <c r="V592" s="3">
        <v>75820723.050069496</v>
      </c>
      <c r="W592" s="1">
        <v>0</v>
      </c>
      <c r="X592" s="1">
        <v>0</v>
      </c>
      <c r="Y592">
        <v>0</v>
      </c>
      <c r="Z592">
        <v>0.10046479802834046</v>
      </c>
      <c r="AA592">
        <v>1.225528030978106</v>
      </c>
      <c r="AB592">
        <v>1233.98199257841</v>
      </c>
      <c r="AC592" s="2">
        <v>0</v>
      </c>
      <c r="AD592" s="2">
        <v>0</v>
      </c>
      <c r="AE592" s="2">
        <v>0</v>
      </c>
      <c r="AF592" s="2">
        <v>0</v>
      </c>
      <c r="AG592" s="2">
        <v>0</v>
      </c>
      <c r="AH592" s="1">
        <v>0</v>
      </c>
      <c r="AI592" s="1">
        <v>0</v>
      </c>
      <c r="AJ592" s="1">
        <v>0</v>
      </c>
      <c r="AK592" s="1">
        <v>0</v>
      </c>
      <c r="AL592" s="1">
        <v>0</v>
      </c>
      <c r="AM592" s="12">
        <f t="shared" si="90"/>
        <v>1</v>
      </c>
      <c r="AN592" s="12">
        <f t="shared" si="91"/>
        <v>1</v>
      </c>
      <c r="AO592" s="12">
        <f t="shared" si="92"/>
        <v>1</v>
      </c>
      <c r="AP592">
        <f t="shared" si="93"/>
        <v>0</v>
      </c>
      <c r="AQ592">
        <f t="shared" si="94"/>
        <v>0</v>
      </c>
      <c r="AR592">
        <f t="shared" si="95"/>
        <v>0</v>
      </c>
      <c r="AS592" s="12">
        <f t="shared" si="96"/>
        <v>6153843321.1069698</v>
      </c>
      <c r="AT592" s="12">
        <f t="shared" si="97"/>
        <v>54205166.384938702</v>
      </c>
      <c r="AU592">
        <f t="shared" si="98"/>
        <v>9.7891464347705739</v>
      </c>
      <c r="AV592">
        <f t="shared" si="99"/>
        <v>7.7340406818435516</v>
      </c>
    </row>
    <row r="593" spans="1:48" x14ac:dyDescent="0.2">
      <c r="A593">
        <v>2012</v>
      </c>
      <c r="B593" s="3">
        <v>4343877302.5071898</v>
      </c>
      <c r="C593" s="3">
        <v>2730431007.47335</v>
      </c>
      <c r="D593" s="1">
        <v>33.144758592670797</v>
      </c>
      <c r="E593" s="3">
        <v>905632712.840698</v>
      </c>
      <c r="F593" s="3">
        <v>0</v>
      </c>
      <c r="G593" s="3">
        <v>0</v>
      </c>
      <c r="H593" s="3">
        <v>0</v>
      </c>
      <c r="I593" s="3">
        <v>0</v>
      </c>
      <c r="J593" s="3">
        <v>0</v>
      </c>
      <c r="K593" s="1">
        <v>1.6400856913200901</v>
      </c>
      <c r="L593" s="3">
        <v>2958332.30217653</v>
      </c>
      <c r="M593" s="3">
        <v>0</v>
      </c>
      <c r="N593" s="3">
        <v>0</v>
      </c>
      <c r="O593" s="3">
        <v>51326119.281045802</v>
      </c>
      <c r="P593" s="1">
        <v>0</v>
      </c>
      <c r="Q593" s="1">
        <v>0</v>
      </c>
      <c r="R593" s="3">
        <v>0</v>
      </c>
      <c r="S593" s="3">
        <v>0</v>
      </c>
      <c r="T593" s="3">
        <v>133707789.21568599</v>
      </c>
      <c r="U593" s="3">
        <v>47421459.866320103</v>
      </c>
      <c r="V593" s="3">
        <v>0</v>
      </c>
      <c r="W593" s="1">
        <v>0</v>
      </c>
      <c r="X593" s="1">
        <v>0</v>
      </c>
      <c r="Y593">
        <v>0</v>
      </c>
      <c r="Z593">
        <v>0</v>
      </c>
      <c r="AA593">
        <v>1.2345401235521365</v>
      </c>
      <c r="AB593">
        <v>905.63271284069799</v>
      </c>
      <c r="AC593" s="2">
        <v>0</v>
      </c>
      <c r="AD593" s="2">
        <v>0</v>
      </c>
      <c r="AE593" s="2">
        <v>0</v>
      </c>
      <c r="AF593" s="2">
        <v>0</v>
      </c>
      <c r="AG593" s="2">
        <v>0</v>
      </c>
      <c r="AH593" s="1">
        <v>0</v>
      </c>
      <c r="AI593" s="1">
        <v>0</v>
      </c>
      <c r="AJ593" s="1">
        <v>0</v>
      </c>
      <c r="AK593" s="1">
        <v>0</v>
      </c>
      <c r="AL593" s="1">
        <v>0</v>
      </c>
      <c r="AM593" s="12">
        <f t="shared" si="90"/>
        <v>1</v>
      </c>
      <c r="AN593" s="12">
        <f t="shared" si="91"/>
        <v>1</v>
      </c>
      <c r="AO593" s="12">
        <f t="shared" si="92"/>
        <v>1</v>
      </c>
      <c r="AP593">
        <f t="shared" si="93"/>
        <v>0</v>
      </c>
      <c r="AQ593">
        <f t="shared" si="94"/>
        <v>0</v>
      </c>
      <c r="AR593">
        <f t="shared" si="95"/>
        <v>0</v>
      </c>
      <c r="AS593" s="12">
        <f t="shared" si="96"/>
        <v>2730431007.47335</v>
      </c>
      <c r="AT593" s="12">
        <f t="shared" si="97"/>
        <v>51326119.281045802</v>
      </c>
      <c r="AU593">
        <f t="shared" si="98"/>
        <v>9.4362312072578778</v>
      </c>
      <c r="AV593">
        <f t="shared" si="99"/>
        <v>7.7103384289102692</v>
      </c>
    </row>
    <row r="594" spans="1:48" x14ac:dyDescent="0.2">
      <c r="A594">
        <v>2011</v>
      </c>
      <c r="B594" s="3">
        <v>1954868511.5969501</v>
      </c>
      <c r="C594" s="3">
        <v>1132918442.74036</v>
      </c>
      <c r="D594" s="1">
        <v>14.832921657268001</v>
      </c>
      <c r="E594" s="3">
        <v>674161414.69229305</v>
      </c>
      <c r="F594" s="3">
        <v>0</v>
      </c>
      <c r="G594" s="3">
        <v>0</v>
      </c>
      <c r="H594" s="3">
        <v>0</v>
      </c>
      <c r="I594" s="3">
        <v>0</v>
      </c>
      <c r="J594" s="3">
        <v>0</v>
      </c>
      <c r="K594" s="1">
        <v>1.0734556910255399</v>
      </c>
      <c r="L594" s="3">
        <v>20365716.266692299</v>
      </c>
      <c r="M594" s="3">
        <v>29134461.4533737</v>
      </c>
      <c r="N594" s="3">
        <v>0</v>
      </c>
      <c r="O594" s="3">
        <v>35742709.148912303</v>
      </c>
      <c r="P594" s="1">
        <v>0</v>
      </c>
      <c r="Q594" s="1">
        <v>0</v>
      </c>
      <c r="R594" s="3">
        <v>0</v>
      </c>
      <c r="S594" s="3">
        <v>0</v>
      </c>
      <c r="T594" s="3">
        <v>81621309.094406798</v>
      </c>
      <c r="U594" s="3">
        <v>39306124.087146297</v>
      </c>
      <c r="V594" s="3">
        <v>0</v>
      </c>
      <c r="W594" s="1">
        <v>0</v>
      </c>
      <c r="X594" s="1">
        <v>0</v>
      </c>
      <c r="Y594">
        <v>0</v>
      </c>
      <c r="Z594">
        <v>0</v>
      </c>
      <c r="AA594">
        <v>-0.20099619503907051</v>
      </c>
      <c r="AB594">
        <v>674.16141469229308</v>
      </c>
      <c r="AC594" s="2">
        <v>0</v>
      </c>
      <c r="AD594" s="2">
        <v>0</v>
      </c>
      <c r="AE594" s="2">
        <v>0</v>
      </c>
      <c r="AF594" s="2">
        <v>0</v>
      </c>
      <c r="AG594" s="2">
        <v>0</v>
      </c>
      <c r="AH594" s="1">
        <v>0</v>
      </c>
      <c r="AI594" s="1">
        <v>0</v>
      </c>
      <c r="AJ594" s="1">
        <v>0</v>
      </c>
      <c r="AK594" s="1">
        <v>0</v>
      </c>
      <c r="AL594" s="1">
        <v>0</v>
      </c>
      <c r="AM594" s="12">
        <f t="shared" si="90"/>
        <v>1</v>
      </c>
      <c r="AN594" s="12">
        <f t="shared" si="91"/>
        <v>1</v>
      </c>
      <c r="AO594" s="12">
        <f t="shared" si="92"/>
        <v>1</v>
      </c>
      <c r="AP594">
        <f t="shared" si="93"/>
        <v>0</v>
      </c>
      <c r="AQ594">
        <f t="shared" si="94"/>
        <v>0</v>
      </c>
      <c r="AR594">
        <f t="shared" si="95"/>
        <v>0</v>
      </c>
      <c r="AS594" s="12">
        <f t="shared" si="96"/>
        <v>1132918442.74036</v>
      </c>
      <c r="AT594" s="12">
        <f t="shared" si="97"/>
        <v>35742709.148912303</v>
      </c>
      <c r="AU594">
        <f t="shared" si="98"/>
        <v>9.0541986467189091</v>
      </c>
      <c r="AV594">
        <f t="shared" si="99"/>
        <v>7.5531874671352837</v>
      </c>
    </row>
    <row r="595" spans="1:48" x14ac:dyDescent="0.2">
      <c r="A595">
        <v>2010</v>
      </c>
      <c r="B595" s="3">
        <v>0</v>
      </c>
      <c r="C595" s="3">
        <v>1388857446.0185399</v>
      </c>
      <c r="D595" s="1">
        <v>18.564269112577399</v>
      </c>
      <c r="E595" s="3">
        <v>0</v>
      </c>
      <c r="F595" s="3">
        <v>0</v>
      </c>
      <c r="G595" s="3">
        <v>0</v>
      </c>
      <c r="H595" s="3">
        <v>0</v>
      </c>
      <c r="I595" s="3">
        <v>0</v>
      </c>
      <c r="J595" s="3">
        <v>0</v>
      </c>
      <c r="K595" s="1">
        <v>0.68339276711058605</v>
      </c>
      <c r="L595" s="3">
        <v>6233521.9912854703</v>
      </c>
      <c r="M595" s="3">
        <v>9483449.0867961198</v>
      </c>
      <c r="N595" s="3">
        <v>0</v>
      </c>
      <c r="O595" s="3">
        <v>20969446.612112299</v>
      </c>
      <c r="P595" s="1">
        <v>0</v>
      </c>
      <c r="Q595" s="1">
        <v>0</v>
      </c>
      <c r="R595" s="3">
        <v>0</v>
      </c>
      <c r="S595" s="3">
        <v>0</v>
      </c>
      <c r="T595" s="3">
        <v>51106564.470827602</v>
      </c>
      <c r="U595" s="3">
        <v>0</v>
      </c>
      <c r="V595" s="3">
        <v>0</v>
      </c>
      <c r="W595" s="1">
        <v>0</v>
      </c>
      <c r="X595" s="1">
        <v>0</v>
      </c>
      <c r="Y595">
        <v>0</v>
      </c>
      <c r="Z595">
        <v>0</v>
      </c>
      <c r="AA595">
        <v>-0.89683651507320139</v>
      </c>
      <c r="AB595">
        <v>0</v>
      </c>
      <c r="AC595" s="2">
        <v>0</v>
      </c>
      <c r="AD595" s="2">
        <v>0</v>
      </c>
      <c r="AE595" s="2">
        <v>0</v>
      </c>
      <c r="AF595" s="2">
        <v>0</v>
      </c>
      <c r="AG595" s="2">
        <v>0</v>
      </c>
      <c r="AH595" s="1">
        <v>0</v>
      </c>
      <c r="AI595" s="1">
        <v>0</v>
      </c>
      <c r="AJ595" s="1">
        <v>0</v>
      </c>
      <c r="AK595" s="1">
        <v>0</v>
      </c>
      <c r="AL595" s="1">
        <v>-1</v>
      </c>
      <c r="AM595" s="12">
        <f t="shared" si="90"/>
        <v>1</v>
      </c>
      <c r="AN595" s="12">
        <f t="shared" si="91"/>
        <v>1</v>
      </c>
      <c r="AO595" s="12">
        <f t="shared" si="92"/>
        <v>1</v>
      </c>
      <c r="AP595">
        <f t="shared" si="93"/>
        <v>0</v>
      </c>
      <c r="AQ595">
        <f t="shared" si="94"/>
        <v>0</v>
      </c>
      <c r="AR595">
        <f t="shared" si="95"/>
        <v>0</v>
      </c>
      <c r="AS595" s="12">
        <f t="shared" si="96"/>
        <v>1388857446.0185399</v>
      </c>
      <c r="AT595" s="12">
        <f t="shared" si="97"/>
        <v>20969446.612112299</v>
      </c>
      <c r="AU595">
        <f t="shared" si="98"/>
        <v>9.1426576715225742</v>
      </c>
      <c r="AV595">
        <f t="shared" si="99"/>
        <v>7.3215869694983828</v>
      </c>
    </row>
    <row r="596" spans="1:48" x14ac:dyDescent="0.2">
      <c r="A596">
        <v>2020</v>
      </c>
      <c r="B596" s="3">
        <v>10664627710</v>
      </c>
      <c r="C596" s="3">
        <v>8961041050.2999992</v>
      </c>
      <c r="D596" s="1">
        <v>179.95</v>
      </c>
      <c r="E596" s="3">
        <v>1620676430</v>
      </c>
      <c r="F596" s="3">
        <v>0</v>
      </c>
      <c r="G596" s="3">
        <v>0</v>
      </c>
      <c r="H596" s="3">
        <v>0</v>
      </c>
      <c r="I596" s="3">
        <v>0</v>
      </c>
      <c r="J596" s="3">
        <v>24600</v>
      </c>
      <c r="K596" s="1">
        <v>38.073205037999998</v>
      </c>
      <c r="L596" s="3">
        <v>95441000</v>
      </c>
      <c r="M596" s="3">
        <v>162797000</v>
      </c>
      <c r="N596" s="3">
        <v>2229939000</v>
      </c>
      <c r="O596" s="3">
        <v>553437000</v>
      </c>
      <c r="P596" s="1">
        <v>1.4706791215530901</v>
      </c>
      <c r="Q596" s="1">
        <v>37.965922528334502</v>
      </c>
      <c r="R596" s="3">
        <v>1.0387529357</v>
      </c>
      <c r="S596" s="3">
        <v>19266000</v>
      </c>
      <c r="T596" s="3">
        <v>1854724000</v>
      </c>
      <c r="U596" s="3">
        <v>417275830</v>
      </c>
      <c r="V596" s="3">
        <v>103904000</v>
      </c>
      <c r="W596" s="1">
        <v>7.9186979965830702</v>
      </c>
      <c r="X596" s="1">
        <v>7.9186979965830702</v>
      </c>
      <c r="Y596">
        <v>0</v>
      </c>
      <c r="Z596">
        <v>7.3005136014931346E-2</v>
      </c>
      <c r="AA596">
        <v>0.82294583610046446</v>
      </c>
      <c r="AB596">
        <v>1620.67643</v>
      </c>
      <c r="AC596" s="2">
        <v>0</v>
      </c>
      <c r="AD596" s="2">
        <v>0</v>
      </c>
      <c r="AE596" s="2">
        <v>0</v>
      </c>
      <c r="AF596" s="2">
        <v>0</v>
      </c>
      <c r="AG596" s="2">
        <v>15.178847266878559</v>
      </c>
      <c r="AH596" s="1">
        <v>0</v>
      </c>
      <c r="AI596" s="1">
        <v>0</v>
      </c>
      <c r="AJ596" s="1">
        <v>0</v>
      </c>
      <c r="AK596" s="1">
        <v>0</v>
      </c>
      <c r="AL596" s="1">
        <v>0.25754012882118393</v>
      </c>
      <c r="AM596" s="12">
        <f t="shared" si="90"/>
        <v>1</v>
      </c>
      <c r="AN596" s="12">
        <f t="shared" si="91"/>
        <v>1</v>
      </c>
      <c r="AO596" s="12">
        <f t="shared" si="92"/>
        <v>1</v>
      </c>
      <c r="AP596">
        <f t="shared" si="93"/>
        <v>0</v>
      </c>
      <c r="AQ596">
        <f t="shared" si="94"/>
        <v>0</v>
      </c>
      <c r="AR596">
        <f t="shared" si="95"/>
        <v>0</v>
      </c>
      <c r="AS596" s="12">
        <f t="shared" si="96"/>
        <v>8961041050.2999992</v>
      </c>
      <c r="AT596" s="12">
        <f t="shared" si="97"/>
        <v>553437000</v>
      </c>
      <c r="AU596">
        <f t="shared" si="98"/>
        <v>9.952358466820268</v>
      </c>
      <c r="AV596">
        <f t="shared" si="99"/>
        <v>8.7430681905090815</v>
      </c>
    </row>
    <row r="597" spans="1:48" x14ac:dyDescent="0.2">
      <c r="A597">
        <v>2019</v>
      </c>
      <c r="B597" s="3">
        <v>7573807140</v>
      </c>
      <c r="C597" s="3">
        <v>5137434009.1000004</v>
      </c>
      <c r="D597" s="1">
        <v>98.713848999999996</v>
      </c>
      <c r="E597" s="3">
        <v>1323252870</v>
      </c>
      <c r="F597" s="3">
        <v>0</v>
      </c>
      <c r="G597" s="3">
        <v>0</v>
      </c>
      <c r="H597" s="3">
        <v>0</v>
      </c>
      <c r="I597" s="3">
        <v>0</v>
      </c>
      <c r="J597" s="3">
        <v>19562</v>
      </c>
      <c r="K597" s="1">
        <v>37.216936361999998</v>
      </c>
      <c r="L597" s="3">
        <v>48707000</v>
      </c>
      <c r="M597" s="3">
        <v>111229000</v>
      </c>
      <c r="N597" s="3">
        <v>2175139000</v>
      </c>
      <c r="O597" s="3">
        <v>485708000</v>
      </c>
      <c r="P597" s="1">
        <v>1.49834500529421</v>
      </c>
      <c r="Q597" s="1">
        <v>0</v>
      </c>
      <c r="R597" s="3">
        <v>1.252356829</v>
      </c>
      <c r="S597" s="3">
        <v>22776000</v>
      </c>
      <c r="T597" s="3">
        <v>1818651000</v>
      </c>
      <c r="U597" s="3">
        <v>293058850</v>
      </c>
      <c r="V597" s="3">
        <v>377670000</v>
      </c>
      <c r="W597" s="1">
        <v>10.027729363355901</v>
      </c>
      <c r="X597" s="1">
        <v>10.027729363355901</v>
      </c>
      <c r="Y597">
        <v>0</v>
      </c>
      <c r="Z597">
        <v>5.113650208101643E-2</v>
      </c>
      <c r="AA597">
        <v>1.7665745856353592</v>
      </c>
      <c r="AB597">
        <v>1323.25287</v>
      </c>
      <c r="AC597" s="2">
        <v>0</v>
      </c>
      <c r="AD597" s="2">
        <v>0</v>
      </c>
      <c r="AE597" s="2">
        <v>0</v>
      </c>
      <c r="AF597" s="2">
        <v>0</v>
      </c>
      <c r="AG597" s="2">
        <v>14.783266632930106</v>
      </c>
      <c r="AH597" s="1">
        <v>0</v>
      </c>
      <c r="AI597" s="1">
        <v>0</v>
      </c>
      <c r="AJ597" s="1">
        <v>0</v>
      </c>
      <c r="AK597" s="1">
        <v>0</v>
      </c>
      <c r="AL597" s="1">
        <v>8.0236346568004865E-2</v>
      </c>
      <c r="AM597" s="12">
        <f t="shared" si="90"/>
        <v>1</v>
      </c>
      <c r="AN597" s="12">
        <f t="shared" si="91"/>
        <v>1</v>
      </c>
      <c r="AO597" s="12">
        <f t="shared" si="92"/>
        <v>1</v>
      </c>
      <c r="AP597">
        <f t="shared" si="93"/>
        <v>0</v>
      </c>
      <c r="AQ597">
        <f t="shared" si="94"/>
        <v>0</v>
      </c>
      <c r="AR597">
        <f t="shared" si="95"/>
        <v>0</v>
      </c>
      <c r="AS597" s="12">
        <f t="shared" si="96"/>
        <v>5137434009.1000004</v>
      </c>
      <c r="AT597" s="12">
        <f t="shared" si="97"/>
        <v>485708000</v>
      </c>
      <c r="AU597">
        <f t="shared" si="98"/>
        <v>9.7107462563599807</v>
      </c>
      <c r="AV597">
        <f t="shared" si="99"/>
        <v>8.6863752567101002</v>
      </c>
    </row>
    <row r="598" spans="1:48" x14ac:dyDescent="0.2">
      <c r="A598">
        <v>2018</v>
      </c>
      <c r="B598" s="3">
        <v>3641606500</v>
      </c>
      <c r="C598" s="3">
        <v>2037965662.8</v>
      </c>
      <c r="D598" s="1">
        <v>35.680892</v>
      </c>
      <c r="E598" s="3">
        <v>1270006220</v>
      </c>
      <c r="F598" s="3">
        <v>0</v>
      </c>
      <c r="G598" s="3">
        <v>0</v>
      </c>
      <c r="H598" s="3">
        <v>0</v>
      </c>
      <c r="I598" s="3">
        <v>0</v>
      </c>
      <c r="J598" s="3">
        <v>18109</v>
      </c>
      <c r="K598" s="1">
        <v>33.284420374</v>
      </c>
      <c r="L598" s="3">
        <v>67062000</v>
      </c>
      <c r="M598" s="3">
        <v>117808000</v>
      </c>
      <c r="N598" s="3">
        <v>1823739000</v>
      </c>
      <c r="O598" s="3">
        <v>398263000</v>
      </c>
      <c r="P598" s="1">
        <v>1.1259597640728201</v>
      </c>
      <c r="Q598" s="1">
        <v>0</v>
      </c>
      <c r="R598" s="3">
        <v>0</v>
      </c>
      <c r="S598" s="3">
        <v>0</v>
      </c>
      <c r="T598" s="3">
        <v>1641551000</v>
      </c>
      <c r="U598" s="3">
        <v>346976130</v>
      </c>
      <c r="V598" s="3">
        <v>73506000</v>
      </c>
      <c r="W598" s="1">
        <v>9.8527977668290596</v>
      </c>
      <c r="X598" s="1">
        <v>9.8527977668290596</v>
      </c>
      <c r="Y598">
        <v>0</v>
      </c>
      <c r="Z598">
        <v>6.4596962613619607E-2</v>
      </c>
      <c r="AA598">
        <v>-0.30061678264576641</v>
      </c>
      <c r="AB598">
        <v>1270.00622</v>
      </c>
      <c r="AC598" s="2">
        <v>0</v>
      </c>
      <c r="AD598" s="2">
        <v>0</v>
      </c>
      <c r="AE598" s="2">
        <v>0</v>
      </c>
      <c r="AF598" s="2">
        <v>0</v>
      </c>
      <c r="AG598" s="2">
        <v>14.258985282764993</v>
      </c>
      <c r="AH598" s="1">
        <v>0</v>
      </c>
      <c r="AI598" s="1">
        <v>0</v>
      </c>
      <c r="AJ598" s="1">
        <v>0</v>
      </c>
      <c r="AK598" s="1">
        <v>0</v>
      </c>
      <c r="AL598" s="1">
        <v>5.8758185219831616E-2</v>
      </c>
      <c r="AM598" s="12">
        <f t="shared" si="90"/>
        <v>1</v>
      </c>
      <c r="AN598" s="12">
        <f t="shared" si="91"/>
        <v>1</v>
      </c>
      <c r="AO598" s="12">
        <f t="shared" si="92"/>
        <v>1</v>
      </c>
      <c r="AP598">
        <f t="shared" si="93"/>
        <v>0</v>
      </c>
      <c r="AQ598">
        <f t="shared" si="94"/>
        <v>0</v>
      </c>
      <c r="AR598">
        <f t="shared" si="95"/>
        <v>0</v>
      </c>
      <c r="AS598" s="12">
        <f t="shared" si="96"/>
        <v>2037965662.8</v>
      </c>
      <c r="AT598" s="12">
        <f t="shared" si="97"/>
        <v>398263000</v>
      </c>
      <c r="AU598">
        <f t="shared" si="98"/>
        <v>9.3091968624073491</v>
      </c>
      <c r="AV598">
        <f t="shared" si="99"/>
        <v>8.6001699608350499</v>
      </c>
    </row>
    <row r="599" spans="1:48" x14ac:dyDescent="0.2">
      <c r="A599">
        <v>2017</v>
      </c>
      <c r="B599" s="3">
        <v>1264630170</v>
      </c>
      <c r="C599" s="3">
        <v>3511704099.7800002</v>
      </c>
      <c r="D599" s="1">
        <v>51.017655435000002</v>
      </c>
      <c r="E599" s="3">
        <v>795828000</v>
      </c>
      <c r="F599" s="3">
        <v>0</v>
      </c>
      <c r="G599" s="3">
        <v>0</v>
      </c>
      <c r="H599" s="3">
        <v>0</v>
      </c>
      <c r="I599" s="3">
        <v>0</v>
      </c>
      <c r="J599" s="3">
        <v>17104</v>
      </c>
      <c r="K599" s="1">
        <v>35.830185704999998</v>
      </c>
      <c r="L599" s="3">
        <v>44171000</v>
      </c>
      <c r="M599" s="3">
        <v>85179000</v>
      </c>
      <c r="N599" s="3">
        <v>2177201000</v>
      </c>
      <c r="O599" s="3">
        <v>315027000</v>
      </c>
      <c r="P599" s="1">
        <v>1.00211240980031</v>
      </c>
      <c r="Q599" s="1">
        <v>0</v>
      </c>
      <c r="R599" s="3">
        <v>0</v>
      </c>
      <c r="S599" s="3">
        <v>0</v>
      </c>
      <c r="T599" s="3">
        <v>2011512000</v>
      </c>
      <c r="U599" s="3">
        <v>176245330</v>
      </c>
      <c r="V599" s="3">
        <v>71712000</v>
      </c>
      <c r="W599" s="1">
        <v>7.24196246064996</v>
      </c>
      <c r="X599" s="1">
        <v>7.24196246064996</v>
      </c>
      <c r="Y599">
        <v>0</v>
      </c>
      <c r="Z599">
        <v>3.9123167773669039E-2</v>
      </c>
      <c r="AA599">
        <v>0.32215316056225696</v>
      </c>
      <c r="AB599">
        <v>795.82799999999997</v>
      </c>
      <c r="AC599" s="2">
        <v>0</v>
      </c>
      <c r="AD599" s="2">
        <v>0</v>
      </c>
      <c r="AE599" s="2">
        <v>0</v>
      </c>
      <c r="AF599" s="2">
        <v>0</v>
      </c>
      <c r="AG599" s="2">
        <v>21.492081203476129</v>
      </c>
      <c r="AH599" s="1">
        <v>0</v>
      </c>
      <c r="AI599" s="1">
        <v>0</v>
      </c>
      <c r="AJ599" s="1">
        <v>0</v>
      </c>
      <c r="AK599" s="1">
        <v>0</v>
      </c>
      <c r="AL599" s="1">
        <v>3.447441635417927E-2</v>
      </c>
      <c r="AM599" s="12">
        <f t="shared" si="90"/>
        <v>1</v>
      </c>
      <c r="AN599" s="12">
        <f t="shared" si="91"/>
        <v>1</v>
      </c>
      <c r="AO599" s="12">
        <f t="shared" si="92"/>
        <v>1</v>
      </c>
      <c r="AP599">
        <f t="shared" si="93"/>
        <v>0</v>
      </c>
      <c r="AQ599">
        <f t="shared" si="94"/>
        <v>0</v>
      </c>
      <c r="AR599">
        <f t="shared" si="95"/>
        <v>0</v>
      </c>
      <c r="AS599" s="12">
        <f t="shared" si="96"/>
        <v>3511704099.7800002</v>
      </c>
      <c r="AT599" s="12">
        <f t="shared" si="97"/>
        <v>315027000</v>
      </c>
      <c r="AU599">
        <f t="shared" si="98"/>
        <v>9.5455179146239573</v>
      </c>
      <c r="AV599">
        <f t="shared" si="99"/>
        <v>8.4983477774356295</v>
      </c>
    </row>
    <row r="600" spans="1:48" x14ac:dyDescent="0.2">
      <c r="A600">
        <v>2016</v>
      </c>
      <c r="B600" s="3">
        <v>2602316670</v>
      </c>
      <c r="C600" s="3">
        <v>2720001893.1900001</v>
      </c>
      <c r="D600" s="1">
        <v>38.586796868</v>
      </c>
      <c r="E600" s="3">
        <v>726357000</v>
      </c>
      <c r="F600" s="3">
        <v>0</v>
      </c>
      <c r="G600" s="3">
        <v>0</v>
      </c>
      <c r="H600" s="3">
        <v>0</v>
      </c>
      <c r="I600" s="3">
        <v>0</v>
      </c>
      <c r="J600" s="3">
        <v>16534</v>
      </c>
      <c r="K600" s="1">
        <v>33.404897431999999</v>
      </c>
      <c r="L600" s="3">
        <v>26890000</v>
      </c>
      <c r="M600" s="3">
        <v>61241000</v>
      </c>
      <c r="N600" s="3">
        <v>2148263000</v>
      </c>
      <c r="O600" s="3">
        <v>311180000</v>
      </c>
      <c r="P600" s="1">
        <v>0.938175020455988</v>
      </c>
      <c r="Q600" s="1">
        <v>0</v>
      </c>
      <c r="R600" s="3">
        <v>0</v>
      </c>
      <c r="S600" s="3">
        <v>0</v>
      </c>
      <c r="T600" s="3">
        <v>1998142000</v>
      </c>
      <c r="U600" s="3">
        <v>180857140</v>
      </c>
      <c r="V600" s="3">
        <v>54840000</v>
      </c>
      <c r="W600" s="1">
        <v>5.8412762301753096</v>
      </c>
      <c r="X600" s="1">
        <v>5.8412762301753096</v>
      </c>
      <c r="Y600">
        <v>0</v>
      </c>
      <c r="Z600">
        <v>2.8507217226196233E-2</v>
      </c>
      <c r="AA600">
        <v>0.17906526547896418</v>
      </c>
      <c r="AB600">
        <v>726.35699999999997</v>
      </c>
      <c r="AC600" s="2">
        <v>0</v>
      </c>
      <c r="AD600" s="2">
        <v>0</v>
      </c>
      <c r="AE600" s="2">
        <v>0</v>
      </c>
      <c r="AF600" s="2">
        <v>0</v>
      </c>
      <c r="AG600" s="2">
        <v>22.762911350754521</v>
      </c>
      <c r="AH600" s="1">
        <v>0</v>
      </c>
      <c r="AI600" s="1">
        <v>0</v>
      </c>
      <c r="AJ600" s="1">
        <v>0</v>
      </c>
      <c r="AK600" s="1">
        <v>0</v>
      </c>
      <c r="AL600" s="1">
        <v>7.980668756530826E-2</v>
      </c>
      <c r="AM600" s="12">
        <f t="shared" si="90"/>
        <v>1</v>
      </c>
      <c r="AN600" s="12">
        <f t="shared" si="91"/>
        <v>1</v>
      </c>
      <c r="AO600" s="12">
        <f t="shared" si="92"/>
        <v>1</v>
      </c>
      <c r="AP600">
        <f t="shared" si="93"/>
        <v>0</v>
      </c>
      <c r="AQ600">
        <f t="shared" si="94"/>
        <v>0</v>
      </c>
      <c r="AR600">
        <f t="shared" si="95"/>
        <v>0</v>
      </c>
      <c r="AS600" s="12">
        <f t="shared" si="96"/>
        <v>2720001893.1900001</v>
      </c>
      <c r="AT600" s="12">
        <f t="shared" si="97"/>
        <v>311180000</v>
      </c>
      <c r="AU600">
        <f t="shared" si="98"/>
        <v>9.4345692063142295</v>
      </c>
      <c r="AV600">
        <f t="shared" si="99"/>
        <v>8.4930116764643113</v>
      </c>
    </row>
    <row r="601" spans="1:48" x14ac:dyDescent="0.2">
      <c r="A601">
        <v>2015</v>
      </c>
      <c r="B601" s="3">
        <v>1891084130</v>
      </c>
      <c r="C601" s="3">
        <v>2280829425.5999999</v>
      </c>
      <c r="D601" s="1">
        <v>32.726599618999998</v>
      </c>
      <c r="E601" s="3">
        <v>585665830</v>
      </c>
      <c r="F601" s="3">
        <v>0</v>
      </c>
      <c r="G601" s="3">
        <v>0</v>
      </c>
      <c r="H601" s="3">
        <v>0</v>
      </c>
      <c r="I601" s="3">
        <v>0</v>
      </c>
      <c r="J601" s="3">
        <v>15312</v>
      </c>
      <c r="K601" s="1">
        <v>32.682488982000002</v>
      </c>
      <c r="L601" s="3">
        <v>33576000</v>
      </c>
      <c r="M601" s="3">
        <v>70969000</v>
      </c>
      <c r="N601" s="3">
        <v>1826932000</v>
      </c>
      <c r="O601" s="3">
        <v>275051000</v>
      </c>
      <c r="P601" s="1">
        <v>1.0356031297902899</v>
      </c>
      <c r="Q601" s="1">
        <v>0</v>
      </c>
      <c r="R601" s="3">
        <v>0</v>
      </c>
      <c r="S601" s="3">
        <v>0</v>
      </c>
      <c r="T601" s="3">
        <v>1948379000</v>
      </c>
      <c r="U601" s="3">
        <v>136142860</v>
      </c>
      <c r="V601" s="3">
        <v>111386000</v>
      </c>
      <c r="W601" s="1">
        <v>7.0781518808641</v>
      </c>
      <c r="X601" s="1">
        <v>7.0781518808641</v>
      </c>
      <c r="Y601">
        <v>0</v>
      </c>
      <c r="Z601">
        <v>3.8845999741643364E-2</v>
      </c>
      <c r="AA601">
        <v>3.0199430189116416E-2</v>
      </c>
      <c r="AB601">
        <v>585.66583000000003</v>
      </c>
      <c r="AC601" s="2">
        <v>0</v>
      </c>
      <c r="AD601" s="2">
        <v>0</v>
      </c>
      <c r="AE601" s="2">
        <v>0</v>
      </c>
      <c r="AF601" s="2">
        <v>0</v>
      </c>
      <c r="AG601" s="2">
        <v>26.144601948179218</v>
      </c>
      <c r="AH601" s="1">
        <v>0</v>
      </c>
      <c r="AI601" s="1">
        <v>0</v>
      </c>
      <c r="AJ601" s="1">
        <v>0</v>
      </c>
      <c r="AK601" s="1">
        <v>0</v>
      </c>
      <c r="AL601" s="1">
        <v>7.8309859154929579E-2</v>
      </c>
      <c r="AM601" s="12">
        <f t="shared" si="90"/>
        <v>1</v>
      </c>
      <c r="AN601" s="12">
        <f t="shared" si="91"/>
        <v>1</v>
      </c>
      <c r="AO601" s="12">
        <f t="shared" si="92"/>
        <v>1</v>
      </c>
      <c r="AP601">
        <f t="shared" si="93"/>
        <v>0</v>
      </c>
      <c r="AQ601">
        <f t="shared" si="94"/>
        <v>0</v>
      </c>
      <c r="AR601">
        <f t="shared" si="95"/>
        <v>0</v>
      </c>
      <c r="AS601" s="12">
        <f t="shared" si="96"/>
        <v>2280829425.5999999</v>
      </c>
      <c r="AT601" s="12">
        <f t="shared" si="97"/>
        <v>275051000</v>
      </c>
      <c r="AU601">
        <f t="shared" si="98"/>
        <v>9.3580928072886316</v>
      </c>
      <c r="AV601">
        <f t="shared" si="99"/>
        <v>8.4394132282484904</v>
      </c>
    </row>
    <row r="602" spans="1:48" x14ac:dyDescent="0.2">
      <c r="A602">
        <v>2014</v>
      </c>
      <c r="B602" s="3">
        <v>1423498000</v>
      </c>
      <c r="C602" s="3">
        <v>2213968828.5</v>
      </c>
      <c r="D602" s="1">
        <v>31.767246865000001</v>
      </c>
      <c r="E602" s="3">
        <v>662650330</v>
      </c>
      <c r="F602" s="3">
        <v>0</v>
      </c>
      <c r="G602" s="3">
        <v>0</v>
      </c>
      <c r="H602" s="3">
        <v>0</v>
      </c>
      <c r="I602" s="3">
        <v>0</v>
      </c>
      <c r="J602" s="3">
        <v>14200</v>
      </c>
      <c r="K602" s="1">
        <v>28.050368391999999</v>
      </c>
      <c r="L602" s="3">
        <v>30647000</v>
      </c>
      <c r="M602" s="3">
        <v>46489000</v>
      </c>
      <c r="N602" s="3">
        <v>1826932000</v>
      </c>
      <c r="O602" s="3">
        <v>219471000</v>
      </c>
      <c r="P602" s="1">
        <v>0</v>
      </c>
      <c r="Q602" s="1">
        <v>0</v>
      </c>
      <c r="R602" s="3">
        <v>0</v>
      </c>
      <c r="S602" s="3">
        <v>0</v>
      </c>
      <c r="T602" s="3">
        <v>1743021000</v>
      </c>
      <c r="U602" s="3">
        <v>162070900</v>
      </c>
      <c r="V602" s="3">
        <v>79743000</v>
      </c>
      <c r="W602" s="1">
        <v>0</v>
      </c>
      <c r="X602" s="1">
        <v>0</v>
      </c>
      <c r="Y602">
        <v>0</v>
      </c>
      <c r="Z602">
        <v>2.5446486240319838E-2</v>
      </c>
      <c r="AA602">
        <v>0.46555323592133702</v>
      </c>
      <c r="AB602">
        <v>662.65033000000005</v>
      </c>
      <c r="AC602" s="2">
        <v>0</v>
      </c>
      <c r="AD602" s="2">
        <v>0</v>
      </c>
      <c r="AE602" s="2">
        <v>0</v>
      </c>
      <c r="AF602" s="2">
        <v>0</v>
      </c>
      <c r="AG602" s="2">
        <v>21.429099718398991</v>
      </c>
      <c r="AH602" s="1">
        <v>0</v>
      </c>
      <c r="AI602" s="1">
        <v>0</v>
      </c>
      <c r="AJ602" s="1">
        <v>0</v>
      </c>
      <c r="AK602" s="1">
        <v>0</v>
      </c>
      <c r="AL602" s="1">
        <v>-2.8089887640449437E-3</v>
      </c>
      <c r="AM602" s="12">
        <f t="shared" si="90"/>
        <v>1</v>
      </c>
      <c r="AN602" s="12">
        <f t="shared" si="91"/>
        <v>1</v>
      </c>
      <c r="AO602" s="12">
        <f t="shared" si="92"/>
        <v>1</v>
      </c>
      <c r="AP602">
        <f t="shared" si="93"/>
        <v>0</v>
      </c>
      <c r="AQ602">
        <f t="shared" si="94"/>
        <v>0</v>
      </c>
      <c r="AR602">
        <f t="shared" si="95"/>
        <v>0</v>
      </c>
      <c r="AS602" s="12">
        <f t="shared" si="96"/>
        <v>2213968828.5</v>
      </c>
      <c r="AT602" s="12">
        <f t="shared" si="97"/>
        <v>219471000</v>
      </c>
      <c r="AU602">
        <f t="shared" si="98"/>
        <v>9.3451715019511301</v>
      </c>
      <c r="AV602">
        <f t="shared" si="99"/>
        <v>8.3413771424732008</v>
      </c>
    </row>
    <row r="603" spans="1:48" x14ac:dyDescent="0.2">
      <c r="A603">
        <v>2013</v>
      </c>
      <c r="B603" s="3">
        <v>1203018750</v>
      </c>
      <c r="C603" s="3">
        <v>1510671038.24999</v>
      </c>
      <c r="D603" s="1">
        <v>21.675941948999998</v>
      </c>
      <c r="E603" s="3">
        <v>548141670</v>
      </c>
      <c r="F603" s="3">
        <v>0</v>
      </c>
      <c r="G603" s="3">
        <v>0</v>
      </c>
      <c r="H603" s="3">
        <v>0</v>
      </c>
      <c r="I603" s="3">
        <v>0</v>
      </c>
      <c r="J603" s="3">
        <v>14240</v>
      </c>
      <c r="K603" s="1">
        <v>23.565132186</v>
      </c>
      <c r="L603" s="3">
        <v>10776000</v>
      </c>
      <c r="M603" s="3">
        <v>29015000</v>
      </c>
      <c r="N603" s="3">
        <v>1551249000</v>
      </c>
      <c r="O603" s="3">
        <v>170806000</v>
      </c>
      <c r="P603" s="1">
        <v>0</v>
      </c>
      <c r="Q603" s="1">
        <v>0</v>
      </c>
      <c r="R603" s="3">
        <v>0</v>
      </c>
      <c r="S603" s="3">
        <v>0</v>
      </c>
      <c r="T603" s="3">
        <v>1495641000</v>
      </c>
      <c r="U603" s="3">
        <v>142820000</v>
      </c>
      <c r="V603" s="3">
        <v>31558000</v>
      </c>
      <c r="W603" s="1">
        <v>0</v>
      </c>
      <c r="X603" s="1">
        <v>0</v>
      </c>
      <c r="Y603">
        <v>0</v>
      </c>
      <c r="Z603">
        <v>1.8704282806951043E-2</v>
      </c>
      <c r="AA603">
        <v>-0.11802614619191742</v>
      </c>
      <c r="AB603">
        <v>548.14166999999998</v>
      </c>
      <c r="AC603" s="2">
        <v>0</v>
      </c>
      <c r="AD603" s="2">
        <v>0</v>
      </c>
      <c r="AE603" s="2">
        <v>0</v>
      </c>
      <c r="AF603" s="2">
        <v>0</v>
      </c>
      <c r="AG603" s="2">
        <v>25.978685400801584</v>
      </c>
      <c r="AH603" s="1">
        <v>0</v>
      </c>
      <c r="AI603" s="1">
        <v>0</v>
      </c>
      <c r="AJ603" s="1">
        <v>0</v>
      </c>
      <c r="AK603" s="1">
        <v>0</v>
      </c>
      <c r="AL603" s="1">
        <v>0</v>
      </c>
      <c r="AM603" s="12">
        <f t="shared" si="90"/>
        <v>1</v>
      </c>
      <c r="AN603" s="12">
        <f t="shared" si="91"/>
        <v>1</v>
      </c>
      <c r="AO603" s="12">
        <f t="shared" si="92"/>
        <v>1</v>
      </c>
      <c r="AP603">
        <f t="shared" si="93"/>
        <v>0</v>
      </c>
      <c r="AQ603">
        <f t="shared" si="94"/>
        <v>0</v>
      </c>
      <c r="AR603">
        <f t="shared" si="95"/>
        <v>0</v>
      </c>
      <c r="AS603" s="12">
        <f t="shared" si="96"/>
        <v>1510671038.24999</v>
      </c>
      <c r="AT603" s="12">
        <f t="shared" si="97"/>
        <v>170806000</v>
      </c>
      <c r="AU603">
        <f t="shared" si="98"/>
        <v>9.179169903235886</v>
      </c>
      <c r="AV603">
        <f t="shared" si="99"/>
        <v>8.2325031223314618</v>
      </c>
    </row>
    <row r="604" spans="1:48" x14ac:dyDescent="0.2">
      <c r="A604">
        <v>2012</v>
      </c>
      <c r="B604" s="3">
        <v>888640000</v>
      </c>
      <c r="C604" s="3">
        <v>1712829730.425</v>
      </c>
      <c r="D604" s="1">
        <v>24.576626456</v>
      </c>
      <c r="E604" s="3">
        <v>561490910</v>
      </c>
      <c r="F604" s="3">
        <v>0</v>
      </c>
      <c r="G604" s="3">
        <v>0</v>
      </c>
      <c r="H604" s="3">
        <v>0</v>
      </c>
      <c r="I604" s="3">
        <v>0</v>
      </c>
      <c r="J604" s="3">
        <v>0</v>
      </c>
      <c r="K604" s="1">
        <v>12.452899146</v>
      </c>
      <c r="L604" s="3">
        <v>21973000</v>
      </c>
      <c r="M604" s="3">
        <v>43480000</v>
      </c>
      <c r="N604" s="3">
        <v>0</v>
      </c>
      <c r="O604" s="3">
        <v>661934000</v>
      </c>
      <c r="P604" s="1">
        <v>0</v>
      </c>
      <c r="Q604" s="1">
        <v>0</v>
      </c>
      <c r="R604" s="3">
        <v>10.260929990999999</v>
      </c>
      <c r="S604" s="3">
        <v>80623000</v>
      </c>
      <c r="T604" s="3">
        <v>785728000</v>
      </c>
      <c r="U604" s="3">
        <v>49700000</v>
      </c>
      <c r="V604" s="3">
        <v>0</v>
      </c>
      <c r="W604" s="1">
        <v>0</v>
      </c>
      <c r="X604" s="1">
        <v>0</v>
      </c>
      <c r="Y604">
        <v>0</v>
      </c>
      <c r="Z604">
        <v>0</v>
      </c>
      <c r="AA604">
        <v>0.19310193319736668</v>
      </c>
      <c r="AB604">
        <v>561.49090999999999</v>
      </c>
      <c r="AC604" s="2">
        <v>0</v>
      </c>
      <c r="AD604" s="2">
        <v>0</v>
      </c>
      <c r="AE604" s="2">
        <v>0</v>
      </c>
      <c r="AF604" s="2">
        <v>0</v>
      </c>
      <c r="AG604" s="2">
        <v>0</v>
      </c>
      <c r="AH604" s="1">
        <v>0</v>
      </c>
      <c r="AI604" s="1">
        <v>0</v>
      </c>
      <c r="AJ604" s="1">
        <v>0</v>
      </c>
      <c r="AK604" s="1">
        <v>0</v>
      </c>
      <c r="AL604" s="1">
        <v>0</v>
      </c>
      <c r="AM604" s="12">
        <f t="shared" si="90"/>
        <v>1</v>
      </c>
      <c r="AN604" s="12">
        <f t="shared" si="91"/>
        <v>1</v>
      </c>
      <c r="AO604" s="12">
        <f t="shared" si="92"/>
        <v>1</v>
      </c>
      <c r="AP604">
        <f t="shared" si="93"/>
        <v>0</v>
      </c>
      <c r="AQ604">
        <f t="shared" si="94"/>
        <v>0</v>
      </c>
      <c r="AR604">
        <f t="shared" si="95"/>
        <v>0</v>
      </c>
      <c r="AS604" s="12">
        <f t="shared" si="96"/>
        <v>1712829730.425</v>
      </c>
      <c r="AT604" s="12">
        <f t="shared" si="97"/>
        <v>661934000</v>
      </c>
      <c r="AU604">
        <f t="shared" si="98"/>
        <v>9.2337141926139523</v>
      </c>
      <c r="AV604">
        <f t="shared" si="99"/>
        <v>8.8208146890397874</v>
      </c>
    </row>
    <row r="605" spans="1:48" x14ac:dyDescent="0.2">
      <c r="A605">
        <v>2011</v>
      </c>
      <c r="B605" s="3">
        <v>2639201250</v>
      </c>
      <c r="C605" s="3">
        <v>1235301981.5599999</v>
      </c>
      <c r="D605" s="1">
        <v>20.598932725000001</v>
      </c>
      <c r="E605" s="3">
        <v>1419726750</v>
      </c>
      <c r="F605" s="3">
        <v>0</v>
      </c>
      <c r="G605" s="3">
        <v>0</v>
      </c>
      <c r="H605" s="3">
        <v>0</v>
      </c>
      <c r="I605" s="3">
        <v>0</v>
      </c>
      <c r="J605" s="3">
        <v>0</v>
      </c>
      <c r="K605" s="1">
        <v>12.524256450999999</v>
      </c>
      <c r="L605" s="3">
        <v>89218000</v>
      </c>
      <c r="M605" s="3">
        <v>115550000</v>
      </c>
      <c r="N605" s="3">
        <v>0</v>
      </c>
      <c r="O605" s="3">
        <v>628130000</v>
      </c>
      <c r="P605" s="1">
        <v>0</v>
      </c>
      <c r="Q605" s="1">
        <v>0</v>
      </c>
      <c r="R605" s="3">
        <v>27.712398134000001</v>
      </c>
      <c r="S605" s="3">
        <v>192201000</v>
      </c>
      <c r="T605" s="3">
        <v>693556000</v>
      </c>
      <c r="U605" s="3">
        <v>32314090</v>
      </c>
      <c r="V605" s="3">
        <v>0</v>
      </c>
      <c r="W605" s="1">
        <v>0</v>
      </c>
      <c r="X605" s="1">
        <v>0</v>
      </c>
      <c r="Y605">
        <v>0</v>
      </c>
      <c r="Z605">
        <v>0</v>
      </c>
      <c r="AA605">
        <v>-0.1409699943259074</v>
      </c>
      <c r="AB605">
        <v>1419.72675</v>
      </c>
      <c r="AC605" s="2">
        <v>0</v>
      </c>
      <c r="AD605" s="2">
        <v>0</v>
      </c>
      <c r="AE605" s="2">
        <v>0</v>
      </c>
      <c r="AF605" s="2">
        <v>0</v>
      </c>
      <c r="AG605" s="2">
        <v>0</v>
      </c>
      <c r="AH605" s="1">
        <v>0</v>
      </c>
      <c r="AI605" s="1">
        <v>0</v>
      </c>
      <c r="AJ605" s="1">
        <v>0</v>
      </c>
      <c r="AK605" s="1">
        <v>0</v>
      </c>
      <c r="AL605" s="1">
        <v>0</v>
      </c>
      <c r="AM605" s="12">
        <f t="shared" si="90"/>
        <v>1</v>
      </c>
      <c r="AN605" s="12">
        <f t="shared" si="91"/>
        <v>1</v>
      </c>
      <c r="AO605" s="12">
        <f t="shared" si="92"/>
        <v>1</v>
      </c>
      <c r="AP605">
        <f t="shared" si="93"/>
        <v>0</v>
      </c>
      <c r="AQ605">
        <f t="shared" si="94"/>
        <v>0</v>
      </c>
      <c r="AR605">
        <f t="shared" si="95"/>
        <v>0</v>
      </c>
      <c r="AS605" s="12">
        <f t="shared" si="96"/>
        <v>1235301981.5599999</v>
      </c>
      <c r="AT605" s="12">
        <f t="shared" si="97"/>
        <v>628130000</v>
      </c>
      <c r="AU605">
        <f t="shared" si="98"/>
        <v>9.0917731380762703</v>
      </c>
      <c r="AV605">
        <f t="shared" si="99"/>
        <v>8.7980495361573254</v>
      </c>
    </row>
    <row r="606" spans="1:48" x14ac:dyDescent="0.2">
      <c r="A606">
        <v>2010</v>
      </c>
      <c r="B606" s="3">
        <v>2162533750</v>
      </c>
      <c r="C606" s="3">
        <v>1438019595.845</v>
      </c>
      <c r="D606" s="1">
        <v>23.979293608999999</v>
      </c>
      <c r="E606" s="3">
        <v>1618570330</v>
      </c>
      <c r="F606" s="3">
        <v>0</v>
      </c>
      <c r="G606" s="3">
        <v>0</v>
      </c>
      <c r="H606" s="3">
        <v>0</v>
      </c>
      <c r="I606" s="3">
        <v>0</v>
      </c>
      <c r="J606" s="3">
        <v>0</v>
      </c>
      <c r="K606" s="1">
        <v>8.2724815370000009</v>
      </c>
      <c r="L606" s="3">
        <v>102974000</v>
      </c>
      <c r="M606" s="3">
        <v>114892000</v>
      </c>
      <c r="N606" s="3">
        <v>0</v>
      </c>
      <c r="O606" s="3">
        <v>538573000</v>
      </c>
      <c r="P606" s="1">
        <v>0</v>
      </c>
      <c r="Q606" s="1">
        <v>0</v>
      </c>
      <c r="R606" s="3">
        <v>42.790000868</v>
      </c>
      <c r="S606" s="3">
        <v>187368000</v>
      </c>
      <c r="T606" s="3">
        <v>437878000</v>
      </c>
      <c r="U606" s="3">
        <v>168016250</v>
      </c>
      <c r="V606" s="3">
        <v>0</v>
      </c>
      <c r="W606" s="1">
        <v>0</v>
      </c>
      <c r="X606" s="1">
        <v>0</v>
      </c>
      <c r="Y606">
        <v>0</v>
      </c>
      <c r="Z606">
        <v>0</v>
      </c>
      <c r="AA606">
        <v>-0.9396823201886555</v>
      </c>
      <c r="AB606">
        <v>1618.57033</v>
      </c>
      <c r="AC606" s="2">
        <v>0</v>
      </c>
      <c r="AD606" s="2">
        <v>0</v>
      </c>
      <c r="AE606" s="2">
        <v>0</v>
      </c>
      <c r="AF606" s="2">
        <v>0</v>
      </c>
      <c r="AG606" s="2">
        <v>0</v>
      </c>
      <c r="AH606" s="1">
        <v>-1</v>
      </c>
      <c r="AI606" s="1">
        <v>-1</v>
      </c>
      <c r="AJ606" s="1">
        <v>-1</v>
      </c>
      <c r="AK606" s="1">
        <v>0</v>
      </c>
      <c r="AL606" s="1">
        <v>-1</v>
      </c>
      <c r="AM606" s="12">
        <f t="shared" si="90"/>
        <v>1</v>
      </c>
      <c r="AN606" s="12">
        <f t="shared" si="91"/>
        <v>1</v>
      </c>
      <c r="AO606" s="12">
        <f t="shared" si="92"/>
        <v>1</v>
      </c>
      <c r="AP606">
        <f t="shared" si="93"/>
        <v>0</v>
      </c>
      <c r="AQ606">
        <f t="shared" si="94"/>
        <v>0</v>
      </c>
      <c r="AR606">
        <f t="shared" si="95"/>
        <v>0</v>
      </c>
      <c r="AS606" s="12">
        <f t="shared" si="96"/>
        <v>1438019595.845</v>
      </c>
      <c r="AT606" s="12">
        <f t="shared" si="97"/>
        <v>538573000</v>
      </c>
      <c r="AU606">
        <f t="shared" si="98"/>
        <v>9.1577648042035857</v>
      </c>
      <c r="AV606">
        <f t="shared" si="99"/>
        <v>8.7312445773619149</v>
      </c>
    </row>
    <row r="607" spans="1:48" x14ac:dyDescent="0.2">
      <c r="A607">
        <v>2020</v>
      </c>
      <c r="B607" s="3">
        <v>219346405400</v>
      </c>
      <c r="C607" s="3">
        <v>166771226354.39999</v>
      </c>
      <c r="D607" s="1">
        <v>397.55</v>
      </c>
      <c r="E607" s="3">
        <v>17677893720</v>
      </c>
      <c r="F607" s="3">
        <v>310400</v>
      </c>
      <c r="G607" s="3">
        <v>15400</v>
      </c>
      <c r="H607" s="3">
        <v>139800</v>
      </c>
      <c r="I607" s="3">
        <v>0</v>
      </c>
      <c r="J607" s="3">
        <v>155200</v>
      </c>
      <c r="K607" s="1">
        <v>36.7356172852</v>
      </c>
      <c r="L607" s="3">
        <v>962000000</v>
      </c>
      <c r="M607" s="3">
        <v>1620900000</v>
      </c>
      <c r="N607" s="3">
        <v>28866700000</v>
      </c>
      <c r="O607" s="3">
        <v>5366900000</v>
      </c>
      <c r="P607" s="1">
        <v>1.24457067552346</v>
      </c>
      <c r="Q607" s="1">
        <v>29.998722298389499</v>
      </c>
      <c r="R607" s="3">
        <v>31.810547092</v>
      </c>
      <c r="S607" s="3">
        <v>4867300000</v>
      </c>
      <c r="T607" s="3">
        <v>15300900000</v>
      </c>
      <c r="U607" s="3">
        <v>4977978960</v>
      </c>
      <c r="V607" s="3">
        <v>3665600000</v>
      </c>
      <c r="W607" s="1">
        <v>6.8277813426605496</v>
      </c>
      <c r="X607" s="1">
        <v>6.6129808963594598</v>
      </c>
      <c r="Y607">
        <v>0</v>
      </c>
      <c r="Z607">
        <v>5.6151205368123132E-2</v>
      </c>
      <c r="AA607">
        <v>0.50758437618505892</v>
      </c>
      <c r="AB607">
        <v>17677.89372</v>
      </c>
      <c r="AC607" s="2">
        <v>0.87114450646216468</v>
      </c>
      <c r="AD607" s="2">
        <v>7.908181948273417</v>
      </c>
      <c r="AE607" s="2">
        <v>0</v>
      </c>
      <c r="AF607" s="2">
        <v>17.558652909471164</v>
      </c>
      <c r="AG607" s="2">
        <v>8.7793264547355818</v>
      </c>
      <c r="AH607" s="1">
        <v>-1.9583070120025269E-2</v>
      </c>
      <c r="AI607" s="1">
        <v>-8.8757396449704137E-2</v>
      </c>
      <c r="AJ607" s="1">
        <v>-1.1315417256011316E-2</v>
      </c>
      <c r="AK607" s="1">
        <v>0</v>
      </c>
      <c r="AL607" s="1">
        <v>-1.9583070120025269E-2</v>
      </c>
      <c r="AM607" s="12">
        <f t="shared" si="90"/>
        <v>15400</v>
      </c>
      <c r="AN607" s="12">
        <f t="shared" si="91"/>
        <v>139800</v>
      </c>
      <c r="AO607" s="12">
        <f t="shared" si="92"/>
        <v>1</v>
      </c>
      <c r="AP607">
        <f t="shared" si="93"/>
        <v>4.1875207208364627</v>
      </c>
      <c r="AQ607">
        <f t="shared" si="94"/>
        <v>5.1455071714096627</v>
      </c>
      <c r="AR607">
        <f t="shared" si="95"/>
        <v>0</v>
      </c>
      <c r="AS607" s="12">
        <f t="shared" si="96"/>
        <v>166771226354.39999</v>
      </c>
      <c r="AT607" s="12">
        <f t="shared" si="97"/>
        <v>5366900000</v>
      </c>
      <c r="AU607">
        <f t="shared" si="98"/>
        <v>11.222121122360132</v>
      </c>
      <c r="AV607">
        <f t="shared" si="99"/>
        <v>9.7297235032704918</v>
      </c>
    </row>
    <row r="608" spans="1:48" x14ac:dyDescent="0.2">
      <c r="A608">
        <v>2019</v>
      </c>
      <c r="B608" s="3">
        <v>159074540100</v>
      </c>
      <c r="C608" s="3">
        <v>112246463944.8</v>
      </c>
      <c r="D608" s="1">
        <v>263.7</v>
      </c>
      <c r="E608" s="3">
        <v>13439512710</v>
      </c>
      <c r="F608" s="3">
        <v>316600</v>
      </c>
      <c r="G608" s="3">
        <v>16900</v>
      </c>
      <c r="H608" s="3">
        <v>141400</v>
      </c>
      <c r="I608" s="3">
        <v>0</v>
      </c>
      <c r="J608" s="3">
        <v>158300</v>
      </c>
      <c r="K608" s="1">
        <v>33.055135730000003</v>
      </c>
      <c r="L608" s="3">
        <v>766600000</v>
      </c>
      <c r="M608" s="3">
        <v>1191500000</v>
      </c>
      <c r="N608" s="3">
        <v>24035100000</v>
      </c>
      <c r="O608" s="3">
        <v>4626900000</v>
      </c>
      <c r="P608" s="1">
        <v>1.18596272345507</v>
      </c>
      <c r="Q608" s="1">
        <v>0</v>
      </c>
      <c r="R608" s="3">
        <v>23.976536545999998</v>
      </c>
      <c r="S608" s="3">
        <v>3327200000</v>
      </c>
      <c r="T608" s="3">
        <v>13876900000</v>
      </c>
      <c r="U608" s="3">
        <v>3226716120</v>
      </c>
      <c r="V608" s="3">
        <v>2509800000</v>
      </c>
      <c r="W608" s="1">
        <v>8.2885817820626606</v>
      </c>
      <c r="X608" s="1">
        <v>7.9930570304826603</v>
      </c>
      <c r="Y608">
        <v>0</v>
      </c>
      <c r="Z608">
        <v>4.9573332334793697E-2</v>
      </c>
      <c r="AA608">
        <v>0.92257217847769035</v>
      </c>
      <c r="AB608">
        <v>13439.512710000001</v>
      </c>
      <c r="AC608" s="2">
        <v>1.2574860684811242</v>
      </c>
      <c r="AD608" s="2">
        <v>10.521214797824317</v>
      </c>
      <c r="AE608" s="2">
        <v>0</v>
      </c>
      <c r="AF608" s="2">
        <v>23.557401732610884</v>
      </c>
      <c r="AG608" s="2">
        <v>11.778700866305442</v>
      </c>
      <c r="AH608" s="1">
        <v>3.811550151975684</v>
      </c>
      <c r="AI608" s="1">
        <v>-3.4285714285714287E-2</v>
      </c>
      <c r="AJ608" s="1">
        <v>8.1818181818181817</v>
      </c>
      <c r="AK608" s="1">
        <v>0</v>
      </c>
      <c r="AL608" s="1">
        <v>3.811550151975684</v>
      </c>
      <c r="AM608" s="12">
        <f t="shared" si="90"/>
        <v>16900</v>
      </c>
      <c r="AN608" s="12">
        <f t="shared" si="91"/>
        <v>141400</v>
      </c>
      <c r="AO608" s="12">
        <f t="shared" si="92"/>
        <v>1</v>
      </c>
      <c r="AP608">
        <f t="shared" si="93"/>
        <v>4.2278867046136739</v>
      </c>
      <c r="AQ608">
        <f t="shared" si="94"/>
        <v>5.1504494094608804</v>
      </c>
      <c r="AR608">
        <f t="shared" si="95"/>
        <v>0</v>
      </c>
      <c r="AS608" s="12">
        <f t="shared" si="96"/>
        <v>112246463944.8</v>
      </c>
      <c r="AT608" s="12">
        <f t="shared" si="97"/>
        <v>4626900000</v>
      </c>
      <c r="AU608">
        <f t="shared" si="98"/>
        <v>11.050172668486498</v>
      </c>
      <c r="AV608">
        <f t="shared" si="99"/>
        <v>9.6652901133063587</v>
      </c>
    </row>
    <row r="609" spans="1:48" x14ac:dyDescent="0.2">
      <c r="A609">
        <v>2018</v>
      </c>
      <c r="B609" s="3">
        <v>105817383110</v>
      </c>
      <c r="C609" s="3">
        <v>59179698937.799896</v>
      </c>
      <c r="D609" s="1">
        <v>137.16</v>
      </c>
      <c r="E609" s="3">
        <v>11703719840</v>
      </c>
      <c r="F609" s="3">
        <v>65800</v>
      </c>
      <c r="G609" s="3">
        <v>17500</v>
      </c>
      <c r="H609" s="3">
        <v>15400</v>
      </c>
      <c r="I609" s="3">
        <v>0</v>
      </c>
      <c r="J609" s="3">
        <v>32900</v>
      </c>
      <c r="K609" s="1">
        <v>30.734908021999999</v>
      </c>
      <c r="L609" s="3">
        <v>574000000</v>
      </c>
      <c r="M609" s="3">
        <v>838300000</v>
      </c>
      <c r="N609" s="3">
        <v>20136900000</v>
      </c>
      <c r="O609" s="3">
        <v>3843900000</v>
      </c>
      <c r="P609" s="1">
        <v>1.0894707812740501</v>
      </c>
      <c r="Q609" s="1">
        <v>0</v>
      </c>
      <c r="R609" s="3">
        <v>24.466095932999998</v>
      </c>
      <c r="S609" s="3">
        <v>3166500000</v>
      </c>
      <c r="T609" s="3">
        <v>12942400000</v>
      </c>
      <c r="U609" s="3">
        <v>2600067830</v>
      </c>
      <c r="V609" s="3">
        <v>2498700000</v>
      </c>
      <c r="W609" s="1">
        <v>9.6193141803185807</v>
      </c>
      <c r="X609" s="1">
        <v>9.2935372075042402</v>
      </c>
      <c r="Y609">
        <v>0</v>
      </c>
      <c r="Z609">
        <v>4.1630042360045486E-2</v>
      </c>
      <c r="AA609">
        <v>-5.5046503616948073E-2</v>
      </c>
      <c r="AB609">
        <v>11703.71984</v>
      </c>
      <c r="AC609" s="2">
        <v>1.4952511030031628</v>
      </c>
      <c r="AD609" s="2">
        <v>1.3158209706427832</v>
      </c>
      <c r="AE609" s="2">
        <v>0</v>
      </c>
      <c r="AF609" s="2">
        <v>5.622144147291892</v>
      </c>
      <c r="AG609" s="2">
        <v>2.811072073645946</v>
      </c>
      <c r="AH609" s="1">
        <v>0</v>
      </c>
      <c r="AI609" s="1">
        <v>0</v>
      </c>
      <c r="AJ609" s="1">
        <v>0</v>
      </c>
      <c r="AK609" s="1">
        <v>0</v>
      </c>
      <c r="AL609" s="1">
        <v>-0.29399141630901288</v>
      </c>
      <c r="AM609" s="12">
        <f t="shared" si="90"/>
        <v>17500</v>
      </c>
      <c r="AN609" s="12">
        <f t="shared" si="91"/>
        <v>15400</v>
      </c>
      <c r="AO609" s="12">
        <f t="shared" si="92"/>
        <v>1</v>
      </c>
      <c r="AP609">
        <f t="shared" si="93"/>
        <v>4.2430380486862944</v>
      </c>
      <c r="AQ609">
        <f t="shared" si="94"/>
        <v>4.1875207208364627</v>
      </c>
      <c r="AR609">
        <f t="shared" si="95"/>
        <v>0</v>
      </c>
      <c r="AS609" s="12">
        <f t="shared" si="96"/>
        <v>59179698937.799896</v>
      </c>
      <c r="AT609" s="12">
        <f t="shared" si="97"/>
        <v>3843900000</v>
      </c>
      <c r="AU609">
        <f t="shared" si="98"/>
        <v>10.7721727514636</v>
      </c>
      <c r="AV609">
        <f t="shared" si="99"/>
        <v>9.5847720808661485</v>
      </c>
    </row>
    <row r="610" spans="1:48" x14ac:dyDescent="0.2">
      <c r="A610">
        <v>2017</v>
      </c>
      <c r="B610" s="3">
        <v>61926556780</v>
      </c>
      <c r="C610" s="3">
        <v>62627101930.749901</v>
      </c>
      <c r="D610" s="1">
        <v>145.15</v>
      </c>
      <c r="E610" s="3">
        <v>10756460520</v>
      </c>
      <c r="F610" s="3">
        <v>0</v>
      </c>
      <c r="G610" s="3">
        <v>0</v>
      </c>
      <c r="H610" s="3">
        <v>0</v>
      </c>
      <c r="I610" s="3">
        <v>0</v>
      </c>
      <c r="J610" s="3">
        <v>46600</v>
      </c>
      <c r="K610" s="1">
        <v>28.208892885000001</v>
      </c>
      <c r="L610" s="3">
        <v>338900000</v>
      </c>
      <c r="M610" s="3">
        <v>723100000</v>
      </c>
      <c r="N610" s="3">
        <v>18196400000</v>
      </c>
      <c r="O610" s="3">
        <v>3379200000</v>
      </c>
      <c r="P610" s="1">
        <v>1.1020286904760801</v>
      </c>
      <c r="Q610" s="1">
        <v>0</v>
      </c>
      <c r="R610" s="3">
        <v>26.037009695999998</v>
      </c>
      <c r="S610" s="3">
        <v>3139100000</v>
      </c>
      <c r="T610" s="3">
        <v>12056300000</v>
      </c>
      <c r="U610" s="3">
        <v>2559295050</v>
      </c>
      <c r="V610" s="3">
        <v>1459700000</v>
      </c>
      <c r="W610" s="1">
        <v>7.7281868894641699</v>
      </c>
      <c r="X610" s="1">
        <v>7.4313740025941897</v>
      </c>
      <c r="Y610">
        <v>0</v>
      </c>
      <c r="Z610">
        <v>3.9738629619045528E-2</v>
      </c>
      <c r="AA610">
        <v>0.3609939052977027</v>
      </c>
      <c r="AB610">
        <v>10756.460520000001</v>
      </c>
      <c r="AC610" s="2">
        <v>0</v>
      </c>
      <c r="AD610" s="2">
        <v>0</v>
      </c>
      <c r="AE610" s="2">
        <v>0</v>
      </c>
      <c r="AF610" s="2">
        <v>0</v>
      </c>
      <c r="AG610" s="2">
        <v>4.3322801132727999</v>
      </c>
      <c r="AH610" s="1">
        <v>-1</v>
      </c>
      <c r="AI610" s="1">
        <v>-1</v>
      </c>
      <c r="AJ610" s="1">
        <v>-1</v>
      </c>
      <c r="AK610" s="1">
        <v>0</v>
      </c>
      <c r="AL610" s="1">
        <v>1.5250544662309368E-2</v>
      </c>
      <c r="AM610" s="12">
        <f t="shared" si="90"/>
        <v>1</v>
      </c>
      <c r="AN610" s="12">
        <f t="shared" si="91"/>
        <v>1</v>
      </c>
      <c r="AO610" s="12">
        <f t="shared" si="92"/>
        <v>1</v>
      </c>
      <c r="AP610">
        <f t="shared" si="93"/>
        <v>0</v>
      </c>
      <c r="AQ610">
        <f t="shared" si="94"/>
        <v>0</v>
      </c>
      <c r="AR610">
        <f t="shared" si="95"/>
        <v>0</v>
      </c>
      <c r="AS610" s="12">
        <f t="shared" si="96"/>
        <v>62627101930.749901</v>
      </c>
      <c r="AT610" s="12">
        <f t="shared" si="97"/>
        <v>3379200000</v>
      </c>
      <c r="AU610">
        <f t="shared" si="98"/>
        <v>10.796762315188387</v>
      </c>
      <c r="AV610">
        <f t="shared" si="99"/>
        <v>9.5288138965176987</v>
      </c>
    </row>
    <row r="611" spans="1:48" x14ac:dyDescent="0.2">
      <c r="A611">
        <v>2016</v>
      </c>
      <c r="B611" s="3">
        <v>60502813580</v>
      </c>
      <c r="C611" s="3">
        <v>46840628168.099899</v>
      </c>
      <c r="D611" s="1">
        <v>106.65</v>
      </c>
      <c r="E611" s="3">
        <v>8596315040</v>
      </c>
      <c r="F611" s="3">
        <v>91800</v>
      </c>
      <c r="G611" s="3">
        <v>20400</v>
      </c>
      <c r="H611" s="3">
        <v>25500</v>
      </c>
      <c r="I611" s="3">
        <v>0</v>
      </c>
      <c r="J611" s="3">
        <v>45900</v>
      </c>
      <c r="K611" s="1">
        <v>26.00518215</v>
      </c>
      <c r="L611" s="3">
        <v>316338000</v>
      </c>
      <c r="M611" s="3">
        <v>724450000</v>
      </c>
      <c r="N611" s="3">
        <v>17205900000</v>
      </c>
      <c r="O611" s="3">
        <v>0</v>
      </c>
      <c r="P611" s="1">
        <v>1.07873688396941</v>
      </c>
      <c r="Q611" s="1">
        <v>0</v>
      </c>
      <c r="R611" s="3">
        <v>29.689554320999999</v>
      </c>
      <c r="S611" s="3">
        <v>3319500000</v>
      </c>
      <c r="T611" s="3">
        <v>11180700000</v>
      </c>
      <c r="U611" s="3">
        <v>1935884550</v>
      </c>
      <c r="V611" s="3">
        <v>1349600000</v>
      </c>
      <c r="W611" s="1">
        <v>6.3877194021232899</v>
      </c>
      <c r="X611" s="1">
        <v>6.0908143514347097</v>
      </c>
      <c r="Y611">
        <v>0</v>
      </c>
      <c r="Z611">
        <v>4.2104743140434386E-2</v>
      </c>
      <c r="AA611">
        <v>0.29194427619624475</v>
      </c>
      <c r="AB611">
        <v>8596.3150399999995</v>
      </c>
      <c r="AC611" s="2">
        <v>2.3731098621997457</v>
      </c>
      <c r="AD611" s="2">
        <v>2.9663873277496822</v>
      </c>
      <c r="AE611" s="2">
        <v>0</v>
      </c>
      <c r="AF611" s="2">
        <v>10.678994379898855</v>
      </c>
      <c r="AG611" s="2">
        <v>5.3394971899494275</v>
      </c>
      <c r="AH611" s="1">
        <v>1.9050632911392404</v>
      </c>
      <c r="AI611" s="1">
        <v>0</v>
      </c>
      <c r="AJ611" s="1">
        <v>0.61392405063291144</v>
      </c>
      <c r="AK611" s="1">
        <v>0</v>
      </c>
      <c r="AL611" s="1">
        <v>0.23387096774193547</v>
      </c>
      <c r="AM611" s="12">
        <f t="shared" si="90"/>
        <v>20400</v>
      </c>
      <c r="AN611" s="12">
        <f t="shared" si="91"/>
        <v>25500</v>
      </c>
      <c r="AO611" s="12">
        <f t="shared" si="92"/>
        <v>1</v>
      </c>
      <c r="AP611">
        <f t="shared" si="93"/>
        <v>4.3096301674258983</v>
      </c>
      <c r="AQ611">
        <f t="shared" si="94"/>
        <v>4.4065401804339555</v>
      </c>
      <c r="AR611">
        <f t="shared" si="95"/>
        <v>0</v>
      </c>
      <c r="AS611" s="12">
        <f t="shared" si="96"/>
        <v>46840628168.099899</v>
      </c>
      <c r="AT611" s="12">
        <f t="shared" si="97"/>
        <v>1</v>
      </c>
      <c r="AU611">
        <f t="shared" si="98"/>
        <v>10.670622710655454</v>
      </c>
      <c r="AV611">
        <f t="shared" si="99"/>
        <v>0</v>
      </c>
    </row>
    <row r="612" spans="1:48" x14ac:dyDescent="0.2">
      <c r="A612">
        <v>2015</v>
      </c>
      <c r="B612" s="3">
        <v>40254580420</v>
      </c>
      <c r="C612" s="3">
        <v>35771591848.849899</v>
      </c>
      <c r="D612" s="1">
        <v>82.55</v>
      </c>
      <c r="E612" s="3">
        <v>6641662930</v>
      </c>
      <c r="F612" s="3">
        <v>31600</v>
      </c>
      <c r="G612" s="3">
        <v>0</v>
      </c>
      <c r="H612" s="3">
        <v>15800</v>
      </c>
      <c r="I612" s="3">
        <v>0</v>
      </c>
      <c r="J612" s="3">
        <v>37200</v>
      </c>
      <c r="K612" s="1">
        <v>22.176276607999998</v>
      </c>
      <c r="L612" s="3">
        <v>371770000</v>
      </c>
      <c r="M612" s="3">
        <v>743173000</v>
      </c>
      <c r="N612" s="3">
        <v>13295000000</v>
      </c>
      <c r="O612" s="3">
        <v>3008058000</v>
      </c>
      <c r="P612" s="1">
        <v>1.0153707839628501</v>
      </c>
      <c r="Q612" s="1">
        <v>0</v>
      </c>
      <c r="R612" s="3">
        <v>11.902507926</v>
      </c>
      <c r="S612" s="3">
        <v>1129685000</v>
      </c>
      <c r="T612" s="3">
        <v>9491151000</v>
      </c>
      <c r="U612" s="3">
        <v>1367690220</v>
      </c>
      <c r="V612" s="3">
        <v>1653700000</v>
      </c>
      <c r="W612" s="1">
        <v>6.9766588385074098</v>
      </c>
      <c r="X612" s="1">
        <v>6.8433648822155497</v>
      </c>
      <c r="Y612">
        <v>0</v>
      </c>
      <c r="Z612">
        <v>5.5898683715682587E-2</v>
      </c>
      <c r="AA612">
        <v>-7.7653631284916202E-2</v>
      </c>
      <c r="AB612">
        <v>6641.6629300000004</v>
      </c>
      <c r="AC612" s="2">
        <v>0</v>
      </c>
      <c r="AD612" s="2">
        <v>2.3789222919808726</v>
      </c>
      <c r="AE612" s="2">
        <v>0</v>
      </c>
      <c r="AF612" s="2">
        <v>4.7578445839617451</v>
      </c>
      <c r="AG612" s="2">
        <v>5.6010069152967388</v>
      </c>
      <c r="AH612" s="1">
        <v>-0.30088495575221241</v>
      </c>
      <c r="AI612" s="1">
        <v>0</v>
      </c>
      <c r="AJ612" s="1">
        <v>-0.30088495575221241</v>
      </c>
      <c r="AK612" s="1">
        <v>0</v>
      </c>
      <c r="AL612" s="1">
        <v>-0.1079136690647482</v>
      </c>
      <c r="AM612" s="12">
        <f t="shared" si="90"/>
        <v>1</v>
      </c>
      <c r="AN612" s="12">
        <f t="shared" si="91"/>
        <v>15800</v>
      </c>
      <c r="AO612" s="12">
        <f t="shared" si="92"/>
        <v>1</v>
      </c>
      <c r="AP612">
        <f t="shared" si="93"/>
        <v>0</v>
      </c>
      <c r="AQ612">
        <f t="shared" si="94"/>
        <v>4.1986570869544222</v>
      </c>
      <c r="AR612">
        <f t="shared" si="95"/>
        <v>0</v>
      </c>
      <c r="AS612" s="12">
        <f t="shared" si="96"/>
        <v>35771591848.849899</v>
      </c>
      <c r="AT612" s="12">
        <f t="shared" si="97"/>
        <v>3008058000</v>
      </c>
      <c r="AU612">
        <f t="shared" si="98"/>
        <v>10.553538266841423</v>
      </c>
      <c r="AV612">
        <f t="shared" si="99"/>
        <v>9.4782862058681108</v>
      </c>
    </row>
    <row r="613" spans="1:48" x14ac:dyDescent="0.2">
      <c r="A613">
        <v>2014</v>
      </c>
      <c r="B613" s="3">
        <v>31800477130</v>
      </c>
      <c r="C613" s="3">
        <v>39161882235</v>
      </c>
      <c r="D613" s="1">
        <v>89.5</v>
      </c>
      <c r="E613" s="3">
        <v>6268560290</v>
      </c>
      <c r="F613" s="3">
        <v>45200</v>
      </c>
      <c r="G613" s="3">
        <v>0</v>
      </c>
      <c r="H613" s="3">
        <v>22600</v>
      </c>
      <c r="I613" s="3">
        <v>0</v>
      </c>
      <c r="J613" s="3">
        <v>41700</v>
      </c>
      <c r="K613" s="1">
        <v>19.323742354</v>
      </c>
      <c r="L613" s="3">
        <v>358280000</v>
      </c>
      <c r="M613" s="3">
        <v>706390000</v>
      </c>
      <c r="N613" s="3">
        <v>12203945000</v>
      </c>
      <c r="O613" s="3">
        <v>2604097000</v>
      </c>
      <c r="P613" s="1">
        <v>0</v>
      </c>
      <c r="Q613" s="1">
        <v>0</v>
      </c>
      <c r="R613" s="3">
        <v>13.795680815000001</v>
      </c>
      <c r="S613" s="3">
        <v>1154137000</v>
      </c>
      <c r="T613" s="3">
        <v>8365930000</v>
      </c>
      <c r="U613" s="3">
        <v>1357789500</v>
      </c>
      <c r="V613" s="3">
        <v>666900000</v>
      </c>
      <c r="W613" s="1">
        <v>0</v>
      </c>
      <c r="X613" s="1">
        <v>0</v>
      </c>
      <c r="Y613">
        <v>0</v>
      </c>
      <c r="Z613">
        <v>5.7882102877389235E-2</v>
      </c>
      <c r="AA613">
        <v>0.31540270429159301</v>
      </c>
      <c r="AB613">
        <v>6268.5602900000004</v>
      </c>
      <c r="AC613" s="2">
        <v>0</v>
      </c>
      <c r="AD613" s="2">
        <v>3.6052935529794512</v>
      </c>
      <c r="AE613" s="2">
        <v>0</v>
      </c>
      <c r="AF613" s="2">
        <v>7.2105871059589024</v>
      </c>
      <c r="AG613" s="2">
        <v>6.652245184037306</v>
      </c>
      <c r="AH613" s="1">
        <v>0</v>
      </c>
      <c r="AI613" s="1">
        <v>0</v>
      </c>
      <c r="AJ613" s="1">
        <v>0</v>
      </c>
      <c r="AK613" s="1">
        <v>0</v>
      </c>
      <c r="AL613" s="1">
        <v>-0.57921291624621596</v>
      </c>
      <c r="AM613" s="12">
        <f t="shared" si="90"/>
        <v>1</v>
      </c>
      <c r="AN613" s="12">
        <f t="shared" si="91"/>
        <v>22600</v>
      </c>
      <c r="AO613" s="12">
        <f t="shared" si="92"/>
        <v>1</v>
      </c>
      <c r="AP613">
        <f t="shared" si="93"/>
        <v>0</v>
      </c>
      <c r="AQ613">
        <f t="shared" si="94"/>
        <v>4.3541084391474012</v>
      </c>
      <c r="AR613">
        <f t="shared" si="95"/>
        <v>0</v>
      </c>
      <c r="AS613" s="12">
        <f t="shared" si="96"/>
        <v>39161882235</v>
      </c>
      <c r="AT613" s="12">
        <f t="shared" si="97"/>
        <v>2604097000</v>
      </c>
      <c r="AU613">
        <f t="shared" si="98"/>
        <v>10.592863557100188</v>
      </c>
      <c r="AV613">
        <f t="shared" si="99"/>
        <v>9.415657157231081</v>
      </c>
    </row>
    <row r="614" spans="1:48" x14ac:dyDescent="0.2">
      <c r="A614">
        <v>2013</v>
      </c>
      <c r="B614" s="3">
        <v>32891145710</v>
      </c>
      <c r="C614" s="3">
        <v>30401639944.199902</v>
      </c>
      <c r="D614" s="1">
        <v>68.040000000000006</v>
      </c>
      <c r="E614" s="3">
        <v>5665135380</v>
      </c>
      <c r="F614" s="3">
        <v>0</v>
      </c>
      <c r="G614" s="3">
        <v>0</v>
      </c>
      <c r="H614" s="3">
        <v>0</v>
      </c>
      <c r="I614" s="3">
        <v>0</v>
      </c>
      <c r="J614" s="3">
        <v>99100</v>
      </c>
      <c r="K614" s="1">
        <v>17.114109388999999</v>
      </c>
      <c r="L614" s="3">
        <v>210804000</v>
      </c>
      <c r="M614" s="3">
        <v>538476000</v>
      </c>
      <c r="N614" s="3">
        <v>11513700000</v>
      </c>
      <c r="O614" s="3">
        <v>2433118000</v>
      </c>
      <c r="P614" s="1">
        <v>0</v>
      </c>
      <c r="Q614" s="1">
        <v>0</v>
      </c>
      <c r="R614" s="3">
        <v>14.18383137</v>
      </c>
      <c r="S614" s="3">
        <v>1070141000</v>
      </c>
      <c r="T614" s="3">
        <v>7544795000</v>
      </c>
      <c r="U614" s="3">
        <v>1116834070</v>
      </c>
      <c r="V614" s="3">
        <v>843400000</v>
      </c>
      <c r="W614" s="1">
        <v>0</v>
      </c>
      <c r="X614" s="1">
        <v>0</v>
      </c>
      <c r="Y614">
        <v>0</v>
      </c>
      <c r="Z614">
        <v>4.6768284739050002E-2</v>
      </c>
      <c r="AA614">
        <v>0.4175000000000002</v>
      </c>
      <c r="AB614">
        <v>5665.1353799999997</v>
      </c>
      <c r="AC614" s="2">
        <v>0</v>
      </c>
      <c r="AD614" s="2">
        <v>0</v>
      </c>
      <c r="AE614" s="2">
        <v>0</v>
      </c>
      <c r="AF614" s="2">
        <v>0</v>
      </c>
      <c r="AG614" s="2">
        <v>17.492962365887891</v>
      </c>
      <c r="AH614" s="1">
        <v>0</v>
      </c>
      <c r="AI614" s="1">
        <v>0</v>
      </c>
      <c r="AJ614" s="1">
        <v>0</v>
      </c>
      <c r="AK614" s="1">
        <v>0</v>
      </c>
      <c r="AL614" s="1">
        <v>5.4255319148936172E-2</v>
      </c>
      <c r="AM614" s="12">
        <f t="shared" si="90"/>
        <v>1</v>
      </c>
      <c r="AN614" s="12">
        <f t="shared" si="91"/>
        <v>1</v>
      </c>
      <c r="AO614" s="12">
        <f t="shared" si="92"/>
        <v>1</v>
      </c>
      <c r="AP614">
        <f t="shared" si="93"/>
        <v>0</v>
      </c>
      <c r="AQ614">
        <f t="shared" si="94"/>
        <v>0</v>
      </c>
      <c r="AR614">
        <f t="shared" si="95"/>
        <v>0</v>
      </c>
      <c r="AS614" s="12">
        <f t="shared" si="96"/>
        <v>30401639944.199902</v>
      </c>
      <c r="AT614" s="12">
        <f t="shared" si="97"/>
        <v>2433118000</v>
      </c>
      <c r="AU614">
        <f t="shared" si="98"/>
        <v>10.482897011224109</v>
      </c>
      <c r="AV614">
        <f t="shared" si="99"/>
        <v>9.3861631716131768</v>
      </c>
    </row>
    <row r="615" spans="1:48" x14ac:dyDescent="0.2">
      <c r="A615">
        <v>2012</v>
      </c>
      <c r="B615" s="3">
        <v>27302586620</v>
      </c>
      <c r="C615" s="3">
        <v>20152918416</v>
      </c>
      <c r="D615" s="1">
        <v>48</v>
      </c>
      <c r="E615" s="3">
        <v>5201057510</v>
      </c>
      <c r="F615" s="3">
        <v>0</v>
      </c>
      <c r="G615" s="3">
        <v>0</v>
      </c>
      <c r="H615" s="3">
        <v>0</v>
      </c>
      <c r="I615" s="3">
        <v>0</v>
      </c>
      <c r="J615" s="3">
        <v>94000</v>
      </c>
      <c r="K615" s="1">
        <v>11.047608633999999</v>
      </c>
      <c r="L615" s="3">
        <v>171878000</v>
      </c>
      <c r="M615" s="3">
        <v>473160000</v>
      </c>
      <c r="N615" s="3">
        <v>0</v>
      </c>
      <c r="O615" s="3">
        <v>2089419000</v>
      </c>
      <c r="P615" s="1">
        <v>0</v>
      </c>
      <c r="Q615" s="1">
        <v>0</v>
      </c>
      <c r="R615" s="3">
        <v>16.817875230999999</v>
      </c>
      <c r="S615" s="3">
        <v>756502000</v>
      </c>
      <c r="T615" s="3">
        <v>4498202000</v>
      </c>
      <c r="U615" s="3">
        <v>949371680</v>
      </c>
      <c r="V615" s="3">
        <v>0</v>
      </c>
      <c r="W615" s="1">
        <v>0</v>
      </c>
      <c r="X615" s="1">
        <v>0</v>
      </c>
      <c r="Y615">
        <v>0</v>
      </c>
      <c r="Z615">
        <v>0</v>
      </c>
      <c r="AA615">
        <v>0.43307666786705123</v>
      </c>
      <c r="AB615">
        <v>5201.0575099999996</v>
      </c>
      <c r="AC615" s="2">
        <v>0</v>
      </c>
      <c r="AD615" s="2">
        <v>0</v>
      </c>
      <c r="AE615" s="2">
        <v>0</v>
      </c>
      <c r="AF615" s="2">
        <v>0</v>
      </c>
      <c r="AG615" s="2">
        <v>18.073247569223668</v>
      </c>
      <c r="AH615" s="1">
        <v>0</v>
      </c>
      <c r="AI615" s="1">
        <v>0</v>
      </c>
      <c r="AJ615" s="1">
        <v>0</v>
      </c>
      <c r="AK615" s="1">
        <v>0</v>
      </c>
      <c r="AL615" s="1">
        <v>4.3285238623751388E-2</v>
      </c>
      <c r="AM615" s="12">
        <f t="shared" si="90"/>
        <v>1</v>
      </c>
      <c r="AN615" s="12">
        <f t="shared" si="91"/>
        <v>1</v>
      </c>
      <c r="AO615" s="12">
        <f t="shared" si="92"/>
        <v>1</v>
      </c>
      <c r="AP615">
        <f t="shared" si="93"/>
        <v>0</v>
      </c>
      <c r="AQ615">
        <f t="shared" si="94"/>
        <v>0</v>
      </c>
      <c r="AR615">
        <f t="shared" si="95"/>
        <v>0</v>
      </c>
      <c r="AS615" s="12">
        <f t="shared" si="96"/>
        <v>20152918416</v>
      </c>
      <c r="AT615" s="12">
        <f t="shared" si="97"/>
        <v>2089419000</v>
      </c>
      <c r="AU615">
        <f t="shared" si="98"/>
        <v>10.304337946764381</v>
      </c>
      <c r="AV615">
        <f t="shared" si="99"/>
        <v>9.3200255396170508</v>
      </c>
    </row>
    <row r="616" spans="1:48" x14ac:dyDescent="0.2">
      <c r="A616">
        <v>2011</v>
      </c>
      <c r="B616" s="3">
        <v>16394321710</v>
      </c>
      <c r="C616" s="3">
        <v>14006298305.25</v>
      </c>
      <c r="D616" s="1">
        <v>33.494369894000002</v>
      </c>
      <c r="E616" s="3">
        <v>4742401740</v>
      </c>
      <c r="F616" s="3">
        <v>0</v>
      </c>
      <c r="G616" s="3">
        <v>0</v>
      </c>
      <c r="H616" s="3">
        <v>0</v>
      </c>
      <c r="I616" s="3">
        <v>0</v>
      </c>
      <c r="J616" s="3">
        <v>90100</v>
      </c>
      <c r="K616" s="1">
        <v>11.678207821000001</v>
      </c>
      <c r="L616" s="3">
        <v>300898000</v>
      </c>
      <c r="M616" s="3">
        <v>398984000</v>
      </c>
      <c r="N616" s="3">
        <v>0</v>
      </c>
      <c r="O616" s="3">
        <v>2057803000</v>
      </c>
      <c r="P616" s="1">
        <v>0</v>
      </c>
      <c r="Q616" s="1">
        <v>0</v>
      </c>
      <c r="R616" s="3">
        <v>19.697511025000001</v>
      </c>
      <c r="S616" s="3">
        <v>732709000</v>
      </c>
      <c r="T616" s="3">
        <v>3719805000</v>
      </c>
      <c r="U616" s="3">
        <v>1043144700</v>
      </c>
      <c r="V616" s="3">
        <v>0</v>
      </c>
      <c r="W616" s="1">
        <v>0</v>
      </c>
      <c r="X616" s="1">
        <v>0</v>
      </c>
      <c r="Y616">
        <v>0</v>
      </c>
      <c r="Z616">
        <v>0</v>
      </c>
      <c r="AA616">
        <v>0.1237024221409464</v>
      </c>
      <c r="AB616">
        <v>4742.4017400000002</v>
      </c>
      <c r="AC616" s="2">
        <v>0</v>
      </c>
      <c r="AD616" s="2">
        <v>0</v>
      </c>
      <c r="AE616" s="2">
        <v>0</v>
      </c>
      <c r="AF616" s="2">
        <v>0</v>
      </c>
      <c r="AG616" s="2">
        <v>18.99881219257481</v>
      </c>
      <c r="AH616" s="1">
        <v>0</v>
      </c>
      <c r="AI616" s="1">
        <v>0</v>
      </c>
      <c r="AJ616" s="1">
        <v>0</v>
      </c>
      <c r="AK616" s="1">
        <v>0</v>
      </c>
      <c r="AL616" s="1">
        <v>5.5035128805620608E-2</v>
      </c>
      <c r="AM616" s="12">
        <f t="shared" si="90"/>
        <v>1</v>
      </c>
      <c r="AN616" s="12">
        <f t="shared" si="91"/>
        <v>1</v>
      </c>
      <c r="AO616" s="12">
        <f t="shared" si="92"/>
        <v>1</v>
      </c>
      <c r="AP616">
        <f t="shared" si="93"/>
        <v>0</v>
      </c>
      <c r="AQ616">
        <f t="shared" si="94"/>
        <v>0</v>
      </c>
      <c r="AR616">
        <f t="shared" si="95"/>
        <v>0</v>
      </c>
      <c r="AS616" s="12">
        <f t="shared" si="96"/>
        <v>14006298305.25</v>
      </c>
      <c r="AT616" s="12">
        <f t="shared" si="97"/>
        <v>2057803000</v>
      </c>
      <c r="AU616">
        <f t="shared" si="98"/>
        <v>10.146323371686711</v>
      </c>
      <c r="AV616">
        <f t="shared" si="99"/>
        <v>9.3134037960298741</v>
      </c>
    </row>
    <row r="617" spans="1:48" x14ac:dyDescent="0.2">
      <c r="A617">
        <v>2010</v>
      </c>
      <c r="B617" s="3">
        <v>10760251630</v>
      </c>
      <c r="C617" s="3">
        <v>12464082601.5</v>
      </c>
      <c r="D617" s="1">
        <v>29.807152885000001</v>
      </c>
      <c r="E617" s="3">
        <v>5554401860</v>
      </c>
      <c r="F617" s="3">
        <v>0</v>
      </c>
      <c r="G617" s="3">
        <v>0</v>
      </c>
      <c r="H617" s="3">
        <v>0</v>
      </c>
      <c r="I617" s="3">
        <v>0</v>
      </c>
      <c r="J617" s="3">
        <v>85400</v>
      </c>
      <c r="K617" s="1">
        <v>8.990697419</v>
      </c>
      <c r="L617" s="3">
        <v>128728000</v>
      </c>
      <c r="M617" s="3">
        <v>184116000</v>
      </c>
      <c r="N617" s="3">
        <v>0</v>
      </c>
      <c r="O617" s="3">
        <v>1637987000</v>
      </c>
      <c r="P617" s="1">
        <v>0</v>
      </c>
      <c r="Q617" s="1">
        <v>0</v>
      </c>
      <c r="R617" s="3">
        <v>23.349540870999999</v>
      </c>
      <c r="S617" s="3">
        <v>705731000</v>
      </c>
      <c r="T617" s="3">
        <v>3022462000</v>
      </c>
      <c r="U617" s="3">
        <v>1399682360</v>
      </c>
      <c r="V617" s="3">
        <v>0</v>
      </c>
      <c r="W617" s="1">
        <v>0</v>
      </c>
      <c r="X617" s="1">
        <v>0</v>
      </c>
      <c r="Y617">
        <v>0</v>
      </c>
      <c r="Z617">
        <v>0</v>
      </c>
      <c r="AA617">
        <v>3.8704498178104574</v>
      </c>
      <c r="AB617">
        <v>5554.4018599999999</v>
      </c>
      <c r="AC617" s="2">
        <v>0</v>
      </c>
      <c r="AD617" s="2">
        <v>0</v>
      </c>
      <c r="AE617" s="2">
        <v>0</v>
      </c>
      <c r="AF617" s="2">
        <v>0</v>
      </c>
      <c r="AG617" s="2">
        <v>15.37519289250706</v>
      </c>
      <c r="AH617" s="1">
        <v>-1</v>
      </c>
      <c r="AI617" s="1">
        <v>-1</v>
      </c>
      <c r="AJ617" s="1">
        <v>-1</v>
      </c>
      <c r="AK617" s="1">
        <v>0</v>
      </c>
      <c r="AL617" s="1">
        <v>1.8170872505360383</v>
      </c>
      <c r="AM617" s="12">
        <f t="shared" si="90"/>
        <v>1</v>
      </c>
      <c r="AN617" s="12">
        <f t="shared" si="91"/>
        <v>1</v>
      </c>
      <c r="AO617" s="12">
        <f t="shared" si="92"/>
        <v>1</v>
      </c>
      <c r="AP617">
        <f t="shared" si="93"/>
        <v>0</v>
      </c>
      <c r="AQ617">
        <f t="shared" si="94"/>
        <v>0</v>
      </c>
      <c r="AR617">
        <f t="shared" si="95"/>
        <v>0</v>
      </c>
      <c r="AS617" s="12">
        <f t="shared" si="96"/>
        <v>12464082601.5</v>
      </c>
      <c r="AT617" s="12">
        <f t="shared" si="97"/>
        <v>1637987000</v>
      </c>
      <c r="AU617">
        <f t="shared" si="98"/>
        <v>10.095660318478103</v>
      </c>
      <c r="AV617">
        <f t="shared" si="99"/>
        <v>9.2143104506291191</v>
      </c>
    </row>
    <row r="618" spans="1:48" x14ac:dyDescent="0.2">
      <c r="A618">
        <v>2020</v>
      </c>
      <c r="B618" s="3">
        <v>18029125750</v>
      </c>
      <c r="C618" s="3">
        <v>9369847258.5247307</v>
      </c>
      <c r="D618" s="1">
        <v>6.12</v>
      </c>
      <c r="E618" s="3">
        <v>1016874930</v>
      </c>
      <c r="F618" s="3">
        <v>60630.78</v>
      </c>
      <c r="G618" s="3">
        <v>2230.23</v>
      </c>
      <c r="H618" s="3">
        <v>28085.16</v>
      </c>
      <c r="I618" s="3">
        <v>0</v>
      </c>
      <c r="J618" s="3">
        <v>30315</v>
      </c>
      <c r="K618" s="1">
        <v>11.805769700800001</v>
      </c>
      <c r="L618" s="3">
        <v>36300000</v>
      </c>
      <c r="M618" s="3">
        <v>36300000</v>
      </c>
      <c r="N618" s="3">
        <v>31021600000</v>
      </c>
      <c r="O618" s="3">
        <v>48000000</v>
      </c>
      <c r="P618" s="1">
        <v>1.05037656494814</v>
      </c>
      <c r="Q618" s="1">
        <v>26.3876805853204</v>
      </c>
      <c r="R618" s="3">
        <v>88.265708785399994</v>
      </c>
      <c r="S618" s="3">
        <v>11966800000</v>
      </c>
      <c r="T618" s="3">
        <v>13557700000</v>
      </c>
      <c r="U618" s="3">
        <v>368890730</v>
      </c>
      <c r="V618" s="3">
        <v>0</v>
      </c>
      <c r="W618" s="1">
        <v>5.9415898180847497</v>
      </c>
      <c r="X618" s="1">
        <v>2.4190399202429198</v>
      </c>
      <c r="Y618">
        <v>0</v>
      </c>
      <c r="Z618">
        <v>1.1701524099337235E-3</v>
      </c>
      <c r="AA618">
        <v>-0.23346693386773543</v>
      </c>
      <c r="AB618">
        <v>1016.8749299999999</v>
      </c>
      <c r="AC618" s="2">
        <v>2.1932195732271618</v>
      </c>
      <c r="AD618" s="2">
        <v>27.619089793078093</v>
      </c>
      <c r="AE618" s="2">
        <v>0</v>
      </c>
      <c r="AF618" s="2">
        <v>59.624618732610507</v>
      </c>
      <c r="AG618" s="2">
        <v>29.811925838313275</v>
      </c>
      <c r="AH618" s="1">
        <v>-0.10193545749600967</v>
      </c>
      <c r="AI618" s="1">
        <v>-0.33608892514058281</v>
      </c>
      <c r="AJ618" s="1">
        <v>-7.6058825290413967E-2</v>
      </c>
      <c r="AK618" s="1">
        <v>0</v>
      </c>
      <c r="AL618" s="1">
        <v>-0.10193743334518308</v>
      </c>
      <c r="AM618" s="12">
        <f t="shared" si="90"/>
        <v>2230.23</v>
      </c>
      <c r="AN618" s="12">
        <f t="shared" si="91"/>
        <v>28085.16</v>
      </c>
      <c r="AO618" s="12">
        <f t="shared" si="92"/>
        <v>1</v>
      </c>
      <c r="AP618">
        <f t="shared" si="93"/>
        <v>3.3483496534427934</v>
      </c>
      <c r="AQ618">
        <f t="shared" si="94"/>
        <v>4.4484769023769886</v>
      </c>
      <c r="AR618">
        <f t="shared" si="95"/>
        <v>0</v>
      </c>
      <c r="AS618" s="12">
        <f t="shared" si="96"/>
        <v>9369847258.5247307</v>
      </c>
      <c r="AT618" s="12">
        <f t="shared" si="97"/>
        <v>48000000</v>
      </c>
      <c r="AU618">
        <f t="shared" si="98"/>
        <v>9.9717325113444986</v>
      </c>
      <c r="AV618">
        <f t="shared" si="99"/>
        <v>7.6812412373755876</v>
      </c>
    </row>
    <row r="619" spans="1:48" x14ac:dyDescent="0.2">
      <c r="A619">
        <v>2019</v>
      </c>
      <c r="B619" s="3">
        <v>17716571750</v>
      </c>
      <c r="C619" s="3">
        <v>9769016899.8239498</v>
      </c>
      <c r="D619" s="1">
        <v>7.984</v>
      </c>
      <c r="E619" s="3">
        <v>1022076570</v>
      </c>
      <c r="F619" s="3">
        <v>67512.72</v>
      </c>
      <c r="G619" s="3">
        <v>3359.23</v>
      </c>
      <c r="H619" s="3">
        <v>30397.13</v>
      </c>
      <c r="I619" s="3">
        <v>0</v>
      </c>
      <c r="J619" s="3">
        <v>33756</v>
      </c>
      <c r="K619" s="1">
        <v>9.8641336240000008</v>
      </c>
      <c r="L619" s="3">
        <v>3100000</v>
      </c>
      <c r="M619" s="3">
        <v>3100000</v>
      </c>
      <c r="N619" s="3">
        <v>25444700000</v>
      </c>
      <c r="O619" s="3">
        <v>17900000</v>
      </c>
      <c r="P619" s="1">
        <v>0.219250596717354</v>
      </c>
      <c r="Q619" s="1">
        <v>0</v>
      </c>
      <c r="R619" s="3">
        <v>83.884170843999996</v>
      </c>
      <c r="S619" s="3">
        <v>10124400000</v>
      </c>
      <c r="T619" s="3">
        <v>12069500000</v>
      </c>
      <c r="U619" s="3">
        <v>376148750</v>
      </c>
      <c r="V619" s="3">
        <v>-88400000</v>
      </c>
      <c r="W619" s="1">
        <v>3.24615442262207</v>
      </c>
      <c r="X619" s="1">
        <v>2.1411411571819601</v>
      </c>
      <c r="Y619">
        <v>0</v>
      </c>
      <c r="Z619">
        <v>1.2183283748678506E-4</v>
      </c>
      <c r="AA619">
        <v>0.10581717451523542</v>
      </c>
      <c r="AB619">
        <v>1022.0765699999999</v>
      </c>
      <c r="AC619" s="2">
        <v>3.2866715651254976</v>
      </c>
      <c r="AD619" s="2">
        <v>29.740560435701997</v>
      </c>
      <c r="AE619" s="2">
        <v>0</v>
      </c>
      <c r="AF619" s="2">
        <v>66.054464001654992</v>
      </c>
      <c r="AG619" s="2">
        <v>33.02687977672749</v>
      </c>
      <c r="AH619" s="1">
        <v>3.9546983707617791</v>
      </c>
      <c r="AI619" s="1">
        <v>0.90432539682539681</v>
      </c>
      <c r="AJ619" s="1">
        <v>5.0204258268964157</v>
      </c>
      <c r="AK619" s="1">
        <v>0</v>
      </c>
      <c r="AL619" s="1">
        <v>3.9546455306032584</v>
      </c>
      <c r="AM619" s="12">
        <f t="shared" si="90"/>
        <v>3359.23</v>
      </c>
      <c r="AN619" s="12">
        <f t="shared" si="91"/>
        <v>30397.13</v>
      </c>
      <c r="AO619" s="12">
        <f t="shared" si="92"/>
        <v>1</v>
      </c>
      <c r="AP619">
        <f t="shared" si="93"/>
        <v>3.526239740165332</v>
      </c>
      <c r="AQ619">
        <f t="shared" si="94"/>
        <v>4.482832580845499</v>
      </c>
      <c r="AR619">
        <f t="shared" si="95"/>
        <v>0</v>
      </c>
      <c r="AS619" s="12">
        <f t="shared" si="96"/>
        <v>9769016899.8239498</v>
      </c>
      <c r="AT619" s="12">
        <f t="shared" si="97"/>
        <v>17900000</v>
      </c>
      <c r="AU619">
        <f t="shared" si="98"/>
        <v>9.9898508609077084</v>
      </c>
      <c r="AV619">
        <f t="shared" si="99"/>
        <v>7.2528530309798933</v>
      </c>
    </row>
    <row r="620" spans="1:48" x14ac:dyDescent="0.2">
      <c r="A620">
        <v>2018</v>
      </c>
      <c r="B620" s="3">
        <v>16189262000</v>
      </c>
      <c r="C620" s="3">
        <v>8148361072.5200005</v>
      </c>
      <c r="D620" s="1">
        <v>7.22</v>
      </c>
      <c r="E620" s="3">
        <v>834371000</v>
      </c>
      <c r="F620" s="3">
        <v>13626</v>
      </c>
      <c r="G620" s="3">
        <v>1764</v>
      </c>
      <c r="H620" s="3">
        <v>5049</v>
      </c>
      <c r="I620" s="3">
        <v>0</v>
      </c>
      <c r="J620" s="3">
        <v>6813</v>
      </c>
      <c r="K620" s="1">
        <v>8.3088345199999996</v>
      </c>
      <c r="L620" s="3">
        <v>4700000</v>
      </c>
      <c r="M620" s="3">
        <v>4700000</v>
      </c>
      <c r="N620" s="3">
        <v>19040800000</v>
      </c>
      <c r="O620" s="3">
        <v>29500000</v>
      </c>
      <c r="P620" s="1">
        <v>0.30886807445671299</v>
      </c>
      <c r="Q620" s="1">
        <v>0</v>
      </c>
      <c r="R620" s="3">
        <v>79.721025466</v>
      </c>
      <c r="S620" s="3">
        <v>7475600000</v>
      </c>
      <c r="T620" s="3">
        <v>9377200000</v>
      </c>
      <c r="U620" s="3">
        <v>500787570</v>
      </c>
      <c r="V620" s="3">
        <v>-2451500000</v>
      </c>
      <c r="W620" s="1">
        <v>7.7329925834775599</v>
      </c>
      <c r="X620" s="1">
        <v>5.0525504562243304</v>
      </c>
      <c r="Y620">
        <v>0</v>
      </c>
      <c r="Z620">
        <v>2.4683836813579261E-4</v>
      </c>
      <c r="AA620">
        <v>0.12531172069825436</v>
      </c>
      <c r="AB620">
        <v>834.37099999999998</v>
      </c>
      <c r="AC620" s="2">
        <v>2.1141674387053242</v>
      </c>
      <c r="AD620" s="2">
        <v>6.0512649648657497</v>
      </c>
      <c r="AE620" s="2">
        <v>0</v>
      </c>
      <c r="AF620" s="2">
        <v>16.330864807142149</v>
      </c>
      <c r="AG620" s="2">
        <v>8.1654324035710744</v>
      </c>
      <c r="AH620" s="1">
        <v>0</v>
      </c>
      <c r="AI620" s="1">
        <v>0</v>
      </c>
      <c r="AJ620" s="1">
        <v>0</v>
      </c>
      <c r="AK620" s="1">
        <v>0</v>
      </c>
      <c r="AL620" s="1">
        <v>0</v>
      </c>
      <c r="AM620" s="12">
        <f t="shared" si="90"/>
        <v>1764</v>
      </c>
      <c r="AN620" s="12">
        <f t="shared" si="91"/>
        <v>5049</v>
      </c>
      <c r="AO620" s="12">
        <f t="shared" si="92"/>
        <v>1</v>
      </c>
      <c r="AP620">
        <f t="shared" si="93"/>
        <v>3.2464985807958011</v>
      </c>
      <c r="AQ620">
        <f t="shared" si="94"/>
        <v>3.7032053706954864</v>
      </c>
      <c r="AR620">
        <f t="shared" si="95"/>
        <v>0</v>
      </c>
      <c r="AS620" s="12">
        <f t="shared" si="96"/>
        <v>8148361072.5200005</v>
      </c>
      <c r="AT620" s="12">
        <f t="shared" si="97"/>
        <v>29500000</v>
      </c>
      <c r="AU620">
        <f t="shared" si="98"/>
        <v>9.9110702653365461</v>
      </c>
      <c r="AV620">
        <f t="shared" si="99"/>
        <v>7.4698220159781634</v>
      </c>
    </row>
    <row r="621" spans="1:48" x14ac:dyDescent="0.2">
      <c r="A621">
        <v>2017</v>
      </c>
      <c r="B621" s="3">
        <v>13207251330</v>
      </c>
      <c r="C621" s="3">
        <v>6081140240.6560001</v>
      </c>
      <c r="D621" s="1">
        <v>6.4160000000000004</v>
      </c>
      <c r="E621" s="3">
        <v>676727200</v>
      </c>
      <c r="F621" s="3">
        <v>0</v>
      </c>
      <c r="G621" s="3">
        <v>0</v>
      </c>
      <c r="H621" s="3">
        <v>0</v>
      </c>
      <c r="I621" s="3">
        <v>0</v>
      </c>
      <c r="J621" s="3">
        <v>0</v>
      </c>
      <c r="K621" s="1">
        <v>6.9376873369999998</v>
      </c>
      <c r="L621" s="3">
        <v>9400000</v>
      </c>
      <c r="M621" s="3">
        <v>9400000</v>
      </c>
      <c r="N621" s="3">
        <v>13770400000</v>
      </c>
      <c r="O621" s="3">
        <v>20700000</v>
      </c>
      <c r="P621" s="1">
        <v>0</v>
      </c>
      <c r="Q621" s="1">
        <v>0</v>
      </c>
      <c r="R621" s="3">
        <v>77.547296063999994</v>
      </c>
      <c r="S621" s="3">
        <v>5099200000</v>
      </c>
      <c r="T621" s="3">
        <v>6575600000</v>
      </c>
      <c r="U621" s="3">
        <v>646380130</v>
      </c>
      <c r="V621" s="3">
        <v>-2392200000</v>
      </c>
      <c r="W621" s="1">
        <v>0</v>
      </c>
      <c r="X621" s="1">
        <v>0</v>
      </c>
      <c r="Y621">
        <v>0</v>
      </c>
      <c r="Z621">
        <v>6.8262359844303724E-4</v>
      </c>
      <c r="AA621">
        <v>0.51965892941733771</v>
      </c>
      <c r="AB621">
        <v>676.72720000000004</v>
      </c>
      <c r="AC621" s="2">
        <v>0</v>
      </c>
      <c r="AD621" s="2">
        <v>0</v>
      </c>
      <c r="AE621" s="2">
        <v>0</v>
      </c>
      <c r="AF621" s="2">
        <v>0</v>
      </c>
      <c r="AG621" s="2">
        <v>0</v>
      </c>
      <c r="AH621" s="1">
        <v>0</v>
      </c>
      <c r="AI621" s="1">
        <v>0</v>
      </c>
      <c r="AJ621" s="1">
        <v>0</v>
      </c>
      <c r="AK621" s="1">
        <v>0</v>
      </c>
      <c r="AL621" s="1">
        <v>0</v>
      </c>
      <c r="AM621" s="12">
        <f t="shared" si="90"/>
        <v>1</v>
      </c>
      <c r="AN621" s="12">
        <f t="shared" si="91"/>
        <v>1</v>
      </c>
      <c r="AO621" s="12">
        <f t="shared" si="92"/>
        <v>1</v>
      </c>
      <c r="AP621">
        <f t="shared" si="93"/>
        <v>0</v>
      </c>
      <c r="AQ621">
        <f t="shared" si="94"/>
        <v>0</v>
      </c>
      <c r="AR621">
        <f t="shared" si="95"/>
        <v>0</v>
      </c>
      <c r="AS621" s="12">
        <f t="shared" si="96"/>
        <v>6081140240.6560001</v>
      </c>
      <c r="AT621" s="12">
        <f t="shared" si="97"/>
        <v>20700000</v>
      </c>
      <c r="AU621">
        <f t="shared" si="98"/>
        <v>9.7839850190418023</v>
      </c>
      <c r="AV621">
        <f t="shared" si="99"/>
        <v>7.3159703454569174</v>
      </c>
    </row>
    <row r="622" spans="1:48" x14ac:dyDescent="0.2">
      <c r="A622">
        <v>2016</v>
      </c>
      <c r="B622" s="3">
        <v>8745724400</v>
      </c>
      <c r="C622" s="3">
        <v>2887578541.5399899</v>
      </c>
      <c r="D622" s="1">
        <v>4.2220000000000004</v>
      </c>
      <c r="E622" s="3">
        <v>481325560</v>
      </c>
      <c r="F622" s="3">
        <v>0</v>
      </c>
      <c r="G622" s="3">
        <v>0</v>
      </c>
      <c r="H622" s="3">
        <v>0</v>
      </c>
      <c r="I622" s="3">
        <v>0</v>
      </c>
      <c r="J622" s="3">
        <v>0</v>
      </c>
      <c r="K622" s="1">
        <v>4.5694323140000002</v>
      </c>
      <c r="L622" s="3">
        <v>6653000</v>
      </c>
      <c r="M622" s="3">
        <v>6653000</v>
      </c>
      <c r="N622" s="3">
        <v>0</v>
      </c>
      <c r="O622" s="3">
        <v>11529000</v>
      </c>
      <c r="P622" s="1">
        <v>0</v>
      </c>
      <c r="Q622" s="1">
        <v>0</v>
      </c>
      <c r="R622" s="3">
        <v>114.74352647400001</v>
      </c>
      <c r="S622" s="3">
        <v>3545762000</v>
      </c>
      <c r="T622" s="3">
        <v>3090163000</v>
      </c>
      <c r="U622" s="3">
        <v>586982400</v>
      </c>
      <c r="V622" s="3">
        <v>0</v>
      </c>
      <c r="W622" s="1">
        <v>0</v>
      </c>
      <c r="X622" s="1">
        <v>0</v>
      </c>
      <c r="Y622">
        <v>0</v>
      </c>
      <c r="Z622">
        <v>0</v>
      </c>
      <c r="AA622">
        <v>-2.9425287356321661E-2</v>
      </c>
      <c r="AB622">
        <v>481.32556</v>
      </c>
      <c r="AC622" s="2">
        <v>0</v>
      </c>
      <c r="AD622" s="2">
        <v>0</v>
      </c>
      <c r="AE622" s="2">
        <v>0</v>
      </c>
      <c r="AF622" s="2">
        <v>0</v>
      </c>
      <c r="AG622" s="2">
        <v>0</v>
      </c>
      <c r="AH622" s="1">
        <v>0</v>
      </c>
      <c r="AI622" s="1">
        <v>0</v>
      </c>
      <c r="AJ622" s="1">
        <v>0</v>
      </c>
      <c r="AK622" s="1">
        <v>0</v>
      </c>
      <c r="AL622" s="1">
        <v>0</v>
      </c>
      <c r="AM622" s="12">
        <f t="shared" si="90"/>
        <v>1</v>
      </c>
      <c r="AN622" s="12">
        <f t="shared" si="91"/>
        <v>1</v>
      </c>
      <c r="AO622" s="12">
        <f t="shared" si="92"/>
        <v>1</v>
      </c>
      <c r="AP622">
        <f t="shared" si="93"/>
        <v>0</v>
      </c>
      <c r="AQ622">
        <f t="shared" si="94"/>
        <v>0</v>
      </c>
      <c r="AR622">
        <f t="shared" si="95"/>
        <v>0</v>
      </c>
      <c r="AS622" s="12">
        <f t="shared" si="96"/>
        <v>2887578541.5399899</v>
      </c>
      <c r="AT622" s="12">
        <f t="shared" si="97"/>
        <v>11529000</v>
      </c>
      <c r="AU622">
        <f t="shared" si="98"/>
        <v>9.4605338057810737</v>
      </c>
      <c r="AV622">
        <f t="shared" si="99"/>
        <v>7.061791639184011</v>
      </c>
    </row>
    <row r="623" spans="1:48" x14ac:dyDescent="0.2">
      <c r="A623">
        <v>2015</v>
      </c>
      <c r="B623" s="3">
        <v>0</v>
      </c>
      <c r="C623" s="3">
        <v>2544600557.8399901</v>
      </c>
      <c r="D623" s="1">
        <v>4.3499999999999996</v>
      </c>
      <c r="E623" s="3">
        <v>0</v>
      </c>
      <c r="F623" s="3">
        <v>0</v>
      </c>
      <c r="G623" s="3">
        <v>0</v>
      </c>
      <c r="H623" s="3">
        <v>0</v>
      </c>
      <c r="I623" s="3">
        <v>0</v>
      </c>
      <c r="J623" s="3">
        <v>0</v>
      </c>
      <c r="K623" s="1">
        <v>3.508186834</v>
      </c>
      <c r="L623" s="3">
        <v>957000</v>
      </c>
      <c r="M623" s="3">
        <v>957000</v>
      </c>
      <c r="N623" s="3">
        <v>0</v>
      </c>
      <c r="O623" s="3">
        <v>1743000</v>
      </c>
      <c r="P623" s="1">
        <v>0</v>
      </c>
      <c r="Q623" s="1">
        <v>0</v>
      </c>
      <c r="R623" s="3">
        <v>78.481853169999994</v>
      </c>
      <c r="S623" s="3">
        <v>1652364000</v>
      </c>
      <c r="T623" s="3">
        <v>2105409000</v>
      </c>
      <c r="U623" s="3">
        <v>0</v>
      </c>
      <c r="V623" s="3">
        <v>0</v>
      </c>
      <c r="W623" s="1">
        <v>0</v>
      </c>
      <c r="X623" s="1">
        <v>0</v>
      </c>
      <c r="Y623">
        <v>0</v>
      </c>
      <c r="Z623">
        <v>0</v>
      </c>
      <c r="AA623">
        <v>0</v>
      </c>
      <c r="AB623">
        <v>0</v>
      </c>
      <c r="AC623" s="2">
        <v>0</v>
      </c>
      <c r="AD623" s="2">
        <v>0</v>
      </c>
      <c r="AE623" s="2">
        <v>0</v>
      </c>
      <c r="AF623" s="2">
        <v>0</v>
      </c>
      <c r="AG623" s="2">
        <v>0</v>
      </c>
      <c r="AH623" s="1">
        <v>0</v>
      </c>
      <c r="AI623" s="1">
        <v>0</v>
      </c>
      <c r="AJ623" s="1">
        <v>0</v>
      </c>
      <c r="AK623" s="1">
        <v>0</v>
      </c>
      <c r="AL623" s="1">
        <v>0</v>
      </c>
      <c r="AM623" s="12">
        <f t="shared" si="90"/>
        <v>1</v>
      </c>
      <c r="AN623" s="12">
        <f t="shared" si="91"/>
        <v>1</v>
      </c>
      <c r="AO623" s="12">
        <f t="shared" si="92"/>
        <v>1</v>
      </c>
      <c r="AP623">
        <f t="shared" si="93"/>
        <v>0</v>
      </c>
      <c r="AQ623">
        <f t="shared" si="94"/>
        <v>0</v>
      </c>
      <c r="AR623">
        <f t="shared" si="95"/>
        <v>0</v>
      </c>
      <c r="AS623" s="12">
        <f t="shared" si="96"/>
        <v>2544600557.8399901</v>
      </c>
      <c r="AT623" s="12">
        <f t="shared" si="97"/>
        <v>1743000</v>
      </c>
      <c r="AU623">
        <f t="shared" si="98"/>
        <v>9.4056196180515599</v>
      </c>
      <c r="AV623">
        <f t="shared" si="99"/>
        <v>6.2412973871099933</v>
      </c>
    </row>
    <row r="624" spans="1:48" x14ac:dyDescent="0.2">
      <c r="A624" t="e">
        <v>#VALUE!</v>
      </c>
      <c r="B624" s="3">
        <v>0</v>
      </c>
      <c r="C624" s="3">
        <v>0</v>
      </c>
      <c r="D624" s="1">
        <v>0</v>
      </c>
      <c r="E624" s="3">
        <v>0</v>
      </c>
      <c r="F624" s="3">
        <v>0</v>
      </c>
      <c r="G624" s="3">
        <v>0</v>
      </c>
      <c r="H624" s="3">
        <v>0</v>
      </c>
      <c r="I624" s="3">
        <v>0</v>
      </c>
      <c r="J624" s="3">
        <v>0</v>
      </c>
      <c r="K624" s="1">
        <v>1.856228473</v>
      </c>
      <c r="L624" s="3">
        <v>2000000</v>
      </c>
      <c r="M624" s="3">
        <v>2000000</v>
      </c>
      <c r="N624" s="3">
        <v>0</v>
      </c>
      <c r="O624" s="3">
        <v>2000000</v>
      </c>
      <c r="P624" s="1">
        <v>0</v>
      </c>
      <c r="Q624" s="1">
        <v>0</v>
      </c>
      <c r="R624" s="3">
        <v>38.958707361000002</v>
      </c>
      <c r="S624" s="3">
        <v>434000000</v>
      </c>
      <c r="T624" s="3">
        <v>1114000000</v>
      </c>
      <c r="U624" s="3">
        <v>0</v>
      </c>
      <c r="V624" s="3">
        <v>0</v>
      </c>
      <c r="W624" s="1">
        <v>0</v>
      </c>
      <c r="X624" s="1">
        <v>0</v>
      </c>
      <c r="Y624">
        <v>0</v>
      </c>
      <c r="Z624">
        <v>0</v>
      </c>
      <c r="AA624">
        <v>0</v>
      </c>
      <c r="AB624">
        <v>0</v>
      </c>
      <c r="AC624" s="2">
        <v>0</v>
      </c>
      <c r="AD624" s="2">
        <v>0</v>
      </c>
      <c r="AE624" s="2">
        <v>0</v>
      </c>
      <c r="AF624" s="2">
        <v>0</v>
      </c>
      <c r="AG624" s="2">
        <v>0</v>
      </c>
      <c r="AH624" s="1">
        <v>0</v>
      </c>
      <c r="AI624" s="1">
        <v>0</v>
      </c>
      <c r="AJ624" s="1">
        <v>0</v>
      </c>
      <c r="AK624" s="1">
        <v>0</v>
      </c>
      <c r="AL624" s="1">
        <v>0</v>
      </c>
      <c r="AM624" s="12">
        <f t="shared" si="90"/>
        <v>1</v>
      </c>
      <c r="AN624" s="12">
        <f t="shared" si="91"/>
        <v>1</v>
      </c>
      <c r="AO624" s="12">
        <f t="shared" si="92"/>
        <v>1</v>
      </c>
      <c r="AP624">
        <f t="shared" si="93"/>
        <v>0</v>
      </c>
      <c r="AQ624">
        <f t="shared" si="94"/>
        <v>0</v>
      </c>
      <c r="AR624">
        <f t="shared" si="95"/>
        <v>0</v>
      </c>
      <c r="AS624" s="12">
        <f t="shared" si="96"/>
        <v>1</v>
      </c>
      <c r="AT624" s="12">
        <f t="shared" si="97"/>
        <v>2000000</v>
      </c>
      <c r="AU624">
        <f t="shared" si="98"/>
        <v>0</v>
      </c>
      <c r="AV624">
        <f t="shared" si="99"/>
        <v>6.3010299956639813</v>
      </c>
    </row>
    <row r="625" spans="1:48" x14ac:dyDescent="0.2">
      <c r="A625" t="e">
        <v>#VALUE!</v>
      </c>
      <c r="B625" s="3">
        <v>0</v>
      </c>
      <c r="C625" s="3">
        <v>0</v>
      </c>
      <c r="D625" s="1">
        <v>0</v>
      </c>
      <c r="E625" s="3">
        <v>0</v>
      </c>
      <c r="F625" s="3">
        <v>0</v>
      </c>
      <c r="G625" s="3">
        <v>0</v>
      </c>
      <c r="H625" s="3">
        <v>0</v>
      </c>
      <c r="I625" s="3">
        <v>0</v>
      </c>
      <c r="J625" s="3">
        <v>0</v>
      </c>
      <c r="K625" s="1">
        <v>0.64984659300000003</v>
      </c>
      <c r="L625" s="3">
        <v>1000000</v>
      </c>
      <c r="M625" s="3">
        <v>1000000</v>
      </c>
      <c r="N625" s="3">
        <v>0</v>
      </c>
      <c r="O625" s="3">
        <v>2000000</v>
      </c>
      <c r="P625" s="1">
        <v>0</v>
      </c>
      <c r="Q625" s="1">
        <v>0</v>
      </c>
      <c r="R625" s="3">
        <v>197.69230769200001</v>
      </c>
      <c r="S625" s="3">
        <v>771000000</v>
      </c>
      <c r="T625" s="3">
        <v>390000000</v>
      </c>
      <c r="U625" s="3">
        <v>0</v>
      </c>
      <c r="V625" s="3">
        <v>0</v>
      </c>
      <c r="W625" s="1">
        <v>0</v>
      </c>
      <c r="X625" s="1">
        <v>0</v>
      </c>
      <c r="Y625">
        <v>0</v>
      </c>
      <c r="Z625">
        <v>0</v>
      </c>
      <c r="AA625">
        <v>0</v>
      </c>
      <c r="AB625">
        <v>0</v>
      </c>
      <c r="AC625" s="2">
        <v>0</v>
      </c>
      <c r="AD625" s="2">
        <v>0</v>
      </c>
      <c r="AE625" s="2">
        <v>0</v>
      </c>
      <c r="AF625" s="2">
        <v>0</v>
      </c>
      <c r="AG625" s="2">
        <v>0</v>
      </c>
      <c r="AH625" s="1">
        <v>0</v>
      </c>
      <c r="AI625" s="1">
        <v>0</v>
      </c>
      <c r="AJ625" s="1">
        <v>0</v>
      </c>
      <c r="AK625" s="1">
        <v>0</v>
      </c>
      <c r="AL625" s="1">
        <v>0</v>
      </c>
      <c r="AM625" s="12">
        <f t="shared" si="90"/>
        <v>1</v>
      </c>
      <c r="AN625" s="12">
        <f t="shared" si="91"/>
        <v>1</v>
      </c>
      <c r="AO625" s="12">
        <f t="shared" si="92"/>
        <v>1</v>
      </c>
      <c r="AP625">
        <f t="shared" si="93"/>
        <v>0</v>
      </c>
      <c r="AQ625">
        <f t="shared" si="94"/>
        <v>0</v>
      </c>
      <c r="AR625">
        <f t="shared" si="95"/>
        <v>0</v>
      </c>
      <c r="AS625" s="12">
        <f t="shared" si="96"/>
        <v>1</v>
      </c>
      <c r="AT625" s="12">
        <f t="shared" si="97"/>
        <v>2000000</v>
      </c>
      <c r="AU625">
        <f t="shared" si="98"/>
        <v>0</v>
      </c>
      <c r="AV625">
        <f t="shared" si="99"/>
        <v>6.3010299956639813</v>
      </c>
    </row>
    <row r="626" spans="1:48" x14ac:dyDescent="0.2">
      <c r="A626" t="e">
        <v>#VALUE!</v>
      </c>
      <c r="B626" s="3">
        <v>0</v>
      </c>
      <c r="C626" s="3">
        <v>0</v>
      </c>
      <c r="D626" s="1">
        <v>0</v>
      </c>
      <c r="E626" s="3">
        <v>0</v>
      </c>
      <c r="F626" s="3">
        <v>0</v>
      </c>
      <c r="G626" s="3">
        <v>0</v>
      </c>
      <c r="H626" s="3">
        <v>0</v>
      </c>
      <c r="I626" s="3">
        <v>0</v>
      </c>
      <c r="J626" s="3">
        <v>0</v>
      </c>
      <c r="K626" s="1">
        <v>0</v>
      </c>
      <c r="L626" s="3">
        <v>0</v>
      </c>
      <c r="M626" s="3">
        <v>0</v>
      </c>
      <c r="N626" s="3">
        <v>0</v>
      </c>
      <c r="O626" s="3">
        <v>0</v>
      </c>
      <c r="P626" s="1">
        <v>0</v>
      </c>
      <c r="Q626" s="1">
        <v>0</v>
      </c>
      <c r="R626" s="3">
        <v>0</v>
      </c>
      <c r="S626" s="3">
        <v>0</v>
      </c>
      <c r="T626" s="3">
        <v>0</v>
      </c>
      <c r="U626" s="3">
        <v>0</v>
      </c>
      <c r="V626" s="3">
        <v>0</v>
      </c>
      <c r="W626" s="1">
        <v>0</v>
      </c>
      <c r="X626" s="1">
        <v>0</v>
      </c>
      <c r="Y626">
        <v>0</v>
      </c>
      <c r="Z626">
        <v>0</v>
      </c>
      <c r="AA626">
        <v>0</v>
      </c>
      <c r="AB626">
        <v>0</v>
      </c>
      <c r="AC626" s="2">
        <v>0</v>
      </c>
      <c r="AD626" s="2">
        <v>0</v>
      </c>
      <c r="AE626" s="2">
        <v>0</v>
      </c>
      <c r="AF626" s="2">
        <v>0</v>
      </c>
      <c r="AG626" s="2">
        <v>0</v>
      </c>
      <c r="AH626" s="1">
        <v>0</v>
      </c>
      <c r="AI626" s="1">
        <v>0</v>
      </c>
      <c r="AJ626" s="1">
        <v>0</v>
      </c>
      <c r="AK626" s="1">
        <v>0</v>
      </c>
      <c r="AL626" s="1">
        <v>0</v>
      </c>
      <c r="AM626" s="12">
        <f t="shared" si="90"/>
        <v>1</v>
      </c>
      <c r="AN626" s="12">
        <f t="shared" si="91"/>
        <v>1</v>
      </c>
      <c r="AO626" s="12">
        <f t="shared" si="92"/>
        <v>1</v>
      </c>
      <c r="AP626">
        <f t="shared" si="93"/>
        <v>0</v>
      </c>
      <c r="AQ626">
        <f t="shared" si="94"/>
        <v>0</v>
      </c>
      <c r="AR626">
        <f t="shared" si="95"/>
        <v>0</v>
      </c>
      <c r="AS626" s="12">
        <f t="shared" si="96"/>
        <v>1</v>
      </c>
      <c r="AT626" s="12">
        <f t="shared" si="97"/>
        <v>1</v>
      </c>
      <c r="AU626">
        <f t="shared" si="98"/>
        <v>0</v>
      </c>
      <c r="AV626">
        <f t="shared" si="99"/>
        <v>0</v>
      </c>
    </row>
    <row r="627" spans="1:48" x14ac:dyDescent="0.2">
      <c r="A627" t="e">
        <v>#VALUE!</v>
      </c>
      <c r="B627" s="3">
        <v>0</v>
      </c>
      <c r="C627" s="3">
        <v>0</v>
      </c>
      <c r="D627" s="1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1">
        <v>0</v>
      </c>
      <c r="L627" s="3">
        <v>0</v>
      </c>
      <c r="M627" s="3">
        <v>0</v>
      </c>
      <c r="N627" s="3">
        <v>0</v>
      </c>
      <c r="O627" s="3">
        <v>0</v>
      </c>
      <c r="P627" s="1">
        <v>0</v>
      </c>
      <c r="Q627" s="1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1">
        <v>0</v>
      </c>
      <c r="X627" s="1">
        <v>0</v>
      </c>
      <c r="Y627">
        <v>0</v>
      </c>
      <c r="Z627">
        <v>0</v>
      </c>
      <c r="AA627">
        <v>0</v>
      </c>
      <c r="AB627">
        <v>0</v>
      </c>
      <c r="AC627" s="2">
        <v>0</v>
      </c>
      <c r="AD627" s="2">
        <v>0</v>
      </c>
      <c r="AE627" s="2">
        <v>0</v>
      </c>
      <c r="AF627" s="2">
        <v>0</v>
      </c>
      <c r="AG627" s="2">
        <v>0</v>
      </c>
      <c r="AH627" s="1">
        <v>0</v>
      </c>
      <c r="AI627" s="1">
        <v>0</v>
      </c>
      <c r="AJ627" s="1">
        <v>0</v>
      </c>
      <c r="AK627" s="1">
        <v>0</v>
      </c>
      <c r="AL627" s="1">
        <v>0</v>
      </c>
      <c r="AM627" s="12">
        <f t="shared" si="90"/>
        <v>1</v>
      </c>
      <c r="AN627" s="12">
        <f t="shared" si="91"/>
        <v>1</v>
      </c>
      <c r="AO627" s="12">
        <f t="shared" si="92"/>
        <v>1</v>
      </c>
      <c r="AP627">
        <f t="shared" si="93"/>
        <v>0</v>
      </c>
      <c r="AQ627">
        <f t="shared" si="94"/>
        <v>0</v>
      </c>
      <c r="AR627">
        <f t="shared" si="95"/>
        <v>0</v>
      </c>
      <c r="AS627" s="12">
        <f t="shared" si="96"/>
        <v>1</v>
      </c>
      <c r="AT627" s="12">
        <f t="shared" si="97"/>
        <v>1</v>
      </c>
      <c r="AU627">
        <f t="shared" si="98"/>
        <v>0</v>
      </c>
      <c r="AV627">
        <f t="shared" si="99"/>
        <v>0</v>
      </c>
    </row>
    <row r="628" spans="1:48" x14ac:dyDescent="0.2">
      <c r="A628" t="e">
        <v>#VALUE!</v>
      </c>
      <c r="B628" s="3">
        <v>0</v>
      </c>
      <c r="C628" s="3">
        <v>0</v>
      </c>
      <c r="D628" s="1">
        <v>0</v>
      </c>
      <c r="E628" s="3">
        <v>0</v>
      </c>
      <c r="F628" s="3">
        <v>0</v>
      </c>
      <c r="G628" s="3">
        <v>0</v>
      </c>
      <c r="H628" s="3">
        <v>0</v>
      </c>
      <c r="I628" s="3">
        <v>0</v>
      </c>
      <c r="J628" s="3">
        <v>0</v>
      </c>
      <c r="K628" s="1">
        <v>0</v>
      </c>
      <c r="L628" s="3">
        <v>0</v>
      </c>
      <c r="M628" s="3">
        <v>0</v>
      </c>
      <c r="N628" s="3">
        <v>0</v>
      </c>
      <c r="O628" s="3">
        <v>0</v>
      </c>
      <c r="P628" s="1">
        <v>0</v>
      </c>
      <c r="Q628" s="1">
        <v>0</v>
      </c>
      <c r="R628" s="3">
        <v>0</v>
      </c>
      <c r="S628" s="3">
        <v>0</v>
      </c>
      <c r="T628" s="3">
        <v>0</v>
      </c>
      <c r="U628" s="3">
        <v>0</v>
      </c>
      <c r="V628" s="3">
        <v>0</v>
      </c>
      <c r="W628" s="1">
        <v>0</v>
      </c>
      <c r="X628" s="1">
        <v>0</v>
      </c>
      <c r="Y628">
        <v>0</v>
      </c>
      <c r="Z628">
        <v>0</v>
      </c>
      <c r="AA628">
        <v>-1</v>
      </c>
      <c r="AB628">
        <v>0</v>
      </c>
      <c r="AC628" s="2">
        <v>0</v>
      </c>
      <c r="AD628" s="2">
        <v>0</v>
      </c>
      <c r="AE628" s="2">
        <v>0</v>
      </c>
      <c r="AF628" s="2">
        <v>0</v>
      </c>
      <c r="AG628" s="2">
        <v>0</v>
      </c>
      <c r="AH628" s="1">
        <v>-1</v>
      </c>
      <c r="AI628" s="1">
        <v>0</v>
      </c>
      <c r="AJ628" s="1">
        <v>0</v>
      </c>
      <c r="AK628" s="1">
        <v>-1</v>
      </c>
      <c r="AL628" s="1">
        <v>-1</v>
      </c>
      <c r="AM628" s="12">
        <f t="shared" si="90"/>
        <v>1</v>
      </c>
      <c r="AN628" s="12">
        <f t="shared" si="91"/>
        <v>1</v>
      </c>
      <c r="AO628" s="12">
        <f t="shared" si="92"/>
        <v>1</v>
      </c>
      <c r="AP628">
        <f t="shared" si="93"/>
        <v>0</v>
      </c>
      <c r="AQ628">
        <f t="shared" si="94"/>
        <v>0</v>
      </c>
      <c r="AR628">
        <f t="shared" si="95"/>
        <v>0</v>
      </c>
      <c r="AS628" s="12">
        <f t="shared" si="96"/>
        <v>1</v>
      </c>
      <c r="AT628" s="12">
        <f t="shared" si="97"/>
        <v>1</v>
      </c>
      <c r="AU628">
        <f t="shared" si="98"/>
        <v>0</v>
      </c>
      <c r="AV628">
        <f t="shared" si="99"/>
        <v>0</v>
      </c>
    </row>
    <row r="629" spans="1:48" x14ac:dyDescent="0.2">
      <c r="A629">
        <v>2020</v>
      </c>
      <c r="B629" s="3">
        <v>3156600000</v>
      </c>
      <c r="C629" s="3">
        <v>3164281657.5500002</v>
      </c>
      <c r="D629" s="1">
        <v>92.65</v>
      </c>
      <c r="E629" s="3">
        <v>2491460000</v>
      </c>
      <c r="F629" s="3">
        <v>7431421</v>
      </c>
      <c r="G629" s="3">
        <v>0</v>
      </c>
      <c r="H629" s="3">
        <v>0</v>
      </c>
      <c r="I629" s="3">
        <v>7431421</v>
      </c>
      <c r="J629" s="3">
        <v>3881</v>
      </c>
      <c r="K629" s="1">
        <v>0</v>
      </c>
      <c r="L629" s="3">
        <v>0</v>
      </c>
      <c r="M629" s="3">
        <v>0</v>
      </c>
      <c r="N629" s="3">
        <v>2152611000</v>
      </c>
      <c r="O629" s="3">
        <v>0</v>
      </c>
      <c r="P629" s="1">
        <v>1.4891293395503999</v>
      </c>
      <c r="Q629" s="1">
        <v>17.955446906676499</v>
      </c>
      <c r="R629" s="3">
        <v>0</v>
      </c>
      <c r="S629" s="3">
        <v>0</v>
      </c>
      <c r="T629" s="3">
        <v>0</v>
      </c>
      <c r="U629" s="3">
        <v>137850000</v>
      </c>
      <c r="V629" s="3">
        <v>296918000</v>
      </c>
      <c r="W629" s="1">
        <v>8.2985775977638898</v>
      </c>
      <c r="X629" s="1">
        <v>7.7071401527452403</v>
      </c>
      <c r="Y629">
        <v>0</v>
      </c>
      <c r="Z629">
        <v>0</v>
      </c>
      <c r="AA629">
        <v>-0.1764444444444444</v>
      </c>
      <c r="AB629">
        <v>2491.46</v>
      </c>
      <c r="AC629" s="2">
        <v>0</v>
      </c>
      <c r="AD629" s="2">
        <v>0</v>
      </c>
      <c r="AE629" s="2">
        <v>2982.7574996186972</v>
      </c>
      <c r="AF629" s="2">
        <v>2982.7574996186972</v>
      </c>
      <c r="AG629" s="2">
        <v>1.5577211755356297</v>
      </c>
      <c r="AH629" s="1">
        <v>-0.34609066245992104</v>
      </c>
      <c r="AI629" s="1">
        <v>0</v>
      </c>
      <c r="AJ629" s="1">
        <v>0</v>
      </c>
      <c r="AK629" s="1">
        <v>-0.34609066245992104</v>
      </c>
      <c r="AL629" s="1">
        <v>0.47230652503793624</v>
      </c>
      <c r="AM629" s="12">
        <f t="shared" si="90"/>
        <v>1</v>
      </c>
      <c r="AN629" s="12">
        <f t="shared" si="91"/>
        <v>1</v>
      </c>
      <c r="AO629" s="12">
        <f t="shared" si="92"/>
        <v>7431421</v>
      </c>
      <c r="AP629">
        <f t="shared" si="93"/>
        <v>0</v>
      </c>
      <c r="AQ629">
        <f t="shared" si="94"/>
        <v>0</v>
      </c>
      <c r="AR629">
        <f t="shared" si="95"/>
        <v>6.871071865369256</v>
      </c>
      <c r="AS629" s="12">
        <f t="shared" si="96"/>
        <v>3164281657.5500002</v>
      </c>
      <c r="AT629" s="12">
        <f t="shared" si="97"/>
        <v>1</v>
      </c>
      <c r="AU629">
        <f t="shared" si="98"/>
        <v>9.5002751337622833</v>
      </c>
      <c r="AV629">
        <f t="shared" si="99"/>
        <v>0</v>
      </c>
    </row>
    <row r="630" spans="1:48" x14ac:dyDescent="0.2">
      <c r="A630">
        <v>2019</v>
      </c>
      <c r="B630" s="3">
        <v>2805600000</v>
      </c>
      <c r="C630" s="3">
        <v>3842220037.5</v>
      </c>
      <c r="D630" s="1">
        <v>112.5</v>
      </c>
      <c r="E630" s="3">
        <v>2332987500</v>
      </c>
      <c r="F630" s="3">
        <v>11364604.5</v>
      </c>
      <c r="G630" s="3">
        <v>0</v>
      </c>
      <c r="H630" s="3">
        <v>0</v>
      </c>
      <c r="I630" s="3">
        <v>11364604.5</v>
      </c>
      <c r="J630" s="3">
        <v>2636</v>
      </c>
      <c r="K630" s="1">
        <v>33.052796833000002</v>
      </c>
      <c r="L630" s="3">
        <v>17913000</v>
      </c>
      <c r="M630" s="3">
        <v>17913000</v>
      </c>
      <c r="N630" s="3">
        <v>2050138000</v>
      </c>
      <c r="O630" s="3">
        <v>0</v>
      </c>
      <c r="P630" s="1">
        <v>0.93103161568321402</v>
      </c>
      <c r="Q630" s="1">
        <v>0</v>
      </c>
      <c r="R630" s="3">
        <v>27.348009252000001</v>
      </c>
      <c r="S630" s="3">
        <v>304589000</v>
      </c>
      <c r="T630" s="3">
        <v>1113752000</v>
      </c>
      <c r="U630" s="3">
        <v>100512500</v>
      </c>
      <c r="V630" s="3">
        <v>195269000</v>
      </c>
      <c r="W630" s="1">
        <v>7.2527587475736102</v>
      </c>
      <c r="X630" s="1">
        <v>6.73716794112093</v>
      </c>
      <c r="Y630">
        <v>0</v>
      </c>
      <c r="Z630">
        <v>8.7374606002132531E-3</v>
      </c>
      <c r="AA630">
        <v>0.5474552957359009</v>
      </c>
      <c r="AB630">
        <v>2332.9875000000002</v>
      </c>
      <c r="AC630" s="2">
        <v>0</v>
      </c>
      <c r="AD630" s="2">
        <v>0</v>
      </c>
      <c r="AE630" s="2">
        <v>4871.2667770401677</v>
      </c>
      <c r="AF630" s="2">
        <v>4871.2667770401677</v>
      </c>
      <c r="AG630" s="2">
        <v>1.1298817503308525</v>
      </c>
      <c r="AH630" s="1">
        <v>1.6212607676674857</v>
      </c>
      <c r="AI630" s="1">
        <v>0</v>
      </c>
      <c r="AJ630" s="1">
        <v>0</v>
      </c>
      <c r="AK630" s="1">
        <v>1.6212607676674857</v>
      </c>
      <c r="AL630" s="1">
        <v>-0.33602015113350125</v>
      </c>
      <c r="AM630" s="12">
        <f t="shared" si="90"/>
        <v>1</v>
      </c>
      <c r="AN630" s="12">
        <f t="shared" si="91"/>
        <v>1</v>
      </c>
      <c r="AO630" s="12">
        <f t="shared" si="92"/>
        <v>11364604.5</v>
      </c>
      <c r="AP630">
        <f t="shared" si="93"/>
        <v>0</v>
      </c>
      <c r="AQ630">
        <f t="shared" si="94"/>
        <v>0</v>
      </c>
      <c r="AR630">
        <f t="shared" si="95"/>
        <v>7.0555543264264688</v>
      </c>
      <c r="AS630" s="12">
        <f t="shared" si="96"/>
        <v>3842220037.5</v>
      </c>
      <c r="AT630" s="12">
        <f t="shared" si="97"/>
        <v>1</v>
      </c>
      <c r="AU630">
        <f t="shared" si="98"/>
        <v>9.5845822325547481</v>
      </c>
      <c r="AV630">
        <f t="shared" si="99"/>
        <v>0</v>
      </c>
    </row>
    <row r="631" spans="1:48" x14ac:dyDescent="0.2">
      <c r="A631">
        <v>2018</v>
      </c>
      <c r="B631" s="3">
        <v>3496600000</v>
      </c>
      <c r="C631" s="3">
        <v>2459331731.9000001</v>
      </c>
      <c r="D631" s="1">
        <v>72.7</v>
      </c>
      <c r="E631" s="3">
        <v>2612777780</v>
      </c>
      <c r="F631" s="3">
        <v>4335549</v>
      </c>
      <c r="G631" s="3">
        <v>0</v>
      </c>
      <c r="H631" s="3">
        <v>0</v>
      </c>
      <c r="I631" s="3">
        <v>4335549</v>
      </c>
      <c r="J631" s="3">
        <v>3970</v>
      </c>
      <c r="K631" s="1">
        <v>29.006874499999999</v>
      </c>
      <c r="L631" s="3">
        <v>16925000</v>
      </c>
      <c r="M631" s="3">
        <v>16925000</v>
      </c>
      <c r="N631" s="3">
        <v>1661581000</v>
      </c>
      <c r="O631" s="3">
        <v>0</v>
      </c>
      <c r="P631" s="1">
        <v>0.80451743727745695</v>
      </c>
      <c r="Q631" s="1">
        <v>0</v>
      </c>
      <c r="R631" s="3">
        <v>11.153290043</v>
      </c>
      <c r="S631" s="3">
        <v>107916000</v>
      </c>
      <c r="T631" s="3">
        <v>967571000</v>
      </c>
      <c r="U631" s="3">
        <v>184544440</v>
      </c>
      <c r="V631" s="3">
        <v>81168000</v>
      </c>
      <c r="W631" s="1">
        <v>7.9339239999785196</v>
      </c>
      <c r="X631" s="1">
        <v>7.58543876780739</v>
      </c>
      <c r="Y631">
        <v>0</v>
      </c>
      <c r="Z631">
        <v>1.0186081810035141E-2</v>
      </c>
      <c r="AA631">
        <v>4.4390173825599843E-2</v>
      </c>
      <c r="AB631">
        <v>2612.7777799999999</v>
      </c>
      <c r="AC631" s="2">
        <v>0</v>
      </c>
      <c r="AD631" s="2">
        <v>0</v>
      </c>
      <c r="AE631" s="2">
        <v>1659.3638514485531</v>
      </c>
      <c r="AF631" s="2">
        <v>1659.3638514485531</v>
      </c>
      <c r="AG631" s="2">
        <v>1.5194556653034612</v>
      </c>
      <c r="AH631" s="1">
        <v>0</v>
      </c>
      <c r="AI631" s="1">
        <v>0</v>
      </c>
      <c r="AJ631" s="1">
        <v>0</v>
      </c>
      <c r="AK631" s="1">
        <v>0</v>
      </c>
      <c r="AL631" s="1">
        <v>0</v>
      </c>
      <c r="AM631" s="12">
        <f t="shared" si="90"/>
        <v>1</v>
      </c>
      <c r="AN631" s="12">
        <f t="shared" si="91"/>
        <v>1</v>
      </c>
      <c r="AO631" s="12">
        <f t="shared" si="92"/>
        <v>4335549</v>
      </c>
      <c r="AP631">
        <f t="shared" si="93"/>
        <v>0</v>
      </c>
      <c r="AQ631">
        <f t="shared" si="94"/>
        <v>0</v>
      </c>
      <c r="AR631">
        <f t="shared" si="95"/>
        <v>6.6370440989458324</v>
      </c>
      <c r="AS631" s="12">
        <f t="shared" si="96"/>
        <v>2459331731.9000001</v>
      </c>
      <c r="AT631" s="12">
        <f t="shared" si="97"/>
        <v>1</v>
      </c>
      <c r="AU631">
        <f t="shared" si="98"/>
        <v>9.3908171133733909</v>
      </c>
      <c r="AV631">
        <f t="shared" si="99"/>
        <v>0</v>
      </c>
    </row>
    <row r="632" spans="1:48" x14ac:dyDescent="0.2">
      <c r="A632">
        <v>2017</v>
      </c>
      <c r="B632" s="3">
        <v>2752416670</v>
      </c>
      <c r="C632" s="3">
        <v>2354437615.8699899</v>
      </c>
      <c r="D632" s="1">
        <v>69.61</v>
      </c>
      <c r="E632" s="3">
        <v>2269925000</v>
      </c>
      <c r="F632" s="3">
        <v>0</v>
      </c>
      <c r="G632" s="3">
        <v>0</v>
      </c>
      <c r="H632" s="3">
        <v>0</v>
      </c>
      <c r="I632" s="3">
        <v>0</v>
      </c>
      <c r="J632" s="3">
        <v>0</v>
      </c>
      <c r="K632" s="1">
        <v>24.959843198000002</v>
      </c>
      <c r="L632" s="3">
        <v>13802000</v>
      </c>
      <c r="M632" s="3">
        <v>13802000</v>
      </c>
      <c r="N632" s="3">
        <v>1418313000</v>
      </c>
      <c r="O632" s="3">
        <v>0</v>
      </c>
      <c r="P632" s="1">
        <v>0.75708077388463502</v>
      </c>
      <c r="Q632" s="1">
        <v>0</v>
      </c>
      <c r="R632" s="3">
        <v>6.8877547960000003</v>
      </c>
      <c r="S632" s="3">
        <v>57346000</v>
      </c>
      <c r="T632" s="3">
        <v>832579000</v>
      </c>
      <c r="U632" s="3">
        <v>159775000</v>
      </c>
      <c r="V632" s="3">
        <v>77533000</v>
      </c>
      <c r="W632" s="1">
        <v>6.5593250858927901</v>
      </c>
      <c r="X632" s="1">
        <v>6.3468109802284696</v>
      </c>
      <c r="Y632">
        <v>0</v>
      </c>
      <c r="Z632">
        <v>9.7312793438401827E-3</v>
      </c>
      <c r="AA632">
        <v>4.3315347721822661E-2</v>
      </c>
      <c r="AB632">
        <v>2269.9250000000002</v>
      </c>
      <c r="AC632" s="2">
        <v>0</v>
      </c>
      <c r="AD632" s="2">
        <v>0</v>
      </c>
      <c r="AE632" s="2">
        <v>0</v>
      </c>
      <c r="AF632" s="2">
        <v>0</v>
      </c>
      <c r="AG632" s="2">
        <v>0</v>
      </c>
      <c r="AH632" s="1">
        <v>0</v>
      </c>
      <c r="AI632" s="1">
        <v>0</v>
      </c>
      <c r="AJ632" s="1">
        <v>0</v>
      </c>
      <c r="AK632" s="1">
        <v>0</v>
      </c>
      <c r="AL632" s="1">
        <v>0</v>
      </c>
      <c r="AM632" s="12">
        <f t="shared" si="90"/>
        <v>1</v>
      </c>
      <c r="AN632" s="12">
        <f t="shared" si="91"/>
        <v>1</v>
      </c>
      <c r="AO632" s="12">
        <f t="shared" si="92"/>
        <v>1</v>
      </c>
      <c r="AP632">
        <f t="shared" si="93"/>
        <v>0</v>
      </c>
      <c r="AQ632">
        <f t="shared" si="94"/>
        <v>0</v>
      </c>
      <c r="AR632">
        <f t="shared" si="95"/>
        <v>0</v>
      </c>
      <c r="AS632" s="12">
        <f t="shared" si="96"/>
        <v>2354437615.8699899</v>
      </c>
      <c r="AT632" s="12">
        <f t="shared" si="97"/>
        <v>1</v>
      </c>
      <c r="AU632">
        <f t="shared" si="98"/>
        <v>9.3718871876891878</v>
      </c>
      <c r="AV632">
        <f t="shared" si="99"/>
        <v>0</v>
      </c>
    </row>
    <row r="633" spans="1:48" x14ac:dyDescent="0.2">
      <c r="A633">
        <v>2016</v>
      </c>
      <c r="B633" s="3">
        <v>2452644290</v>
      </c>
      <c r="C633" s="3">
        <v>2247551604</v>
      </c>
      <c r="D633" s="1">
        <v>66.72</v>
      </c>
      <c r="E633" s="3">
        <v>1968644440</v>
      </c>
      <c r="F633" s="3">
        <v>0</v>
      </c>
      <c r="G633" s="3">
        <v>0</v>
      </c>
      <c r="H633" s="3">
        <v>0</v>
      </c>
      <c r="I633" s="3">
        <v>0</v>
      </c>
      <c r="J633" s="3">
        <v>0</v>
      </c>
      <c r="K633" s="1">
        <v>22.234796508999999</v>
      </c>
      <c r="L633" s="3">
        <v>14268000</v>
      </c>
      <c r="M633" s="3">
        <v>14268000</v>
      </c>
      <c r="N633" s="3">
        <v>1328967000</v>
      </c>
      <c r="O633" s="3">
        <v>0</v>
      </c>
      <c r="P633" s="1">
        <v>0.77561843848727197</v>
      </c>
      <c r="Q633" s="1">
        <v>0</v>
      </c>
      <c r="R633" s="3">
        <v>12.238171170999999</v>
      </c>
      <c r="S633" s="3">
        <v>90409000</v>
      </c>
      <c r="T633" s="3">
        <v>738746000</v>
      </c>
      <c r="U633" s="3">
        <v>131275000</v>
      </c>
      <c r="V633" s="3">
        <v>98137000</v>
      </c>
      <c r="W633" s="1">
        <v>6.4036698481432497</v>
      </c>
      <c r="X633" s="1">
        <v>5.89117853043932</v>
      </c>
      <c r="Y633">
        <v>0</v>
      </c>
      <c r="Z633">
        <v>1.0736158234177373E-2</v>
      </c>
      <c r="AA633">
        <v>0.24920426886350877</v>
      </c>
      <c r="AB633">
        <v>1968.64444</v>
      </c>
      <c r="AC633" s="2">
        <v>0</v>
      </c>
      <c r="AD633" s="2">
        <v>0</v>
      </c>
      <c r="AE633" s="2">
        <v>0</v>
      </c>
      <c r="AF633" s="2">
        <v>0</v>
      </c>
      <c r="AG633" s="2">
        <v>0</v>
      </c>
      <c r="AH633" s="1">
        <v>0</v>
      </c>
      <c r="AI633" s="1">
        <v>0</v>
      </c>
      <c r="AJ633" s="1">
        <v>0</v>
      </c>
      <c r="AK633" s="1">
        <v>0</v>
      </c>
      <c r="AL633" s="1">
        <v>0</v>
      </c>
      <c r="AM633" s="12">
        <f t="shared" si="90"/>
        <v>1</v>
      </c>
      <c r="AN633" s="12">
        <f t="shared" si="91"/>
        <v>1</v>
      </c>
      <c r="AO633" s="12">
        <f t="shared" si="92"/>
        <v>1</v>
      </c>
      <c r="AP633">
        <f t="shared" si="93"/>
        <v>0</v>
      </c>
      <c r="AQ633">
        <f t="shared" si="94"/>
        <v>0</v>
      </c>
      <c r="AR633">
        <f t="shared" si="95"/>
        <v>0</v>
      </c>
      <c r="AS633" s="12">
        <f t="shared" si="96"/>
        <v>2247551604</v>
      </c>
      <c r="AT633" s="12">
        <f t="shared" si="97"/>
        <v>1</v>
      </c>
      <c r="AU633">
        <f t="shared" si="98"/>
        <v>9.3517096719626238</v>
      </c>
      <c r="AV633">
        <f t="shared" si="99"/>
        <v>0</v>
      </c>
    </row>
    <row r="634" spans="1:48" x14ac:dyDescent="0.2">
      <c r="A634">
        <v>2015</v>
      </c>
      <c r="B634" s="3">
        <v>2122800000</v>
      </c>
      <c r="C634" s="3">
        <v>1796307819.25</v>
      </c>
      <c r="D634" s="1">
        <v>53.41</v>
      </c>
      <c r="E634" s="3">
        <v>1747912500</v>
      </c>
      <c r="F634" s="3">
        <v>0</v>
      </c>
      <c r="G634" s="3">
        <v>0</v>
      </c>
      <c r="H634" s="3">
        <v>0</v>
      </c>
      <c r="I634" s="3">
        <v>0</v>
      </c>
      <c r="J634" s="3">
        <v>0</v>
      </c>
      <c r="K634" s="1">
        <v>19.521901189000001</v>
      </c>
      <c r="L634" s="3">
        <v>11911000</v>
      </c>
      <c r="M634" s="3">
        <v>11911000</v>
      </c>
      <c r="N634" s="3">
        <v>1162655000</v>
      </c>
      <c r="O634" s="3">
        <v>0</v>
      </c>
      <c r="P634" s="1">
        <v>0.75727562087743705</v>
      </c>
      <c r="Q634" s="1">
        <v>0</v>
      </c>
      <c r="R634" s="3">
        <v>11.500476827</v>
      </c>
      <c r="S634" s="3">
        <v>74527000</v>
      </c>
      <c r="T634" s="3">
        <v>648034000</v>
      </c>
      <c r="U634" s="3">
        <v>124325000</v>
      </c>
      <c r="V634" s="3">
        <v>93204000</v>
      </c>
      <c r="W634" s="1">
        <v>6.1108319670707898</v>
      </c>
      <c r="X634" s="1">
        <v>5.7596721260254702</v>
      </c>
      <c r="Y634">
        <v>0</v>
      </c>
      <c r="Z634">
        <v>1.0244655551302837E-2</v>
      </c>
      <c r="AA634">
        <v>0.51089108910891068</v>
      </c>
      <c r="AB634">
        <v>1747.9124999999999</v>
      </c>
      <c r="AC634" s="2">
        <v>0</v>
      </c>
      <c r="AD634" s="2">
        <v>0</v>
      </c>
      <c r="AE634" s="2">
        <v>0</v>
      </c>
      <c r="AF634" s="2">
        <v>0</v>
      </c>
      <c r="AG634" s="2">
        <v>0</v>
      </c>
      <c r="AH634" s="1">
        <v>0</v>
      </c>
      <c r="AI634" s="1">
        <v>0</v>
      </c>
      <c r="AJ634" s="1">
        <v>0</v>
      </c>
      <c r="AK634" s="1">
        <v>0</v>
      </c>
      <c r="AL634" s="1">
        <v>0</v>
      </c>
      <c r="AM634" s="12">
        <f t="shared" si="90"/>
        <v>1</v>
      </c>
      <c r="AN634" s="12">
        <f t="shared" si="91"/>
        <v>1</v>
      </c>
      <c r="AO634" s="12">
        <f t="shared" si="92"/>
        <v>1</v>
      </c>
      <c r="AP634">
        <f t="shared" si="93"/>
        <v>0</v>
      </c>
      <c r="AQ634">
        <f t="shared" si="94"/>
        <v>0</v>
      </c>
      <c r="AR634">
        <f t="shared" si="95"/>
        <v>0</v>
      </c>
      <c r="AS634" s="12">
        <f t="shared" si="96"/>
        <v>1796307819.25</v>
      </c>
      <c r="AT634" s="12">
        <f t="shared" si="97"/>
        <v>1</v>
      </c>
      <c r="AU634">
        <f t="shared" si="98"/>
        <v>9.2543807603640449</v>
      </c>
      <c r="AV634">
        <f t="shared" si="99"/>
        <v>0</v>
      </c>
    </row>
    <row r="635" spans="1:48" x14ac:dyDescent="0.2">
      <c r="A635">
        <v>2014</v>
      </c>
      <c r="B635" s="3">
        <v>1529400000</v>
      </c>
      <c r="C635" s="3">
        <v>1183785316.7</v>
      </c>
      <c r="D635" s="1">
        <v>35.35</v>
      </c>
      <c r="E635" s="3">
        <v>1539487500</v>
      </c>
      <c r="F635" s="3">
        <v>0</v>
      </c>
      <c r="G635" s="3">
        <v>0</v>
      </c>
      <c r="H635" s="3">
        <v>0</v>
      </c>
      <c r="I635" s="3">
        <v>0</v>
      </c>
      <c r="J635" s="3">
        <v>0</v>
      </c>
      <c r="K635" s="1">
        <v>16.935945021999999</v>
      </c>
      <c r="L635" s="3">
        <v>7433000</v>
      </c>
      <c r="M635" s="3">
        <v>7433000</v>
      </c>
      <c r="N635" s="3">
        <v>989750000</v>
      </c>
      <c r="O635" s="3">
        <v>0</v>
      </c>
      <c r="P635" s="1">
        <v>0</v>
      </c>
      <c r="Q635" s="1">
        <v>0</v>
      </c>
      <c r="R635" s="3">
        <v>8.0235315089999997</v>
      </c>
      <c r="S635" s="3">
        <v>45008000</v>
      </c>
      <c r="T635" s="3">
        <v>560950000</v>
      </c>
      <c r="U635" s="3">
        <v>101012500</v>
      </c>
      <c r="V635" s="3">
        <v>40883000</v>
      </c>
      <c r="W635" s="1">
        <v>0</v>
      </c>
      <c r="X635" s="1">
        <v>0</v>
      </c>
      <c r="Y635">
        <v>0</v>
      </c>
      <c r="Z635">
        <v>7.5099772669866127E-3</v>
      </c>
      <c r="AA635">
        <v>7.1212121212121282E-2</v>
      </c>
      <c r="AB635">
        <v>1539.4875</v>
      </c>
      <c r="AC635" s="2">
        <v>0</v>
      </c>
      <c r="AD635" s="2">
        <v>0</v>
      </c>
      <c r="AE635" s="2">
        <v>0</v>
      </c>
      <c r="AF635" s="2">
        <v>0</v>
      </c>
      <c r="AG635" s="2">
        <v>0</v>
      </c>
      <c r="AH635" s="1">
        <v>0</v>
      </c>
      <c r="AI635" s="1">
        <v>0</v>
      </c>
      <c r="AJ635" s="1">
        <v>0</v>
      </c>
      <c r="AK635" s="1">
        <v>0</v>
      </c>
      <c r="AL635" s="1">
        <v>0</v>
      </c>
      <c r="AM635" s="12">
        <f t="shared" si="90"/>
        <v>1</v>
      </c>
      <c r="AN635" s="12">
        <f t="shared" si="91"/>
        <v>1</v>
      </c>
      <c r="AO635" s="12">
        <f t="shared" si="92"/>
        <v>1</v>
      </c>
      <c r="AP635">
        <f t="shared" si="93"/>
        <v>0</v>
      </c>
      <c r="AQ635">
        <f t="shared" si="94"/>
        <v>0</v>
      </c>
      <c r="AR635">
        <f t="shared" si="95"/>
        <v>0</v>
      </c>
      <c r="AS635" s="12">
        <f t="shared" si="96"/>
        <v>1183785316.7</v>
      </c>
      <c r="AT635" s="12">
        <f t="shared" si="97"/>
        <v>1</v>
      </c>
      <c r="AU635">
        <f t="shared" si="98"/>
        <v>9.0732729488173565</v>
      </c>
      <c r="AV635">
        <f t="shared" si="99"/>
        <v>0</v>
      </c>
    </row>
    <row r="636" spans="1:48" x14ac:dyDescent="0.2">
      <c r="A636">
        <v>2013</v>
      </c>
      <c r="B636" s="3">
        <v>1085796670</v>
      </c>
      <c r="C636" s="3">
        <v>1087766196</v>
      </c>
      <c r="D636" s="1">
        <v>33</v>
      </c>
      <c r="E636" s="3">
        <v>1371662500</v>
      </c>
      <c r="F636" s="3">
        <v>0</v>
      </c>
      <c r="G636" s="3">
        <v>0</v>
      </c>
      <c r="H636" s="3">
        <v>0</v>
      </c>
      <c r="I636" s="3">
        <v>0</v>
      </c>
      <c r="J636" s="3">
        <v>0</v>
      </c>
      <c r="K636" s="1">
        <v>15.374445595999999</v>
      </c>
      <c r="L636" s="3">
        <v>8704000</v>
      </c>
      <c r="M636" s="3">
        <v>8704000</v>
      </c>
      <c r="N636" s="3">
        <v>857309000</v>
      </c>
      <c r="O636" s="3">
        <v>49864000</v>
      </c>
      <c r="P636" s="1">
        <v>0</v>
      </c>
      <c r="Q636" s="1">
        <v>0</v>
      </c>
      <c r="R636" s="3">
        <v>4.500690327</v>
      </c>
      <c r="S636" s="3">
        <v>22558000</v>
      </c>
      <c r="T636" s="3">
        <v>501212000</v>
      </c>
      <c r="U636" s="3">
        <v>83937500</v>
      </c>
      <c r="V636" s="3">
        <v>86544000</v>
      </c>
      <c r="W636" s="1">
        <v>0</v>
      </c>
      <c r="X636" s="1">
        <v>0</v>
      </c>
      <c r="Y636">
        <v>0</v>
      </c>
      <c r="Z636">
        <v>1.0152698735228487E-2</v>
      </c>
      <c r="AA636">
        <v>0.26195028680688348</v>
      </c>
      <c r="AB636">
        <v>1371.6624999999999</v>
      </c>
      <c r="AC636" s="2">
        <v>0</v>
      </c>
      <c r="AD636" s="2">
        <v>0</v>
      </c>
      <c r="AE636" s="2">
        <v>0</v>
      </c>
      <c r="AF636" s="2">
        <v>0</v>
      </c>
      <c r="AG636" s="2">
        <v>0</v>
      </c>
      <c r="AH636" s="1">
        <v>0</v>
      </c>
      <c r="AI636" s="1">
        <v>0</v>
      </c>
      <c r="AJ636" s="1">
        <v>0</v>
      </c>
      <c r="AK636" s="1">
        <v>0</v>
      </c>
      <c r="AL636" s="1">
        <v>0</v>
      </c>
      <c r="AM636" s="12">
        <f t="shared" si="90"/>
        <v>1</v>
      </c>
      <c r="AN636" s="12">
        <f t="shared" si="91"/>
        <v>1</v>
      </c>
      <c r="AO636" s="12">
        <f t="shared" si="92"/>
        <v>1</v>
      </c>
      <c r="AP636">
        <f t="shared" si="93"/>
        <v>0</v>
      </c>
      <c r="AQ636">
        <f t="shared" si="94"/>
        <v>0</v>
      </c>
      <c r="AR636">
        <f t="shared" si="95"/>
        <v>0</v>
      </c>
      <c r="AS636" s="12">
        <f t="shared" si="96"/>
        <v>1087766196</v>
      </c>
      <c r="AT636" s="12">
        <f t="shared" si="97"/>
        <v>49864000</v>
      </c>
      <c r="AU636">
        <f t="shared" si="98"/>
        <v>9.0365355583228926</v>
      </c>
      <c r="AV636">
        <f t="shared" si="99"/>
        <v>7.6977871138839422</v>
      </c>
    </row>
    <row r="637" spans="1:48" x14ac:dyDescent="0.2">
      <c r="A637">
        <v>2012</v>
      </c>
      <c r="B637" s="3">
        <v>991876500</v>
      </c>
      <c r="C637" s="3">
        <v>846280604.04999697</v>
      </c>
      <c r="D637" s="1">
        <v>26.15</v>
      </c>
      <c r="E637" s="3">
        <v>1224561500</v>
      </c>
      <c r="F637" s="3">
        <v>0</v>
      </c>
      <c r="G637" s="3">
        <v>0</v>
      </c>
      <c r="H637" s="3">
        <v>0</v>
      </c>
      <c r="I637" s="3">
        <v>0</v>
      </c>
      <c r="J637" s="3">
        <v>0</v>
      </c>
      <c r="K637" s="1">
        <v>13.999492232</v>
      </c>
      <c r="L637" s="3">
        <v>9320000</v>
      </c>
      <c r="M637" s="3">
        <v>9320000</v>
      </c>
      <c r="N637" s="3">
        <v>0</v>
      </c>
      <c r="O637" s="3">
        <v>41950000</v>
      </c>
      <c r="P637" s="1">
        <v>0</v>
      </c>
      <c r="Q637" s="1">
        <v>0</v>
      </c>
      <c r="R637" s="3">
        <v>1.824032415</v>
      </c>
      <c r="S637" s="3">
        <v>8157000</v>
      </c>
      <c r="T637" s="3">
        <v>447196000</v>
      </c>
      <c r="U637" s="3">
        <v>76982600</v>
      </c>
      <c r="V637" s="3">
        <v>0</v>
      </c>
      <c r="W637" s="1">
        <v>0</v>
      </c>
      <c r="X637" s="1">
        <v>0</v>
      </c>
      <c r="Y637">
        <v>0</v>
      </c>
      <c r="Z637">
        <v>0</v>
      </c>
      <c r="AA637">
        <v>0.43760307861462322</v>
      </c>
      <c r="AB637">
        <v>1224.5615</v>
      </c>
      <c r="AC637" s="2">
        <v>0</v>
      </c>
      <c r="AD637" s="2">
        <v>0</v>
      </c>
      <c r="AE637" s="2">
        <v>0</v>
      </c>
      <c r="AF637" s="2">
        <v>0</v>
      </c>
      <c r="AG637" s="2">
        <v>0</v>
      </c>
      <c r="AH637" s="1">
        <v>0</v>
      </c>
      <c r="AI637" s="1">
        <v>0</v>
      </c>
      <c r="AJ637" s="1">
        <v>0</v>
      </c>
      <c r="AK637" s="1">
        <v>0</v>
      </c>
      <c r="AL637" s="1">
        <v>0</v>
      </c>
      <c r="AM637" s="12">
        <f t="shared" si="90"/>
        <v>1</v>
      </c>
      <c r="AN637" s="12">
        <f t="shared" si="91"/>
        <v>1</v>
      </c>
      <c r="AO637" s="12">
        <f t="shared" si="92"/>
        <v>1</v>
      </c>
      <c r="AP637">
        <f t="shared" si="93"/>
        <v>0</v>
      </c>
      <c r="AQ637">
        <f t="shared" si="94"/>
        <v>0</v>
      </c>
      <c r="AR637">
        <f t="shared" si="95"/>
        <v>0</v>
      </c>
      <c r="AS637" s="12">
        <f t="shared" si="96"/>
        <v>846280604.04999697</v>
      </c>
      <c r="AT637" s="12">
        <f t="shared" si="97"/>
        <v>41950000</v>
      </c>
      <c r="AU637">
        <f t="shared" si="98"/>
        <v>8.9275143873708505</v>
      </c>
      <c r="AV637">
        <f t="shared" si="99"/>
        <v>7.6227319651647187</v>
      </c>
    </row>
    <row r="638" spans="1:48" x14ac:dyDescent="0.2">
      <c r="A638">
        <v>2011</v>
      </c>
      <c r="B638" s="3">
        <v>780968500</v>
      </c>
      <c r="C638" s="3">
        <v>586891018.52999902</v>
      </c>
      <c r="D638" s="1">
        <v>18.190000000000001</v>
      </c>
      <c r="E638" s="3">
        <v>1189214000</v>
      </c>
      <c r="F638" s="3">
        <v>0</v>
      </c>
      <c r="G638" s="3">
        <v>0</v>
      </c>
      <c r="H638" s="3">
        <v>0</v>
      </c>
      <c r="I638" s="3">
        <v>0</v>
      </c>
      <c r="J638" s="3">
        <v>0</v>
      </c>
      <c r="K638" s="1">
        <v>12.543909612</v>
      </c>
      <c r="L638" s="3">
        <v>8895000</v>
      </c>
      <c r="M638" s="3">
        <v>8895000</v>
      </c>
      <c r="N638" s="3">
        <v>0</v>
      </c>
      <c r="O638" s="3">
        <v>37845000</v>
      </c>
      <c r="P638" s="1">
        <v>0</v>
      </c>
      <c r="Q638" s="1">
        <v>0</v>
      </c>
      <c r="R638" s="3">
        <v>3.8875335660000001</v>
      </c>
      <c r="S638" s="3">
        <v>15505000</v>
      </c>
      <c r="T638" s="3">
        <v>398839000</v>
      </c>
      <c r="U638" s="3">
        <v>77131000</v>
      </c>
      <c r="V638" s="3">
        <v>0</v>
      </c>
      <c r="W638" s="1">
        <v>0</v>
      </c>
      <c r="X638" s="1">
        <v>0</v>
      </c>
      <c r="Y638">
        <v>0</v>
      </c>
      <c r="Z638">
        <v>0</v>
      </c>
      <c r="AA638">
        <v>-0.26011795810453531</v>
      </c>
      <c r="AB638">
        <v>1189.2139999999999</v>
      </c>
      <c r="AC638" s="2">
        <v>0</v>
      </c>
      <c r="AD638" s="2">
        <v>0</v>
      </c>
      <c r="AE638" s="2">
        <v>0</v>
      </c>
      <c r="AF638" s="2">
        <v>0</v>
      </c>
      <c r="AG638" s="2">
        <v>0</v>
      </c>
      <c r="AH638" s="1">
        <v>0</v>
      </c>
      <c r="AI638" s="1">
        <v>0</v>
      </c>
      <c r="AJ638" s="1">
        <v>0</v>
      </c>
      <c r="AK638" s="1">
        <v>0</v>
      </c>
      <c r="AL638" s="1">
        <v>0</v>
      </c>
      <c r="AM638" s="12">
        <f t="shared" si="90"/>
        <v>1</v>
      </c>
      <c r="AN638" s="12">
        <f t="shared" si="91"/>
        <v>1</v>
      </c>
      <c r="AO638" s="12">
        <f t="shared" si="92"/>
        <v>1</v>
      </c>
      <c r="AP638">
        <f t="shared" si="93"/>
        <v>0</v>
      </c>
      <c r="AQ638">
        <f t="shared" si="94"/>
        <v>0</v>
      </c>
      <c r="AR638">
        <f t="shared" si="95"/>
        <v>0</v>
      </c>
      <c r="AS638" s="12">
        <f t="shared" si="96"/>
        <v>586891018.52999902</v>
      </c>
      <c r="AT638" s="12">
        <f t="shared" si="97"/>
        <v>37845000</v>
      </c>
      <c r="AU638">
        <f t="shared" si="98"/>
        <v>8.7685574633511827</v>
      </c>
      <c r="AV638">
        <f t="shared" si="99"/>
        <v>7.5780085095732561</v>
      </c>
    </row>
    <row r="639" spans="1:48" x14ac:dyDescent="0.2">
      <c r="A639">
        <v>2010</v>
      </c>
      <c r="B639" s="3">
        <v>675516710</v>
      </c>
      <c r="C639" s="3">
        <v>785140315.40999699</v>
      </c>
      <c r="D639" s="1">
        <v>24.585000000000001</v>
      </c>
      <c r="E639" s="3">
        <v>1062440000</v>
      </c>
      <c r="F639" s="3">
        <v>0</v>
      </c>
      <c r="G639" s="3">
        <v>0</v>
      </c>
      <c r="H639" s="3">
        <v>0</v>
      </c>
      <c r="I639" s="3">
        <v>0</v>
      </c>
      <c r="J639" s="3">
        <v>0</v>
      </c>
      <c r="K639" s="1">
        <v>11.65039224</v>
      </c>
      <c r="L639" s="3">
        <v>4731000</v>
      </c>
      <c r="M639" s="3">
        <v>4731000</v>
      </c>
      <c r="N639" s="3">
        <v>0</v>
      </c>
      <c r="O639" s="3">
        <v>32945000</v>
      </c>
      <c r="P639" s="1">
        <v>0</v>
      </c>
      <c r="Q639" s="1">
        <v>0</v>
      </c>
      <c r="R639" s="3">
        <v>4.4215661480000001</v>
      </c>
      <c r="S639" s="3">
        <v>16260000</v>
      </c>
      <c r="T639" s="3">
        <v>367743000</v>
      </c>
      <c r="U639" s="3">
        <v>66531900</v>
      </c>
      <c r="V639" s="3">
        <v>0</v>
      </c>
      <c r="W639" s="1">
        <v>0</v>
      </c>
      <c r="X639" s="1">
        <v>0</v>
      </c>
      <c r="Y639">
        <v>0</v>
      </c>
      <c r="Z639">
        <v>0</v>
      </c>
      <c r="AA639">
        <v>0.67074413863404692</v>
      </c>
      <c r="AB639">
        <v>1062.44</v>
      </c>
      <c r="AC639" s="2">
        <v>0</v>
      </c>
      <c r="AD639" s="2">
        <v>0</v>
      </c>
      <c r="AE639" s="2">
        <v>0</v>
      </c>
      <c r="AF639" s="2">
        <v>0</v>
      </c>
      <c r="AG639" s="2">
        <v>0</v>
      </c>
      <c r="AH639" s="1">
        <v>-1</v>
      </c>
      <c r="AI639" s="1">
        <v>-1</v>
      </c>
      <c r="AJ639" s="1">
        <v>-1</v>
      </c>
      <c r="AK639" s="1">
        <v>-1</v>
      </c>
      <c r="AL639" s="1">
        <v>-1</v>
      </c>
      <c r="AM639" s="12">
        <f t="shared" si="90"/>
        <v>1</v>
      </c>
      <c r="AN639" s="12">
        <f t="shared" si="91"/>
        <v>1</v>
      </c>
      <c r="AO639" s="12">
        <f t="shared" si="92"/>
        <v>1</v>
      </c>
      <c r="AP639">
        <f t="shared" si="93"/>
        <v>0</v>
      </c>
      <c r="AQ639">
        <f t="shared" si="94"/>
        <v>0</v>
      </c>
      <c r="AR639">
        <f t="shared" si="95"/>
        <v>0</v>
      </c>
      <c r="AS639" s="12">
        <f t="shared" si="96"/>
        <v>785140315.40999699</v>
      </c>
      <c r="AT639" s="12">
        <f t="shared" si="97"/>
        <v>32945000</v>
      </c>
      <c r="AU639">
        <f t="shared" si="98"/>
        <v>8.8949472780990284</v>
      </c>
      <c r="AV639">
        <f t="shared" si="99"/>
        <v>7.5177895118835556</v>
      </c>
    </row>
    <row r="640" spans="1:48" x14ac:dyDescent="0.2">
      <c r="A640">
        <v>2020</v>
      </c>
      <c r="B640" s="3">
        <v>55626242100</v>
      </c>
      <c r="C640" s="3">
        <v>12151411412.85</v>
      </c>
      <c r="D640" s="1">
        <v>14.715</v>
      </c>
      <c r="E640" s="3">
        <v>9735931390</v>
      </c>
      <c r="F640" s="3">
        <v>2627140</v>
      </c>
      <c r="G640" s="3">
        <v>192427</v>
      </c>
      <c r="H640" s="3">
        <v>163562</v>
      </c>
      <c r="I640" s="3">
        <v>1915162</v>
      </c>
      <c r="J640" s="3">
        <v>355989</v>
      </c>
      <c r="K640" s="1">
        <v>7.5596193224999997</v>
      </c>
      <c r="L640" s="3">
        <v>177000000</v>
      </c>
      <c r="M640" s="3">
        <v>1534000000</v>
      </c>
      <c r="N640" s="3">
        <v>86560000000</v>
      </c>
      <c r="O640" s="3">
        <v>0</v>
      </c>
      <c r="P640" s="1">
        <v>1.0276426411511299</v>
      </c>
      <c r="Q640" s="1">
        <v>17.191485363864</v>
      </c>
      <c r="R640" s="3">
        <v>824.36187399029996</v>
      </c>
      <c r="S640" s="3">
        <v>51028000000</v>
      </c>
      <c r="T640" s="3">
        <v>6190000000</v>
      </c>
      <c r="U640" s="3">
        <v>476449910</v>
      </c>
      <c r="V640" s="3">
        <v>901000000</v>
      </c>
      <c r="W640" s="1">
        <v>4.7318905447425097</v>
      </c>
      <c r="X640" s="1">
        <v>2.15203140769944</v>
      </c>
      <c r="Y640">
        <v>0</v>
      </c>
      <c r="Z640">
        <v>1.772181146025878E-2</v>
      </c>
      <c r="AA640">
        <v>-0.29220779220779214</v>
      </c>
      <c r="AB640">
        <v>9735.9313899999997</v>
      </c>
      <c r="AC640" s="2">
        <v>19.764621615724021</v>
      </c>
      <c r="AD640" s="2">
        <v>16.799830796671216</v>
      </c>
      <c r="AE640" s="2">
        <v>196.71071244063072</v>
      </c>
      <c r="AF640" s="2">
        <v>269.83961726542117</v>
      </c>
      <c r="AG640" s="2">
        <v>36.564452412395234</v>
      </c>
      <c r="AH640" s="1">
        <v>1.0269890747484722</v>
      </c>
      <c r="AI640" s="1">
        <v>0.42252958875146929</v>
      </c>
      <c r="AJ640" s="1">
        <v>0.72570162481536193</v>
      </c>
      <c r="AK640" s="1">
        <v>1.2909239238353163</v>
      </c>
      <c r="AL640" s="1">
        <v>0.54743513394855925</v>
      </c>
      <c r="AM640" s="12">
        <f t="shared" si="90"/>
        <v>192427</v>
      </c>
      <c r="AN640" s="12">
        <f t="shared" si="91"/>
        <v>163562</v>
      </c>
      <c r="AO640" s="12">
        <f t="shared" si="92"/>
        <v>1915162</v>
      </c>
      <c r="AP640">
        <f t="shared" si="93"/>
        <v>5.2842660091171867</v>
      </c>
      <c r="AQ640">
        <f t="shared" si="94"/>
        <v>5.2136824123717416</v>
      </c>
      <c r="AR640">
        <f t="shared" si="95"/>
        <v>6.2822055160228425</v>
      </c>
      <c r="AS640" s="12">
        <f t="shared" si="96"/>
        <v>12151411412.85</v>
      </c>
      <c r="AT640" s="12">
        <f t="shared" si="97"/>
        <v>1</v>
      </c>
      <c r="AU640">
        <f t="shared" si="98"/>
        <v>10.084626725112292</v>
      </c>
      <c r="AV640">
        <f t="shared" si="99"/>
        <v>0</v>
      </c>
    </row>
    <row r="641" spans="1:48" x14ac:dyDescent="0.2">
      <c r="A641">
        <v>2019</v>
      </c>
      <c r="B641" s="3">
        <v>57982080270</v>
      </c>
      <c r="C641" s="3">
        <v>17168049152.1</v>
      </c>
      <c r="D641" s="1">
        <v>20.79</v>
      </c>
      <c r="E641" s="3">
        <v>8152613940</v>
      </c>
      <c r="F641" s="3">
        <v>1296080</v>
      </c>
      <c r="G641" s="3">
        <v>135271</v>
      </c>
      <c r="H641" s="3">
        <v>94780</v>
      </c>
      <c r="I641" s="3">
        <v>835978</v>
      </c>
      <c r="J641" s="3">
        <v>230051</v>
      </c>
      <c r="K641" s="1">
        <v>9.0561096160000005</v>
      </c>
      <c r="L641" s="3">
        <v>207000000</v>
      </c>
      <c r="M641" s="3">
        <v>1794000000</v>
      </c>
      <c r="N641" s="3">
        <v>81618000000</v>
      </c>
      <c r="O641" s="3">
        <v>0</v>
      </c>
      <c r="P641" s="1">
        <v>0.80435993477422796</v>
      </c>
      <c r="Q641" s="1">
        <v>0</v>
      </c>
      <c r="R641" s="3">
        <v>612.51349891999996</v>
      </c>
      <c r="S641" s="3">
        <v>45375000000</v>
      </c>
      <c r="T641" s="3">
        <v>7408000000</v>
      </c>
      <c r="U641" s="3">
        <v>-646370150</v>
      </c>
      <c r="V641" s="3">
        <v>2976000000</v>
      </c>
      <c r="W641" s="1">
        <v>7.0078887323190697</v>
      </c>
      <c r="X641" s="1">
        <v>2.64898477938958</v>
      </c>
      <c r="Y641">
        <v>0</v>
      </c>
      <c r="Z641">
        <v>2.1980445489965448E-2</v>
      </c>
      <c r="AA641">
        <v>0.15052573325954621</v>
      </c>
      <c r="AB641">
        <v>8152.6139400000002</v>
      </c>
      <c r="AC641" s="2">
        <v>16.592347067522248</v>
      </c>
      <c r="AD641" s="2">
        <v>11.625719149409397</v>
      </c>
      <c r="AE641" s="2">
        <v>102.54109984263525</v>
      </c>
      <c r="AF641" s="2">
        <v>158.97723227649854</v>
      </c>
      <c r="AG641" s="2">
        <v>28.218066216931646</v>
      </c>
      <c r="AH641" s="1">
        <v>0.17530453108153082</v>
      </c>
      <c r="AI641" s="1">
        <v>0.12470899294931488</v>
      </c>
      <c r="AJ641" s="1">
        <v>-5.1023268853378191E-2</v>
      </c>
      <c r="AK641" s="1">
        <v>0.26192025239069233</v>
      </c>
      <c r="AL641" s="1">
        <v>4.4983374820575246E-2</v>
      </c>
      <c r="AM641" s="12">
        <f t="shared" si="90"/>
        <v>135271</v>
      </c>
      <c r="AN641" s="12">
        <f t="shared" si="91"/>
        <v>94780</v>
      </c>
      <c r="AO641" s="12">
        <f t="shared" si="92"/>
        <v>835978</v>
      </c>
      <c r="AP641">
        <f t="shared" si="93"/>
        <v>5.1312047005893779</v>
      </c>
      <c r="AQ641">
        <f t="shared" si="94"/>
        <v>4.9767167043633824</v>
      </c>
      <c r="AR641">
        <f t="shared" si="95"/>
        <v>5.9221948484864795</v>
      </c>
      <c r="AS641" s="12">
        <f t="shared" si="96"/>
        <v>17168049152.1</v>
      </c>
      <c r="AT641" s="12">
        <f t="shared" si="97"/>
        <v>1</v>
      </c>
      <c r="AU641">
        <f t="shared" si="98"/>
        <v>10.234720948008132</v>
      </c>
      <c r="AV641">
        <f t="shared" si="99"/>
        <v>0</v>
      </c>
    </row>
    <row r="642" spans="1:48" x14ac:dyDescent="0.2">
      <c r="A642">
        <v>2018</v>
      </c>
      <c r="B642" s="3">
        <v>60231692550</v>
      </c>
      <c r="C642" s="3">
        <v>14921916699.299999</v>
      </c>
      <c r="D642" s="1">
        <v>18.07</v>
      </c>
      <c r="E642" s="3">
        <v>11576937880</v>
      </c>
      <c r="F642" s="3">
        <v>1102761</v>
      </c>
      <c r="G642" s="3">
        <v>120272</v>
      </c>
      <c r="H642" s="3">
        <v>99876</v>
      </c>
      <c r="I642" s="3">
        <v>662465</v>
      </c>
      <c r="J642" s="3">
        <v>220148</v>
      </c>
      <c r="K642" s="1">
        <v>10.258391409</v>
      </c>
      <c r="L642" s="3">
        <v>93354000</v>
      </c>
      <c r="M642" s="3">
        <v>1124807000</v>
      </c>
      <c r="N642" s="3">
        <v>79673000000</v>
      </c>
      <c r="O642" s="3">
        <v>308000000</v>
      </c>
      <c r="P642" s="1">
        <v>0.79818003664919901</v>
      </c>
      <c r="Q642" s="1">
        <v>0</v>
      </c>
      <c r="R642" s="3">
        <v>556.67977595000002</v>
      </c>
      <c r="S642" s="3">
        <v>46711000000</v>
      </c>
      <c r="T642" s="3">
        <v>8391000000</v>
      </c>
      <c r="U642" s="3">
        <v>1390511750</v>
      </c>
      <c r="V642" s="3">
        <v>1818000000</v>
      </c>
      <c r="W642" s="1">
        <v>7.9985584936805303</v>
      </c>
      <c r="X642" s="1">
        <v>3.9439338611938801</v>
      </c>
      <c r="Y642">
        <v>0</v>
      </c>
      <c r="Z642">
        <v>1.4117793982905125E-2</v>
      </c>
      <c r="AA642">
        <v>-0.31344984802431608</v>
      </c>
      <c r="AB642">
        <v>11576.937879999999</v>
      </c>
      <c r="AC642" s="2">
        <v>10.388930237569868</v>
      </c>
      <c r="AD642" s="2">
        <v>8.6271517594080755</v>
      </c>
      <c r="AE642" s="2">
        <v>57.222817196286108</v>
      </c>
      <c r="AF642" s="2">
        <v>95.254981190241992</v>
      </c>
      <c r="AG642" s="2">
        <v>19.016081996977945</v>
      </c>
      <c r="AH642" s="1">
        <v>-6.895529848011793E-2</v>
      </c>
      <c r="AI642" s="1">
        <v>-8.7452009893928581E-2</v>
      </c>
      <c r="AJ642" s="1">
        <v>0.10167883694764941</v>
      </c>
      <c r="AK642" s="1">
        <v>-0.10419838760713002</v>
      </c>
      <c r="AL642" s="1">
        <v>-1.0375085410148524E-2</v>
      </c>
      <c r="AM642" s="12">
        <f t="shared" si="90"/>
        <v>120272</v>
      </c>
      <c r="AN642" s="12">
        <f t="shared" si="91"/>
        <v>99876</v>
      </c>
      <c r="AO642" s="12">
        <f t="shared" si="92"/>
        <v>662465</v>
      </c>
      <c r="AP642">
        <f t="shared" si="93"/>
        <v>5.0801645329020202</v>
      </c>
      <c r="AQ642">
        <f t="shared" si="94"/>
        <v>4.9994611406805731</v>
      </c>
      <c r="AR642">
        <f t="shared" si="95"/>
        <v>5.8211629381433383</v>
      </c>
      <c r="AS642" s="12">
        <f t="shared" si="96"/>
        <v>14921916699.299999</v>
      </c>
      <c r="AT642" s="12">
        <f t="shared" si="97"/>
        <v>308000000</v>
      </c>
      <c r="AU642">
        <f t="shared" si="98"/>
        <v>10.173824611237595</v>
      </c>
      <c r="AV642">
        <f t="shared" si="99"/>
        <v>8.4885507165004448</v>
      </c>
    </row>
    <row r="643" spans="1:48" x14ac:dyDescent="0.2">
      <c r="A643">
        <v>2017</v>
      </c>
      <c r="B643" s="3">
        <v>53074224890</v>
      </c>
      <c r="C643" s="3">
        <v>21734634616.7999</v>
      </c>
      <c r="D643" s="1">
        <v>26.32</v>
      </c>
      <c r="E643" s="3">
        <v>6425323360</v>
      </c>
      <c r="F643" s="3">
        <v>1184434</v>
      </c>
      <c r="G643" s="3">
        <v>131798</v>
      </c>
      <c r="H643" s="3">
        <v>90658</v>
      </c>
      <c r="I643" s="3">
        <v>739522</v>
      </c>
      <c r="J643" s="3">
        <v>222456</v>
      </c>
      <c r="K643" s="1">
        <v>10.726777522000001</v>
      </c>
      <c r="L643" s="3">
        <v>84415000</v>
      </c>
      <c r="M643" s="3">
        <v>1076537000</v>
      </c>
      <c r="N643" s="3">
        <v>40057000000</v>
      </c>
      <c r="O643" s="3">
        <v>68582000</v>
      </c>
      <c r="P643" s="1">
        <v>0.684169103134738</v>
      </c>
      <c r="Q643" s="1">
        <v>0</v>
      </c>
      <c r="R643" s="3">
        <v>196.784805304</v>
      </c>
      <c r="S643" s="3">
        <v>17262705000</v>
      </c>
      <c r="T643" s="3">
        <v>8772377000</v>
      </c>
      <c r="U643" s="3">
        <v>1011588870</v>
      </c>
      <c r="V643" s="3">
        <v>1340000000</v>
      </c>
      <c r="W643" s="1">
        <v>5.7897660133297197</v>
      </c>
      <c r="X643" s="1">
        <v>3.6364757689243801</v>
      </c>
      <c r="Y643">
        <v>0</v>
      </c>
      <c r="Z643">
        <v>2.6875127942681678E-2</v>
      </c>
      <c r="AA643">
        <v>0.1823899371069182</v>
      </c>
      <c r="AB643">
        <v>6425.3233600000003</v>
      </c>
      <c r="AC643" s="2">
        <v>20.512275042917061</v>
      </c>
      <c r="AD643" s="2">
        <v>14.109484444686375</v>
      </c>
      <c r="AE643" s="2">
        <v>115.0949078460076</v>
      </c>
      <c r="AF643" s="2">
        <v>184.33842682121448</v>
      </c>
      <c r="AG643" s="2">
        <v>34.621759487603434</v>
      </c>
      <c r="AH643" s="1">
        <v>20.254984297891433</v>
      </c>
      <c r="AI643" s="1">
        <v>5.7863652747026411</v>
      </c>
      <c r="AJ643" s="1">
        <v>0</v>
      </c>
      <c r="AK643" s="1">
        <v>42.802760172955047</v>
      </c>
      <c r="AL643" s="1">
        <v>-2.176723569298963E-2</v>
      </c>
      <c r="AM643" s="12">
        <f t="shared" ref="AM643:AM706" si="100">IF(G643=0,1,G643)</f>
        <v>131798</v>
      </c>
      <c r="AN643" s="12">
        <f t="shared" ref="AN643:AN706" si="101">IF(H643=0,1,H643)</f>
        <v>90658</v>
      </c>
      <c r="AO643" s="12">
        <f t="shared" ref="AO643:AO706" si="102">IF(I643=0,1,I643)</f>
        <v>739522</v>
      </c>
      <c r="AP643">
        <f t="shared" ref="AP643:AP706" si="103">LOG(AM643)</f>
        <v>5.119908820003408</v>
      </c>
      <c r="AQ643">
        <f t="shared" ref="AQ643:AQ706" si="104">LOG(AN643)</f>
        <v>4.9574061338871882</v>
      </c>
      <c r="AR643">
        <f t="shared" ref="AR643:AR706" si="105">LOG(AO643)</f>
        <v>5.8689510983281545</v>
      </c>
      <c r="AS643" s="12">
        <f t="shared" ref="AS643:AS706" si="106">IF(C643=0,1,C643)</f>
        <v>21734634616.7999</v>
      </c>
      <c r="AT643" s="12">
        <f t="shared" ref="AT643:AT706" si="107">IF(O643=0,1,O643)</f>
        <v>68582000</v>
      </c>
      <c r="AU643">
        <f t="shared" ref="AU643:AU706" si="108">LOG(AS643)</f>
        <v>10.337152343618579</v>
      </c>
      <c r="AV643">
        <f t="shared" ref="AV643:AV706" si="109">LOG(AT643)</f>
        <v>7.836210145933471</v>
      </c>
    </row>
    <row r="644" spans="1:48" x14ac:dyDescent="0.2">
      <c r="A644">
        <v>2016</v>
      </c>
      <c r="B644" s="3">
        <v>35237005330</v>
      </c>
      <c r="C644" s="3">
        <v>18381951617.400002</v>
      </c>
      <c r="D644" s="1">
        <v>22.26</v>
      </c>
      <c r="E644" s="3">
        <v>5946651250</v>
      </c>
      <c r="F644" s="3">
        <v>55725</v>
      </c>
      <c r="G644" s="3">
        <v>19421</v>
      </c>
      <c r="H644" s="3">
        <v>0</v>
      </c>
      <c r="I644" s="3">
        <v>16883</v>
      </c>
      <c r="J644" s="3">
        <v>227406</v>
      </c>
      <c r="K644" s="1">
        <v>8.8058598650000004</v>
      </c>
      <c r="L644" s="3">
        <v>113104000</v>
      </c>
      <c r="M644" s="3">
        <v>1422240000</v>
      </c>
      <c r="N644" s="3">
        <v>38781000000</v>
      </c>
      <c r="O644" s="3">
        <v>63792000</v>
      </c>
      <c r="P644" s="1">
        <v>0.67169395304314605</v>
      </c>
      <c r="Q644" s="1">
        <v>0</v>
      </c>
      <c r="R644" s="3">
        <v>237.17579873099999</v>
      </c>
      <c r="S644" s="3">
        <v>17133269000</v>
      </c>
      <c r="T644" s="3">
        <v>7223869000</v>
      </c>
      <c r="U644" s="3">
        <v>1153532460</v>
      </c>
      <c r="V644" s="3">
        <v>986000000</v>
      </c>
      <c r="W644" s="1">
        <v>4.9523766661200996</v>
      </c>
      <c r="X644" s="1">
        <v>3.1407163304609398</v>
      </c>
      <c r="Y644">
        <v>0</v>
      </c>
      <c r="Z644">
        <v>3.6673628838864394E-2</v>
      </c>
      <c r="AA644">
        <v>-9.1428571428571415E-2</v>
      </c>
      <c r="AB644">
        <v>5946.6512499999999</v>
      </c>
      <c r="AC644" s="2">
        <v>3.2658716954353091</v>
      </c>
      <c r="AD644" s="2">
        <v>0</v>
      </c>
      <c r="AE644" s="2">
        <v>2.839076867001407</v>
      </c>
      <c r="AF644" s="2">
        <v>9.3708202578720243</v>
      </c>
      <c r="AG644" s="2">
        <v>38.24101842192276</v>
      </c>
      <c r="AH644" s="1">
        <v>-0.87530014120342914</v>
      </c>
      <c r="AI644" s="1">
        <v>-0.86189314692475627</v>
      </c>
      <c r="AJ644" s="1">
        <v>0</v>
      </c>
      <c r="AK644" s="1">
        <v>-0.89806613655986045</v>
      </c>
      <c r="AL644" s="1">
        <v>6.1632835988123469E-2</v>
      </c>
      <c r="AM644" s="12">
        <f t="shared" si="100"/>
        <v>19421</v>
      </c>
      <c r="AN644" s="12">
        <f t="shared" si="101"/>
        <v>1</v>
      </c>
      <c r="AO644" s="12">
        <f t="shared" si="102"/>
        <v>16883</v>
      </c>
      <c r="AP644">
        <f t="shared" si="103"/>
        <v>4.2882715882548208</v>
      </c>
      <c r="AQ644">
        <f t="shared" si="104"/>
        <v>0</v>
      </c>
      <c r="AR644">
        <f t="shared" si="105"/>
        <v>4.2274496204698417</v>
      </c>
      <c r="AS644" s="12">
        <f t="shared" si="106"/>
        <v>18381951617.400002</v>
      </c>
      <c r="AT644" s="12">
        <f t="shared" si="107"/>
        <v>63792000</v>
      </c>
      <c r="AU644">
        <f t="shared" si="108"/>
        <v>10.264391618675353</v>
      </c>
      <c r="AV644">
        <f t="shared" si="109"/>
        <v>7.8047662183183188</v>
      </c>
    </row>
    <row r="645" spans="1:48" x14ac:dyDescent="0.2">
      <c r="A645">
        <v>2015</v>
      </c>
      <c r="B645" s="3">
        <v>31538306000</v>
      </c>
      <c r="C645" s="3">
        <v>20231707755</v>
      </c>
      <c r="D645" s="1">
        <v>24.5</v>
      </c>
      <c r="E645" s="3">
        <v>5501834880</v>
      </c>
      <c r="F645" s="3">
        <v>446873</v>
      </c>
      <c r="G645" s="3">
        <v>140623</v>
      </c>
      <c r="H645" s="3">
        <v>0</v>
      </c>
      <c r="I645" s="3">
        <v>165627</v>
      </c>
      <c r="J645" s="3">
        <v>214204</v>
      </c>
      <c r="K645" s="1">
        <v>8.2581742350000003</v>
      </c>
      <c r="L645" s="3">
        <v>95525000</v>
      </c>
      <c r="M645" s="3">
        <v>1487275000</v>
      </c>
      <c r="N645" s="3">
        <v>34121000000</v>
      </c>
      <c r="O645" s="3">
        <v>284656000</v>
      </c>
      <c r="P645" s="1">
        <v>0.77059621980448301</v>
      </c>
      <c r="Q645" s="1">
        <v>0</v>
      </c>
      <c r="R645" s="3">
        <v>223.309975213</v>
      </c>
      <c r="S645" s="3">
        <v>15184261000</v>
      </c>
      <c r="T645" s="3">
        <v>6799634000</v>
      </c>
      <c r="U645" s="3">
        <v>1029617380</v>
      </c>
      <c r="V645" s="3">
        <v>723000000</v>
      </c>
      <c r="W645" s="1">
        <v>4.7888438332349299</v>
      </c>
      <c r="X645" s="1">
        <v>3.2051096608532998</v>
      </c>
      <c r="Y645">
        <v>0</v>
      </c>
      <c r="Z645">
        <v>4.3588259429676736E-2</v>
      </c>
      <c r="AA645">
        <v>0.26745990688049681</v>
      </c>
      <c r="AB645">
        <v>5501.8348800000003</v>
      </c>
      <c r="AC645" s="2">
        <v>25.559291230492178</v>
      </c>
      <c r="AD645" s="2">
        <v>0</v>
      </c>
      <c r="AE645" s="2">
        <v>30.103956882108392</v>
      </c>
      <c r="AF645" s="2">
        <v>81.222539343092748</v>
      </c>
      <c r="AG645" s="2">
        <v>38.93319313864977</v>
      </c>
      <c r="AH645" s="1">
        <v>1.2112564407451447E-2</v>
      </c>
      <c r="AI645" s="1">
        <v>1.4729705965109736</v>
      </c>
      <c r="AJ645" s="1">
        <v>-1</v>
      </c>
      <c r="AK645" s="1">
        <v>0.12247636474534919</v>
      </c>
      <c r="AL645" s="1">
        <v>-6.1035909664749616E-2</v>
      </c>
      <c r="AM645" s="12">
        <f t="shared" si="100"/>
        <v>140623</v>
      </c>
      <c r="AN645" s="12">
        <f t="shared" si="101"/>
        <v>1</v>
      </c>
      <c r="AO645" s="12">
        <f t="shared" si="102"/>
        <v>165627</v>
      </c>
      <c r="AP645">
        <f t="shared" si="103"/>
        <v>5.1480563587788835</v>
      </c>
      <c r="AQ645">
        <f t="shared" si="104"/>
        <v>0</v>
      </c>
      <c r="AR645">
        <f t="shared" si="105"/>
        <v>5.2191311355599446</v>
      </c>
      <c r="AS645" s="12">
        <f t="shared" si="106"/>
        <v>20231707755</v>
      </c>
      <c r="AT645" s="12">
        <f t="shared" si="107"/>
        <v>284656000</v>
      </c>
      <c r="AU645">
        <f t="shared" si="108"/>
        <v>10.306032543041196</v>
      </c>
      <c r="AV645">
        <f t="shared" si="109"/>
        <v>8.4543203423349151</v>
      </c>
    </row>
    <row r="646" spans="1:48" x14ac:dyDescent="0.2">
      <c r="A646">
        <v>2014</v>
      </c>
      <c r="B646" s="3">
        <v>31591612580</v>
      </c>
      <c r="C646" s="3">
        <v>15962404526.6999</v>
      </c>
      <c r="D646" s="1">
        <v>19.329999999999998</v>
      </c>
      <c r="E646" s="3">
        <v>5219046560</v>
      </c>
      <c r="F646" s="3">
        <v>441525</v>
      </c>
      <c r="G646" s="3">
        <v>56864</v>
      </c>
      <c r="H646" s="3">
        <v>90121</v>
      </c>
      <c r="I646" s="3">
        <v>147555</v>
      </c>
      <c r="J646" s="3">
        <v>228128</v>
      </c>
      <c r="K646" s="1">
        <v>8.0168386839999997</v>
      </c>
      <c r="L646" s="3">
        <v>57008000</v>
      </c>
      <c r="M646" s="3">
        <v>1099399000</v>
      </c>
      <c r="N646" s="3">
        <v>34178000000</v>
      </c>
      <c r="O646" s="3">
        <v>690273000</v>
      </c>
      <c r="P646" s="1">
        <v>0</v>
      </c>
      <c r="Q646" s="1">
        <v>0</v>
      </c>
      <c r="R646" s="3">
        <v>219.344028525</v>
      </c>
      <c r="S646" s="3">
        <v>14298910000</v>
      </c>
      <c r="T646" s="3">
        <v>6518942000</v>
      </c>
      <c r="U646" s="3">
        <v>917865380</v>
      </c>
      <c r="V646" s="3">
        <v>762000000</v>
      </c>
      <c r="W646" s="1">
        <v>0</v>
      </c>
      <c r="X646" s="1">
        <v>0</v>
      </c>
      <c r="Y646">
        <v>0</v>
      </c>
      <c r="Z646">
        <v>3.2166861723915967E-2</v>
      </c>
      <c r="AA646">
        <v>0.18516247700797051</v>
      </c>
      <c r="AB646">
        <v>5219.0465599999998</v>
      </c>
      <c r="AC646" s="2">
        <v>10.895476663461688</v>
      </c>
      <c r="AD646" s="2">
        <v>17.267713357973953</v>
      </c>
      <c r="AE646" s="2">
        <v>28.272405372064743</v>
      </c>
      <c r="AF646" s="2">
        <v>84.598785414936017</v>
      </c>
      <c r="AG646" s="2">
        <v>43.710665804062117</v>
      </c>
      <c r="AH646" s="1">
        <v>0</v>
      </c>
      <c r="AI646" s="1">
        <v>0</v>
      </c>
      <c r="AJ646" s="1">
        <v>0</v>
      </c>
      <c r="AK646" s="1">
        <v>0</v>
      </c>
      <c r="AL646" s="1">
        <v>0.36023659606945241</v>
      </c>
      <c r="AM646" s="12">
        <f t="shared" si="100"/>
        <v>56864</v>
      </c>
      <c r="AN646" s="12">
        <f t="shared" si="101"/>
        <v>90121</v>
      </c>
      <c r="AO646" s="12">
        <f t="shared" si="102"/>
        <v>147555</v>
      </c>
      <c r="AP646">
        <f t="shared" si="103"/>
        <v>4.7548374061252074</v>
      </c>
      <c r="AQ646">
        <f t="shared" si="104"/>
        <v>4.954826002093875</v>
      </c>
      <c r="AR646">
        <f t="shared" si="105"/>
        <v>5.168953930444709</v>
      </c>
      <c r="AS646" s="12">
        <f t="shared" si="106"/>
        <v>15962404526.6999</v>
      </c>
      <c r="AT646" s="12">
        <f t="shared" si="107"/>
        <v>690273000</v>
      </c>
      <c r="AU646">
        <f t="shared" si="108"/>
        <v>10.203098312705214</v>
      </c>
      <c r="AV646">
        <f t="shared" si="109"/>
        <v>8.8390208863097328</v>
      </c>
    </row>
    <row r="647" spans="1:48" x14ac:dyDescent="0.2">
      <c r="A647">
        <v>2013</v>
      </c>
      <c r="B647" s="3">
        <v>27798015100</v>
      </c>
      <c r="C647" s="3">
        <v>13468536876.8999</v>
      </c>
      <c r="D647" s="1">
        <v>16.309999999999999</v>
      </c>
      <c r="E647" s="3">
        <v>5140465710</v>
      </c>
      <c r="F647" s="3">
        <v>0</v>
      </c>
      <c r="G647" s="3">
        <v>0</v>
      </c>
      <c r="H647" s="3">
        <v>0</v>
      </c>
      <c r="I647" s="3">
        <v>0</v>
      </c>
      <c r="J647" s="3">
        <v>167712</v>
      </c>
      <c r="K647" s="1">
        <v>7.9726842099999997</v>
      </c>
      <c r="L647" s="3">
        <v>59150000</v>
      </c>
      <c r="M647" s="3">
        <v>1246865000</v>
      </c>
      <c r="N647" s="3">
        <v>36418938000</v>
      </c>
      <c r="O647" s="3">
        <v>742876000</v>
      </c>
      <c r="P647" s="1">
        <v>0</v>
      </c>
      <c r="Q647" s="1">
        <v>0</v>
      </c>
      <c r="R647" s="3">
        <v>264.02427142300002</v>
      </c>
      <c r="S647" s="3">
        <v>17112382000</v>
      </c>
      <c r="T647" s="3">
        <v>6481367000</v>
      </c>
      <c r="U647" s="3">
        <v>752300690</v>
      </c>
      <c r="V647" s="3">
        <v>255122000</v>
      </c>
      <c r="W647" s="1">
        <v>0</v>
      </c>
      <c r="X647" s="1">
        <v>0</v>
      </c>
      <c r="Y647">
        <v>0</v>
      </c>
      <c r="Z647">
        <v>3.4236720466697845E-2</v>
      </c>
      <c r="AA647">
        <v>0.19312362838332109</v>
      </c>
      <c r="AB647">
        <v>5140.4657100000004</v>
      </c>
      <c r="AC647" s="2">
        <v>0</v>
      </c>
      <c r="AD647" s="2">
        <v>0</v>
      </c>
      <c r="AE647" s="2">
        <v>0</v>
      </c>
      <c r="AF647" s="2">
        <v>0</v>
      </c>
      <c r="AG647" s="2">
        <v>32.625837708389263</v>
      </c>
      <c r="AH647" s="1">
        <v>0</v>
      </c>
      <c r="AI647" s="1">
        <v>0</v>
      </c>
      <c r="AJ647" s="1">
        <v>0</v>
      </c>
      <c r="AK647" s="1">
        <v>0</v>
      </c>
      <c r="AL647" s="1">
        <v>-7.1845218989009044E-2</v>
      </c>
      <c r="AM647" s="12">
        <f t="shared" si="100"/>
        <v>1</v>
      </c>
      <c r="AN647" s="12">
        <f t="shared" si="101"/>
        <v>1</v>
      </c>
      <c r="AO647" s="12">
        <f t="shared" si="102"/>
        <v>1</v>
      </c>
      <c r="AP647">
        <f t="shared" si="103"/>
        <v>0</v>
      </c>
      <c r="AQ647">
        <f t="shared" si="104"/>
        <v>0</v>
      </c>
      <c r="AR647">
        <f t="shared" si="105"/>
        <v>0</v>
      </c>
      <c r="AS647" s="12">
        <f t="shared" si="106"/>
        <v>13468536876.8999</v>
      </c>
      <c r="AT647" s="12">
        <f t="shared" si="107"/>
        <v>742876000</v>
      </c>
      <c r="AU647">
        <f t="shared" si="108"/>
        <v>10.129320419716935</v>
      </c>
      <c r="AV647">
        <f t="shared" si="109"/>
        <v>8.8709163278790069</v>
      </c>
    </row>
    <row r="648" spans="1:48" x14ac:dyDescent="0.2">
      <c r="A648">
        <v>2012</v>
      </c>
      <c r="B648" s="3">
        <v>25384495180</v>
      </c>
      <c r="C648" s="3">
        <v>9047183182.6399307</v>
      </c>
      <c r="D648" s="1">
        <v>13.67</v>
      </c>
      <c r="E648" s="3">
        <v>4269955200</v>
      </c>
      <c r="F648" s="3">
        <v>0</v>
      </c>
      <c r="G648" s="3">
        <v>0</v>
      </c>
      <c r="H648" s="3">
        <v>0</v>
      </c>
      <c r="I648" s="3">
        <v>0</v>
      </c>
      <c r="J648" s="3">
        <v>180694</v>
      </c>
      <c r="K648" s="1">
        <v>5.8881277040000004</v>
      </c>
      <c r="L648" s="3">
        <v>56529000</v>
      </c>
      <c r="M648" s="3">
        <v>1630381000</v>
      </c>
      <c r="N648" s="3">
        <v>0</v>
      </c>
      <c r="O648" s="3">
        <v>0</v>
      </c>
      <c r="P648" s="1">
        <v>0</v>
      </c>
      <c r="Q648" s="1">
        <v>0</v>
      </c>
      <c r="R648" s="3">
        <v>401.96841960299997</v>
      </c>
      <c r="S648" s="3">
        <v>15349960000</v>
      </c>
      <c r="T648" s="3">
        <v>3818698000</v>
      </c>
      <c r="U648" s="3">
        <v>654576810</v>
      </c>
      <c r="V648" s="3">
        <v>0</v>
      </c>
      <c r="W648" s="1">
        <v>0</v>
      </c>
      <c r="X648" s="1">
        <v>0</v>
      </c>
      <c r="Y648">
        <v>0</v>
      </c>
      <c r="Z648">
        <v>0</v>
      </c>
      <c r="AA648">
        <v>0.16034755718068205</v>
      </c>
      <c r="AB648">
        <v>4269.9552000000003</v>
      </c>
      <c r="AC648" s="2">
        <v>0</v>
      </c>
      <c r="AD648" s="2">
        <v>0</v>
      </c>
      <c r="AE648" s="2">
        <v>0</v>
      </c>
      <c r="AF648" s="2">
        <v>0</v>
      </c>
      <c r="AG648" s="2">
        <v>42.317540006040339</v>
      </c>
      <c r="AH648" s="1">
        <v>0</v>
      </c>
      <c r="AI648" s="1">
        <v>0</v>
      </c>
      <c r="AJ648" s="1">
        <v>0</v>
      </c>
      <c r="AK648" s="1">
        <v>0</v>
      </c>
      <c r="AL648" s="1">
        <v>-6.9542067672851038E-2</v>
      </c>
      <c r="AM648" s="12">
        <f t="shared" si="100"/>
        <v>1</v>
      </c>
      <c r="AN648" s="12">
        <f t="shared" si="101"/>
        <v>1</v>
      </c>
      <c r="AO648" s="12">
        <f t="shared" si="102"/>
        <v>1</v>
      </c>
      <c r="AP648">
        <f t="shared" si="103"/>
        <v>0</v>
      </c>
      <c r="AQ648">
        <f t="shared" si="104"/>
        <v>0</v>
      </c>
      <c r="AR648">
        <f t="shared" si="105"/>
        <v>0</v>
      </c>
      <c r="AS648" s="12">
        <f t="shared" si="106"/>
        <v>9047183182.6399307</v>
      </c>
      <c r="AT648" s="12">
        <f t="shared" si="107"/>
        <v>1</v>
      </c>
      <c r="AU648">
        <f t="shared" si="108"/>
        <v>9.9565133837735669</v>
      </c>
      <c r="AV648">
        <f t="shared" si="109"/>
        <v>0</v>
      </c>
    </row>
    <row r="649" spans="1:48" x14ac:dyDescent="0.2">
      <c r="A649">
        <v>2011</v>
      </c>
      <c r="B649" s="3">
        <v>19411018850</v>
      </c>
      <c r="C649" s="3">
        <v>7796959341.0399904</v>
      </c>
      <c r="D649" s="1">
        <v>11.78095297</v>
      </c>
      <c r="E649" s="3">
        <v>4110032670</v>
      </c>
      <c r="F649" s="3">
        <v>0</v>
      </c>
      <c r="G649" s="3">
        <v>0</v>
      </c>
      <c r="H649" s="3">
        <v>0</v>
      </c>
      <c r="I649" s="3">
        <v>0</v>
      </c>
      <c r="J649" s="3">
        <v>194199</v>
      </c>
      <c r="K649" s="1">
        <v>5.4984844620000004</v>
      </c>
      <c r="L649" s="3">
        <v>63617000</v>
      </c>
      <c r="M649" s="3">
        <v>1618713000</v>
      </c>
      <c r="N649" s="3">
        <v>0</v>
      </c>
      <c r="O649" s="3">
        <v>595038000</v>
      </c>
      <c r="P649" s="1">
        <v>0</v>
      </c>
      <c r="Q649" s="1">
        <v>0</v>
      </c>
      <c r="R649" s="3">
        <v>301.726248865</v>
      </c>
      <c r="S649" s="3">
        <v>10759552000</v>
      </c>
      <c r="T649" s="3">
        <v>3565998000</v>
      </c>
      <c r="U649" s="3">
        <v>663807670</v>
      </c>
      <c r="V649" s="3">
        <v>0</v>
      </c>
      <c r="W649" s="1">
        <v>0</v>
      </c>
      <c r="X649" s="1">
        <v>0</v>
      </c>
      <c r="Y649">
        <v>0</v>
      </c>
      <c r="Z649">
        <v>0</v>
      </c>
      <c r="AA649">
        <v>-0.14941065156136235</v>
      </c>
      <c r="AB649">
        <v>4110.0326699999996</v>
      </c>
      <c r="AC649" s="2">
        <v>0</v>
      </c>
      <c r="AD649" s="2">
        <v>0</v>
      </c>
      <c r="AE649" s="2">
        <v>0</v>
      </c>
      <c r="AF649" s="2">
        <v>0</v>
      </c>
      <c r="AG649" s="2">
        <v>47.249989377821663</v>
      </c>
      <c r="AH649" s="1">
        <v>0</v>
      </c>
      <c r="AI649" s="1">
        <v>0</v>
      </c>
      <c r="AJ649" s="1">
        <v>0</v>
      </c>
      <c r="AK649" s="1">
        <v>0</v>
      </c>
      <c r="AL649" s="1">
        <v>-2.0247388138319466E-3</v>
      </c>
      <c r="AM649" s="12">
        <f t="shared" si="100"/>
        <v>1</v>
      </c>
      <c r="AN649" s="12">
        <f t="shared" si="101"/>
        <v>1</v>
      </c>
      <c r="AO649" s="12">
        <f t="shared" si="102"/>
        <v>1</v>
      </c>
      <c r="AP649">
        <f t="shared" si="103"/>
        <v>0</v>
      </c>
      <c r="AQ649">
        <f t="shared" si="104"/>
        <v>0</v>
      </c>
      <c r="AR649">
        <f t="shared" si="105"/>
        <v>0</v>
      </c>
      <c r="AS649" s="12">
        <f t="shared" si="106"/>
        <v>7796959341.0399904</v>
      </c>
      <c r="AT649" s="12">
        <f t="shared" si="107"/>
        <v>595038000</v>
      </c>
      <c r="AU649">
        <f t="shared" si="108"/>
        <v>9.8919252695024493</v>
      </c>
      <c r="AV649">
        <f t="shared" si="109"/>
        <v>8.7745447012971916</v>
      </c>
    </row>
    <row r="650" spans="1:48" x14ac:dyDescent="0.2">
      <c r="A650">
        <v>2010</v>
      </c>
      <c r="B650" s="3">
        <v>16788737850</v>
      </c>
      <c r="C650" s="3">
        <v>9166537251.4500008</v>
      </c>
      <c r="D650" s="1">
        <v>13.850341521000001</v>
      </c>
      <c r="E650" s="3">
        <v>3969576100</v>
      </c>
      <c r="F650" s="3">
        <v>0</v>
      </c>
      <c r="G650" s="3">
        <v>0</v>
      </c>
      <c r="H650" s="3">
        <v>0</v>
      </c>
      <c r="I650" s="3">
        <v>0</v>
      </c>
      <c r="J650" s="3">
        <v>194593</v>
      </c>
      <c r="K650" s="1">
        <v>4.9085350639999996</v>
      </c>
      <c r="L650" s="3">
        <v>56904000</v>
      </c>
      <c r="M650" s="3">
        <v>1524674000</v>
      </c>
      <c r="N650" s="3">
        <v>0</v>
      </c>
      <c r="O650" s="3">
        <v>535058000</v>
      </c>
      <c r="P650" s="1">
        <v>0</v>
      </c>
      <c r="Q650" s="1">
        <v>0</v>
      </c>
      <c r="R650" s="3">
        <v>388.71759705300002</v>
      </c>
      <c r="S650" s="3">
        <v>12374401000</v>
      </c>
      <c r="T650" s="3">
        <v>3183391000</v>
      </c>
      <c r="U650" s="3">
        <v>792785380</v>
      </c>
      <c r="V650" s="3">
        <v>0</v>
      </c>
      <c r="W650" s="1">
        <v>0</v>
      </c>
      <c r="X650" s="1">
        <v>0</v>
      </c>
      <c r="Y650">
        <v>0</v>
      </c>
      <c r="Z650">
        <v>0</v>
      </c>
      <c r="AA650">
        <v>1.0757427546232674</v>
      </c>
      <c r="AB650">
        <v>3969.5761000000002</v>
      </c>
      <c r="AC650" s="2">
        <v>0</v>
      </c>
      <c r="AD650" s="2">
        <v>0</v>
      </c>
      <c r="AE650" s="2">
        <v>0</v>
      </c>
      <c r="AF650" s="2">
        <v>0</v>
      </c>
      <c r="AG650" s="2">
        <v>49.021103286066236</v>
      </c>
      <c r="AH650" s="1">
        <v>0</v>
      </c>
      <c r="AI650" s="1">
        <v>0</v>
      </c>
      <c r="AJ650" s="1">
        <v>0</v>
      </c>
      <c r="AK650" s="1">
        <v>0</v>
      </c>
      <c r="AL650" s="1">
        <v>392.91295546558706</v>
      </c>
      <c r="AM650" s="12">
        <f t="shared" si="100"/>
        <v>1</v>
      </c>
      <c r="AN650" s="12">
        <f t="shared" si="101"/>
        <v>1</v>
      </c>
      <c r="AO650" s="12">
        <f t="shared" si="102"/>
        <v>1</v>
      </c>
      <c r="AP650">
        <f t="shared" si="103"/>
        <v>0</v>
      </c>
      <c r="AQ650">
        <f t="shared" si="104"/>
        <v>0</v>
      </c>
      <c r="AR650">
        <f t="shared" si="105"/>
        <v>0</v>
      </c>
      <c r="AS650" s="12">
        <f t="shared" si="106"/>
        <v>9166537251.4500008</v>
      </c>
      <c r="AT650" s="12">
        <f t="shared" si="107"/>
        <v>535058000</v>
      </c>
      <c r="AU650">
        <f t="shared" si="108"/>
        <v>9.9622053076875581</v>
      </c>
      <c r="AV650">
        <f t="shared" si="109"/>
        <v>8.7284008618617133</v>
      </c>
    </row>
    <row r="651" spans="1:48" x14ac:dyDescent="0.2">
      <c r="A651">
        <v>2020</v>
      </c>
      <c r="B651" s="3">
        <v>6336477781.1078501</v>
      </c>
      <c r="C651" s="3">
        <v>6446547251.3455601</v>
      </c>
      <c r="D651" s="1">
        <v>6.6724749442826496</v>
      </c>
      <c r="E651" s="3">
        <v>291078803.527879</v>
      </c>
      <c r="F651" s="3">
        <v>0</v>
      </c>
      <c r="G651" s="3">
        <v>0</v>
      </c>
      <c r="H651" s="3">
        <v>0</v>
      </c>
      <c r="I651" s="3">
        <v>0</v>
      </c>
      <c r="J651" s="3">
        <v>494</v>
      </c>
      <c r="K651" s="1">
        <v>0.17358989370119701</v>
      </c>
      <c r="L651" s="3">
        <v>1463726.90244387</v>
      </c>
      <c r="M651" s="3">
        <v>1688915.6566659999</v>
      </c>
      <c r="N651" s="3">
        <v>563205241.20465803</v>
      </c>
      <c r="O651" s="3">
        <v>37043550.069541</v>
      </c>
      <c r="P651" s="1">
        <v>0.46957821514860298</v>
      </c>
      <c r="Q651" s="1">
        <v>22.417925962570799</v>
      </c>
      <c r="R651" s="3">
        <v>225.70621468900001</v>
      </c>
      <c r="S651" s="3">
        <v>359851629.24697</v>
      </c>
      <c r="T651" s="3">
        <v>159433637.98927099</v>
      </c>
      <c r="U651" s="3">
        <v>135465747.83505401</v>
      </c>
      <c r="V651" s="3">
        <v>207840330.70983401</v>
      </c>
      <c r="W651" s="1">
        <v>3.7652603288456898</v>
      </c>
      <c r="X651" s="1">
        <v>3.7144997675911098</v>
      </c>
      <c r="Y651">
        <v>4.8184338460229924E-8</v>
      </c>
      <c r="Z651">
        <v>2.9987569949695837E-3</v>
      </c>
      <c r="AA651">
        <v>-5.1244058105886392E-2</v>
      </c>
      <c r="AB651">
        <v>291.07880352787902</v>
      </c>
      <c r="AC651" s="2">
        <v>0</v>
      </c>
      <c r="AD651" s="2">
        <v>0</v>
      </c>
      <c r="AE651" s="2">
        <v>0</v>
      </c>
      <c r="AF651" s="2">
        <v>0</v>
      </c>
      <c r="AG651" s="2">
        <v>1.6971349133386333</v>
      </c>
      <c r="AH651" s="1">
        <v>0</v>
      </c>
      <c r="AI651" s="1">
        <v>0</v>
      </c>
      <c r="AJ651" s="1">
        <v>0</v>
      </c>
      <c r="AK651" s="1">
        <v>0</v>
      </c>
      <c r="AL651" s="1">
        <v>-5.1823416506717852E-2</v>
      </c>
      <c r="AM651" s="12">
        <f t="shared" si="100"/>
        <v>1</v>
      </c>
      <c r="AN651" s="12">
        <f t="shared" si="101"/>
        <v>1</v>
      </c>
      <c r="AO651" s="12">
        <f t="shared" si="102"/>
        <v>1</v>
      </c>
      <c r="AP651">
        <f t="shared" si="103"/>
        <v>0</v>
      </c>
      <c r="AQ651">
        <f t="shared" si="104"/>
        <v>0</v>
      </c>
      <c r="AR651">
        <f t="shared" si="105"/>
        <v>0</v>
      </c>
      <c r="AS651" s="12">
        <f t="shared" si="106"/>
        <v>6446547251.3455601</v>
      </c>
      <c r="AT651" s="12">
        <f t="shared" si="107"/>
        <v>37043550.069541</v>
      </c>
      <c r="AU651">
        <f t="shared" si="108"/>
        <v>9.8093271702658917</v>
      </c>
      <c r="AV651">
        <f t="shared" si="109"/>
        <v>7.5687126006268413</v>
      </c>
    </row>
    <row r="652" spans="1:48" x14ac:dyDescent="0.2">
      <c r="A652">
        <v>2019</v>
      </c>
      <c r="B652" s="3">
        <v>5606504873.3768702</v>
      </c>
      <c r="C652" s="3">
        <v>6488247128.0426397</v>
      </c>
      <c r="D652" s="1">
        <v>7.0328676213206096</v>
      </c>
      <c r="E652" s="3">
        <v>417006082.51677102</v>
      </c>
      <c r="F652" s="3">
        <v>0</v>
      </c>
      <c r="G652" s="3">
        <v>0</v>
      </c>
      <c r="H652" s="3">
        <v>0</v>
      </c>
      <c r="I652" s="3">
        <v>0</v>
      </c>
      <c r="J652" s="3">
        <v>521</v>
      </c>
      <c r="K652" s="1">
        <v>7.3763523200417E-2</v>
      </c>
      <c r="L652" s="3">
        <v>1974915.2984102201</v>
      </c>
      <c r="M652" s="3">
        <v>2671944.2272608802</v>
      </c>
      <c r="N652" s="3">
        <v>508459858.27851599</v>
      </c>
      <c r="O652" s="3">
        <v>38336591.086786598</v>
      </c>
      <c r="P652" s="1">
        <v>0.202831962504294</v>
      </c>
      <c r="Q652" s="1">
        <v>0</v>
      </c>
      <c r="R652" s="3">
        <v>553.22033898300003</v>
      </c>
      <c r="S652" s="3">
        <v>379183737.294761</v>
      </c>
      <c r="T652" s="3">
        <v>68541178.003648698</v>
      </c>
      <c r="U652" s="3">
        <v>228310973.14524499</v>
      </c>
      <c r="V652" s="3">
        <v>241726817.870114</v>
      </c>
      <c r="W652" s="1">
        <v>3.2395825791724602</v>
      </c>
      <c r="X652" s="1">
        <v>3.12504332310646</v>
      </c>
      <c r="Y652">
        <v>6.0656431948914141E-7</v>
      </c>
      <c r="Z652">
        <v>5.2549757542458449E-3</v>
      </c>
      <c r="AA652">
        <v>0.3902244787191298</v>
      </c>
      <c r="AB652">
        <v>417.00608251677102</v>
      </c>
      <c r="AC652" s="2">
        <v>0</v>
      </c>
      <c r="AD652" s="2">
        <v>0</v>
      </c>
      <c r="AE652" s="2">
        <v>0</v>
      </c>
      <c r="AF652" s="2">
        <v>0</v>
      </c>
      <c r="AG652" s="2">
        <v>1.2493822556630132</v>
      </c>
      <c r="AH652" s="1">
        <v>-1</v>
      </c>
      <c r="AI652" s="1">
        <v>-1</v>
      </c>
      <c r="AJ652" s="1">
        <v>-1</v>
      </c>
      <c r="AK652" s="1">
        <v>0</v>
      </c>
      <c r="AL652" s="1">
        <v>-0.2872777017783858</v>
      </c>
      <c r="AM652" s="12">
        <f t="shared" si="100"/>
        <v>1</v>
      </c>
      <c r="AN652" s="12">
        <f t="shared" si="101"/>
        <v>1</v>
      </c>
      <c r="AO652" s="12">
        <f t="shared" si="102"/>
        <v>1</v>
      </c>
      <c r="AP652">
        <f t="shared" si="103"/>
        <v>0</v>
      </c>
      <c r="AQ652">
        <f t="shared" si="104"/>
        <v>0</v>
      </c>
      <c r="AR652">
        <f t="shared" si="105"/>
        <v>0</v>
      </c>
      <c r="AS652" s="12">
        <f t="shared" si="106"/>
        <v>6488247128.0426397</v>
      </c>
      <c r="AT652" s="12">
        <f t="shared" si="107"/>
        <v>38336591.086786598</v>
      </c>
      <c r="AU652">
        <f t="shared" si="108"/>
        <v>9.8121273831730846</v>
      </c>
      <c r="AV652">
        <f t="shared" si="109"/>
        <v>7.5836134925269638</v>
      </c>
    </row>
    <row r="653" spans="1:48" x14ac:dyDescent="0.2">
      <c r="A653">
        <v>2018</v>
      </c>
      <c r="B653" s="3">
        <v>6062485095.3445301</v>
      </c>
      <c r="C653" s="3">
        <v>4746733356.6317501</v>
      </c>
      <c r="D653" s="1">
        <v>5.0588000204112902</v>
      </c>
      <c r="E653" s="3">
        <v>396943121.50066698</v>
      </c>
      <c r="F653" s="3">
        <v>1460</v>
      </c>
      <c r="G653" s="3">
        <v>390</v>
      </c>
      <c r="H653" s="3">
        <v>340</v>
      </c>
      <c r="I653" s="3">
        <v>0</v>
      </c>
      <c r="J653" s="3">
        <v>731</v>
      </c>
      <c r="K653" s="1">
        <v>6.7195759245709998E-3</v>
      </c>
      <c r="L653" s="3">
        <v>2616220.9889000999</v>
      </c>
      <c r="M653" s="3">
        <v>3298713.4207870802</v>
      </c>
      <c r="N653" s="3">
        <v>455823405.71152502</v>
      </c>
      <c r="O653" s="3">
        <v>41177043.390514597</v>
      </c>
      <c r="P653" s="1">
        <v>0.33374341855369999</v>
      </c>
      <c r="Q653" s="1">
        <v>0</v>
      </c>
      <c r="R653" s="3">
        <v>6410.7142857139997</v>
      </c>
      <c r="S653" s="3">
        <v>408357971.74571103</v>
      </c>
      <c r="T653" s="3">
        <v>6369929.3642785102</v>
      </c>
      <c r="U653" s="3">
        <v>211421045.12397099</v>
      </c>
      <c r="V653" s="3">
        <v>209767496.91341501</v>
      </c>
      <c r="W653" s="1">
        <v>5.0278442583318697</v>
      </c>
      <c r="X653" s="1">
        <v>4.8422597789649204</v>
      </c>
      <c r="Y653">
        <v>2.2198477821258799E-6</v>
      </c>
      <c r="Z653">
        <v>7.2368232509647003E-3</v>
      </c>
      <c r="AA653">
        <v>0.27301841880536171</v>
      </c>
      <c r="AB653">
        <v>396.94312150066696</v>
      </c>
      <c r="AC653" s="2">
        <v>0.98250852294802826</v>
      </c>
      <c r="AD653" s="2">
        <v>0.85654589180084506</v>
      </c>
      <c r="AE653" s="2">
        <v>0</v>
      </c>
      <c r="AF653" s="2">
        <v>3.6781088294977469</v>
      </c>
      <c r="AG653" s="2">
        <v>1.841573667371817</v>
      </c>
      <c r="AH653" s="1">
        <v>-0.21336206896551724</v>
      </c>
      <c r="AI653" s="1">
        <v>-0.20570264765784113</v>
      </c>
      <c r="AJ653" s="1">
        <v>-0.2219679633867277</v>
      </c>
      <c r="AK653" s="1">
        <v>0</v>
      </c>
      <c r="AL653" s="1">
        <v>-0.21228448275862069</v>
      </c>
      <c r="AM653" s="12">
        <f t="shared" si="100"/>
        <v>390</v>
      </c>
      <c r="AN653" s="12">
        <f t="shared" si="101"/>
        <v>340</v>
      </c>
      <c r="AO653" s="12">
        <f t="shared" si="102"/>
        <v>1</v>
      </c>
      <c r="AP653">
        <f t="shared" si="103"/>
        <v>2.5910646070264991</v>
      </c>
      <c r="AQ653">
        <f t="shared" si="104"/>
        <v>2.5314789170422549</v>
      </c>
      <c r="AR653">
        <f t="shared" si="105"/>
        <v>0</v>
      </c>
      <c r="AS653" s="12">
        <f t="shared" si="106"/>
        <v>4746733356.6317501</v>
      </c>
      <c r="AT653" s="12">
        <f t="shared" si="107"/>
        <v>41177043.390514597</v>
      </c>
      <c r="AU653">
        <f t="shared" si="108"/>
        <v>9.6763948363115908</v>
      </c>
      <c r="AV653">
        <f t="shared" si="109"/>
        <v>7.6146551600264978</v>
      </c>
    </row>
    <row r="654" spans="1:48" x14ac:dyDescent="0.2">
      <c r="A654">
        <v>2017</v>
      </c>
      <c r="B654" s="3">
        <v>4306136332.5005398</v>
      </c>
      <c r="C654" s="3">
        <v>3805347583.3527598</v>
      </c>
      <c r="D654" s="1">
        <v>3.9738623932547799</v>
      </c>
      <c r="E654" s="3">
        <v>376530381.82403803</v>
      </c>
      <c r="F654" s="3">
        <v>1856</v>
      </c>
      <c r="G654" s="3">
        <v>491</v>
      </c>
      <c r="H654" s="3">
        <v>437</v>
      </c>
      <c r="I654" s="3">
        <v>0</v>
      </c>
      <c r="J654" s="3">
        <v>928</v>
      </c>
      <c r="K654" s="1">
        <v>-2.5862872544880001E-2</v>
      </c>
      <c r="L654" s="3">
        <v>2945128.14722818</v>
      </c>
      <c r="M654" s="3">
        <v>4358789.6578977099</v>
      </c>
      <c r="N654" s="3">
        <v>451067099.23070902</v>
      </c>
      <c r="O654" s="3">
        <v>28626645.5910579</v>
      </c>
      <c r="P654" s="1">
        <v>0.179039073829415</v>
      </c>
      <c r="Q654" s="1">
        <v>0</v>
      </c>
      <c r="R654" s="3">
        <v>0</v>
      </c>
      <c r="S654" s="3">
        <v>421506740.431297</v>
      </c>
      <c r="T654" s="3">
        <v>-25210296.940273199</v>
      </c>
      <c r="U654" s="3">
        <v>194681073.13865501</v>
      </c>
      <c r="V654" s="3">
        <v>202835806.97800899</v>
      </c>
      <c r="W654" s="1">
        <v>3.46791823548307</v>
      </c>
      <c r="X654" s="1">
        <v>3.3415518816721099</v>
      </c>
      <c r="Y654">
        <v>9.2863906367481582E-7</v>
      </c>
      <c r="Z654">
        <v>9.6632843879138775E-3</v>
      </c>
      <c r="AA654">
        <v>-0.17197070063909636</v>
      </c>
      <c r="AB654">
        <v>376.53038182403805</v>
      </c>
      <c r="AC654" s="2">
        <v>1.3040116381085456</v>
      </c>
      <c r="AD654" s="2">
        <v>1.1605969161984409</v>
      </c>
      <c r="AE654" s="2">
        <v>0</v>
      </c>
      <c r="AF654" s="2">
        <v>4.9292171086139724</v>
      </c>
      <c r="AG654" s="2">
        <v>2.4646085543069862</v>
      </c>
      <c r="AH654" s="1">
        <v>0</v>
      </c>
      <c r="AI654" s="1">
        <v>0</v>
      </c>
      <c r="AJ654" s="1">
        <v>0</v>
      </c>
      <c r="AK654" s="1">
        <v>0</v>
      </c>
      <c r="AL654" s="1">
        <v>-8.1188118811881191E-2</v>
      </c>
      <c r="AM654" s="12">
        <f t="shared" si="100"/>
        <v>491</v>
      </c>
      <c r="AN654" s="12">
        <f t="shared" si="101"/>
        <v>437</v>
      </c>
      <c r="AO654" s="12">
        <f t="shared" si="102"/>
        <v>1</v>
      </c>
      <c r="AP654">
        <f t="shared" si="103"/>
        <v>2.6910814921229687</v>
      </c>
      <c r="AQ654">
        <f t="shared" si="104"/>
        <v>2.6404814369704219</v>
      </c>
      <c r="AR654">
        <f t="shared" si="105"/>
        <v>0</v>
      </c>
      <c r="AS654" s="12">
        <f t="shared" si="106"/>
        <v>3805347583.3527598</v>
      </c>
      <c r="AT654" s="12">
        <f t="shared" si="107"/>
        <v>28626645.5910579</v>
      </c>
      <c r="AU654">
        <f t="shared" si="108"/>
        <v>9.5803943317078506</v>
      </c>
      <c r="AV654">
        <f t="shared" si="109"/>
        <v>7.4567704613068697</v>
      </c>
    </row>
    <row r="655" spans="1:48" x14ac:dyDescent="0.2">
      <c r="A655">
        <v>2016</v>
      </c>
      <c r="B655" s="3">
        <v>4944950027.3681803</v>
      </c>
      <c r="C655" s="3">
        <v>4717509926.19767</v>
      </c>
      <c r="D655" s="1">
        <v>4.7991808941083596</v>
      </c>
      <c r="E655" s="3">
        <v>356972433.18669099</v>
      </c>
      <c r="F655" s="3">
        <v>0</v>
      </c>
      <c r="G655" s="3">
        <v>0</v>
      </c>
      <c r="H655" s="3">
        <v>0</v>
      </c>
      <c r="I655" s="3">
        <v>0</v>
      </c>
      <c r="J655" s="3">
        <v>1010</v>
      </c>
      <c r="K655" s="1">
        <v>-6.5175518325408993E-2</v>
      </c>
      <c r="L655" s="3">
        <v>2913812.5609876802</v>
      </c>
      <c r="M655" s="3">
        <v>3927312.5822007898</v>
      </c>
      <c r="N655" s="3">
        <v>507921455.52326798</v>
      </c>
      <c r="O655" s="3">
        <v>27617875.5780572</v>
      </c>
      <c r="P655" s="1">
        <v>8.9823127327828003E-2</v>
      </c>
      <c r="Q655" s="1">
        <v>0</v>
      </c>
      <c r="R655" s="3">
        <v>0</v>
      </c>
      <c r="S655" s="3">
        <v>501175760.48988098</v>
      </c>
      <c r="T655" s="3">
        <v>-65244063.865593702</v>
      </c>
      <c r="U655" s="3">
        <v>178018570.77251601</v>
      </c>
      <c r="V655" s="3">
        <v>206746393.71991199</v>
      </c>
      <c r="W655" s="1">
        <v>2.8697259086862199</v>
      </c>
      <c r="X655" s="1">
        <v>2.9545346041987499</v>
      </c>
      <c r="Y655">
        <v>2.8471195657741597E-6</v>
      </c>
      <c r="Z655">
        <v>7.7321257834143189E-3</v>
      </c>
      <c r="AA655">
        <v>-0.2035165131565021</v>
      </c>
      <c r="AB655">
        <v>356.97243318669098</v>
      </c>
      <c r="AC655" s="2">
        <v>0</v>
      </c>
      <c r="AD655" s="2">
        <v>0</v>
      </c>
      <c r="AE655" s="2">
        <v>0</v>
      </c>
      <c r="AF655" s="2">
        <v>0</v>
      </c>
      <c r="AG655" s="2">
        <v>2.8293501293187697</v>
      </c>
      <c r="AH655" s="1">
        <v>0</v>
      </c>
      <c r="AI655" s="1">
        <v>0</v>
      </c>
      <c r="AJ655" s="1">
        <v>0</v>
      </c>
      <c r="AK655" s="1">
        <v>0</v>
      </c>
      <c r="AL655" s="1">
        <v>0.27364438839848676</v>
      </c>
      <c r="AM655" s="12">
        <f t="shared" si="100"/>
        <v>1</v>
      </c>
      <c r="AN655" s="12">
        <f t="shared" si="101"/>
        <v>1</v>
      </c>
      <c r="AO655" s="12">
        <f t="shared" si="102"/>
        <v>1</v>
      </c>
      <c r="AP655">
        <f t="shared" si="103"/>
        <v>0</v>
      </c>
      <c r="AQ655">
        <f t="shared" si="104"/>
        <v>0</v>
      </c>
      <c r="AR655">
        <f t="shared" si="105"/>
        <v>0</v>
      </c>
      <c r="AS655" s="12">
        <f t="shared" si="106"/>
        <v>4717509926.19767</v>
      </c>
      <c r="AT655" s="12">
        <f t="shared" si="107"/>
        <v>27617875.5780572</v>
      </c>
      <c r="AU655">
        <f t="shared" si="108"/>
        <v>9.6737128226447773</v>
      </c>
      <c r="AV655">
        <f t="shared" si="109"/>
        <v>7.4411902687317095</v>
      </c>
    </row>
    <row r="656" spans="1:48" x14ac:dyDescent="0.2">
      <c r="A656">
        <v>2015</v>
      </c>
      <c r="B656" s="3">
        <v>5003706750.4870396</v>
      </c>
      <c r="C656" s="3">
        <v>6031798859.8795605</v>
      </c>
      <c r="D656" s="1">
        <v>6.0254618876377997</v>
      </c>
      <c r="E656" s="3">
        <v>368701578.14017701</v>
      </c>
      <c r="F656" s="3">
        <v>0</v>
      </c>
      <c r="G656" s="3">
        <v>0</v>
      </c>
      <c r="H656" s="3">
        <v>0</v>
      </c>
      <c r="I656" s="3">
        <v>0</v>
      </c>
      <c r="J656" s="3">
        <v>793</v>
      </c>
      <c r="K656" s="1">
        <v>-0.24060739435048401</v>
      </c>
      <c r="L656" s="3">
        <v>9290915.8522617407</v>
      </c>
      <c r="M656" s="3">
        <v>12433431.508173799</v>
      </c>
      <c r="N656" s="3">
        <v>579907645.63877797</v>
      </c>
      <c r="O656" s="3">
        <v>27599485.325836301</v>
      </c>
      <c r="P656" s="1">
        <v>0.62647690176562598</v>
      </c>
      <c r="Q656" s="1">
        <v>0</v>
      </c>
      <c r="R656" s="3">
        <v>0</v>
      </c>
      <c r="S656" s="3">
        <v>738764441.37028301</v>
      </c>
      <c r="T656" s="3">
        <v>-240607394.35048401</v>
      </c>
      <c r="U656" s="3">
        <v>155804909.274407</v>
      </c>
      <c r="V656" s="3">
        <v>186493821.86646301</v>
      </c>
      <c r="W656" s="1">
        <v>5.9223223401504903</v>
      </c>
      <c r="X656" s="1">
        <v>6.0844687442746297</v>
      </c>
      <c r="Y656">
        <v>1.8419432194198202E-7</v>
      </c>
      <c r="Z656">
        <v>2.1440364860991212E-2</v>
      </c>
      <c r="AA656">
        <v>0</v>
      </c>
      <c r="AB656">
        <v>368.70157814017699</v>
      </c>
      <c r="AC656" s="2">
        <v>0</v>
      </c>
      <c r="AD656" s="2">
        <v>0</v>
      </c>
      <c r="AE656" s="2">
        <v>0</v>
      </c>
      <c r="AF656" s="2">
        <v>0</v>
      </c>
      <c r="AG656" s="2">
        <v>2.1507909024965133</v>
      </c>
      <c r="AH656" s="1">
        <v>0</v>
      </c>
      <c r="AI656" s="1">
        <v>0</v>
      </c>
      <c r="AJ656" s="1">
        <v>0</v>
      </c>
      <c r="AK656" s="1">
        <v>0</v>
      </c>
      <c r="AL656" s="1">
        <v>0</v>
      </c>
      <c r="AM656" s="12">
        <f t="shared" si="100"/>
        <v>1</v>
      </c>
      <c r="AN656" s="12">
        <f t="shared" si="101"/>
        <v>1</v>
      </c>
      <c r="AO656" s="12">
        <f t="shared" si="102"/>
        <v>1</v>
      </c>
      <c r="AP656">
        <f t="shared" si="103"/>
        <v>0</v>
      </c>
      <c r="AQ656">
        <f t="shared" si="104"/>
        <v>0</v>
      </c>
      <c r="AR656">
        <f t="shared" si="105"/>
        <v>0</v>
      </c>
      <c r="AS656" s="12">
        <f t="shared" si="106"/>
        <v>6031798859.8795605</v>
      </c>
      <c r="AT656" s="12">
        <f t="shared" si="107"/>
        <v>27599485.325836301</v>
      </c>
      <c r="AU656">
        <f t="shared" si="108"/>
        <v>9.7804468508489748</v>
      </c>
      <c r="AV656">
        <f t="shared" si="109"/>
        <v>7.4409009834335746</v>
      </c>
    </row>
    <row r="657" spans="1:48" x14ac:dyDescent="0.2">
      <c r="A657" t="e">
        <v>#VALUE!</v>
      </c>
      <c r="B657" s="3">
        <v>4405795661.5391197</v>
      </c>
      <c r="C657" s="3">
        <v>0</v>
      </c>
      <c r="D657" s="1">
        <v>0</v>
      </c>
      <c r="E657" s="3">
        <v>356129665.99857098</v>
      </c>
      <c r="F657" s="3">
        <v>0</v>
      </c>
      <c r="G657" s="3">
        <v>0</v>
      </c>
      <c r="H657" s="3">
        <v>0</v>
      </c>
      <c r="I657" s="3">
        <v>0</v>
      </c>
      <c r="J657" s="3">
        <v>0</v>
      </c>
      <c r="K657" s="1">
        <v>-0.908243884232801</v>
      </c>
      <c r="L657" s="3">
        <v>3509069.0970891598</v>
      </c>
      <c r="M657" s="3">
        <v>18876371.694686498</v>
      </c>
      <c r="N657" s="3">
        <v>0</v>
      </c>
      <c r="O657" s="3">
        <v>22748447.939750399</v>
      </c>
      <c r="P657" s="1">
        <v>0</v>
      </c>
      <c r="Q657" s="1">
        <v>0</v>
      </c>
      <c r="R657" s="3">
        <v>0</v>
      </c>
      <c r="S657" s="3">
        <v>1339738380.79211</v>
      </c>
      <c r="T657" s="3">
        <v>-908243884.23280096</v>
      </c>
      <c r="U657" s="3">
        <v>42267942.387404397</v>
      </c>
      <c r="V657" s="3">
        <v>0</v>
      </c>
      <c r="W657" s="1">
        <v>0</v>
      </c>
      <c r="X657" s="1">
        <v>0</v>
      </c>
      <c r="Y657">
        <v>0</v>
      </c>
      <c r="Z657">
        <v>0</v>
      </c>
      <c r="AA657">
        <v>0</v>
      </c>
      <c r="AB657">
        <v>356.129665998571</v>
      </c>
      <c r="AC657" s="2">
        <v>0</v>
      </c>
      <c r="AD657" s="2">
        <v>0</v>
      </c>
      <c r="AE657" s="2">
        <v>0</v>
      </c>
      <c r="AF657" s="2">
        <v>0</v>
      </c>
      <c r="AG657" s="2">
        <v>0</v>
      </c>
      <c r="AH657" s="1">
        <v>0</v>
      </c>
      <c r="AI657" s="1">
        <v>0</v>
      </c>
      <c r="AJ657" s="1">
        <v>0</v>
      </c>
      <c r="AK657" s="1">
        <v>0</v>
      </c>
      <c r="AL657" s="1">
        <v>0</v>
      </c>
      <c r="AM657" s="12">
        <f t="shared" si="100"/>
        <v>1</v>
      </c>
      <c r="AN657" s="12">
        <f t="shared" si="101"/>
        <v>1</v>
      </c>
      <c r="AO657" s="12">
        <f t="shared" si="102"/>
        <v>1</v>
      </c>
      <c r="AP657">
        <f t="shared" si="103"/>
        <v>0</v>
      </c>
      <c r="AQ657">
        <f t="shared" si="104"/>
        <v>0</v>
      </c>
      <c r="AR657">
        <f t="shared" si="105"/>
        <v>0</v>
      </c>
      <c r="AS657" s="12">
        <f t="shared" si="106"/>
        <v>1</v>
      </c>
      <c r="AT657" s="12">
        <f t="shared" si="107"/>
        <v>22748447.939750399</v>
      </c>
      <c r="AU657">
        <f t="shared" si="108"/>
        <v>0</v>
      </c>
      <c r="AV657">
        <f t="shared" si="109"/>
        <v>7.3569517713581538</v>
      </c>
    </row>
    <row r="658" spans="1:48" x14ac:dyDescent="0.2">
      <c r="A658" t="e">
        <v>#VALUE!</v>
      </c>
      <c r="B658" s="3">
        <v>0</v>
      </c>
      <c r="C658" s="3">
        <v>0</v>
      </c>
      <c r="D658" s="1">
        <v>0</v>
      </c>
      <c r="E658" s="3">
        <v>0</v>
      </c>
      <c r="F658" s="3">
        <v>0</v>
      </c>
      <c r="G658" s="3">
        <v>0</v>
      </c>
      <c r="H658" s="3">
        <v>0</v>
      </c>
      <c r="I658" s="3">
        <v>0</v>
      </c>
      <c r="J658" s="3">
        <v>0</v>
      </c>
      <c r="K658" s="1">
        <v>-0.90129056775860805</v>
      </c>
      <c r="L658" s="3">
        <v>2016044.6910389899</v>
      </c>
      <c r="M658" s="3">
        <v>19211719.996959802</v>
      </c>
      <c r="N658" s="3">
        <v>0</v>
      </c>
      <c r="O658" s="3">
        <v>25852808.390970599</v>
      </c>
      <c r="P658" s="1">
        <v>0</v>
      </c>
      <c r="Q658" s="1">
        <v>0</v>
      </c>
      <c r="R658" s="3">
        <v>0</v>
      </c>
      <c r="S658" s="3">
        <v>1415737736.5660901</v>
      </c>
      <c r="T658" s="3">
        <v>-901290567.75860798</v>
      </c>
      <c r="U658" s="3">
        <v>0</v>
      </c>
      <c r="V658" s="3">
        <v>0</v>
      </c>
      <c r="W658" s="1">
        <v>0</v>
      </c>
      <c r="X658" s="1">
        <v>0</v>
      </c>
      <c r="Y658">
        <v>0</v>
      </c>
      <c r="Z658">
        <v>0</v>
      </c>
      <c r="AA658">
        <v>0</v>
      </c>
      <c r="AB658">
        <v>0</v>
      </c>
      <c r="AC658" s="2">
        <v>0</v>
      </c>
      <c r="AD658" s="2">
        <v>0</v>
      </c>
      <c r="AE658" s="2">
        <v>0</v>
      </c>
      <c r="AF658" s="2">
        <v>0</v>
      </c>
      <c r="AG658" s="2">
        <v>0</v>
      </c>
      <c r="AH658" s="1">
        <v>0</v>
      </c>
      <c r="AI658" s="1">
        <v>0</v>
      </c>
      <c r="AJ658" s="1">
        <v>0</v>
      </c>
      <c r="AK658" s="1">
        <v>0</v>
      </c>
      <c r="AL658" s="1">
        <v>0</v>
      </c>
      <c r="AM658" s="12">
        <f t="shared" si="100"/>
        <v>1</v>
      </c>
      <c r="AN658" s="12">
        <f t="shared" si="101"/>
        <v>1</v>
      </c>
      <c r="AO658" s="12">
        <f t="shared" si="102"/>
        <v>1</v>
      </c>
      <c r="AP658">
        <f t="shared" si="103"/>
        <v>0</v>
      </c>
      <c r="AQ658">
        <f t="shared" si="104"/>
        <v>0</v>
      </c>
      <c r="AR658">
        <f t="shared" si="105"/>
        <v>0</v>
      </c>
      <c r="AS658" s="12">
        <f t="shared" si="106"/>
        <v>1</v>
      </c>
      <c r="AT658" s="12">
        <f t="shared" si="107"/>
        <v>25852808.390970599</v>
      </c>
      <c r="AU658">
        <f t="shared" si="108"/>
        <v>0</v>
      </c>
      <c r="AV658">
        <f t="shared" si="109"/>
        <v>7.4125077274087952</v>
      </c>
    </row>
    <row r="659" spans="1:48" x14ac:dyDescent="0.2">
      <c r="A659" t="e">
        <v>#VALUE!</v>
      </c>
      <c r="B659" s="3">
        <v>0</v>
      </c>
      <c r="C659" s="3">
        <v>0</v>
      </c>
      <c r="D659" s="1">
        <v>0</v>
      </c>
      <c r="E659" s="3">
        <v>0</v>
      </c>
      <c r="F659" s="3">
        <v>0</v>
      </c>
      <c r="G659" s="3">
        <v>0</v>
      </c>
      <c r="H659" s="3">
        <v>0</v>
      </c>
      <c r="I659" s="3">
        <v>0</v>
      </c>
      <c r="J659" s="3">
        <v>0</v>
      </c>
      <c r="K659" s="1">
        <v>-0.93651003025888202</v>
      </c>
      <c r="L659" s="3">
        <v>2399769.4561406299</v>
      </c>
      <c r="M659" s="3">
        <v>16438420.774563299</v>
      </c>
      <c r="N659" s="3">
        <v>0</v>
      </c>
      <c r="O659" s="3">
        <v>29517164.310529798</v>
      </c>
      <c r="P659" s="1">
        <v>0</v>
      </c>
      <c r="Q659" s="1">
        <v>0</v>
      </c>
      <c r="R659" s="3">
        <v>0</v>
      </c>
      <c r="S659" s="3">
        <v>1388626595.7957799</v>
      </c>
      <c r="T659" s="3">
        <v>-936510030.25888205</v>
      </c>
      <c r="U659" s="3">
        <v>0</v>
      </c>
      <c r="V659" s="3">
        <v>0</v>
      </c>
      <c r="W659" s="1">
        <v>0</v>
      </c>
      <c r="X659" s="1">
        <v>0</v>
      </c>
      <c r="Y659">
        <v>0</v>
      </c>
      <c r="Z659">
        <v>0</v>
      </c>
      <c r="AA659">
        <v>0</v>
      </c>
      <c r="AB659">
        <v>0</v>
      </c>
      <c r="AC659" s="2">
        <v>0</v>
      </c>
      <c r="AD659" s="2">
        <v>0</v>
      </c>
      <c r="AE659" s="2">
        <v>0</v>
      </c>
      <c r="AF659" s="2">
        <v>0</v>
      </c>
      <c r="AG659" s="2">
        <v>0</v>
      </c>
      <c r="AH659" s="1">
        <v>0</v>
      </c>
      <c r="AI659" s="1">
        <v>0</v>
      </c>
      <c r="AJ659" s="1">
        <v>0</v>
      </c>
      <c r="AK659" s="1">
        <v>0</v>
      </c>
      <c r="AL659" s="1">
        <v>0</v>
      </c>
      <c r="AM659" s="12">
        <f t="shared" si="100"/>
        <v>1</v>
      </c>
      <c r="AN659" s="12">
        <f t="shared" si="101"/>
        <v>1</v>
      </c>
      <c r="AO659" s="12">
        <f t="shared" si="102"/>
        <v>1</v>
      </c>
      <c r="AP659">
        <f t="shared" si="103"/>
        <v>0</v>
      </c>
      <c r="AQ659">
        <f t="shared" si="104"/>
        <v>0</v>
      </c>
      <c r="AR659">
        <f t="shared" si="105"/>
        <v>0</v>
      </c>
      <c r="AS659" s="12">
        <f t="shared" si="106"/>
        <v>1</v>
      </c>
      <c r="AT659" s="12">
        <f t="shared" si="107"/>
        <v>29517164.310529798</v>
      </c>
      <c r="AU659">
        <f t="shared" si="108"/>
        <v>0</v>
      </c>
      <c r="AV659">
        <f t="shared" si="109"/>
        <v>7.4700746328446641</v>
      </c>
    </row>
    <row r="660" spans="1:48" x14ac:dyDescent="0.2">
      <c r="A660" t="e">
        <v>#VALUE!</v>
      </c>
      <c r="B660" s="3">
        <v>0</v>
      </c>
      <c r="C660" s="3">
        <v>0</v>
      </c>
      <c r="D660" s="1">
        <v>0</v>
      </c>
      <c r="E660" s="3">
        <v>0</v>
      </c>
      <c r="F660" s="3">
        <v>0</v>
      </c>
      <c r="G660" s="3">
        <v>0</v>
      </c>
      <c r="H660" s="3">
        <v>0</v>
      </c>
      <c r="I660" s="3">
        <v>0</v>
      </c>
      <c r="J660" s="3">
        <v>0</v>
      </c>
      <c r="K660" s="1">
        <v>0</v>
      </c>
      <c r="L660" s="3">
        <v>0</v>
      </c>
      <c r="M660" s="3">
        <v>0</v>
      </c>
      <c r="N660" s="3">
        <v>0</v>
      </c>
      <c r="O660" s="3">
        <v>0</v>
      </c>
      <c r="P660" s="1">
        <v>0</v>
      </c>
      <c r="Q660" s="1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1">
        <v>0</v>
      </c>
      <c r="X660" s="1">
        <v>0</v>
      </c>
      <c r="Y660">
        <v>0</v>
      </c>
      <c r="Z660">
        <v>0</v>
      </c>
      <c r="AA660">
        <v>0</v>
      </c>
      <c r="AB660">
        <v>0</v>
      </c>
      <c r="AC660" s="2">
        <v>0</v>
      </c>
      <c r="AD660" s="2">
        <v>0</v>
      </c>
      <c r="AE660" s="2">
        <v>0</v>
      </c>
      <c r="AF660" s="2">
        <v>0</v>
      </c>
      <c r="AG660" s="2">
        <v>0</v>
      </c>
      <c r="AH660" s="1">
        <v>0</v>
      </c>
      <c r="AI660" s="1">
        <v>0</v>
      </c>
      <c r="AJ660" s="1">
        <v>0</v>
      </c>
      <c r="AK660" s="1">
        <v>0</v>
      </c>
      <c r="AL660" s="1">
        <v>0</v>
      </c>
      <c r="AM660" s="12">
        <f t="shared" si="100"/>
        <v>1</v>
      </c>
      <c r="AN660" s="12">
        <f t="shared" si="101"/>
        <v>1</v>
      </c>
      <c r="AO660" s="12">
        <f t="shared" si="102"/>
        <v>1</v>
      </c>
      <c r="AP660">
        <f t="shared" si="103"/>
        <v>0</v>
      </c>
      <c r="AQ660">
        <f t="shared" si="104"/>
        <v>0</v>
      </c>
      <c r="AR660">
        <f t="shared" si="105"/>
        <v>0</v>
      </c>
      <c r="AS660" s="12">
        <f t="shared" si="106"/>
        <v>1</v>
      </c>
      <c r="AT660" s="12">
        <f t="shared" si="107"/>
        <v>1</v>
      </c>
      <c r="AU660">
        <f t="shared" si="108"/>
        <v>0</v>
      </c>
      <c r="AV660">
        <f t="shared" si="109"/>
        <v>0</v>
      </c>
    </row>
    <row r="661" spans="1:48" x14ac:dyDescent="0.2">
      <c r="A661" t="e">
        <v>#VALUE!</v>
      </c>
      <c r="B661" s="3">
        <v>0</v>
      </c>
      <c r="C661" s="3">
        <v>0</v>
      </c>
      <c r="D661" s="1">
        <v>0</v>
      </c>
      <c r="E661" s="3">
        <v>0</v>
      </c>
      <c r="F661" s="3">
        <v>0</v>
      </c>
      <c r="G661" s="3">
        <v>0</v>
      </c>
      <c r="H661" s="3">
        <v>0</v>
      </c>
      <c r="I661" s="3">
        <v>0</v>
      </c>
      <c r="J661" s="3">
        <v>0</v>
      </c>
      <c r="K661" s="1">
        <v>0</v>
      </c>
      <c r="L661" s="3">
        <v>0</v>
      </c>
      <c r="M661" s="3">
        <v>0</v>
      </c>
      <c r="N661" s="3">
        <v>0</v>
      </c>
      <c r="O661" s="3">
        <v>0</v>
      </c>
      <c r="P661" s="1">
        <v>0</v>
      </c>
      <c r="Q661" s="1">
        <v>0</v>
      </c>
      <c r="R661" s="3">
        <v>0</v>
      </c>
      <c r="S661" s="3">
        <v>0</v>
      </c>
      <c r="T661" s="3">
        <v>0</v>
      </c>
      <c r="U661" s="3">
        <v>0</v>
      </c>
      <c r="V661" s="3">
        <v>0</v>
      </c>
      <c r="W661" s="1">
        <v>0</v>
      </c>
      <c r="X661" s="1">
        <v>0</v>
      </c>
      <c r="Y661">
        <v>0</v>
      </c>
      <c r="Z661">
        <v>0</v>
      </c>
      <c r="AA661">
        <v>-1</v>
      </c>
      <c r="AB661">
        <v>0</v>
      </c>
      <c r="AC661" s="2">
        <v>0</v>
      </c>
      <c r="AD661" s="2">
        <v>0</v>
      </c>
      <c r="AE661" s="2">
        <v>0</v>
      </c>
      <c r="AF661" s="2">
        <v>0</v>
      </c>
      <c r="AG661" s="2">
        <v>0</v>
      </c>
      <c r="AH661" s="1">
        <v>-1</v>
      </c>
      <c r="AI661" s="1">
        <v>-1</v>
      </c>
      <c r="AJ661" s="1">
        <v>-1</v>
      </c>
      <c r="AK661" s="1">
        <v>-1</v>
      </c>
      <c r="AL661" s="1">
        <v>-1</v>
      </c>
      <c r="AM661" s="12">
        <f t="shared" si="100"/>
        <v>1</v>
      </c>
      <c r="AN661" s="12">
        <f t="shared" si="101"/>
        <v>1</v>
      </c>
      <c r="AO661" s="12">
        <f t="shared" si="102"/>
        <v>1</v>
      </c>
      <c r="AP661">
        <f t="shared" si="103"/>
        <v>0</v>
      </c>
      <c r="AQ661">
        <f t="shared" si="104"/>
        <v>0</v>
      </c>
      <c r="AR661">
        <f t="shared" si="105"/>
        <v>0</v>
      </c>
      <c r="AS661" s="12">
        <f t="shared" si="106"/>
        <v>1</v>
      </c>
      <c r="AT661" s="12">
        <f t="shared" si="107"/>
        <v>1</v>
      </c>
      <c r="AU661">
        <f t="shared" si="108"/>
        <v>0</v>
      </c>
      <c r="AV661">
        <f t="shared" si="109"/>
        <v>0</v>
      </c>
    </row>
    <row r="662" spans="1:48" x14ac:dyDescent="0.2">
      <c r="A662">
        <v>2020</v>
      </c>
      <c r="B662" s="3">
        <v>137097658560.96001</v>
      </c>
      <c r="C662" s="3">
        <v>107632682766.19</v>
      </c>
      <c r="D662" s="1">
        <v>81.995312905916293</v>
      </c>
      <c r="E662" s="3">
        <v>25897355094.198502</v>
      </c>
      <c r="F662" s="3">
        <v>8676693</v>
      </c>
      <c r="G662" s="3">
        <v>224771</v>
      </c>
      <c r="H662" s="3">
        <v>212003</v>
      </c>
      <c r="I662" s="3">
        <v>7803145</v>
      </c>
      <c r="J662" s="3">
        <v>436774</v>
      </c>
      <c r="K662" s="1">
        <v>9.7444948638470397</v>
      </c>
      <c r="L662" s="3">
        <v>786866800</v>
      </c>
      <c r="M662" s="3">
        <v>2133792800</v>
      </c>
      <c r="N662" s="3">
        <v>55020729660</v>
      </c>
      <c r="O662" s="3">
        <v>14009668000</v>
      </c>
      <c r="P662" s="1">
        <v>0.44187504038389602</v>
      </c>
      <c r="Q662" s="1">
        <v>22.988352668116399</v>
      </c>
      <c r="R662" s="3">
        <v>130.45704775319999</v>
      </c>
      <c r="S662" s="3">
        <v>16687144000</v>
      </c>
      <c r="T662" s="3">
        <v>12791293600</v>
      </c>
      <c r="U662" s="3">
        <v>5722284279.085</v>
      </c>
      <c r="V662" s="3">
        <v>3164584520</v>
      </c>
      <c r="W662" s="1">
        <v>3.5865396049516201</v>
      </c>
      <c r="X662" s="1">
        <v>3.3494792908311002</v>
      </c>
      <c r="Y662">
        <v>4.0002446953891281E-4</v>
      </c>
      <c r="Z662">
        <v>3.8781615823449626E-2</v>
      </c>
      <c r="AA662">
        <v>-8.8685934568399238E-2</v>
      </c>
      <c r="AB662">
        <v>25897.355094198501</v>
      </c>
      <c r="AC662" s="2">
        <v>8.6793033181350996</v>
      </c>
      <c r="AD662" s="2">
        <v>8.1862799976624903</v>
      </c>
      <c r="AE662" s="2">
        <v>301.31049953236544</v>
      </c>
      <c r="AF662" s="2">
        <v>335.04166616396066</v>
      </c>
      <c r="AG662" s="2">
        <v>16.86558331579759</v>
      </c>
      <c r="AH662" s="1">
        <v>5.0597561369866893E-2</v>
      </c>
      <c r="AI662" s="1">
        <v>-0.11647314093442662</v>
      </c>
      <c r="AJ662" s="1">
        <v>-9.3814516715038626E-2</v>
      </c>
      <c r="AK662" s="1">
        <v>7.1549856902758002E-2</v>
      </c>
      <c r="AL662" s="1">
        <v>-0.10561827202863502</v>
      </c>
      <c r="AM662" s="12">
        <f t="shared" si="100"/>
        <v>224771</v>
      </c>
      <c r="AN662" s="12">
        <f t="shared" si="101"/>
        <v>212003</v>
      </c>
      <c r="AO662" s="12">
        <f t="shared" si="102"/>
        <v>7803145</v>
      </c>
      <c r="AP662">
        <f t="shared" si="103"/>
        <v>5.3517402777492684</v>
      </c>
      <c r="AQ662">
        <f t="shared" si="104"/>
        <v>5.3263420065618989</v>
      </c>
      <c r="AR662">
        <f t="shared" si="105"/>
        <v>6.8922696771596446</v>
      </c>
      <c r="AS662" s="12">
        <f t="shared" si="106"/>
        <v>107632682766.19</v>
      </c>
      <c r="AT662" s="12">
        <f t="shared" si="107"/>
        <v>14009668000</v>
      </c>
      <c r="AU662">
        <f t="shared" si="108"/>
        <v>11.031944165287518</v>
      </c>
      <c r="AV662">
        <f t="shared" si="109"/>
        <v>10.146427843531569</v>
      </c>
    </row>
    <row r="663" spans="1:48" x14ac:dyDescent="0.2">
      <c r="A663">
        <v>2019</v>
      </c>
      <c r="B663" s="3">
        <v>129049541664.853</v>
      </c>
      <c r="C663" s="3">
        <v>118059369430.341</v>
      </c>
      <c r="D663" s="1">
        <v>89.974813312118798</v>
      </c>
      <c r="E663" s="3">
        <v>21748086753.2005</v>
      </c>
      <c r="F663" s="3">
        <v>8258817</v>
      </c>
      <c r="G663" s="3">
        <v>254402</v>
      </c>
      <c r="H663" s="3">
        <v>233951</v>
      </c>
      <c r="I663" s="3">
        <v>7282111</v>
      </c>
      <c r="J663" s="3">
        <v>488353</v>
      </c>
      <c r="K663" s="1">
        <v>8.9244209061823394</v>
      </c>
      <c r="L663" s="3">
        <v>873326740</v>
      </c>
      <c r="M663" s="3">
        <v>2194467600</v>
      </c>
      <c r="N663" s="3">
        <v>56673066720</v>
      </c>
      <c r="O663" s="3">
        <v>14140935120</v>
      </c>
      <c r="P663" s="1">
        <v>0.78029227453075001</v>
      </c>
      <c r="Q663" s="1">
        <v>0</v>
      </c>
      <c r="R663" s="3">
        <v>138.85122267099999</v>
      </c>
      <c r="S663" s="3">
        <v>16259577620</v>
      </c>
      <c r="T663" s="3">
        <v>11710071620</v>
      </c>
      <c r="U663" s="3">
        <v>4372460070.6815004</v>
      </c>
      <c r="V663" s="3">
        <v>1837486400</v>
      </c>
      <c r="W663" s="1">
        <v>7.3836745798595604</v>
      </c>
      <c r="X663" s="1">
        <v>6.88238790639332</v>
      </c>
      <c r="Y663">
        <v>1.7702266545008552E-3</v>
      </c>
      <c r="Z663">
        <v>3.8721525532437254E-2</v>
      </c>
      <c r="AA663">
        <v>0.37731696765685019</v>
      </c>
      <c r="AB663">
        <v>21748.0867532005</v>
      </c>
      <c r="AC663" s="2">
        <v>11.697672668266398</v>
      </c>
      <c r="AD663" s="2">
        <v>10.757314087206831</v>
      </c>
      <c r="AE663" s="2">
        <v>334.8391553996513</v>
      </c>
      <c r="AF663" s="2">
        <v>379.74912891059773</v>
      </c>
      <c r="AG663" s="2">
        <v>22.454986755473229</v>
      </c>
      <c r="AH663" s="1">
        <v>8.0075673669462846E-2</v>
      </c>
      <c r="AI663" s="1">
        <v>-6.7225935608296636E-2</v>
      </c>
      <c r="AJ663" s="1">
        <v>-6.0377373646499373E-2</v>
      </c>
      <c r="AK663" s="1">
        <v>0.10283633004319957</v>
      </c>
      <c r="AL663" s="1">
        <v>-6.3957555858399406E-2</v>
      </c>
      <c r="AM663" s="12">
        <f t="shared" si="100"/>
        <v>254402</v>
      </c>
      <c r="AN663" s="12">
        <f t="shared" si="101"/>
        <v>233951</v>
      </c>
      <c r="AO663" s="12">
        <f t="shared" si="102"/>
        <v>7282111</v>
      </c>
      <c r="AP663">
        <f t="shared" si="103"/>
        <v>5.40552052122775</v>
      </c>
      <c r="AQ663">
        <f t="shared" si="104"/>
        <v>5.3691249058802129</v>
      </c>
      <c r="AR663">
        <f t="shared" si="105"/>
        <v>6.8622572945265281</v>
      </c>
      <c r="AS663" s="12">
        <f t="shared" si="106"/>
        <v>118059369430.341</v>
      </c>
      <c r="AT663" s="12">
        <f t="shared" si="107"/>
        <v>14140935120</v>
      </c>
      <c r="AU663">
        <f t="shared" si="108"/>
        <v>11.072100459270956</v>
      </c>
      <c r="AV663">
        <f t="shared" si="109"/>
        <v>10.150478129689143</v>
      </c>
    </row>
    <row r="664" spans="1:48" x14ac:dyDescent="0.2">
      <c r="A664">
        <v>2018</v>
      </c>
      <c r="B664" s="3">
        <v>127055727815.14999</v>
      </c>
      <c r="C664" s="3">
        <v>82770806858.741196</v>
      </c>
      <c r="D664" s="1">
        <v>65.326148900341906</v>
      </c>
      <c r="E664" s="3">
        <v>22227808646.837502</v>
      </c>
      <c r="F664" s="3">
        <v>7646517</v>
      </c>
      <c r="G664" s="3">
        <v>272737</v>
      </c>
      <c r="H664" s="3">
        <v>248984</v>
      </c>
      <c r="I664" s="3">
        <v>6603075</v>
      </c>
      <c r="J664" s="3">
        <v>521721</v>
      </c>
      <c r="K664" s="1">
        <v>8.5799212055474392</v>
      </c>
      <c r="L664" s="3">
        <v>909412560</v>
      </c>
      <c r="M664" s="3">
        <v>1195402320</v>
      </c>
      <c r="N664" s="3">
        <v>53677954530</v>
      </c>
      <c r="O664" s="3">
        <v>12764036880</v>
      </c>
      <c r="P664" s="1">
        <v>1.01469826643656</v>
      </c>
      <c r="Q664" s="1">
        <v>0</v>
      </c>
      <c r="R664" s="3">
        <v>153.296438884</v>
      </c>
      <c r="S664" s="3">
        <v>16665006960</v>
      </c>
      <c r="T664" s="3">
        <v>10871098560</v>
      </c>
      <c r="U664" s="3">
        <v>4279535691.9000001</v>
      </c>
      <c r="V664" s="3">
        <v>1393922250</v>
      </c>
      <c r="W664" s="1">
        <v>10.0743326338782</v>
      </c>
      <c r="X664" s="1">
        <v>8.9913788386999993</v>
      </c>
      <c r="Y664">
        <v>4.524291030656144E-3</v>
      </c>
      <c r="Z664">
        <v>2.2269893301018077E-2</v>
      </c>
      <c r="AA664">
        <v>0.13252561316989087</v>
      </c>
      <c r="AB664">
        <v>22227.8086468375</v>
      </c>
      <c r="AC664" s="2">
        <v>12.270080435428083</v>
      </c>
      <c r="AD664" s="2">
        <v>11.201464073941658</v>
      </c>
      <c r="AE664" s="2">
        <v>297.06369642242998</v>
      </c>
      <c r="AF664" s="2">
        <v>344.00678544116948</v>
      </c>
      <c r="AG664" s="2">
        <v>23.471544509369743</v>
      </c>
      <c r="AH664" s="1">
        <v>6.028823951171085</v>
      </c>
      <c r="AI664" s="1">
        <v>-7.7584661640912211E-2</v>
      </c>
      <c r="AJ664" s="1">
        <v>2.9041782303444331E-3</v>
      </c>
      <c r="AK664" s="1">
        <v>0</v>
      </c>
      <c r="AL664" s="1">
        <v>-4.084825532227819E-2</v>
      </c>
      <c r="AM664" s="12">
        <f t="shared" si="100"/>
        <v>272737</v>
      </c>
      <c r="AN664" s="12">
        <f t="shared" si="101"/>
        <v>248984</v>
      </c>
      <c r="AO664" s="12">
        <f t="shared" si="102"/>
        <v>6603075</v>
      </c>
      <c r="AP664">
        <f t="shared" si="103"/>
        <v>5.4357440591217294</v>
      </c>
      <c r="AQ664">
        <f t="shared" si="104"/>
        <v>5.3961714397263716</v>
      </c>
      <c r="AR664">
        <f t="shared" si="105"/>
        <v>6.8197462301673246</v>
      </c>
      <c r="AS664" s="12">
        <f t="shared" si="106"/>
        <v>82770806858.741196</v>
      </c>
      <c r="AT664" s="12">
        <f t="shared" si="107"/>
        <v>12764036880</v>
      </c>
      <c r="AU664">
        <f t="shared" si="108"/>
        <v>10.917877188768873</v>
      </c>
      <c r="AV664">
        <f t="shared" si="109"/>
        <v>10.105988050359874</v>
      </c>
    </row>
    <row r="665" spans="1:48" x14ac:dyDescent="0.2">
      <c r="A665">
        <v>2017</v>
      </c>
      <c r="B665" s="3">
        <v>100190518671.944</v>
      </c>
      <c r="C665" s="3">
        <v>73024130175.503799</v>
      </c>
      <c r="D665" s="1">
        <v>57.681829126580901</v>
      </c>
      <c r="E665" s="3">
        <v>19534123663.5285</v>
      </c>
      <c r="F665" s="3">
        <v>1087880</v>
      </c>
      <c r="G665" s="3">
        <v>295677</v>
      </c>
      <c r="H665" s="3">
        <v>248263</v>
      </c>
      <c r="I665" s="3">
        <v>0</v>
      </c>
      <c r="J665" s="3">
        <v>543940</v>
      </c>
      <c r="K665" s="1">
        <v>9.8488333332824691</v>
      </c>
      <c r="L665" s="3">
        <v>1105366860</v>
      </c>
      <c r="M665" s="3">
        <v>1350448200</v>
      </c>
      <c r="N665" s="3">
        <v>50846019780</v>
      </c>
      <c r="O665" s="3">
        <v>12203216790</v>
      </c>
      <c r="P665" s="1">
        <v>1.07352706230046</v>
      </c>
      <c r="Q665" s="1">
        <v>0</v>
      </c>
      <c r="R665" s="3">
        <v>119.030748663</v>
      </c>
      <c r="S665" s="3">
        <v>14844093270</v>
      </c>
      <c r="T665" s="3">
        <v>12470805600</v>
      </c>
      <c r="U665" s="3">
        <v>3792337732.7325001</v>
      </c>
      <c r="V665" s="3">
        <v>1807387640</v>
      </c>
      <c r="W665" s="1">
        <v>9.0192476290040098</v>
      </c>
      <c r="X665" s="1">
        <v>8.0741366822412797</v>
      </c>
      <c r="Y665">
        <v>1.5112242891928284E-3</v>
      </c>
      <c r="Z665">
        <v>2.6559565642366983E-2</v>
      </c>
      <c r="AA665">
        <v>0.1077884827626856</v>
      </c>
      <c r="AB665">
        <v>19534.123663528499</v>
      </c>
      <c r="AC665" s="2">
        <v>15.136435352462138</v>
      </c>
      <c r="AD665" s="2">
        <v>12.70919567605295</v>
      </c>
      <c r="AE665" s="2">
        <v>0</v>
      </c>
      <c r="AF665" s="2">
        <v>55.69126205703018</v>
      </c>
      <c r="AG665" s="2">
        <v>27.84563102851509</v>
      </c>
      <c r="AH665" s="1">
        <v>-0.84168590511515706</v>
      </c>
      <c r="AI665" s="1">
        <v>-4.5233059399066793E-2</v>
      </c>
      <c r="AJ665" s="1">
        <v>0.1306575459753887</v>
      </c>
      <c r="AK665" s="1">
        <v>-1</v>
      </c>
      <c r="AL665" s="1">
        <v>-9.0241597604930626E-2</v>
      </c>
      <c r="AM665" s="12">
        <f t="shared" si="100"/>
        <v>295677</v>
      </c>
      <c r="AN665" s="12">
        <f t="shared" si="101"/>
        <v>248263</v>
      </c>
      <c r="AO665" s="12">
        <f t="shared" si="102"/>
        <v>1</v>
      </c>
      <c r="AP665">
        <f t="shared" si="103"/>
        <v>5.4708175431207238</v>
      </c>
      <c r="AQ665">
        <f t="shared" si="104"/>
        <v>5.3949119990825993</v>
      </c>
      <c r="AR665">
        <f t="shared" si="105"/>
        <v>0</v>
      </c>
      <c r="AS665" s="12">
        <f t="shared" si="106"/>
        <v>73024130175.503799</v>
      </c>
      <c r="AT665" s="12">
        <f t="shared" si="107"/>
        <v>12203216790</v>
      </c>
      <c r="AU665">
        <f t="shared" si="108"/>
        <v>10.86346639259213</v>
      </c>
      <c r="AV665">
        <f t="shared" si="109"/>
        <v>10.086474326576379</v>
      </c>
    </row>
    <row r="666" spans="1:48" x14ac:dyDescent="0.2">
      <c r="A666">
        <v>2016</v>
      </c>
      <c r="B666" s="3">
        <v>79952119868.914001</v>
      </c>
      <c r="C666" s="3">
        <v>65870406635.692101</v>
      </c>
      <c r="D666" s="1">
        <v>52.069352610283197</v>
      </c>
      <c r="E666" s="3">
        <v>17456171232.016998</v>
      </c>
      <c r="F666" s="3">
        <v>6871656</v>
      </c>
      <c r="G666" s="3">
        <v>309685</v>
      </c>
      <c r="H666" s="3">
        <v>219574</v>
      </c>
      <c r="I666" s="3">
        <v>5813138</v>
      </c>
      <c r="J666" s="3">
        <v>597895</v>
      </c>
      <c r="K666" s="1">
        <v>11.1672433290576</v>
      </c>
      <c r="L666" s="3">
        <v>1375435200</v>
      </c>
      <c r="M666" s="3">
        <v>2201076800</v>
      </c>
      <c r="N666" s="3">
        <v>58120418040</v>
      </c>
      <c r="O666" s="3">
        <v>12794591200</v>
      </c>
      <c r="P666" s="1">
        <v>0.85370827673191096</v>
      </c>
      <c r="Q666" s="1">
        <v>0</v>
      </c>
      <c r="R666" s="3">
        <v>113.154705803</v>
      </c>
      <c r="S666" s="3">
        <v>15987769600</v>
      </c>
      <c r="T666" s="3">
        <v>14129124800</v>
      </c>
      <c r="U666" s="3">
        <v>3783752441.2880001</v>
      </c>
      <c r="V666" s="3">
        <v>2508828460</v>
      </c>
      <c r="W666" s="1">
        <v>6.8337728638622899</v>
      </c>
      <c r="X666" s="1">
        <v>6.1787413451389499</v>
      </c>
      <c r="Y666">
        <v>3.840440774046923E-3</v>
      </c>
      <c r="Z666">
        <v>3.7870973303825189E-2</v>
      </c>
      <c r="AA666">
        <v>-0.16888338499148758</v>
      </c>
      <c r="AB666">
        <v>17456.171232016997</v>
      </c>
      <c r="AC666" s="2">
        <v>17.74071735914205</v>
      </c>
      <c r="AD666" s="2">
        <v>12.578588802868257</v>
      </c>
      <c r="AE666" s="2">
        <v>333.01334655436426</v>
      </c>
      <c r="AF666" s="2">
        <v>393.65195887838485</v>
      </c>
      <c r="AG666" s="2">
        <v>34.251210763983515</v>
      </c>
      <c r="AH666" s="1">
        <v>0</v>
      </c>
      <c r="AI666" s="1">
        <v>0</v>
      </c>
      <c r="AJ666" s="1">
        <v>0</v>
      </c>
      <c r="AK666" s="1">
        <v>0</v>
      </c>
      <c r="AL666" s="1">
        <v>-9.6517933750964856E-3</v>
      </c>
      <c r="AM666" s="12">
        <f t="shared" si="100"/>
        <v>309685</v>
      </c>
      <c r="AN666" s="12">
        <f t="shared" si="101"/>
        <v>219574</v>
      </c>
      <c r="AO666" s="12">
        <f t="shared" si="102"/>
        <v>5813138</v>
      </c>
      <c r="AP666">
        <f t="shared" si="103"/>
        <v>5.4909201702421822</v>
      </c>
      <c r="AQ666">
        <f t="shared" si="104"/>
        <v>5.3415809135329182</v>
      </c>
      <c r="AR666">
        <f t="shared" si="105"/>
        <v>6.7644106329386897</v>
      </c>
      <c r="AS666" s="12">
        <f t="shared" si="106"/>
        <v>65870406635.692101</v>
      </c>
      <c r="AT666" s="12">
        <f t="shared" si="107"/>
        <v>12794591200</v>
      </c>
      <c r="AU666">
        <f t="shared" si="108"/>
        <v>10.818690344466139</v>
      </c>
      <c r="AV666">
        <f t="shared" si="109"/>
        <v>10.107026414301323</v>
      </c>
    </row>
    <row r="667" spans="1:48" x14ac:dyDescent="0.2">
      <c r="A667">
        <v>2015</v>
      </c>
      <c r="B667" s="3">
        <v>69362416000.494507</v>
      </c>
      <c r="C667" s="3">
        <v>79197128126.488602</v>
      </c>
      <c r="D667" s="1">
        <v>62.649875685315102</v>
      </c>
      <c r="E667" s="3">
        <v>20971055753.984001</v>
      </c>
      <c r="F667" s="3">
        <v>0</v>
      </c>
      <c r="G667" s="3">
        <v>0</v>
      </c>
      <c r="H667" s="3">
        <v>0</v>
      </c>
      <c r="I667" s="3">
        <v>0</v>
      </c>
      <c r="J667" s="3">
        <v>603722</v>
      </c>
      <c r="K667" s="1">
        <v>13.4684531048865</v>
      </c>
      <c r="L667" s="3">
        <v>1222835680</v>
      </c>
      <c r="M667" s="3">
        <v>2567218280</v>
      </c>
      <c r="N667" s="3">
        <v>53653455120</v>
      </c>
      <c r="O667" s="3">
        <v>12751376880</v>
      </c>
      <c r="P667" s="1">
        <v>0.63675077551238002</v>
      </c>
      <c r="Q667" s="1">
        <v>0</v>
      </c>
      <c r="R667" s="3">
        <v>81.411573824000001</v>
      </c>
      <c r="S667" s="3">
        <v>13860952930</v>
      </c>
      <c r="T667" s="3">
        <v>17025776900</v>
      </c>
      <c r="U667" s="3">
        <v>4699310456.3015003</v>
      </c>
      <c r="V667" s="3">
        <v>1781190480</v>
      </c>
      <c r="W667" s="1">
        <v>5.9861563271506197</v>
      </c>
      <c r="X667" s="1">
        <v>5.5988495641031104</v>
      </c>
      <c r="Y667">
        <v>3.9838049238621718E-4</v>
      </c>
      <c r="Z667">
        <v>4.7848144621035545E-2</v>
      </c>
      <c r="AA667">
        <v>6.8297510208845225E-2</v>
      </c>
      <c r="AB667">
        <v>20971.055753984001</v>
      </c>
      <c r="AC667" s="2">
        <v>0</v>
      </c>
      <c r="AD667" s="2">
        <v>0</v>
      </c>
      <c r="AE667" s="2">
        <v>0</v>
      </c>
      <c r="AF667" s="2">
        <v>0</v>
      </c>
      <c r="AG667" s="2">
        <v>28.788345569359674</v>
      </c>
      <c r="AH667" s="1">
        <v>-1</v>
      </c>
      <c r="AI667" s="1">
        <v>0</v>
      </c>
      <c r="AJ667" s="1">
        <v>-1</v>
      </c>
      <c r="AK667" s="1">
        <v>-1</v>
      </c>
      <c r="AL667" s="1">
        <v>-2.4681744749596123E-2</v>
      </c>
      <c r="AM667" s="12">
        <f t="shared" si="100"/>
        <v>1</v>
      </c>
      <c r="AN667" s="12">
        <f t="shared" si="101"/>
        <v>1</v>
      </c>
      <c r="AO667" s="12">
        <f t="shared" si="102"/>
        <v>1</v>
      </c>
      <c r="AP667">
        <f t="shared" si="103"/>
        <v>0</v>
      </c>
      <c r="AQ667">
        <f t="shared" si="104"/>
        <v>0</v>
      </c>
      <c r="AR667">
        <f t="shared" si="105"/>
        <v>0</v>
      </c>
      <c r="AS667" s="12">
        <f t="shared" si="106"/>
        <v>79197128126.488602</v>
      </c>
      <c r="AT667" s="12">
        <f t="shared" si="107"/>
        <v>12751376880</v>
      </c>
      <c r="AU667">
        <f t="shared" si="108"/>
        <v>10.898709433339086</v>
      </c>
      <c r="AV667">
        <f t="shared" si="109"/>
        <v>10.105557081954361</v>
      </c>
    </row>
    <row r="668" spans="1:48" x14ac:dyDescent="0.2">
      <c r="A668">
        <v>2014</v>
      </c>
      <c r="B668" s="3">
        <v>77818326722.126404</v>
      </c>
      <c r="C668" s="3">
        <v>74076530500.350403</v>
      </c>
      <c r="D668" s="1">
        <v>58.6445958046532</v>
      </c>
      <c r="E668" s="3">
        <v>22294364436.840302</v>
      </c>
      <c r="F668" s="3">
        <v>1197400</v>
      </c>
      <c r="G668" s="3">
        <v>0</v>
      </c>
      <c r="H668" s="3">
        <v>290300</v>
      </c>
      <c r="I668" s="3">
        <v>616800</v>
      </c>
      <c r="J668" s="3">
        <v>619000</v>
      </c>
      <c r="K668" s="1">
        <v>12.8446701466149</v>
      </c>
      <c r="L668" s="3">
        <v>836569800</v>
      </c>
      <c r="M668" s="3">
        <v>2274940800</v>
      </c>
      <c r="N668" s="3">
        <v>51063198700</v>
      </c>
      <c r="O668" s="3">
        <v>11361477600</v>
      </c>
      <c r="P668" s="1">
        <v>0</v>
      </c>
      <c r="Q668" s="1">
        <v>0</v>
      </c>
      <c r="R668" s="3">
        <v>55.245325317000002</v>
      </c>
      <c r="S668" s="3">
        <v>8963365950</v>
      </c>
      <c r="T668" s="3">
        <v>16224659550</v>
      </c>
      <c r="U668" s="3">
        <v>4892905689.8987999</v>
      </c>
      <c r="V668" s="3">
        <v>5268847160</v>
      </c>
      <c r="W668" s="1">
        <v>0</v>
      </c>
      <c r="X668" s="1">
        <v>0</v>
      </c>
      <c r="Y668">
        <v>1.2064247353801799E-3</v>
      </c>
      <c r="Z668">
        <v>4.4551474602393053E-2</v>
      </c>
      <c r="AA668">
        <v>0.36207163559535549</v>
      </c>
      <c r="AB668">
        <v>22294.3644368403</v>
      </c>
      <c r="AC668" s="2">
        <v>0</v>
      </c>
      <c r="AD668" s="2">
        <v>13.021227890232836</v>
      </c>
      <c r="AE668" s="2">
        <v>27.666184508079965</v>
      </c>
      <c r="AF668" s="2">
        <v>53.708640288545638</v>
      </c>
      <c r="AG668" s="2">
        <v>27.76486415450956</v>
      </c>
      <c r="AH668" s="1">
        <v>0</v>
      </c>
      <c r="AI668" s="1">
        <v>0</v>
      </c>
      <c r="AJ668" s="1">
        <v>0</v>
      </c>
      <c r="AK668" s="1">
        <v>0</v>
      </c>
      <c r="AL668" s="1">
        <v>4.3844856661045532E-2</v>
      </c>
      <c r="AM668" s="12">
        <f t="shared" si="100"/>
        <v>1</v>
      </c>
      <c r="AN668" s="12">
        <f t="shared" si="101"/>
        <v>290300</v>
      </c>
      <c r="AO668" s="12">
        <f t="shared" si="102"/>
        <v>616800</v>
      </c>
      <c r="AP668">
        <f t="shared" si="103"/>
        <v>0</v>
      </c>
      <c r="AQ668">
        <f t="shared" si="104"/>
        <v>5.4628470358316736</v>
      </c>
      <c r="AR668">
        <f t="shared" si="105"/>
        <v>5.7901443650429005</v>
      </c>
      <c r="AS668" s="12">
        <f t="shared" si="106"/>
        <v>74076530500.350403</v>
      </c>
      <c r="AT668" s="12">
        <f t="shared" si="107"/>
        <v>11361477600</v>
      </c>
      <c r="AU668">
        <f t="shared" si="108"/>
        <v>10.869680633233292</v>
      </c>
      <c r="AV668">
        <f t="shared" si="109"/>
        <v>10.055434816568319</v>
      </c>
    </row>
    <row r="669" spans="1:48" x14ac:dyDescent="0.2">
      <c r="A669">
        <v>2013</v>
      </c>
      <c r="B669" s="3">
        <v>80946287643.331207</v>
      </c>
      <c r="C669" s="3">
        <v>54128013302.024399</v>
      </c>
      <c r="D669" s="1">
        <v>43.055441631761099</v>
      </c>
      <c r="E669" s="3">
        <v>23098650488.097599</v>
      </c>
      <c r="F669" s="3">
        <v>0</v>
      </c>
      <c r="G669" s="3">
        <v>0</v>
      </c>
      <c r="H669" s="3">
        <v>0</v>
      </c>
      <c r="I669" s="3">
        <v>0</v>
      </c>
      <c r="J669" s="3">
        <v>593000</v>
      </c>
      <c r="K669" s="1">
        <v>13.440018255489999</v>
      </c>
      <c r="L669" s="3">
        <v>539834680</v>
      </c>
      <c r="M669" s="3">
        <v>1497277320</v>
      </c>
      <c r="N669" s="3">
        <v>41138310060</v>
      </c>
      <c r="O669" s="3">
        <v>10845438780</v>
      </c>
      <c r="P669" s="1">
        <v>0</v>
      </c>
      <c r="Q669" s="1">
        <v>0</v>
      </c>
      <c r="R669" s="3">
        <v>44.677919394</v>
      </c>
      <c r="S669" s="3">
        <v>7548955040</v>
      </c>
      <c r="T669" s="3">
        <v>16896388960</v>
      </c>
      <c r="U669" s="3">
        <v>4515306793.4208002</v>
      </c>
      <c r="V669" s="3">
        <v>4899888520</v>
      </c>
      <c r="W669" s="1">
        <v>0</v>
      </c>
      <c r="X669" s="1">
        <v>0</v>
      </c>
      <c r="Y669">
        <v>1.4759377683111934E-3</v>
      </c>
      <c r="Z669">
        <v>3.6396179566351397E-2</v>
      </c>
      <c r="AA669">
        <v>0.20145780841212391</v>
      </c>
      <c r="AB669">
        <v>23098.650488097599</v>
      </c>
      <c r="AC669" s="2">
        <v>0</v>
      </c>
      <c r="AD669" s="2">
        <v>0</v>
      </c>
      <c r="AE669" s="2">
        <v>0</v>
      </c>
      <c r="AF669" s="2">
        <v>0</v>
      </c>
      <c r="AG669" s="2">
        <v>25.672495469186146</v>
      </c>
      <c r="AH669" s="1">
        <v>0</v>
      </c>
      <c r="AI669" s="1">
        <v>0</v>
      </c>
      <c r="AJ669" s="1">
        <v>0</v>
      </c>
      <c r="AK669" s="1">
        <v>0</v>
      </c>
      <c r="AL669" s="1">
        <v>-4.6995636119503189E-3</v>
      </c>
      <c r="AM669" s="12">
        <f t="shared" si="100"/>
        <v>1</v>
      </c>
      <c r="AN669" s="12">
        <f t="shared" si="101"/>
        <v>1</v>
      </c>
      <c r="AO669" s="12">
        <f t="shared" si="102"/>
        <v>1</v>
      </c>
      <c r="AP669">
        <f t="shared" si="103"/>
        <v>0</v>
      </c>
      <c r="AQ669">
        <f t="shared" si="104"/>
        <v>0</v>
      </c>
      <c r="AR669">
        <f t="shared" si="105"/>
        <v>0</v>
      </c>
      <c r="AS669" s="12">
        <f t="shared" si="106"/>
        <v>54128013302.024399</v>
      </c>
      <c r="AT669" s="12">
        <f t="shared" si="107"/>
        <v>10845438780</v>
      </c>
      <c r="AU669">
        <f t="shared" si="108"/>
        <v>10.733422087172309</v>
      </c>
      <c r="AV669">
        <f t="shared" si="109"/>
        <v>10.035247127201105</v>
      </c>
    </row>
    <row r="670" spans="1:48" x14ac:dyDescent="0.2">
      <c r="A670">
        <v>2012</v>
      </c>
      <c r="B670" s="3">
        <v>85281536474.794006</v>
      </c>
      <c r="C670" s="3">
        <v>44679591476.901802</v>
      </c>
      <c r="D670" s="1">
        <v>35.8359996749817</v>
      </c>
      <c r="E670" s="3">
        <v>18997437457.032299</v>
      </c>
      <c r="F670" s="3">
        <v>0</v>
      </c>
      <c r="G670" s="3">
        <v>0</v>
      </c>
      <c r="H670" s="3">
        <v>0</v>
      </c>
      <c r="I670" s="3">
        <v>0</v>
      </c>
      <c r="J670" s="3">
        <v>595800</v>
      </c>
      <c r="K670" s="1">
        <v>14.426126511360501</v>
      </c>
      <c r="L670" s="3">
        <v>509322240</v>
      </c>
      <c r="M670" s="3">
        <v>3500832480</v>
      </c>
      <c r="N670" s="3">
        <v>0</v>
      </c>
      <c r="O670" s="3">
        <v>11422612320</v>
      </c>
      <c r="P670" s="1">
        <v>0</v>
      </c>
      <c r="Q670" s="1">
        <v>0</v>
      </c>
      <c r="R670" s="3">
        <v>43.445282542000001</v>
      </c>
      <c r="S670" s="3">
        <v>7814155200</v>
      </c>
      <c r="T670" s="3">
        <v>17986199520</v>
      </c>
      <c r="U670" s="3">
        <v>4464571076.3808002</v>
      </c>
      <c r="V670" s="3">
        <v>0</v>
      </c>
      <c r="W670" s="1">
        <v>0</v>
      </c>
      <c r="X670" s="1">
        <v>0</v>
      </c>
      <c r="Y670">
        <v>1.7757251656579976E-2</v>
      </c>
      <c r="Z670">
        <v>0</v>
      </c>
      <c r="AA670">
        <v>3.7471420753301121E-3</v>
      </c>
      <c r="AB670">
        <v>18997.437457032298</v>
      </c>
      <c r="AC670" s="2">
        <v>0</v>
      </c>
      <c r="AD670" s="2">
        <v>0</v>
      </c>
      <c r="AE670" s="2">
        <v>0</v>
      </c>
      <c r="AF670" s="2">
        <v>0</v>
      </c>
      <c r="AG670" s="2">
        <v>31.362124567987575</v>
      </c>
      <c r="AH670" s="1">
        <v>0</v>
      </c>
      <c r="AI670" s="1">
        <v>0</v>
      </c>
      <c r="AJ670" s="1">
        <v>0</v>
      </c>
      <c r="AK670" s="1">
        <v>0</v>
      </c>
      <c r="AL670" s="1">
        <v>-0.14885714285714285</v>
      </c>
      <c r="AM670" s="12">
        <f t="shared" si="100"/>
        <v>1</v>
      </c>
      <c r="AN670" s="12">
        <f t="shared" si="101"/>
        <v>1</v>
      </c>
      <c r="AO670" s="12">
        <f t="shared" si="102"/>
        <v>1</v>
      </c>
      <c r="AP670">
        <f t="shared" si="103"/>
        <v>0</v>
      </c>
      <c r="AQ670">
        <f t="shared" si="104"/>
        <v>0</v>
      </c>
      <c r="AR670">
        <f t="shared" si="105"/>
        <v>0</v>
      </c>
      <c r="AS670" s="12">
        <f t="shared" si="106"/>
        <v>44679591476.901802</v>
      </c>
      <c r="AT670" s="12">
        <f t="shared" si="107"/>
        <v>11422612320</v>
      </c>
      <c r="AU670">
        <f t="shared" si="108"/>
        <v>10.650109193536267</v>
      </c>
      <c r="AV670">
        <f t="shared" si="109"/>
        <v>10.057765437221626</v>
      </c>
    </row>
    <row r="671" spans="1:48" x14ac:dyDescent="0.2">
      <c r="A671">
        <v>2011</v>
      </c>
      <c r="B671" s="3">
        <v>45187164079.519997</v>
      </c>
      <c r="C671" s="3">
        <v>46139386099.411003</v>
      </c>
      <c r="D671" s="1">
        <v>35.702218390268897</v>
      </c>
      <c r="E671" s="3">
        <v>20770609057.798599</v>
      </c>
      <c r="F671" s="3">
        <v>0</v>
      </c>
      <c r="G671" s="3">
        <v>0</v>
      </c>
      <c r="H671" s="3">
        <v>0</v>
      </c>
      <c r="I671" s="3">
        <v>0</v>
      </c>
      <c r="J671" s="3">
        <v>700000</v>
      </c>
      <c r="K671" s="1">
        <v>13.895202405675001</v>
      </c>
      <c r="L671" s="3">
        <v>648127500</v>
      </c>
      <c r="M671" s="3">
        <v>1001932500</v>
      </c>
      <c r="N671" s="3">
        <v>0</v>
      </c>
      <c r="O671" s="3">
        <v>11826975000</v>
      </c>
      <c r="P671" s="1">
        <v>0</v>
      </c>
      <c r="Q671" s="1">
        <v>0</v>
      </c>
      <c r="R671" s="3">
        <v>40.127333735000001</v>
      </c>
      <c r="S671" s="3">
        <v>7205880000</v>
      </c>
      <c r="T671" s="3">
        <v>17957535000</v>
      </c>
      <c r="U671" s="3">
        <v>5859677932.9878998</v>
      </c>
      <c r="V671" s="3">
        <v>0</v>
      </c>
      <c r="W671" s="1">
        <v>0</v>
      </c>
      <c r="X671" s="1">
        <v>0</v>
      </c>
      <c r="Y671">
        <v>3.2408477121277585E-3</v>
      </c>
      <c r="Z671">
        <v>0</v>
      </c>
      <c r="AA671">
        <v>4.7804353608036809E-2</v>
      </c>
      <c r="AB671">
        <v>20770.6090577986</v>
      </c>
      <c r="AC671" s="2">
        <v>0</v>
      </c>
      <c r="AD671" s="2">
        <v>0</v>
      </c>
      <c r="AE671" s="2">
        <v>0</v>
      </c>
      <c r="AF671" s="2">
        <v>0</v>
      </c>
      <c r="AG671" s="2">
        <v>33.70146720551633</v>
      </c>
      <c r="AH671" s="1">
        <v>0</v>
      </c>
      <c r="AI671" s="1">
        <v>0</v>
      </c>
      <c r="AJ671" s="1">
        <v>0</v>
      </c>
      <c r="AK671" s="1">
        <v>0</v>
      </c>
      <c r="AL671" s="1">
        <v>3.0334520180573483E-2</v>
      </c>
      <c r="AM671" s="12">
        <f t="shared" si="100"/>
        <v>1</v>
      </c>
      <c r="AN671" s="12">
        <f t="shared" si="101"/>
        <v>1</v>
      </c>
      <c r="AO671" s="12">
        <f t="shared" si="102"/>
        <v>1</v>
      </c>
      <c r="AP671">
        <f t="shared" si="103"/>
        <v>0</v>
      </c>
      <c r="AQ671">
        <f t="shared" si="104"/>
        <v>0</v>
      </c>
      <c r="AR671">
        <f t="shared" si="105"/>
        <v>0</v>
      </c>
      <c r="AS671" s="12">
        <f t="shared" si="106"/>
        <v>46139386099.411003</v>
      </c>
      <c r="AT671" s="12">
        <f t="shared" si="107"/>
        <v>11826975000</v>
      </c>
      <c r="AU671">
        <f t="shared" si="108"/>
        <v>10.664071811784297</v>
      </c>
      <c r="AV671">
        <f t="shared" si="109"/>
        <v>10.072873678795133</v>
      </c>
    </row>
    <row r="672" spans="1:48" x14ac:dyDescent="0.2">
      <c r="A672">
        <v>2010</v>
      </c>
      <c r="B672" s="3">
        <v>46234844715.975304</v>
      </c>
      <c r="C672" s="3">
        <v>48010167954.630096</v>
      </c>
      <c r="D672" s="1">
        <v>34.073363283260797</v>
      </c>
      <c r="E672" s="3">
        <v>25443957526.68</v>
      </c>
      <c r="F672" s="3">
        <v>0</v>
      </c>
      <c r="G672" s="3">
        <v>0</v>
      </c>
      <c r="H672" s="3">
        <v>0</v>
      </c>
      <c r="I672" s="3">
        <v>0</v>
      </c>
      <c r="J672" s="3">
        <v>679391</v>
      </c>
      <c r="K672" s="1">
        <v>12.315535379931999</v>
      </c>
      <c r="L672" s="3">
        <v>591312050</v>
      </c>
      <c r="M672" s="3">
        <v>1630406550</v>
      </c>
      <c r="N672" s="3">
        <v>0</v>
      </c>
      <c r="O672" s="3">
        <v>11649071650</v>
      </c>
      <c r="P672" s="1">
        <v>0</v>
      </c>
      <c r="Q672" s="1">
        <v>0</v>
      </c>
      <c r="R672" s="3">
        <v>39.727738766999998</v>
      </c>
      <c r="S672" s="3">
        <v>6893906100</v>
      </c>
      <c r="T672" s="3">
        <v>17352878150</v>
      </c>
      <c r="U672" s="3">
        <v>7624020241.2096004</v>
      </c>
      <c r="V672" s="3">
        <v>0</v>
      </c>
      <c r="W672" s="1">
        <v>0</v>
      </c>
      <c r="X672" s="1">
        <v>0</v>
      </c>
      <c r="Y672">
        <v>7.5294965998581129E-3</v>
      </c>
      <c r="Z672">
        <v>0</v>
      </c>
      <c r="AA672">
        <v>-0.27631661040982858</v>
      </c>
      <c r="AB672">
        <v>25443.957526680002</v>
      </c>
      <c r="AC672" s="2">
        <v>0</v>
      </c>
      <c r="AD672" s="2">
        <v>0</v>
      </c>
      <c r="AE672" s="2">
        <v>0</v>
      </c>
      <c r="AF672" s="2">
        <v>0</v>
      </c>
      <c r="AG672" s="2">
        <v>26.701467304667712</v>
      </c>
      <c r="AH672" s="1">
        <v>-1</v>
      </c>
      <c r="AI672" s="1">
        <v>-1</v>
      </c>
      <c r="AJ672" s="1">
        <v>-1</v>
      </c>
      <c r="AK672" s="1">
        <v>-1</v>
      </c>
      <c r="AL672" s="1">
        <v>95.490697344127256</v>
      </c>
      <c r="AM672" s="12">
        <f t="shared" si="100"/>
        <v>1</v>
      </c>
      <c r="AN672" s="12">
        <f t="shared" si="101"/>
        <v>1</v>
      </c>
      <c r="AO672" s="12">
        <f t="shared" si="102"/>
        <v>1</v>
      </c>
      <c r="AP672">
        <f t="shared" si="103"/>
        <v>0</v>
      </c>
      <c r="AQ672">
        <f t="shared" si="104"/>
        <v>0</v>
      </c>
      <c r="AR672">
        <f t="shared" si="105"/>
        <v>0</v>
      </c>
      <c r="AS672" s="12">
        <f t="shared" si="106"/>
        <v>48010167954.630096</v>
      </c>
      <c r="AT672" s="12">
        <f t="shared" si="107"/>
        <v>11649071650</v>
      </c>
      <c r="AU672">
        <f t="shared" si="108"/>
        <v>10.681333225270176</v>
      </c>
      <c r="AV672">
        <f t="shared" si="109"/>
        <v>10.066291316491045</v>
      </c>
    </row>
    <row r="673" spans="1:48" x14ac:dyDescent="0.2">
      <c r="A673">
        <v>2020</v>
      </c>
      <c r="B673" s="3">
        <v>0</v>
      </c>
      <c r="C673" s="3">
        <v>10537675366.915199</v>
      </c>
      <c r="D673" s="1">
        <v>47.0832463110102</v>
      </c>
      <c r="E673" s="3">
        <v>3196889705.5588002</v>
      </c>
      <c r="F673" s="3">
        <v>27542</v>
      </c>
      <c r="G673" s="3">
        <v>1668</v>
      </c>
      <c r="H673" s="3">
        <v>5373</v>
      </c>
      <c r="I673" s="3">
        <v>13460</v>
      </c>
      <c r="J673" s="3">
        <v>7041</v>
      </c>
      <c r="K673" s="1">
        <v>27.6432180700834</v>
      </c>
      <c r="L673" s="3">
        <v>171604790.41916201</v>
      </c>
      <c r="M673" s="3">
        <v>171604790.41916201</v>
      </c>
      <c r="N673" s="3">
        <v>100917650111.508</v>
      </c>
      <c r="O673" s="3">
        <v>948775595.97785604</v>
      </c>
      <c r="P673" s="1">
        <v>1.81167441195798</v>
      </c>
      <c r="Q673" s="1">
        <v>19.846453834156399</v>
      </c>
      <c r="R673" s="3">
        <v>231.79363473660001</v>
      </c>
      <c r="S673" s="3">
        <v>13778245757.5415</v>
      </c>
      <c r="T673" s="3">
        <v>5944186419.6135998</v>
      </c>
      <c r="U673" s="3">
        <v>864482957.14332199</v>
      </c>
      <c r="V673" s="3">
        <v>0</v>
      </c>
      <c r="W673" s="1">
        <v>12.3123529322626</v>
      </c>
      <c r="X673" s="1">
        <v>10.958496223697599</v>
      </c>
      <c r="Y673">
        <v>9.7946195392316822E-6</v>
      </c>
      <c r="Z673">
        <v>1.7004437799487892E-3</v>
      </c>
      <c r="AA673">
        <v>2.3335756491313919E-2</v>
      </c>
      <c r="AB673">
        <v>3196.8897055588004</v>
      </c>
      <c r="AC673" s="2">
        <v>0.52175713071979191</v>
      </c>
      <c r="AD673" s="2">
        <v>1.6806960811495455</v>
      </c>
      <c r="AE673" s="2">
        <v>4.2103423138419656</v>
      </c>
      <c r="AF673" s="2">
        <v>8.6152487375806395</v>
      </c>
      <c r="AG673" s="2">
        <v>2.2024532118693374</v>
      </c>
      <c r="AH673" s="1">
        <v>-3.1127841320399596E-3</v>
      </c>
      <c r="AI673" s="1">
        <v>6.3097514340344163E-2</v>
      </c>
      <c r="AJ673" s="1">
        <v>-3.4848212681875337E-2</v>
      </c>
      <c r="AK673" s="1">
        <v>7.7867625037436362E-3</v>
      </c>
      <c r="AL673" s="1">
        <v>-1.3312780269058296E-2</v>
      </c>
      <c r="AM673" s="12">
        <f t="shared" si="100"/>
        <v>1668</v>
      </c>
      <c r="AN673" s="12">
        <f t="shared" si="101"/>
        <v>5373</v>
      </c>
      <c r="AO673" s="12">
        <f t="shared" si="102"/>
        <v>13460</v>
      </c>
      <c r="AP673">
        <f t="shared" si="103"/>
        <v>3.2221960463017201</v>
      </c>
      <c r="AQ673">
        <f t="shared" si="104"/>
        <v>3.7302168405686942</v>
      </c>
      <c r="AR673">
        <f t="shared" si="105"/>
        <v>4.1290450598879582</v>
      </c>
      <c r="AS673" s="12">
        <f t="shared" si="106"/>
        <v>10537675366.915199</v>
      </c>
      <c r="AT673" s="12">
        <f t="shared" si="107"/>
        <v>948775595.97785604</v>
      </c>
      <c r="AU673">
        <f t="shared" si="108"/>
        <v>10.022744815177267</v>
      </c>
      <c r="AV673">
        <f t="shared" si="109"/>
        <v>8.9771635054168382</v>
      </c>
    </row>
    <row r="674" spans="1:48" x14ac:dyDescent="0.2">
      <c r="A674">
        <v>2019</v>
      </c>
      <c r="B674" s="3">
        <v>0</v>
      </c>
      <c r="C674" s="3">
        <v>10297378255.4471</v>
      </c>
      <c r="D674" s="1">
        <v>46.009578002476303</v>
      </c>
      <c r="E674" s="3">
        <v>3308280734.2394099</v>
      </c>
      <c r="F674" s="3">
        <v>27628</v>
      </c>
      <c r="G674" s="3">
        <v>1569</v>
      </c>
      <c r="H674" s="3">
        <v>5567</v>
      </c>
      <c r="I674" s="3">
        <v>13356</v>
      </c>
      <c r="J674" s="3">
        <v>7136</v>
      </c>
      <c r="K674" s="1">
        <v>26.259943306259299</v>
      </c>
      <c r="L674" s="3">
        <v>151810582.76503399</v>
      </c>
      <c r="M674" s="3">
        <v>151810582.76503399</v>
      </c>
      <c r="N674" s="3">
        <v>95549831276.794006</v>
      </c>
      <c r="O674" s="3">
        <v>918513938.83033705</v>
      </c>
      <c r="P674" s="1">
        <v>1.5859967194578899</v>
      </c>
      <c r="Q674" s="1">
        <v>0</v>
      </c>
      <c r="R674" s="3">
        <v>249.941749458</v>
      </c>
      <c r="S674" s="3">
        <v>14238026052.9035</v>
      </c>
      <c r="T674" s="3">
        <v>5696537726.8030596</v>
      </c>
      <c r="U674" s="3">
        <v>862758894.74588299</v>
      </c>
      <c r="V674" s="3">
        <v>0</v>
      </c>
      <c r="W674" s="1">
        <v>10.7110899176368</v>
      </c>
      <c r="X674" s="1">
        <v>9.0289180873252199</v>
      </c>
      <c r="Y674">
        <v>4.2657003190969741E-5</v>
      </c>
      <c r="Z674">
        <v>1.5888105791130153E-3</v>
      </c>
      <c r="AA674">
        <v>0.47900731508596373</v>
      </c>
      <c r="AB674">
        <v>3308.2807342394099</v>
      </c>
      <c r="AC674" s="2">
        <v>0.47426446726889426</v>
      </c>
      <c r="AD674" s="2">
        <v>1.6827471569700028</v>
      </c>
      <c r="AE674" s="2">
        <v>4.0371422720480252</v>
      </c>
      <c r="AF674" s="2">
        <v>8.3511655205258197</v>
      </c>
      <c r="AG674" s="2">
        <v>2.1570116242388968</v>
      </c>
      <c r="AH674" s="1">
        <v>0</v>
      </c>
      <c r="AI674" s="1">
        <v>0</v>
      </c>
      <c r="AJ674" s="1">
        <v>0</v>
      </c>
      <c r="AK674" s="1">
        <v>0</v>
      </c>
      <c r="AL674" s="1">
        <v>0.34692336730841827</v>
      </c>
      <c r="AM674" s="12">
        <f t="shared" si="100"/>
        <v>1569</v>
      </c>
      <c r="AN674" s="12">
        <f t="shared" si="101"/>
        <v>5567</v>
      </c>
      <c r="AO674" s="12">
        <f t="shared" si="102"/>
        <v>13356</v>
      </c>
      <c r="AP674">
        <f t="shared" si="103"/>
        <v>3.1956229435869368</v>
      </c>
      <c r="AQ674">
        <f t="shared" si="104"/>
        <v>3.7456212213069384</v>
      </c>
      <c r="AR674">
        <f t="shared" si="105"/>
        <v>4.1256764103823329</v>
      </c>
      <c r="AS674" s="12">
        <f t="shared" si="106"/>
        <v>10297378255.4471</v>
      </c>
      <c r="AT674" s="12">
        <f t="shared" si="107"/>
        <v>918513938.83033705</v>
      </c>
      <c r="AU674">
        <f t="shared" si="108"/>
        <v>10.012726666052094</v>
      </c>
      <c r="AV674">
        <f t="shared" si="109"/>
        <v>8.9630857512908921</v>
      </c>
    </row>
    <row r="675" spans="1:48" x14ac:dyDescent="0.2">
      <c r="A675">
        <v>2018</v>
      </c>
      <c r="B675" s="3">
        <v>0</v>
      </c>
      <c r="C675" s="3">
        <v>6962357893.9828701</v>
      </c>
      <c r="D675" s="1">
        <v>31.108418148562102</v>
      </c>
      <c r="E675" s="3">
        <v>3156384042.4725099</v>
      </c>
      <c r="F675" s="3">
        <v>0</v>
      </c>
      <c r="G675" s="3">
        <v>0</v>
      </c>
      <c r="H675" s="3">
        <v>0</v>
      </c>
      <c r="I675" s="3">
        <v>0</v>
      </c>
      <c r="J675" s="3">
        <v>5298</v>
      </c>
      <c r="K675" s="1">
        <v>24.618983821061299</v>
      </c>
      <c r="L675" s="3">
        <v>157343623.39515001</v>
      </c>
      <c r="M675" s="3">
        <v>157343623.39515001</v>
      </c>
      <c r="N675" s="3">
        <v>90193036316.528</v>
      </c>
      <c r="O675" s="3">
        <v>579621569.18687606</v>
      </c>
      <c r="P675" s="1">
        <v>1.17383642829694</v>
      </c>
      <c r="Q675" s="1">
        <v>0</v>
      </c>
      <c r="R675" s="3">
        <v>251.76986754999999</v>
      </c>
      <c r="S675" s="3">
        <v>13510495463.6234</v>
      </c>
      <c r="T675" s="3">
        <v>5366208273.8944397</v>
      </c>
      <c r="U675" s="3">
        <v>718966842.09986603</v>
      </c>
      <c r="V675" s="3">
        <v>0</v>
      </c>
      <c r="W675" s="1">
        <v>9.2331608154610496</v>
      </c>
      <c r="X675" s="1">
        <v>8.3652744777858707</v>
      </c>
      <c r="Y675">
        <v>1.1855180690422926E-4</v>
      </c>
      <c r="Z675">
        <v>1.7445207503931938E-3</v>
      </c>
      <c r="AA675">
        <v>-0.38995558570908662</v>
      </c>
      <c r="AB675">
        <v>3156.3840424725099</v>
      </c>
      <c r="AC675" s="2">
        <v>0</v>
      </c>
      <c r="AD675" s="2">
        <v>0</v>
      </c>
      <c r="AE675" s="2">
        <v>0</v>
      </c>
      <c r="AF675" s="2">
        <v>0</v>
      </c>
      <c r="AG675" s="2">
        <v>1.6785029732471606</v>
      </c>
      <c r="AH675" s="1">
        <v>-1</v>
      </c>
      <c r="AI675" s="1">
        <v>-1</v>
      </c>
      <c r="AJ675" s="1">
        <v>-1</v>
      </c>
      <c r="AK675" s="1">
        <v>-1</v>
      </c>
      <c r="AL675" s="1">
        <v>-0.14672249959735867</v>
      </c>
      <c r="AM675" s="12">
        <f t="shared" si="100"/>
        <v>1</v>
      </c>
      <c r="AN675" s="12">
        <f t="shared" si="101"/>
        <v>1</v>
      </c>
      <c r="AO675" s="12">
        <f t="shared" si="102"/>
        <v>1</v>
      </c>
      <c r="AP675">
        <f t="shared" si="103"/>
        <v>0</v>
      </c>
      <c r="AQ675">
        <f t="shared" si="104"/>
        <v>0</v>
      </c>
      <c r="AR675">
        <f t="shared" si="105"/>
        <v>0</v>
      </c>
      <c r="AS675" s="12">
        <f t="shared" si="106"/>
        <v>6962357893.9828701</v>
      </c>
      <c r="AT675" s="12">
        <f t="shared" si="107"/>
        <v>579621569.18687606</v>
      </c>
      <c r="AU675">
        <f t="shared" si="108"/>
        <v>9.8427563440541146</v>
      </c>
      <c r="AV675">
        <f t="shared" si="109"/>
        <v>8.7631445382976629</v>
      </c>
    </row>
    <row r="676" spans="1:48" x14ac:dyDescent="0.2">
      <c r="A676">
        <v>2017</v>
      </c>
      <c r="B676" s="3">
        <v>0</v>
      </c>
      <c r="C676" s="3">
        <v>11412870490.873301</v>
      </c>
      <c r="D676" s="1">
        <v>50.993693934106503</v>
      </c>
      <c r="E676" s="3">
        <v>3028747763.1736202</v>
      </c>
      <c r="F676" s="3">
        <v>19452</v>
      </c>
      <c r="G676" s="3">
        <v>1638</v>
      </c>
      <c r="H676" s="3">
        <v>4571</v>
      </c>
      <c r="I676" s="3">
        <v>7034</v>
      </c>
      <c r="J676" s="3">
        <v>6209</v>
      </c>
      <c r="K676" s="1">
        <v>22.8667052517008</v>
      </c>
      <c r="L676" s="3">
        <v>146478530.22683001</v>
      </c>
      <c r="M676" s="3">
        <v>146478530.22683001</v>
      </c>
      <c r="N676" s="3">
        <v>84663182603.092804</v>
      </c>
      <c r="O676" s="3">
        <v>556994878.37421703</v>
      </c>
      <c r="P676" s="1">
        <v>1.38195807881262</v>
      </c>
      <c r="Q676" s="1">
        <v>0</v>
      </c>
      <c r="R676" s="3">
        <v>233.731650785</v>
      </c>
      <c r="S676" s="3">
        <v>11647866629.374901</v>
      </c>
      <c r="T676" s="3">
        <v>4983435743.6107998</v>
      </c>
      <c r="U676" s="3">
        <v>754283631.507779</v>
      </c>
      <c r="V676" s="3">
        <v>0</v>
      </c>
      <c r="W676" s="1">
        <v>8.9566589908368801</v>
      </c>
      <c r="X676" s="1">
        <v>8.3480425486434395</v>
      </c>
      <c r="Y676">
        <v>3.7797768777430602E-5</v>
      </c>
      <c r="Z676">
        <v>1.7301325762053156E-3</v>
      </c>
      <c r="AA676">
        <v>0.20636989314993492</v>
      </c>
      <c r="AB676">
        <v>3028.7477631736201</v>
      </c>
      <c r="AC676" s="2">
        <v>0.54081756820965854</v>
      </c>
      <c r="AD676" s="2">
        <v>1.5092045813713975</v>
      </c>
      <c r="AE676" s="2">
        <v>2.3224119504192542</v>
      </c>
      <c r="AF676" s="2">
        <v>6.4224562495813657</v>
      </c>
      <c r="AG676" s="2">
        <v>2.0500221495810562</v>
      </c>
      <c r="AH676" s="1">
        <v>0</v>
      </c>
      <c r="AI676" s="1">
        <v>0</v>
      </c>
      <c r="AJ676" s="1">
        <v>0</v>
      </c>
      <c r="AK676" s="1">
        <v>0</v>
      </c>
      <c r="AL676" s="1">
        <v>6.2275449101796408E-2</v>
      </c>
      <c r="AM676" s="12">
        <f t="shared" si="100"/>
        <v>1638</v>
      </c>
      <c r="AN676" s="12">
        <f t="shared" si="101"/>
        <v>4571</v>
      </c>
      <c r="AO676" s="12">
        <f t="shared" si="102"/>
        <v>7034</v>
      </c>
      <c r="AP676">
        <f t="shared" si="103"/>
        <v>3.2143138974243999</v>
      </c>
      <c r="AQ676">
        <f t="shared" si="104"/>
        <v>3.6600112212893308</v>
      </c>
      <c r="AR676">
        <f t="shared" si="105"/>
        <v>3.8472023639809239</v>
      </c>
      <c r="AS676" s="12">
        <f t="shared" si="106"/>
        <v>11412870490.873301</v>
      </c>
      <c r="AT676" s="12">
        <f t="shared" si="107"/>
        <v>556994878.37421703</v>
      </c>
      <c r="AU676">
        <f t="shared" si="108"/>
        <v>10.057394889077312</v>
      </c>
      <c r="AV676">
        <f t="shared" si="109"/>
        <v>8.7458512018092005</v>
      </c>
    </row>
    <row r="677" spans="1:48" x14ac:dyDescent="0.2">
      <c r="A677">
        <v>2016</v>
      </c>
      <c r="B677" s="3">
        <v>0</v>
      </c>
      <c r="C677" s="3">
        <v>9460506728.2252293</v>
      </c>
      <c r="D677" s="1">
        <v>42.270363529180599</v>
      </c>
      <c r="E677" s="3">
        <v>2759523864.3453498</v>
      </c>
      <c r="F677" s="3">
        <v>0</v>
      </c>
      <c r="G677" s="3">
        <v>0</v>
      </c>
      <c r="H677" s="3">
        <v>0</v>
      </c>
      <c r="I677" s="3">
        <v>0</v>
      </c>
      <c r="J677" s="3">
        <v>5845</v>
      </c>
      <c r="K677" s="1">
        <v>22.907439669358201</v>
      </c>
      <c r="L677" s="3">
        <v>161586244.84181601</v>
      </c>
      <c r="M677" s="3">
        <v>161586244.84181601</v>
      </c>
      <c r="N677" s="3">
        <v>90046759117.202499</v>
      </c>
      <c r="O677" s="3">
        <v>599990567.89153099</v>
      </c>
      <c r="P677" s="1">
        <v>1.38466659893243</v>
      </c>
      <c r="Q677" s="1">
        <v>0</v>
      </c>
      <c r="R677" s="3">
        <v>181.18867606000001</v>
      </c>
      <c r="S677" s="3">
        <v>9025932874.8280602</v>
      </c>
      <c r="T677" s="3">
        <v>4981510473.5704498</v>
      </c>
      <c r="U677" s="3">
        <v>680813466.17268002</v>
      </c>
      <c r="V677" s="3">
        <v>0</v>
      </c>
      <c r="W677" s="1">
        <v>9.5677167219095196</v>
      </c>
      <c r="X677" s="1">
        <v>8.7732794479767797</v>
      </c>
      <c r="Y677">
        <v>1.067449324961869E-4</v>
      </c>
      <c r="Z677">
        <v>1.7944704109950208E-3</v>
      </c>
      <c r="AA677">
        <v>-6.1911777647885358E-2</v>
      </c>
      <c r="AB677">
        <v>2759.5238643453499</v>
      </c>
      <c r="AC677" s="2">
        <v>0</v>
      </c>
      <c r="AD677" s="2">
        <v>0</v>
      </c>
      <c r="AE677" s="2">
        <v>0</v>
      </c>
      <c r="AF677" s="2">
        <v>0</v>
      </c>
      <c r="AG677" s="2">
        <v>2.1181190260830109</v>
      </c>
      <c r="AH677" s="1">
        <v>-1</v>
      </c>
      <c r="AI677" s="1">
        <v>0</v>
      </c>
      <c r="AJ677" s="1">
        <v>0</v>
      </c>
      <c r="AK677" s="1">
        <v>-1</v>
      </c>
      <c r="AL677" s="1">
        <v>5.5625790139064477E-2</v>
      </c>
      <c r="AM677" s="12">
        <f t="shared" si="100"/>
        <v>1</v>
      </c>
      <c r="AN677" s="12">
        <f t="shared" si="101"/>
        <v>1</v>
      </c>
      <c r="AO677" s="12">
        <f t="shared" si="102"/>
        <v>1</v>
      </c>
      <c r="AP677">
        <f t="shared" si="103"/>
        <v>0</v>
      </c>
      <c r="AQ677">
        <f t="shared" si="104"/>
        <v>0</v>
      </c>
      <c r="AR677">
        <f t="shared" si="105"/>
        <v>0</v>
      </c>
      <c r="AS677" s="12">
        <f t="shared" si="106"/>
        <v>9460506728.2252293</v>
      </c>
      <c r="AT677" s="12">
        <f t="shared" si="107"/>
        <v>599990567.89153099</v>
      </c>
      <c r="AU677">
        <f t="shared" si="108"/>
        <v>9.9759143989153447</v>
      </c>
      <c r="AV677">
        <f t="shared" si="109"/>
        <v>8.7781444231422121</v>
      </c>
    </row>
    <row r="678" spans="1:48" x14ac:dyDescent="0.2">
      <c r="A678">
        <v>2015</v>
      </c>
      <c r="B678" s="3">
        <v>0</v>
      </c>
      <c r="C678" s="3">
        <v>10084879548.433599</v>
      </c>
      <c r="D678" s="1">
        <v>45.060115372938</v>
      </c>
      <c r="E678" s="3">
        <v>2610294470.6486502</v>
      </c>
      <c r="F678" s="3">
        <v>12534.92</v>
      </c>
      <c r="G678" s="3">
        <v>0</v>
      </c>
      <c r="H678" s="3">
        <v>0</v>
      </c>
      <c r="I678" s="3">
        <v>12534.92</v>
      </c>
      <c r="J678" s="3">
        <v>5537</v>
      </c>
      <c r="K678" s="1">
        <v>20.758595049442199</v>
      </c>
      <c r="L678" s="3">
        <v>97338569.574765399</v>
      </c>
      <c r="M678" s="3">
        <v>97338569.574765399</v>
      </c>
      <c r="N678" s="3">
        <v>75813716105.769196</v>
      </c>
      <c r="O678" s="3">
        <v>564821067.07925701</v>
      </c>
      <c r="P678" s="1">
        <v>1.3222783927596</v>
      </c>
      <c r="Q678" s="1">
        <v>0</v>
      </c>
      <c r="R678" s="3">
        <v>109.729313559</v>
      </c>
      <c r="S678" s="3">
        <v>4977962465.5619898</v>
      </c>
      <c r="T678" s="3">
        <v>4536583984.8273096</v>
      </c>
      <c r="U678" s="3">
        <v>616549723.23423398</v>
      </c>
      <c r="V678" s="3">
        <v>0</v>
      </c>
      <c r="W678" s="1">
        <v>9.76346696963917</v>
      </c>
      <c r="X678" s="1">
        <v>9.1460763940189391</v>
      </c>
      <c r="Y678">
        <v>7.3682905807930578E-6</v>
      </c>
      <c r="Z678">
        <v>1.283917667865884E-3</v>
      </c>
      <c r="AA678">
        <v>0.18230803898974401</v>
      </c>
      <c r="AB678">
        <v>2610.2944706486501</v>
      </c>
      <c r="AC678" s="2">
        <v>0</v>
      </c>
      <c r="AD678" s="2">
        <v>0</v>
      </c>
      <c r="AE678" s="2">
        <v>4.8021095477726359</v>
      </c>
      <c r="AF678" s="2">
        <v>4.8021095477726359</v>
      </c>
      <c r="AG678" s="2">
        <v>2.1212166145469684</v>
      </c>
      <c r="AH678" s="1">
        <v>0</v>
      </c>
      <c r="AI678" s="1">
        <v>0</v>
      </c>
      <c r="AJ678" s="1">
        <v>0</v>
      </c>
      <c r="AK678" s="1">
        <v>0</v>
      </c>
      <c r="AL678" s="1">
        <v>-0.27029520295202952</v>
      </c>
      <c r="AM678" s="12">
        <f t="shared" si="100"/>
        <v>1</v>
      </c>
      <c r="AN678" s="12">
        <f t="shared" si="101"/>
        <v>1</v>
      </c>
      <c r="AO678" s="12">
        <f t="shared" si="102"/>
        <v>12534.92</v>
      </c>
      <c r="AP678">
        <f t="shared" si="103"/>
        <v>0</v>
      </c>
      <c r="AQ678">
        <f t="shared" si="104"/>
        <v>0</v>
      </c>
      <c r="AR678">
        <f t="shared" si="105"/>
        <v>4.0981215665615336</v>
      </c>
      <c r="AS678" s="12">
        <f t="shared" si="106"/>
        <v>10084879548.433599</v>
      </c>
      <c r="AT678" s="12">
        <f t="shared" si="107"/>
        <v>564821067.07925701</v>
      </c>
      <c r="AU678">
        <f t="shared" si="108"/>
        <v>10.003670715462714</v>
      </c>
      <c r="AV678">
        <f t="shared" si="109"/>
        <v>8.7519108869560007</v>
      </c>
    </row>
    <row r="679" spans="1:48" x14ac:dyDescent="0.2">
      <c r="A679">
        <v>2014</v>
      </c>
      <c r="B679" s="3">
        <v>0</v>
      </c>
      <c r="C679" s="3">
        <v>8529824052.4955101</v>
      </c>
      <c r="D679" s="1">
        <v>38.111992718446601</v>
      </c>
      <c r="E679" s="3">
        <v>2479241650.0169702</v>
      </c>
      <c r="F679" s="3">
        <v>0</v>
      </c>
      <c r="G679" s="3">
        <v>0</v>
      </c>
      <c r="H679" s="3">
        <v>0</v>
      </c>
      <c r="I679" s="3">
        <v>0</v>
      </c>
      <c r="J679" s="3">
        <v>7588</v>
      </c>
      <c r="K679" s="1">
        <v>20.188583310522699</v>
      </c>
      <c r="L679" s="3">
        <v>68561807.162257299</v>
      </c>
      <c r="M679" s="3">
        <v>68561807.162257299</v>
      </c>
      <c r="N679" s="3">
        <v>78117241604.352005</v>
      </c>
      <c r="O679" s="3">
        <v>495940106.62911201</v>
      </c>
      <c r="P679" s="1">
        <v>0</v>
      </c>
      <c r="Q679" s="1">
        <v>0</v>
      </c>
      <c r="R679" s="3">
        <v>102.447179088</v>
      </c>
      <c r="S679" s="3">
        <v>4539521740.46877</v>
      </c>
      <c r="T679" s="3">
        <v>4431085151.2926302</v>
      </c>
      <c r="U679" s="3">
        <v>645682685.39549994</v>
      </c>
      <c r="V679" s="3">
        <v>0</v>
      </c>
      <c r="W679" s="1">
        <v>0</v>
      </c>
      <c r="X679" s="1">
        <v>0</v>
      </c>
      <c r="Y679">
        <v>1.8733348098749432E-5</v>
      </c>
      <c r="Z679">
        <v>8.7767829168250661E-4</v>
      </c>
      <c r="AA679">
        <v>9.0186838262515945E-2</v>
      </c>
      <c r="AB679">
        <v>2479.2416500169702</v>
      </c>
      <c r="AC679" s="2">
        <v>0</v>
      </c>
      <c r="AD679" s="2">
        <v>0</v>
      </c>
      <c r="AE679" s="2">
        <v>0</v>
      </c>
      <c r="AF679" s="2">
        <v>0</v>
      </c>
      <c r="AG679" s="2">
        <v>3.0606133129249669</v>
      </c>
      <c r="AH679" s="1">
        <v>0</v>
      </c>
      <c r="AI679" s="1">
        <v>0</v>
      </c>
      <c r="AJ679" s="1">
        <v>0</v>
      </c>
      <c r="AK679" s="1">
        <v>0</v>
      </c>
      <c r="AL679" s="1">
        <v>5.4523809523809526</v>
      </c>
      <c r="AM679" s="12">
        <f t="shared" si="100"/>
        <v>1</v>
      </c>
      <c r="AN679" s="12">
        <f t="shared" si="101"/>
        <v>1</v>
      </c>
      <c r="AO679" s="12">
        <f t="shared" si="102"/>
        <v>1</v>
      </c>
      <c r="AP679">
        <f t="shared" si="103"/>
        <v>0</v>
      </c>
      <c r="AQ679">
        <f t="shared" si="104"/>
        <v>0</v>
      </c>
      <c r="AR679">
        <f t="shared" si="105"/>
        <v>0</v>
      </c>
      <c r="AS679" s="12">
        <f t="shared" si="106"/>
        <v>8529824052.4955101</v>
      </c>
      <c r="AT679" s="12">
        <f t="shared" si="107"/>
        <v>495940106.62911201</v>
      </c>
      <c r="AU679">
        <f t="shared" si="108"/>
        <v>9.9309400729238657</v>
      </c>
      <c r="AV679">
        <f t="shared" si="109"/>
        <v>8.6954292310646384</v>
      </c>
    </row>
    <row r="680" spans="1:48" x14ac:dyDescent="0.2">
      <c r="A680">
        <v>2013</v>
      </c>
      <c r="B680" s="3">
        <v>0</v>
      </c>
      <c r="C680" s="3">
        <v>7824185500.2486696</v>
      </c>
      <c r="D680" s="1">
        <v>34.959138544717298</v>
      </c>
      <c r="E680" s="3">
        <v>2477361278.6880898</v>
      </c>
      <c r="F680" s="3">
        <v>0</v>
      </c>
      <c r="G680" s="3">
        <v>0</v>
      </c>
      <c r="H680" s="3">
        <v>0</v>
      </c>
      <c r="I680" s="3">
        <v>0</v>
      </c>
      <c r="J680" s="3">
        <v>1176</v>
      </c>
      <c r="K680" s="1">
        <v>18.8174167963321</v>
      </c>
      <c r="L680" s="3">
        <v>107866279.928315</v>
      </c>
      <c r="M680" s="3">
        <v>107866279.928315</v>
      </c>
      <c r="N680" s="3">
        <v>59537063029.266098</v>
      </c>
      <c r="O680" s="3">
        <v>473129171.14695299</v>
      </c>
      <c r="P680" s="1">
        <v>0</v>
      </c>
      <c r="Q680" s="1">
        <v>0</v>
      </c>
      <c r="R680" s="3">
        <v>109.61036079</v>
      </c>
      <c r="S680" s="3">
        <v>4499925353.5618296</v>
      </c>
      <c r="T680" s="3">
        <v>4105383214.8073502</v>
      </c>
      <c r="U680" s="3">
        <v>537784125.24377894</v>
      </c>
      <c r="V680" s="3">
        <v>0</v>
      </c>
      <c r="W680" s="1">
        <v>0</v>
      </c>
      <c r="X680" s="1">
        <v>0</v>
      </c>
      <c r="Y680">
        <v>2.042118645254749E-5</v>
      </c>
      <c r="Z680">
        <v>1.8117501005263249E-3</v>
      </c>
      <c r="AA680">
        <v>0.30469636713277404</v>
      </c>
      <c r="AB680">
        <v>2477.3612786880899</v>
      </c>
      <c r="AC680" s="2">
        <v>0</v>
      </c>
      <c r="AD680" s="2">
        <v>0</v>
      </c>
      <c r="AE680" s="2">
        <v>0</v>
      </c>
      <c r="AF680" s="2">
        <v>0</v>
      </c>
      <c r="AG680" s="2">
        <v>0.47469862797837947</v>
      </c>
      <c r="AH680" s="1">
        <v>0</v>
      </c>
      <c r="AI680" s="1">
        <v>0</v>
      </c>
      <c r="AJ680" s="1">
        <v>0</v>
      </c>
      <c r="AK680" s="1">
        <v>0</v>
      </c>
      <c r="AL680" s="1">
        <v>8.5106382978723403E-4</v>
      </c>
      <c r="AM680" s="12">
        <f t="shared" si="100"/>
        <v>1</v>
      </c>
      <c r="AN680" s="12">
        <f t="shared" si="101"/>
        <v>1</v>
      </c>
      <c r="AO680" s="12">
        <f t="shared" si="102"/>
        <v>1</v>
      </c>
      <c r="AP680">
        <f t="shared" si="103"/>
        <v>0</v>
      </c>
      <c r="AQ680">
        <f t="shared" si="104"/>
        <v>0</v>
      </c>
      <c r="AR680">
        <f t="shared" si="105"/>
        <v>0</v>
      </c>
      <c r="AS680" s="12">
        <f t="shared" si="106"/>
        <v>7824185500.2486696</v>
      </c>
      <c r="AT680" s="12">
        <f t="shared" si="107"/>
        <v>473129171.14695299</v>
      </c>
      <c r="AU680">
        <f t="shared" si="108"/>
        <v>9.8934391384026767</v>
      </c>
      <c r="AV680">
        <f t="shared" si="109"/>
        <v>8.6749797256380603</v>
      </c>
    </row>
    <row r="681" spans="1:48" x14ac:dyDescent="0.2">
      <c r="A681">
        <v>2012</v>
      </c>
      <c r="B681" s="3">
        <v>0</v>
      </c>
      <c r="C681" s="3">
        <v>5806631842.3064699</v>
      </c>
      <c r="D681" s="1">
        <v>26.794846238089999</v>
      </c>
      <c r="E681" s="3">
        <v>1788705286.1863501</v>
      </c>
      <c r="F681" s="3">
        <v>0</v>
      </c>
      <c r="G681" s="3">
        <v>0</v>
      </c>
      <c r="H681" s="3">
        <v>0</v>
      </c>
      <c r="I681" s="3">
        <v>0</v>
      </c>
      <c r="J681" s="3">
        <v>1175</v>
      </c>
      <c r="K681" s="1">
        <v>18.155133530744202</v>
      </c>
      <c r="L681" s="3">
        <v>67236734.811578393</v>
      </c>
      <c r="M681" s="3">
        <v>67236734.811578393</v>
      </c>
      <c r="N681" s="3">
        <v>44707963986.093399</v>
      </c>
      <c r="O681" s="3">
        <v>451192135.44511199</v>
      </c>
      <c r="P681" s="1">
        <v>0</v>
      </c>
      <c r="Q681" s="1">
        <v>0</v>
      </c>
      <c r="R681" s="3">
        <v>83.083216711000006</v>
      </c>
      <c r="S681" s="3">
        <v>3229577009.9836202</v>
      </c>
      <c r="T681" s="3">
        <v>3887159329.9399199</v>
      </c>
      <c r="U681" s="3">
        <v>377612243.52049601</v>
      </c>
      <c r="V681" s="3">
        <v>0</v>
      </c>
      <c r="W681" s="1">
        <v>0</v>
      </c>
      <c r="X681" s="1">
        <v>0</v>
      </c>
      <c r="Y681">
        <v>1.985672551875057E-4</v>
      </c>
      <c r="Z681">
        <v>1.5039095681586543E-3</v>
      </c>
      <c r="AA681">
        <v>-9.3915563825846982E-2</v>
      </c>
      <c r="AB681">
        <v>1788.7052861863501</v>
      </c>
      <c r="AC681" s="2">
        <v>0</v>
      </c>
      <c r="AD681" s="2">
        <v>0</v>
      </c>
      <c r="AE681" s="2">
        <v>0</v>
      </c>
      <c r="AF681" s="2">
        <v>0</v>
      </c>
      <c r="AG681" s="2">
        <v>0.65689971907288625</v>
      </c>
      <c r="AH681" s="1">
        <v>0</v>
      </c>
      <c r="AI681" s="1">
        <v>0</v>
      </c>
      <c r="AJ681" s="1">
        <v>0</v>
      </c>
      <c r="AK681" s="1">
        <v>0</v>
      </c>
      <c r="AL681" s="1">
        <v>0.61845730027548207</v>
      </c>
      <c r="AM681" s="12">
        <f t="shared" si="100"/>
        <v>1</v>
      </c>
      <c r="AN681" s="12">
        <f t="shared" si="101"/>
        <v>1</v>
      </c>
      <c r="AO681" s="12">
        <f t="shared" si="102"/>
        <v>1</v>
      </c>
      <c r="AP681">
        <f t="shared" si="103"/>
        <v>0</v>
      </c>
      <c r="AQ681">
        <f t="shared" si="104"/>
        <v>0</v>
      </c>
      <c r="AR681">
        <f t="shared" si="105"/>
        <v>0</v>
      </c>
      <c r="AS681" s="12">
        <f t="shared" si="106"/>
        <v>5806631842.3064699</v>
      </c>
      <c r="AT681" s="12">
        <f t="shared" si="107"/>
        <v>451192135.44511199</v>
      </c>
      <c r="AU681">
        <f t="shared" si="108"/>
        <v>9.7639242913470188</v>
      </c>
      <c r="AV681">
        <f t="shared" si="109"/>
        <v>8.6543615210228086</v>
      </c>
    </row>
    <row r="682" spans="1:48" x14ac:dyDescent="0.2">
      <c r="A682">
        <v>2011</v>
      </c>
      <c r="B682" s="3">
        <v>0</v>
      </c>
      <c r="C682" s="3">
        <v>6254822734.6708603</v>
      </c>
      <c r="D682" s="1">
        <v>29.572129448805502</v>
      </c>
      <c r="E682" s="3">
        <v>1416952678.9491</v>
      </c>
      <c r="F682" s="3">
        <v>0</v>
      </c>
      <c r="G682" s="3">
        <v>0</v>
      </c>
      <c r="H682" s="3">
        <v>0</v>
      </c>
      <c r="I682" s="3">
        <v>0</v>
      </c>
      <c r="J682" s="3">
        <v>726</v>
      </c>
      <c r="K682" s="1">
        <v>16.960282379316901</v>
      </c>
      <c r="L682" s="3">
        <v>72811585.430887401</v>
      </c>
      <c r="M682" s="3">
        <v>72811585.430887401</v>
      </c>
      <c r="N682" s="3">
        <v>0</v>
      </c>
      <c r="O682" s="3">
        <v>438321245.73378801</v>
      </c>
      <c r="P682" s="1">
        <v>0</v>
      </c>
      <c r="Q682" s="1">
        <v>0</v>
      </c>
      <c r="R682" s="3">
        <v>95.313726553999999</v>
      </c>
      <c r="S682" s="3">
        <v>3271277967.6834502</v>
      </c>
      <c r="T682" s="3">
        <v>3432116323.5921502</v>
      </c>
      <c r="U682" s="3">
        <v>345738725.39155799</v>
      </c>
      <c r="V682" s="3">
        <v>0</v>
      </c>
      <c r="W682" s="1">
        <v>0</v>
      </c>
      <c r="X682" s="1">
        <v>0</v>
      </c>
      <c r="Y682">
        <v>1.5031375657790074E-5</v>
      </c>
      <c r="Z682">
        <v>0</v>
      </c>
      <c r="AA682">
        <v>-0.14134675165123067</v>
      </c>
      <c r="AB682">
        <v>1416.9526789491001</v>
      </c>
      <c r="AC682" s="2">
        <v>0</v>
      </c>
      <c r="AD682" s="2">
        <v>0</v>
      </c>
      <c r="AE682" s="2">
        <v>0</v>
      </c>
      <c r="AF682" s="2">
        <v>0</v>
      </c>
      <c r="AG682" s="2">
        <v>0.51236714590810939</v>
      </c>
      <c r="AH682" s="1">
        <v>0</v>
      </c>
      <c r="AI682" s="1">
        <v>0</v>
      </c>
      <c r="AJ682" s="1">
        <v>0</v>
      </c>
      <c r="AK682" s="1">
        <v>0</v>
      </c>
      <c r="AL682" s="1">
        <v>0.19604612850082373</v>
      </c>
      <c r="AM682" s="12">
        <f t="shared" si="100"/>
        <v>1</v>
      </c>
      <c r="AN682" s="12">
        <f t="shared" si="101"/>
        <v>1</v>
      </c>
      <c r="AO682" s="12">
        <f t="shared" si="102"/>
        <v>1</v>
      </c>
      <c r="AP682">
        <f t="shared" si="103"/>
        <v>0</v>
      </c>
      <c r="AQ682">
        <f t="shared" si="104"/>
        <v>0</v>
      </c>
      <c r="AR682">
        <f t="shared" si="105"/>
        <v>0</v>
      </c>
      <c r="AS682" s="12">
        <f t="shared" si="106"/>
        <v>6254822734.6708603</v>
      </c>
      <c r="AT682" s="12">
        <f t="shared" si="107"/>
        <v>438321245.73378801</v>
      </c>
      <c r="AU682">
        <f t="shared" si="108"/>
        <v>9.7962150060445996</v>
      </c>
      <c r="AV682">
        <f t="shared" si="109"/>
        <v>8.641792521717905</v>
      </c>
    </row>
    <row r="683" spans="1:48" x14ac:dyDescent="0.2">
      <c r="A683">
        <v>2010</v>
      </c>
      <c r="B683" s="3">
        <v>5681832351.8365602</v>
      </c>
      <c r="C683" s="3">
        <v>7284457080.5493097</v>
      </c>
      <c r="D683" s="1">
        <v>34.440129942644603</v>
      </c>
      <c r="E683" s="3">
        <v>1494677663.96473</v>
      </c>
      <c r="F683" s="3">
        <v>0</v>
      </c>
      <c r="G683" s="3">
        <v>0</v>
      </c>
      <c r="H683" s="3">
        <v>0</v>
      </c>
      <c r="I683" s="3">
        <v>0</v>
      </c>
      <c r="J683" s="3">
        <v>607</v>
      </c>
      <c r="K683" s="1">
        <v>17.013114381499001</v>
      </c>
      <c r="L683" s="3">
        <v>77645099.5715051</v>
      </c>
      <c r="M683" s="3">
        <v>77645099.5715051</v>
      </c>
      <c r="N683" s="3">
        <v>0</v>
      </c>
      <c r="O683" s="3">
        <v>414575934.654526</v>
      </c>
      <c r="P683" s="1">
        <v>0</v>
      </c>
      <c r="Q683" s="1">
        <v>0</v>
      </c>
      <c r="R683" s="3">
        <v>98.191867295999998</v>
      </c>
      <c r="S683" s="3">
        <v>3524150900.8569899</v>
      </c>
      <c r="T683" s="3">
        <v>3589045608.2485299</v>
      </c>
      <c r="U683" s="3">
        <v>357604912.32266498</v>
      </c>
      <c r="V683" s="3">
        <v>0</v>
      </c>
      <c r="W683" s="1">
        <v>0</v>
      </c>
      <c r="X683" s="1">
        <v>0</v>
      </c>
      <c r="Y683">
        <v>3.3944500505578652E-5</v>
      </c>
      <c r="Z683">
        <v>0</v>
      </c>
      <c r="AA683">
        <v>-0.19079278118427934</v>
      </c>
      <c r="AB683">
        <v>1494.6776639647301</v>
      </c>
      <c r="AC683" s="2">
        <v>0</v>
      </c>
      <c r="AD683" s="2">
        <v>0</v>
      </c>
      <c r="AE683" s="2">
        <v>0</v>
      </c>
      <c r="AF683" s="2">
        <v>0</v>
      </c>
      <c r="AG683" s="2">
        <v>0.40610762750671797</v>
      </c>
      <c r="AH683" s="1">
        <v>-1</v>
      </c>
      <c r="AI683" s="1">
        <v>-1</v>
      </c>
      <c r="AJ683" s="1">
        <v>-1</v>
      </c>
      <c r="AK683" s="1">
        <v>0</v>
      </c>
      <c r="AL683" s="1">
        <v>-0.96675065731814203</v>
      </c>
      <c r="AM683" s="12">
        <f t="shared" si="100"/>
        <v>1</v>
      </c>
      <c r="AN683" s="12">
        <f t="shared" si="101"/>
        <v>1</v>
      </c>
      <c r="AO683" s="12">
        <f t="shared" si="102"/>
        <v>1</v>
      </c>
      <c r="AP683">
        <f t="shared" si="103"/>
        <v>0</v>
      </c>
      <c r="AQ683">
        <f t="shared" si="104"/>
        <v>0</v>
      </c>
      <c r="AR683">
        <f t="shared" si="105"/>
        <v>0</v>
      </c>
      <c r="AS683" s="12">
        <f t="shared" si="106"/>
        <v>7284457080.5493097</v>
      </c>
      <c r="AT683" s="12">
        <f t="shared" si="107"/>
        <v>414575934.654526</v>
      </c>
      <c r="AU683">
        <f t="shared" si="108"/>
        <v>9.862397188815951</v>
      </c>
      <c r="AV683">
        <f t="shared" si="109"/>
        <v>8.6176040885198244</v>
      </c>
    </row>
    <row r="684" spans="1:48" x14ac:dyDescent="0.2">
      <c r="A684">
        <v>2020</v>
      </c>
      <c r="B684" s="3">
        <v>17744648397.2799</v>
      </c>
      <c r="C684" s="3">
        <v>7459574008.5899601</v>
      </c>
      <c r="D684" s="1">
        <v>42.560334537113903</v>
      </c>
      <c r="E684" s="3">
        <v>852212876.76085806</v>
      </c>
      <c r="F684" s="3">
        <v>36511.040000000008</v>
      </c>
      <c r="G684" s="3">
        <v>11.37</v>
      </c>
      <c r="H684" s="3">
        <v>18244.150000000001</v>
      </c>
      <c r="I684" s="3">
        <v>0</v>
      </c>
      <c r="J684" s="3">
        <v>18256</v>
      </c>
      <c r="K684" s="1">
        <v>31.109436300219201</v>
      </c>
      <c r="L684" s="3">
        <v>3588255.3440132402</v>
      </c>
      <c r="M684" s="3">
        <v>3588255.3440132402</v>
      </c>
      <c r="N684" s="3">
        <v>17870184355.7029</v>
      </c>
      <c r="O684" s="3">
        <v>196656327.60383701</v>
      </c>
      <c r="P684" s="1">
        <v>0.78971225099678299</v>
      </c>
      <c r="Q684" s="1">
        <v>23.216205978275099</v>
      </c>
      <c r="R684" s="3">
        <v>155.51718806369999</v>
      </c>
      <c r="S684" s="3">
        <v>9022967083.7999706</v>
      </c>
      <c r="T684" s="3">
        <v>5801909869.9907503</v>
      </c>
      <c r="U684" s="3">
        <v>437599189.89323199</v>
      </c>
      <c r="V684" s="3">
        <v>-671614070.49664795</v>
      </c>
      <c r="W684" s="1">
        <v>6.1196827511915801</v>
      </c>
      <c r="X684" s="1">
        <v>2.9874848819533502</v>
      </c>
      <c r="Y684">
        <v>0</v>
      </c>
      <c r="Z684">
        <v>2.0079565339616224E-4</v>
      </c>
      <c r="AA684">
        <v>2.8270374120485053E-2</v>
      </c>
      <c r="AB684">
        <v>852.21287676085808</v>
      </c>
      <c r="AC684" s="2">
        <v>1.3341736918146295E-2</v>
      </c>
      <c r="AD684" s="2">
        <v>21.407972699665677</v>
      </c>
      <c r="AE684" s="2">
        <v>0</v>
      </c>
      <c r="AF684" s="2">
        <v>42.842628873167655</v>
      </c>
      <c r="AG684" s="2">
        <v>21.421877676137097</v>
      </c>
      <c r="AH684" s="1">
        <v>0</v>
      </c>
      <c r="AI684" s="1">
        <v>0</v>
      </c>
      <c r="AJ684" s="1">
        <v>0</v>
      </c>
      <c r="AK684" s="1">
        <v>0</v>
      </c>
      <c r="AL684" s="1">
        <v>-0.57846125427172812</v>
      </c>
      <c r="AM684" s="12">
        <f t="shared" si="100"/>
        <v>11.37</v>
      </c>
      <c r="AN684" s="12">
        <f t="shared" si="101"/>
        <v>18244.150000000001</v>
      </c>
      <c r="AO684" s="12">
        <f t="shared" si="102"/>
        <v>1</v>
      </c>
      <c r="AP684">
        <f t="shared" si="103"/>
        <v>1.0557604646877348</v>
      </c>
      <c r="AQ684">
        <f t="shared" si="104"/>
        <v>4.2611236342718435</v>
      </c>
      <c r="AR684">
        <f t="shared" si="105"/>
        <v>0</v>
      </c>
      <c r="AS684" s="12">
        <f t="shared" si="106"/>
        <v>7459574008.5899601</v>
      </c>
      <c r="AT684" s="12">
        <f t="shared" si="107"/>
        <v>196656327.60383701</v>
      </c>
      <c r="AU684">
        <f t="shared" si="108"/>
        <v>9.8727140270703693</v>
      </c>
      <c r="AV684">
        <f t="shared" si="109"/>
        <v>8.2937079248073928</v>
      </c>
    </row>
    <row r="685" spans="1:48" x14ac:dyDescent="0.2">
      <c r="A685">
        <v>2019</v>
      </c>
      <c r="B685" s="3">
        <v>16902580718.400101</v>
      </c>
      <c r="C685" s="3">
        <v>6985450534.0995998</v>
      </c>
      <c r="D685" s="1">
        <v>41.390217600616197</v>
      </c>
      <c r="E685" s="3">
        <v>804590352.22599697</v>
      </c>
      <c r="F685" s="3">
        <v>0</v>
      </c>
      <c r="G685" s="3">
        <v>0</v>
      </c>
      <c r="H685" s="3">
        <v>0</v>
      </c>
      <c r="I685" s="3">
        <v>0</v>
      </c>
      <c r="J685" s="3">
        <v>43308</v>
      </c>
      <c r="K685" s="1">
        <v>25.944570640173399</v>
      </c>
      <c r="L685" s="3">
        <v>8099241.61503952</v>
      </c>
      <c r="M685" s="3">
        <v>8099241.61503952</v>
      </c>
      <c r="N685" s="3">
        <v>14867947783.230801</v>
      </c>
      <c r="O685" s="3">
        <v>186949553.51420599</v>
      </c>
      <c r="P685" s="1">
        <v>0.72255050256451703</v>
      </c>
      <c r="Q685" s="1">
        <v>0</v>
      </c>
      <c r="R685" s="3">
        <v>168.91106078230001</v>
      </c>
      <c r="S685" s="3">
        <v>7888184907.0711403</v>
      </c>
      <c r="T685" s="3">
        <v>4670022715.2317896</v>
      </c>
      <c r="U685" s="3">
        <v>386046059.06192303</v>
      </c>
      <c r="V685" s="3">
        <v>-1226129324.30474</v>
      </c>
      <c r="W685" s="1">
        <v>6.2757712923424798</v>
      </c>
      <c r="X685" s="1">
        <v>3.35954044693045</v>
      </c>
      <c r="Y685">
        <v>0</v>
      </c>
      <c r="Z685">
        <v>5.4474509415310558E-4</v>
      </c>
      <c r="AA685">
        <v>0.68369831725484498</v>
      </c>
      <c r="AB685">
        <v>804.59035222599698</v>
      </c>
      <c r="AC685" s="2">
        <v>0</v>
      </c>
      <c r="AD685" s="2">
        <v>0</v>
      </c>
      <c r="AE685" s="2">
        <v>0</v>
      </c>
      <c r="AF685" s="2">
        <v>0</v>
      </c>
      <c r="AG685" s="2">
        <v>53.826148772705459</v>
      </c>
      <c r="AH685" s="1">
        <v>-1</v>
      </c>
      <c r="AI685" s="1">
        <v>0</v>
      </c>
      <c r="AJ685" s="1">
        <v>0</v>
      </c>
      <c r="AK685" s="1">
        <v>-1</v>
      </c>
      <c r="AL685" s="1">
        <v>-0.16927857594997411</v>
      </c>
      <c r="AM685" s="12">
        <f t="shared" si="100"/>
        <v>1</v>
      </c>
      <c r="AN685" s="12">
        <f t="shared" si="101"/>
        <v>1</v>
      </c>
      <c r="AO685" s="12">
        <f t="shared" si="102"/>
        <v>1</v>
      </c>
      <c r="AP685">
        <f t="shared" si="103"/>
        <v>0</v>
      </c>
      <c r="AQ685">
        <f t="shared" si="104"/>
        <v>0</v>
      </c>
      <c r="AR685">
        <f t="shared" si="105"/>
        <v>0</v>
      </c>
      <c r="AS685" s="12">
        <f t="shared" si="106"/>
        <v>6985450534.0995998</v>
      </c>
      <c r="AT685" s="12">
        <f t="shared" si="107"/>
        <v>186949553.51420599</v>
      </c>
      <c r="AU685">
        <f t="shared" si="108"/>
        <v>9.8441944216403847</v>
      </c>
      <c r="AV685">
        <f t="shared" si="109"/>
        <v>8.2717244322794965</v>
      </c>
    </row>
    <row r="686" spans="1:48" x14ac:dyDescent="0.2">
      <c r="A686">
        <v>2018</v>
      </c>
      <c r="B686" s="3">
        <v>15590556601.060101</v>
      </c>
      <c r="C686" s="3">
        <v>4129019755.9218502</v>
      </c>
      <c r="D686" s="1">
        <v>24.582917958901401</v>
      </c>
      <c r="E686" s="3">
        <v>715719341.77409995</v>
      </c>
      <c r="F686" s="3">
        <v>208</v>
      </c>
      <c r="G686" s="3">
        <v>0</v>
      </c>
      <c r="H686" s="3">
        <v>0</v>
      </c>
      <c r="I686" s="3">
        <v>208</v>
      </c>
      <c r="J686" s="3">
        <v>52133</v>
      </c>
      <c r="K686" s="1">
        <v>21.9677402737912</v>
      </c>
      <c r="L686" s="3">
        <v>4333794.2252948303</v>
      </c>
      <c r="M686" s="3">
        <v>4333794.2252948303</v>
      </c>
      <c r="N686" s="3">
        <v>12144936428.3557</v>
      </c>
      <c r="O686" s="3">
        <v>35852297.681984603</v>
      </c>
      <c r="P686" s="1">
        <v>0.99552440522552699</v>
      </c>
      <c r="Q686" s="1">
        <v>0</v>
      </c>
      <c r="R686" s="3">
        <v>167.40148458100001</v>
      </c>
      <c r="S686" s="3">
        <v>6619378202.5213499</v>
      </c>
      <c r="T686" s="3">
        <v>3954193249.2883301</v>
      </c>
      <c r="U686" s="3">
        <v>361945928.69423801</v>
      </c>
      <c r="V686" s="3">
        <v>-181783155.714717</v>
      </c>
      <c r="W686" s="1">
        <v>8.8851238617814108</v>
      </c>
      <c r="X686" s="1">
        <v>4.6132074115094799</v>
      </c>
      <c r="Y686">
        <v>0</v>
      </c>
      <c r="Z686">
        <v>3.5683959737956255E-4</v>
      </c>
      <c r="AA686">
        <v>0.10239636479078174</v>
      </c>
      <c r="AB686">
        <v>715.71934177409992</v>
      </c>
      <c r="AC686" s="2">
        <v>0</v>
      </c>
      <c r="AD686" s="2">
        <v>0</v>
      </c>
      <c r="AE686" s="2">
        <v>0.29061670945543672</v>
      </c>
      <c r="AF686" s="2">
        <v>0.29061670945543672</v>
      </c>
      <c r="AG686" s="2">
        <v>72.840004394424426</v>
      </c>
      <c r="AH686" s="1">
        <v>0</v>
      </c>
      <c r="AI686" s="1">
        <v>0</v>
      </c>
      <c r="AJ686" s="1">
        <v>0</v>
      </c>
      <c r="AK686" s="1">
        <v>0</v>
      </c>
      <c r="AL686" s="1">
        <v>2.2356628599801391</v>
      </c>
      <c r="AM686" s="12">
        <f t="shared" si="100"/>
        <v>1</v>
      </c>
      <c r="AN686" s="12">
        <f t="shared" si="101"/>
        <v>1</v>
      </c>
      <c r="AO686" s="12">
        <f t="shared" si="102"/>
        <v>208</v>
      </c>
      <c r="AP686">
        <f t="shared" si="103"/>
        <v>0</v>
      </c>
      <c r="AQ686">
        <f t="shared" si="104"/>
        <v>0</v>
      </c>
      <c r="AR686">
        <f t="shared" si="105"/>
        <v>2.3180633349627615</v>
      </c>
      <c r="AS686" s="12">
        <f t="shared" si="106"/>
        <v>4129019755.9218502</v>
      </c>
      <c r="AT686" s="12">
        <f t="shared" si="107"/>
        <v>35852297.681984603</v>
      </c>
      <c r="AU686">
        <f t="shared" si="108"/>
        <v>9.6158469608275521</v>
      </c>
      <c r="AV686">
        <f t="shared" si="109"/>
        <v>7.5545169937173728</v>
      </c>
    </row>
    <row r="687" spans="1:48" x14ac:dyDescent="0.2">
      <c r="A687">
        <v>2017</v>
      </c>
      <c r="B687" s="3">
        <v>10827838260.804001</v>
      </c>
      <c r="C687" s="3">
        <v>3763503907.9692302</v>
      </c>
      <c r="D687" s="1">
        <v>22.2995274150481</v>
      </c>
      <c r="E687" s="3">
        <v>641117776.01305902</v>
      </c>
      <c r="F687" s="3">
        <v>0</v>
      </c>
      <c r="G687" s="3">
        <v>0</v>
      </c>
      <c r="H687" s="3">
        <v>0</v>
      </c>
      <c r="I687" s="3">
        <v>0</v>
      </c>
      <c r="J687" s="3">
        <v>16112</v>
      </c>
      <c r="K687" s="1">
        <v>17.671579306763</v>
      </c>
      <c r="L687" s="3">
        <v>2744244.4858992598</v>
      </c>
      <c r="M687" s="3">
        <v>2744244.4858992598</v>
      </c>
      <c r="N687" s="3">
        <v>10621547619.0476</v>
      </c>
      <c r="O687" s="3">
        <v>32829295.1461282</v>
      </c>
      <c r="P687" s="1">
        <v>1.2014488636046701</v>
      </c>
      <c r="Q687" s="1">
        <v>0</v>
      </c>
      <c r="R687" s="3">
        <v>186.550996932</v>
      </c>
      <c r="S687" s="3">
        <v>5933971326.6761799</v>
      </c>
      <c r="T687" s="3">
        <v>3180884275.2112398</v>
      </c>
      <c r="U687" s="3">
        <v>266450263.66018599</v>
      </c>
      <c r="V687" s="3">
        <v>-247196379.27634799</v>
      </c>
      <c r="W687" s="1">
        <v>8.7280362874353692</v>
      </c>
      <c r="X687" s="1">
        <v>4.3466389504446497</v>
      </c>
      <c r="Y687">
        <v>0</v>
      </c>
      <c r="Z687">
        <v>2.5836578475419266E-4</v>
      </c>
      <c r="AA687">
        <v>0.15978836097845317</v>
      </c>
      <c r="AB687">
        <v>641.11777601305903</v>
      </c>
      <c r="AC687" s="2">
        <v>0</v>
      </c>
      <c r="AD687" s="2">
        <v>0</v>
      </c>
      <c r="AE687" s="2">
        <v>0</v>
      </c>
      <c r="AF687" s="2">
        <v>0</v>
      </c>
      <c r="AG687" s="2">
        <v>25.131107891277392</v>
      </c>
      <c r="AH687" s="1">
        <v>0</v>
      </c>
      <c r="AI687" s="1">
        <v>0</v>
      </c>
      <c r="AJ687" s="1">
        <v>0</v>
      </c>
      <c r="AK687" s="1">
        <v>0</v>
      </c>
      <c r="AL687" s="1">
        <v>-0.74029239671819336</v>
      </c>
      <c r="AM687" s="12">
        <f t="shared" si="100"/>
        <v>1</v>
      </c>
      <c r="AN687" s="12">
        <f t="shared" si="101"/>
        <v>1</v>
      </c>
      <c r="AO687" s="12">
        <f t="shared" si="102"/>
        <v>1</v>
      </c>
      <c r="AP687">
        <f t="shared" si="103"/>
        <v>0</v>
      </c>
      <c r="AQ687">
        <f t="shared" si="104"/>
        <v>0</v>
      </c>
      <c r="AR687">
        <f t="shared" si="105"/>
        <v>0</v>
      </c>
      <c r="AS687" s="12">
        <f t="shared" si="106"/>
        <v>3763503907.9692302</v>
      </c>
      <c r="AT687" s="12">
        <f t="shared" si="107"/>
        <v>32829295.1461282</v>
      </c>
      <c r="AU687">
        <f t="shared" si="108"/>
        <v>9.5755923713357731</v>
      </c>
      <c r="AV687">
        <f t="shared" si="109"/>
        <v>7.5162615584091075</v>
      </c>
    </row>
    <row r="688" spans="1:48" x14ac:dyDescent="0.2">
      <c r="A688">
        <v>2016</v>
      </c>
      <c r="B688" s="3">
        <v>9172569293.3237209</v>
      </c>
      <c r="C688" s="3">
        <v>3244991961.1145</v>
      </c>
      <c r="D688" s="1">
        <v>19.227238490508</v>
      </c>
      <c r="E688" s="3">
        <v>590259614.33081198</v>
      </c>
      <c r="F688" s="3">
        <v>0</v>
      </c>
      <c r="G688" s="3">
        <v>0</v>
      </c>
      <c r="H688" s="3">
        <v>0</v>
      </c>
      <c r="I688" s="3">
        <v>0</v>
      </c>
      <c r="J688" s="3">
        <v>62039</v>
      </c>
      <c r="K688" s="1">
        <v>16.210689123889701</v>
      </c>
      <c r="L688" s="3">
        <v>4282003.1402000496</v>
      </c>
      <c r="M688" s="3">
        <v>4282003.1402000496</v>
      </c>
      <c r="N688" s="3">
        <v>9778242610.5657291</v>
      </c>
      <c r="O688" s="3">
        <v>31331730.294146702</v>
      </c>
      <c r="P688" s="1">
        <v>1.18796311174529</v>
      </c>
      <c r="Q688" s="1">
        <v>0</v>
      </c>
      <c r="R688" s="3">
        <v>177.46161279899999</v>
      </c>
      <c r="S688" s="3">
        <v>5178195065.7136297</v>
      </c>
      <c r="T688" s="3">
        <v>2917924042.29388</v>
      </c>
      <c r="U688" s="3">
        <v>269035539.58444703</v>
      </c>
      <c r="V688" s="3">
        <v>-506526543.57442898</v>
      </c>
      <c r="W688" s="1">
        <v>8.5743554721227095</v>
      </c>
      <c r="X688" s="1">
        <v>5.4403621314639201</v>
      </c>
      <c r="Y688">
        <v>0</v>
      </c>
      <c r="Z688">
        <v>4.3791132115838453E-4</v>
      </c>
      <c r="AA688">
        <v>-0.15323245916656647</v>
      </c>
      <c r="AB688">
        <v>590.25961433081193</v>
      </c>
      <c r="AC688" s="2">
        <v>0</v>
      </c>
      <c r="AD688" s="2">
        <v>0</v>
      </c>
      <c r="AE688" s="2">
        <v>0</v>
      </c>
      <c r="AF688" s="2">
        <v>0</v>
      </c>
      <c r="AG688" s="2">
        <v>105.10459888118001</v>
      </c>
      <c r="AH688" s="1">
        <v>0</v>
      </c>
      <c r="AI688" s="1">
        <v>0</v>
      </c>
      <c r="AJ688" s="1">
        <v>0</v>
      </c>
      <c r="AK688" s="1">
        <v>0</v>
      </c>
      <c r="AL688" s="1">
        <v>0</v>
      </c>
      <c r="AM688" s="12">
        <f t="shared" si="100"/>
        <v>1</v>
      </c>
      <c r="AN688" s="12">
        <f t="shared" si="101"/>
        <v>1</v>
      </c>
      <c r="AO688" s="12">
        <f t="shared" si="102"/>
        <v>1</v>
      </c>
      <c r="AP688">
        <f t="shared" si="103"/>
        <v>0</v>
      </c>
      <c r="AQ688">
        <f t="shared" si="104"/>
        <v>0</v>
      </c>
      <c r="AR688">
        <f t="shared" si="105"/>
        <v>0</v>
      </c>
      <c r="AS688" s="12">
        <f t="shared" si="106"/>
        <v>3244991961.1145</v>
      </c>
      <c r="AT688" s="12">
        <f t="shared" si="107"/>
        <v>31331730.294146702</v>
      </c>
      <c r="AU688">
        <f t="shared" si="108"/>
        <v>9.5112136252510453</v>
      </c>
      <c r="AV688">
        <f t="shared" si="109"/>
        <v>7.4959843794476164</v>
      </c>
    </row>
    <row r="689" spans="1:48" x14ac:dyDescent="0.2">
      <c r="A689">
        <v>2015</v>
      </c>
      <c r="B689" s="3">
        <v>8782766986.8402004</v>
      </c>
      <c r="C689" s="3">
        <v>3659569210.91927</v>
      </c>
      <c r="D689" s="1">
        <v>22.7066314700532</v>
      </c>
      <c r="E689" s="3">
        <v>567151176.09698498</v>
      </c>
      <c r="F689" s="3">
        <v>0</v>
      </c>
      <c r="G689" s="3">
        <v>0</v>
      </c>
      <c r="H689" s="3">
        <v>0</v>
      </c>
      <c r="I689" s="3">
        <v>0</v>
      </c>
      <c r="J689" s="3">
        <v>0</v>
      </c>
      <c r="K689" s="1">
        <v>13.074028660938399</v>
      </c>
      <c r="L689" s="3">
        <v>436067.01000414399</v>
      </c>
      <c r="M689" s="3">
        <v>436067.01000414399</v>
      </c>
      <c r="N689" s="3">
        <v>7827503364.9575396</v>
      </c>
      <c r="O689" s="3">
        <v>28780422.6602735</v>
      </c>
      <c r="P689" s="1">
        <v>1.1612371059861599</v>
      </c>
      <c r="Q689" s="1">
        <v>0</v>
      </c>
      <c r="R689" s="3">
        <v>198.61668682000001</v>
      </c>
      <c r="S689" s="3">
        <v>4476663924.7025404</v>
      </c>
      <c r="T689" s="3">
        <v>2253921357.95892</v>
      </c>
      <c r="U689" s="3">
        <v>155644266.34998801</v>
      </c>
      <c r="V689" s="3">
        <v>-142413282.16608</v>
      </c>
      <c r="W689" s="1">
        <v>9.2735419545930196</v>
      </c>
      <c r="X689" s="1">
        <v>6.1703113849837203</v>
      </c>
      <c r="Y689">
        <v>0</v>
      </c>
      <c r="Z689">
        <v>5.5709590871125666E-5</v>
      </c>
      <c r="AA689">
        <v>0.93868478356726115</v>
      </c>
      <c r="AB689">
        <v>567.15117609698495</v>
      </c>
      <c r="AC689" s="2">
        <v>0</v>
      </c>
      <c r="AD689" s="2">
        <v>0</v>
      </c>
      <c r="AE689" s="2">
        <v>0</v>
      </c>
      <c r="AF689" s="2">
        <v>0</v>
      </c>
      <c r="AG689" s="2">
        <v>0</v>
      </c>
      <c r="AH689" s="1">
        <v>0</v>
      </c>
      <c r="AI689" s="1">
        <v>0</v>
      </c>
      <c r="AJ689" s="1">
        <v>0</v>
      </c>
      <c r="AK689" s="1">
        <v>0</v>
      </c>
      <c r="AL689" s="1">
        <v>0</v>
      </c>
      <c r="AM689" s="12">
        <f t="shared" si="100"/>
        <v>1</v>
      </c>
      <c r="AN689" s="12">
        <f t="shared" si="101"/>
        <v>1</v>
      </c>
      <c r="AO689" s="12">
        <f t="shared" si="102"/>
        <v>1</v>
      </c>
      <c r="AP689">
        <f t="shared" si="103"/>
        <v>0</v>
      </c>
      <c r="AQ689">
        <f t="shared" si="104"/>
        <v>0</v>
      </c>
      <c r="AR689">
        <f t="shared" si="105"/>
        <v>0</v>
      </c>
      <c r="AS689" s="12">
        <f t="shared" si="106"/>
        <v>3659569210.91927</v>
      </c>
      <c r="AT689" s="12">
        <f t="shared" si="107"/>
        <v>28780422.6602735</v>
      </c>
      <c r="AU689">
        <f t="shared" si="108"/>
        <v>9.5634299650851542</v>
      </c>
      <c r="AV689">
        <f t="shared" si="109"/>
        <v>7.4590971675601638</v>
      </c>
    </row>
    <row r="690" spans="1:48" x14ac:dyDescent="0.2">
      <c r="A690">
        <v>2014</v>
      </c>
      <c r="B690" s="3">
        <v>6785720869.8432999</v>
      </c>
      <c r="C690" s="3">
        <v>1770531715.7866099</v>
      </c>
      <c r="D690" s="1">
        <v>11.712389586239</v>
      </c>
      <c r="E690" s="3">
        <v>288275511.19766301</v>
      </c>
      <c r="F690" s="3">
        <v>0</v>
      </c>
      <c r="G690" s="3">
        <v>0</v>
      </c>
      <c r="H690" s="3">
        <v>0</v>
      </c>
      <c r="I690" s="3">
        <v>0</v>
      </c>
      <c r="J690" s="3">
        <v>0</v>
      </c>
      <c r="K690" s="1">
        <v>9.3121523607954799</v>
      </c>
      <c r="L690" s="3">
        <v>636251.68366365205</v>
      </c>
      <c r="M690" s="3">
        <v>636251.68366365205</v>
      </c>
      <c r="N690" s="3">
        <v>4218115220.3815598</v>
      </c>
      <c r="O690" s="3">
        <v>23647354.2428324</v>
      </c>
      <c r="P690" s="1">
        <v>0</v>
      </c>
      <c r="Q690" s="1">
        <v>0</v>
      </c>
      <c r="R690" s="3">
        <v>156.91746721800001</v>
      </c>
      <c r="S690" s="3">
        <v>2373006696.1708698</v>
      </c>
      <c r="T690" s="3">
        <v>1512264210.1212201</v>
      </c>
      <c r="U690" s="3">
        <v>156092979.63423201</v>
      </c>
      <c r="V690" s="3">
        <v>-577425701.81209302</v>
      </c>
      <c r="W690" s="1">
        <v>0</v>
      </c>
      <c r="X690" s="1">
        <v>0</v>
      </c>
      <c r="Y690">
        <v>0</v>
      </c>
      <c r="Z690">
        <v>1.5083790992463653E-4</v>
      </c>
      <c r="AA690">
        <v>0.57315865587734649</v>
      </c>
      <c r="AB690">
        <v>288.27551119766304</v>
      </c>
      <c r="AC690" s="2">
        <v>0</v>
      </c>
      <c r="AD690" s="2">
        <v>0</v>
      </c>
      <c r="AE690" s="2">
        <v>0</v>
      </c>
      <c r="AF690" s="2">
        <v>0</v>
      </c>
      <c r="AG690" s="2">
        <v>0</v>
      </c>
      <c r="AH690" s="1">
        <v>0</v>
      </c>
      <c r="AI690" s="1">
        <v>0</v>
      </c>
      <c r="AJ690" s="1">
        <v>0</v>
      </c>
      <c r="AK690" s="1">
        <v>0</v>
      </c>
      <c r="AL690" s="1">
        <v>0</v>
      </c>
      <c r="AM690" s="12">
        <f t="shared" si="100"/>
        <v>1</v>
      </c>
      <c r="AN690" s="12">
        <f t="shared" si="101"/>
        <v>1</v>
      </c>
      <c r="AO690" s="12">
        <f t="shared" si="102"/>
        <v>1</v>
      </c>
      <c r="AP690">
        <f t="shared" si="103"/>
        <v>0</v>
      </c>
      <c r="AQ690">
        <f t="shared" si="104"/>
        <v>0</v>
      </c>
      <c r="AR690">
        <f t="shared" si="105"/>
        <v>0</v>
      </c>
      <c r="AS690" s="12">
        <f t="shared" si="106"/>
        <v>1770531715.7866099</v>
      </c>
      <c r="AT690" s="12">
        <f t="shared" si="107"/>
        <v>23647354.2428324</v>
      </c>
      <c r="AU690">
        <f t="shared" si="108"/>
        <v>9.2481037107426722</v>
      </c>
      <c r="AV690">
        <f t="shared" si="109"/>
        <v>7.373782557250772</v>
      </c>
    </row>
    <row r="691" spans="1:48" x14ac:dyDescent="0.2">
      <c r="A691">
        <v>2013</v>
      </c>
      <c r="B691" s="3">
        <v>4215763004.0722198</v>
      </c>
      <c r="C691" s="3">
        <v>1125462908.12556</v>
      </c>
      <c r="D691" s="1">
        <v>7.4451420029895399</v>
      </c>
      <c r="E691" s="3">
        <v>266498418.26422599</v>
      </c>
      <c r="F691" s="3">
        <v>0</v>
      </c>
      <c r="G691" s="3">
        <v>0</v>
      </c>
      <c r="H691" s="3">
        <v>0</v>
      </c>
      <c r="I691" s="3">
        <v>0</v>
      </c>
      <c r="J691" s="3">
        <v>0</v>
      </c>
      <c r="K691" s="1">
        <v>7.9322135136080796</v>
      </c>
      <c r="L691" s="3">
        <v>1356359.62527382</v>
      </c>
      <c r="M691" s="3">
        <v>1356359.62527382</v>
      </c>
      <c r="N691" s="3">
        <v>3359968888.0356302</v>
      </c>
      <c r="O691" s="3">
        <v>24527503.2237016</v>
      </c>
      <c r="P691" s="1">
        <v>0</v>
      </c>
      <c r="Q691" s="1">
        <v>0</v>
      </c>
      <c r="R691" s="3">
        <v>147.56162915300001</v>
      </c>
      <c r="S691" s="3">
        <v>1867368114.0957301</v>
      </c>
      <c r="T691" s="3">
        <v>1265483530.38047</v>
      </c>
      <c r="U691" s="3">
        <v>129102700.998234</v>
      </c>
      <c r="V691" s="3">
        <v>-423896743.97174001</v>
      </c>
      <c r="W691" s="1">
        <v>0</v>
      </c>
      <c r="X691" s="1">
        <v>0</v>
      </c>
      <c r="Y691">
        <v>0</v>
      </c>
      <c r="Z691">
        <v>4.0368219780356394E-4</v>
      </c>
      <c r="AA691">
        <v>0.71772901377594289</v>
      </c>
      <c r="AB691">
        <v>266.49841826422602</v>
      </c>
      <c r="AC691" s="2">
        <v>0</v>
      </c>
      <c r="AD691" s="2">
        <v>0</v>
      </c>
      <c r="AE691" s="2">
        <v>0</v>
      </c>
      <c r="AF691" s="2">
        <v>0</v>
      </c>
      <c r="AG691" s="2">
        <v>0</v>
      </c>
      <c r="AH691" s="1">
        <v>0</v>
      </c>
      <c r="AI691" s="1">
        <v>0</v>
      </c>
      <c r="AJ691" s="1">
        <v>0</v>
      </c>
      <c r="AK691" s="1">
        <v>0</v>
      </c>
      <c r="AL691" s="1">
        <v>0</v>
      </c>
      <c r="AM691" s="12">
        <f t="shared" si="100"/>
        <v>1</v>
      </c>
      <c r="AN691" s="12">
        <f t="shared" si="101"/>
        <v>1</v>
      </c>
      <c r="AO691" s="12">
        <f t="shared" si="102"/>
        <v>1</v>
      </c>
      <c r="AP691">
        <f t="shared" si="103"/>
        <v>0</v>
      </c>
      <c r="AQ691">
        <f t="shared" si="104"/>
        <v>0</v>
      </c>
      <c r="AR691">
        <f t="shared" si="105"/>
        <v>0</v>
      </c>
      <c r="AS691" s="12">
        <f t="shared" si="106"/>
        <v>1125462908.12556</v>
      </c>
      <c r="AT691" s="12">
        <f t="shared" si="107"/>
        <v>24527503.2237016</v>
      </c>
      <c r="AU691">
        <f t="shared" si="108"/>
        <v>9.0513311865317068</v>
      </c>
      <c r="AV691">
        <f t="shared" si="109"/>
        <v>7.3896533414653724</v>
      </c>
    </row>
    <row r="692" spans="1:48" x14ac:dyDescent="0.2">
      <c r="A692">
        <v>2012</v>
      </c>
      <c r="B692" s="3">
        <v>3013488366.91328</v>
      </c>
      <c r="C692" s="3">
        <v>655203992.65513301</v>
      </c>
      <c r="D692" s="1">
        <v>4.3342936768725204</v>
      </c>
      <c r="E692" s="3">
        <v>213140356.18395501</v>
      </c>
      <c r="F692" s="3">
        <v>0</v>
      </c>
      <c r="G692" s="3">
        <v>0</v>
      </c>
      <c r="H692" s="3">
        <v>0</v>
      </c>
      <c r="I692" s="3">
        <v>0</v>
      </c>
      <c r="J692" s="3">
        <v>0</v>
      </c>
      <c r="K692" s="1">
        <v>6.0595950076165099</v>
      </c>
      <c r="L692" s="3">
        <v>2215935.7400055402</v>
      </c>
      <c r="M692" s="3">
        <v>2215935.7400055402</v>
      </c>
      <c r="N692" s="3">
        <v>2829543186.9759798</v>
      </c>
      <c r="O692" s="3">
        <v>24025408.549533699</v>
      </c>
      <c r="P692" s="1">
        <v>0</v>
      </c>
      <c r="Q692" s="1">
        <v>0</v>
      </c>
      <c r="R692" s="3">
        <v>166.35299794900001</v>
      </c>
      <c r="S692" s="3">
        <v>1608186206.25981</v>
      </c>
      <c r="T692" s="3">
        <v>966731123.62662697</v>
      </c>
      <c r="U692" s="3">
        <v>86895421.92588</v>
      </c>
      <c r="V692" s="3">
        <v>0</v>
      </c>
      <c r="W692" s="1">
        <v>0</v>
      </c>
      <c r="X692" s="1">
        <v>0</v>
      </c>
      <c r="Y692">
        <v>0</v>
      </c>
      <c r="Z692">
        <v>7.8314257587769115E-4</v>
      </c>
      <c r="AA692">
        <v>0.52749519616063734</v>
      </c>
      <c r="AB692">
        <v>213.14035618395502</v>
      </c>
      <c r="AC692" s="2">
        <v>0</v>
      </c>
      <c r="AD692" s="2">
        <v>0</v>
      </c>
      <c r="AE692" s="2">
        <v>0</v>
      </c>
      <c r="AF692" s="2">
        <v>0</v>
      </c>
      <c r="AG692" s="2">
        <v>0</v>
      </c>
      <c r="AH692" s="1">
        <v>0</v>
      </c>
      <c r="AI692" s="1">
        <v>0</v>
      </c>
      <c r="AJ692" s="1">
        <v>0</v>
      </c>
      <c r="AK692" s="1">
        <v>0</v>
      </c>
      <c r="AL692" s="1">
        <v>0</v>
      </c>
      <c r="AM692" s="12">
        <f t="shared" si="100"/>
        <v>1</v>
      </c>
      <c r="AN692" s="12">
        <f t="shared" si="101"/>
        <v>1</v>
      </c>
      <c r="AO692" s="12">
        <f t="shared" si="102"/>
        <v>1</v>
      </c>
      <c r="AP692">
        <f t="shared" si="103"/>
        <v>0</v>
      </c>
      <c r="AQ692">
        <f t="shared" si="104"/>
        <v>0</v>
      </c>
      <c r="AR692">
        <f t="shared" si="105"/>
        <v>0</v>
      </c>
      <c r="AS692" s="12">
        <f t="shared" si="106"/>
        <v>655203992.65513301</v>
      </c>
      <c r="AT692" s="12">
        <f t="shared" si="107"/>
        <v>24025408.549533699</v>
      </c>
      <c r="AU692">
        <f t="shared" si="108"/>
        <v>8.8163765352462704</v>
      </c>
      <c r="AV692">
        <f t="shared" si="109"/>
        <v>7.3806707815351498</v>
      </c>
    </row>
    <row r="693" spans="1:48" x14ac:dyDescent="0.2">
      <c r="A693">
        <v>2011</v>
      </c>
      <c r="B693" s="3">
        <v>2395908543.46593</v>
      </c>
      <c r="C693" s="3">
        <v>428940133.03739899</v>
      </c>
      <c r="D693" s="1">
        <v>2.8375170591480599</v>
      </c>
      <c r="E693" s="3">
        <v>198403403.72675899</v>
      </c>
      <c r="F693" s="3">
        <v>0</v>
      </c>
      <c r="G693" s="3">
        <v>0</v>
      </c>
      <c r="H693" s="3">
        <v>0</v>
      </c>
      <c r="I693" s="3">
        <v>0</v>
      </c>
      <c r="J693" s="3">
        <v>0</v>
      </c>
      <c r="K693" s="1">
        <v>4.6925307622295902</v>
      </c>
      <c r="L693" s="3">
        <v>13682888.5856151</v>
      </c>
      <c r="M693" s="3">
        <v>13682888.5856151</v>
      </c>
      <c r="N693" s="3">
        <v>0</v>
      </c>
      <c r="O693" s="3">
        <v>23328203.4902291</v>
      </c>
      <c r="P693" s="1">
        <v>0</v>
      </c>
      <c r="Q693" s="1">
        <v>0</v>
      </c>
      <c r="R693" s="3">
        <v>161.81273408199999</v>
      </c>
      <c r="S693" s="3">
        <v>1211384259.12483</v>
      </c>
      <c r="T693" s="3">
        <v>748633453.35230398</v>
      </c>
      <c r="U693" s="3">
        <v>81701659.214754805</v>
      </c>
      <c r="V693" s="3">
        <v>0</v>
      </c>
      <c r="W693" s="1">
        <v>0</v>
      </c>
      <c r="X693" s="1">
        <v>0</v>
      </c>
      <c r="Y693">
        <v>0</v>
      </c>
      <c r="Z693">
        <v>0</v>
      </c>
      <c r="AA693">
        <v>-0.13528736917678819</v>
      </c>
      <c r="AB693">
        <v>198.403403726759</v>
      </c>
      <c r="AC693" s="2">
        <v>0</v>
      </c>
      <c r="AD693" s="2">
        <v>0</v>
      </c>
      <c r="AE693" s="2">
        <v>0</v>
      </c>
      <c r="AF693" s="2">
        <v>0</v>
      </c>
      <c r="AG693" s="2">
        <v>0</v>
      </c>
      <c r="AH693" s="1">
        <v>0</v>
      </c>
      <c r="AI693" s="1">
        <v>0</v>
      </c>
      <c r="AJ693" s="1">
        <v>0</v>
      </c>
      <c r="AK693" s="1">
        <v>0</v>
      </c>
      <c r="AL693" s="1">
        <v>0</v>
      </c>
      <c r="AM693" s="12">
        <f t="shared" si="100"/>
        <v>1</v>
      </c>
      <c r="AN693" s="12">
        <f t="shared" si="101"/>
        <v>1</v>
      </c>
      <c r="AO693" s="12">
        <f t="shared" si="102"/>
        <v>1</v>
      </c>
      <c r="AP693">
        <f t="shared" si="103"/>
        <v>0</v>
      </c>
      <c r="AQ693">
        <f t="shared" si="104"/>
        <v>0</v>
      </c>
      <c r="AR693">
        <f t="shared" si="105"/>
        <v>0</v>
      </c>
      <c r="AS693" s="12">
        <f t="shared" si="106"/>
        <v>428940133.03739899</v>
      </c>
      <c r="AT693" s="12">
        <f t="shared" si="107"/>
        <v>23328203.4902291</v>
      </c>
      <c r="AU693">
        <f t="shared" si="108"/>
        <v>8.6323966821478528</v>
      </c>
      <c r="AV693">
        <f t="shared" si="109"/>
        <v>7.3678812949737074</v>
      </c>
    </row>
    <row r="694" spans="1:48" x14ac:dyDescent="0.2">
      <c r="A694">
        <v>2010</v>
      </c>
      <c r="B694" s="3">
        <v>1680516725.84956</v>
      </c>
      <c r="C694" s="3">
        <v>463070472.325948</v>
      </c>
      <c r="D694" s="1">
        <v>3.28145670365278</v>
      </c>
      <c r="E694" s="3">
        <v>160321765.84620801</v>
      </c>
      <c r="F694" s="3">
        <v>0</v>
      </c>
      <c r="G694" s="3">
        <v>0</v>
      </c>
      <c r="H694" s="3">
        <v>0</v>
      </c>
      <c r="I694" s="3">
        <v>0</v>
      </c>
      <c r="J694" s="3">
        <v>0</v>
      </c>
      <c r="K694" s="1">
        <v>3.5576730748972998</v>
      </c>
      <c r="L694" s="3">
        <v>3453761.6620465601</v>
      </c>
      <c r="M694" s="3">
        <v>3453761.6620465601</v>
      </c>
      <c r="N694" s="3">
        <v>0</v>
      </c>
      <c r="O694" s="3">
        <v>7910228.3227517996</v>
      </c>
      <c r="P694" s="1">
        <v>0</v>
      </c>
      <c r="Q694" s="1">
        <v>0</v>
      </c>
      <c r="R694" s="3">
        <v>206.94026643699999</v>
      </c>
      <c r="S694" s="3">
        <v>1073005760.2313</v>
      </c>
      <c r="T694" s="3">
        <v>518509895.97305399</v>
      </c>
      <c r="U694" s="3">
        <v>48338284.5841574</v>
      </c>
      <c r="V694" s="3">
        <v>0</v>
      </c>
      <c r="W694" s="1">
        <v>0</v>
      </c>
      <c r="X694" s="1">
        <v>0</v>
      </c>
      <c r="Y694">
        <v>0</v>
      </c>
      <c r="Z694">
        <v>0</v>
      </c>
      <c r="AA694">
        <v>-0.97743216502973151</v>
      </c>
      <c r="AB694">
        <v>160.321765846208</v>
      </c>
      <c r="AC694" s="2">
        <v>0</v>
      </c>
      <c r="AD694" s="2">
        <v>0</v>
      </c>
      <c r="AE694" s="2">
        <v>0</v>
      </c>
      <c r="AF694" s="2">
        <v>0</v>
      </c>
      <c r="AG694" s="2">
        <v>0</v>
      </c>
      <c r="AH694" s="1">
        <v>0</v>
      </c>
      <c r="AI694" s="1">
        <v>0</v>
      </c>
      <c r="AJ694" s="1">
        <v>0</v>
      </c>
      <c r="AK694" s="1">
        <v>0</v>
      </c>
      <c r="AL694" s="1">
        <v>-1</v>
      </c>
      <c r="AM694" s="12">
        <f t="shared" si="100"/>
        <v>1</v>
      </c>
      <c r="AN694" s="12">
        <f t="shared" si="101"/>
        <v>1</v>
      </c>
      <c r="AO694" s="12">
        <f t="shared" si="102"/>
        <v>1</v>
      </c>
      <c r="AP694">
        <f t="shared" si="103"/>
        <v>0</v>
      </c>
      <c r="AQ694">
        <f t="shared" si="104"/>
        <v>0</v>
      </c>
      <c r="AR694">
        <f t="shared" si="105"/>
        <v>0</v>
      </c>
      <c r="AS694" s="12">
        <f t="shared" si="106"/>
        <v>463070472.325948</v>
      </c>
      <c r="AT694" s="12">
        <f t="shared" si="107"/>
        <v>7910228.3227517996</v>
      </c>
      <c r="AU694">
        <f t="shared" si="108"/>
        <v>8.6656470891028388</v>
      </c>
      <c r="AV694">
        <f t="shared" si="109"/>
        <v>6.8981890192600162</v>
      </c>
    </row>
    <row r="695" spans="1:48" x14ac:dyDescent="0.2">
      <c r="A695">
        <v>2020</v>
      </c>
      <c r="B695" s="3">
        <v>0</v>
      </c>
      <c r="C695" s="3">
        <v>7095722179.34165</v>
      </c>
      <c r="D695" s="1">
        <v>145.40414301929599</v>
      </c>
      <c r="E695" s="3">
        <v>6419792398.4938097</v>
      </c>
      <c r="F695" s="3">
        <v>0</v>
      </c>
      <c r="G695" s="3">
        <v>0</v>
      </c>
      <c r="H695" s="3">
        <v>0</v>
      </c>
      <c r="I695" s="3">
        <v>0</v>
      </c>
      <c r="J695" s="3">
        <v>13731</v>
      </c>
      <c r="K695" s="1">
        <v>143.410388102204</v>
      </c>
      <c r="L695" s="3">
        <v>25255044.627725702</v>
      </c>
      <c r="M695" s="3">
        <v>65959145.859224901</v>
      </c>
      <c r="N695" s="3">
        <v>80073956830.188705</v>
      </c>
      <c r="O695" s="3">
        <v>890772251.72296906</v>
      </c>
      <c r="P695" s="1">
        <v>1.4515682953331199</v>
      </c>
      <c r="Q695" s="1">
        <v>11.633980980040899</v>
      </c>
      <c r="R695" s="3">
        <v>33.840227959400003</v>
      </c>
      <c r="S695" s="3">
        <v>2186272782.7364101</v>
      </c>
      <c r="T695" s="3">
        <v>6460573449.3277597</v>
      </c>
      <c r="U695" s="3">
        <v>526303799.34908903</v>
      </c>
      <c r="V695" s="3">
        <v>0</v>
      </c>
      <c r="W695" s="1">
        <v>9.8457919191239895</v>
      </c>
      <c r="X695" s="1">
        <v>7.3851407990416602</v>
      </c>
      <c r="Y695">
        <v>2.6381539397045103E-5</v>
      </c>
      <c r="Z695">
        <v>8.2372781950944664E-4</v>
      </c>
      <c r="AA695">
        <v>-9.8320806089215007E-2</v>
      </c>
      <c r="AB695">
        <v>6419.7923984938097</v>
      </c>
      <c r="AC695" s="2">
        <v>0</v>
      </c>
      <c r="AD695" s="2">
        <v>0</v>
      </c>
      <c r="AE695" s="2">
        <v>0</v>
      </c>
      <c r="AF695" s="2">
        <v>0</v>
      </c>
      <c r="AG695" s="2">
        <v>2.1388542101799928</v>
      </c>
      <c r="AH695" s="1">
        <v>0</v>
      </c>
      <c r="AI695" s="1">
        <v>0</v>
      </c>
      <c r="AJ695" s="1">
        <v>0</v>
      </c>
      <c r="AK695" s="1">
        <v>0</v>
      </c>
      <c r="AL695" s="1">
        <v>-7.053408244770866E-2</v>
      </c>
      <c r="AM695" s="12">
        <f t="shared" si="100"/>
        <v>1</v>
      </c>
      <c r="AN695" s="12">
        <f t="shared" si="101"/>
        <v>1</v>
      </c>
      <c r="AO695" s="12">
        <f t="shared" si="102"/>
        <v>1</v>
      </c>
      <c r="AP695">
        <f t="shared" si="103"/>
        <v>0</v>
      </c>
      <c r="AQ695">
        <f t="shared" si="104"/>
        <v>0</v>
      </c>
      <c r="AR695">
        <f t="shared" si="105"/>
        <v>0</v>
      </c>
      <c r="AS695" s="12">
        <f t="shared" si="106"/>
        <v>7095722179.34165</v>
      </c>
      <c r="AT695" s="12">
        <f t="shared" si="107"/>
        <v>890772251.72296906</v>
      </c>
      <c r="AU695">
        <f t="shared" si="108"/>
        <v>9.8509966031115948</v>
      </c>
      <c r="AV695">
        <f t="shared" si="109"/>
        <v>8.9497666799478868</v>
      </c>
    </row>
    <row r="696" spans="1:48" x14ac:dyDescent="0.2">
      <c r="A696">
        <v>2019</v>
      </c>
      <c r="B696" s="3">
        <v>0</v>
      </c>
      <c r="C696" s="3">
        <v>7869453157.2430801</v>
      </c>
      <c r="D696" s="1">
        <v>161.25928600908</v>
      </c>
      <c r="E696" s="3">
        <v>6789325692.5130701</v>
      </c>
      <c r="F696" s="3">
        <v>0</v>
      </c>
      <c r="G696" s="3">
        <v>0</v>
      </c>
      <c r="H696" s="3">
        <v>0</v>
      </c>
      <c r="I696" s="3">
        <v>0</v>
      </c>
      <c r="J696" s="3">
        <v>14773</v>
      </c>
      <c r="K696" s="1">
        <v>135.82909903016801</v>
      </c>
      <c r="L696" s="3">
        <v>28666114.8997727</v>
      </c>
      <c r="M696" s="3">
        <v>75582682.372391</v>
      </c>
      <c r="N696" s="3">
        <v>82454367847.832993</v>
      </c>
      <c r="O696" s="3">
        <v>773892928.29096901</v>
      </c>
      <c r="P696" s="1">
        <v>0.94671300010559101</v>
      </c>
      <c r="Q696" s="1">
        <v>0</v>
      </c>
      <c r="R696" s="3">
        <v>35.269585939999999</v>
      </c>
      <c r="S696" s="3">
        <v>2182680388.5100198</v>
      </c>
      <c r="T696" s="3">
        <v>6188562554.2467499</v>
      </c>
      <c r="U696" s="3">
        <v>409082453.32167101</v>
      </c>
      <c r="V696" s="3">
        <v>0</v>
      </c>
      <c r="W696" s="1">
        <v>6.7408510559714703</v>
      </c>
      <c r="X696" s="1">
        <v>5.5927717597320603</v>
      </c>
      <c r="Y696">
        <v>1.8614018352719223E-4</v>
      </c>
      <c r="Z696">
        <v>9.166607463642984E-4</v>
      </c>
      <c r="AA696">
        <v>0.3403562724450746</v>
      </c>
      <c r="AB696">
        <v>6789.32569251307</v>
      </c>
      <c r="AC696" s="2">
        <v>0</v>
      </c>
      <c r="AD696" s="2">
        <v>0</v>
      </c>
      <c r="AE696" s="2">
        <v>0</v>
      </c>
      <c r="AF696" s="2">
        <v>0</v>
      </c>
      <c r="AG696" s="2">
        <v>2.1759156459810036</v>
      </c>
      <c r="AH696" s="1">
        <v>0</v>
      </c>
      <c r="AI696" s="1">
        <v>0</v>
      </c>
      <c r="AJ696" s="1">
        <v>0</v>
      </c>
      <c r="AK696" s="1">
        <v>0</v>
      </c>
      <c r="AL696" s="1">
        <v>-5.1736311701649655E-2</v>
      </c>
      <c r="AM696" s="12">
        <f t="shared" si="100"/>
        <v>1</v>
      </c>
      <c r="AN696" s="12">
        <f t="shared" si="101"/>
        <v>1</v>
      </c>
      <c r="AO696" s="12">
        <f t="shared" si="102"/>
        <v>1</v>
      </c>
      <c r="AP696">
        <f t="shared" si="103"/>
        <v>0</v>
      </c>
      <c r="AQ696">
        <f t="shared" si="104"/>
        <v>0</v>
      </c>
      <c r="AR696">
        <f t="shared" si="105"/>
        <v>0</v>
      </c>
      <c r="AS696" s="12">
        <f t="shared" si="106"/>
        <v>7869453157.2430801</v>
      </c>
      <c r="AT696" s="12">
        <f t="shared" si="107"/>
        <v>773892928.29096901</v>
      </c>
      <c r="AU696">
        <f t="shared" si="108"/>
        <v>9.8959445545899225</v>
      </c>
      <c r="AV696">
        <f t="shared" si="109"/>
        <v>8.8886808781647488</v>
      </c>
    </row>
    <row r="697" spans="1:48" x14ac:dyDescent="0.2">
      <c r="A697">
        <v>2018</v>
      </c>
      <c r="B697" s="3">
        <v>0</v>
      </c>
      <c r="C697" s="3">
        <v>5871165240.9308004</v>
      </c>
      <c r="D697" s="1">
        <v>120.310763133828</v>
      </c>
      <c r="E697" s="3">
        <v>7018667384.2013397</v>
      </c>
      <c r="F697" s="3">
        <v>0</v>
      </c>
      <c r="G697" s="3">
        <v>0</v>
      </c>
      <c r="H697" s="3">
        <v>0</v>
      </c>
      <c r="I697" s="3">
        <v>0</v>
      </c>
      <c r="J697" s="3">
        <v>15579</v>
      </c>
      <c r="K697" s="1">
        <v>113.87585310422</v>
      </c>
      <c r="L697" s="3">
        <v>28696776.0342368</v>
      </c>
      <c r="M697" s="3">
        <v>74096319.543509305</v>
      </c>
      <c r="N697" s="3">
        <v>71450661457.818207</v>
      </c>
      <c r="O697" s="3">
        <v>712177574.89301002</v>
      </c>
      <c r="P697" s="1">
        <v>0.86822321838491301</v>
      </c>
      <c r="Q697" s="1">
        <v>0</v>
      </c>
      <c r="R697" s="3">
        <v>29.218169027999998</v>
      </c>
      <c r="S697" s="3">
        <v>1549892439.37233</v>
      </c>
      <c r="T697" s="3">
        <v>5304550185.4493599</v>
      </c>
      <c r="U697" s="3">
        <v>593414725.59691405</v>
      </c>
      <c r="V697" s="3">
        <v>0</v>
      </c>
      <c r="W697" s="1">
        <v>7.28693851154281</v>
      </c>
      <c r="X697" s="1">
        <v>5.9623583331683596</v>
      </c>
      <c r="Y697">
        <v>4.6339533719576173E-4</v>
      </c>
      <c r="Z697">
        <v>1.0370277619788446E-3</v>
      </c>
      <c r="AA697">
        <v>-7.3066266550943837E-2</v>
      </c>
      <c r="AB697">
        <v>7018.6673842013397</v>
      </c>
      <c r="AC697" s="2">
        <v>0</v>
      </c>
      <c r="AD697" s="2">
        <v>0</v>
      </c>
      <c r="AE697" s="2">
        <v>0</v>
      </c>
      <c r="AF697" s="2">
        <v>0</v>
      </c>
      <c r="AG697" s="2">
        <v>2.219652128702883</v>
      </c>
      <c r="AH697" s="1">
        <v>0</v>
      </c>
      <c r="AI697" s="1">
        <v>0</v>
      </c>
      <c r="AJ697" s="1">
        <v>0</v>
      </c>
      <c r="AK697" s="1">
        <v>0</v>
      </c>
      <c r="AL697" s="1">
        <v>9.2726380023847935E-2</v>
      </c>
      <c r="AM697" s="12">
        <f t="shared" si="100"/>
        <v>1</v>
      </c>
      <c r="AN697" s="12">
        <f t="shared" si="101"/>
        <v>1</v>
      </c>
      <c r="AO697" s="12">
        <f t="shared" si="102"/>
        <v>1</v>
      </c>
      <c r="AP697">
        <f t="shared" si="103"/>
        <v>0</v>
      </c>
      <c r="AQ697">
        <f t="shared" si="104"/>
        <v>0</v>
      </c>
      <c r="AR697">
        <f t="shared" si="105"/>
        <v>0</v>
      </c>
      <c r="AS697" s="12">
        <f t="shared" si="106"/>
        <v>5871165240.9308004</v>
      </c>
      <c r="AT697" s="12">
        <f t="shared" si="107"/>
        <v>712177574.89301002</v>
      </c>
      <c r="AU697">
        <f t="shared" si="108"/>
        <v>9.7687243035448503</v>
      </c>
      <c r="AV697">
        <f t="shared" si="109"/>
        <v>8.8525882944525947</v>
      </c>
    </row>
    <row r="698" spans="1:48" x14ac:dyDescent="0.2">
      <c r="A698">
        <v>2017</v>
      </c>
      <c r="B698" s="3">
        <v>0</v>
      </c>
      <c r="C698" s="3">
        <v>6333964369.9066</v>
      </c>
      <c r="D698" s="1">
        <v>129.79435184234799</v>
      </c>
      <c r="E698" s="3">
        <v>5961746218.4252596</v>
      </c>
      <c r="F698" s="3">
        <v>0</v>
      </c>
      <c r="G698" s="3">
        <v>0</v>
      </c>
      <c r="H698" s="3">
        <v>0</v>
      </c>
      <c r="I698" s="3">
        <v>0</v>
      </c>
      <c r="J698" s="3">
        <v>14257</v>
      </c>
      <c r="K698" s="1">
        <v>114.379013766306</v>
      </c>
      <c r="L698" s="3">
        <v>18566495.9458072</v>
      </c>
      <c r="M698" s="3">
        <v>42181025.351534396</v>
      </c>
      <c r="N698" s="3">
        <v>72004254934.502396</v>
      </c>
      <c r="O698" s="3">
        <v>658383347.01837206</v>
      </c>
      <c r="P698" s="1">
        <v>0.76350103137692704</v>
      </c>
      <c r="Q698" s="1">
        <v>0</v>
      </c>
      <c r="R698" s="3">
        <v>27.463679052</v>
      </c>
      <c r="S698" s="3">
        <v>1491223308.01601</v>
      </c>
      <c r="T698" s="3">
        <v>5429801685.3125296</v>
      </c>
      <c r="U698" s="3">
        <v>472410304.84851199</v>
      </c>
      <c r="V698" s="3">
        <v>0</v>
      </c>
      <c r="W698" s="1">
        <v>5.6192416335231998</v>
      </c>
      <c r="X698" s="1">
        <v>5.2483234455697199</v>
      </c>
      <c r="Y698">
        <v>1.4262420276405009E-4</v>
      </c>
      <c r="Z698">
        <v>5.8581295494139539E-4</v>
      </c>
      <c r="AA698">
        <v>8.2479654899889843E-2</v>
      </c>
      <c r="AB698">
        <v>5961.7462184252599</v>
      </c>
      <c r="AC698" s="2">
        <v>0</v>
      </c>
      <c r="AD698" s="2">
        <v>0</v>
      </c>
      <c r="AE698" s="2">
        <v>0</v>
      </c>
      <c r="AF698" s="2">
        <v>0</v>
      </c>
      <c r="AG698" s="2">
        <v>2.391413434529901</v>
      </c>
      <c r="AH698" s="1">
        <v>0</v>
      </c>
      <c r="AI698" s="1">
        <v>0</v>
      </c>
      <c r="AJ698" s="1">
        <v>0</v>
      </c>
      <c r="AK698" s="1">
        <v>0</v>
      </c>
      <c r="AL698" s="1">
        <v>-3.2636721400461394E-2</v>
      </c>
      <c r="AM698" s="12">
        <f t="shared" si="100"/>
        <v>1</v>
      </c>
      <c r="AN698" s="12">
        <f t="shared" si="101"/>
        <v>1</v>
      </c>
      <c r="AO698" s="12">
        <f t="shared" si="102"/>
        <v>1</v>
      </c>
      <c r="AP698">
        <f t="shared" si="103"/>
        <v>0</v>
      </c>
      <c r="AQ698">
        <f t="shared" si="104"/>
        <v>0</v>
      </c>
      <c r="AR698">
        <f t="shared" si="105"/>
        <v>0</v>
      </c>
      <c r="AS698" s="12">
        <f t="shared" si="106"/>
        <v>6333964369.9066</v>
      </c>
      <c r="AT698" s="12">
        <f t="shared" si="107"/>
        <v>658383347.01837206</v>
      </c>
      <c r="AU698">
        <f t="shared" si="108"/>
        <v>9.801675616030451</v>
      </c>
      <c r="AV698">
        <f t="shared" si="109"/>
        <v>8.8184788374085059</v>
      </c>
    </row>
    <row r="699" spans="1:48" x14ac:dyDescent="0.2">
      <c r="A699">
        <v>2016</v>
      </c>
      <c r="B699" s="3">
        <v>0</v>
      </c>
      <c r="C699" s="3">
        <v>5995232855.1778297</v>
      </c>
      <c r="D699" s="1">
        <v>119.904657103557</v>
      </c>
      <c r="E699" s="3">
        <v>6724083652.2853899</v>
      </c>
      <c r="F699" s="3">
        <v>0</v>
      </c>
      <c r="G699" s="3">
        <v>0</v>
      </c>
      <c r="H699" s="3">
        <v>0</v>
      </c>
      <c r="I699" s="3">
        <v>0</v>
      </c>
      <c r="J699" s="3">
        <v>14738</v>
      </c>
      <c r="K699" s="1">
        <v>112.96020646674999</v>
      </c>
      <c r="L699" s="3">
        <v>15326861.858911401</v>
      </c>
      <c r="M699" s="3">
        <v>40186284.1422676</v>
      </c>
      <c r="N699" s="3">
        <v>75300623554.526199</v>
      </c>
      <c r="O699" s="3">
        <v>722698919.237571</v>
      </c>
      <c r="P699" s="1">
        <v>0.82746183045090305</v>
      </c>
      <c r="Q699" s="1">
        <v>0</v>
      </c>
      <c r="R699" s="3">
        <v>25.610924355000002</v>
      </c>
      <c r="S699" s="3">
        <v>1374184004.7160499</v>
      </c>
      <c r="T699" s="3">
        <v>5365616584.79072</v>
      </c>
      <c r="U699" s="3">
        <v>477567413.53302199</v>
      </c>
      <c r="V699" s="3">
        <v>0</v>
      </c>
      <c r="W699" s="1">
        <v>6.2688174450019698</v>
      </c>
      <c r="X699" s="1">
        <v>5.6035858814808597</v>
      </c>
      <c r="Y699">
        <v>6.4269355214040594E-4</v>
      </c>
      <c r="Z699">
        <v>5.3367797297413039E-4</v>
      </c>
      <c r="AA699">
        <v>1.4764305154636892E-2</v>
      </c>
      <c r="AB699">
        <v>6724.0836522853897</v>
      </c>
      <c r="AC699" s="2">
        <v>0</v>
      </c>
      <c r="AD699" s="2">
        <v>0</v>
      </c>
      <c r="AE699" s="2">
        <v>0</v>
      </c>
      <c r="AF699" s="2">
        <v>0</v>
      </c>
      <c r="AG699" s="2">
        <v>2.1918228210903994</v>
      </c>
      <c r="AH699" s="1">
        <v>0</v>
      </c>
      <c r="AI699" s="1">
        <v>0</v>
      </c>
      <c r="AJ699" s="1">
        <v>0</v>
      </c>
      <c r="AK699" s="1">
        <v>0</v>
      </c>
      <c r="AL699" s="1">
        <v>3.4536010108100521E-2</v>
      </c>
      <c r="AM699" s="12">
        <f t="shared" si="100"/>
        <v>1</v>
      </c>
      <c r="AN699" s="12">
        <f t="shared" si="101"/>
        <v>1</v>
      </c>
      <c r="AO699" s="12">
        <f t="shared" si="102"/>
        <v>1</v>
      </c>
      <c r="AP699">
        <f t="shared" si="103"/>
        <v>0</v>
      </c>
      <c r="AQ699">
        <f t="shared" si="104"/>
        <v>0</v>
      </c>
      <c r="AR699">
        <f t="shared" si="105"/>
        <v>0</v>
      </c>
      <c r="AS699" s="12">
        <f t="shared" si="106"/>
        <v>5995232855.1778297</v>
      </c>
      <c r="AT699" s="12">
        <f t="shared" si="107"/>
        <v>722698919.237571</v>
      </c>
      <c r="AU699">
        <f t="shared" si="108"/>
        <v>9.7778060557843069</v>
      </c>
      <c r="AV699">
        <f t="shared" si="109"/>
        <v>8.8589574052514077</v>
      </c>
    </row>
    <row r="700" spans="1:48" x14ac:dyDescent="0.2">
      <c r="A700">
        <v>2015</v>
      </c>
      <c r="B700" s="3">
        <v>0</v>
      </c>
      <c r="C700" s="3">
        <v>5908005262.6252403</v>
      </c>
      <c r="D700" s="1">
        <v>118.16010525250501</v>
      </c>
      <c r="E700" s="3">
        <v>7425218712.7186499</v>
      </c>
      <c r="F700" s="3">
        <v>0</v>
      </c>
      <c r="G700" s="3">
        <v>0</v>
      </c>
      <c r="H700" s="3">
        <v>0</v>
      </c>
      <c r="I700" s="3">
        <v>0</v>
      </c>
      <c r="J700" s="3">
        <v>14246</v>
      </c>
      <c r="K700" s="1">
        <v>107.032612285113</v>
      </c>
      <c r="L700" s="3">
        <v>28861483.330006</v>
      </c>
      <c r="M700" s="3">
        <v>55425077.859852299</v>
      </c>
      <c r="N700" s="3">
        <v>72263593717.342102</v>
      </c>
      <c r="O700" s="3">
        <v>803617671.19185495</v>
      </c>
      <c r="P700" s="1">
        <v>1.0544939854617601</v>
      </c>
      <c r="Q700" s="1">
        <v>0</v>
      </c>
      <c r="R700" s="3">
        <v>31.515621251999999</v>
      </c>
      <c r="S700" s="3">
        <v>1569733797.1651001</v>
      </c>
      <c r="T700" s="3">
        <v>4980811847.6741896</v>
      </c>
      <c r="U700" s="3">
        <v>462683208.61458701</v>
      </c>
      <c r="V700" s="3">
        <v>280400039.08660799</v>
      </c>
      <c r="W700" s="1">
        <v>8.0624222887696302</v>
      </c>
      <c r="X700" s="1">
        <v>7.22237481602978</v>
      </c>
      <c r="Y700">
        <v>6.1028587431410941E-5</v>
      </c>
      <c r="Z700">
        <v>7.6698479841241513E-4</v>
      </c>
      <c r="AA700">
        <v>0.11131877181016669</v>
      </c>
      <c r="AB700">
        <v>7425.2187127186498</v>
      </c>
      <c r="AC700" s="2">
        <v>0</v>
      </c>
      <c r="AD700" s="2">
        <v>0</v>
      </c>
      <c r="AE700" s="2">
        <v>0</v>
      </c>
      <c r="AF700" s="2">
        <v>0</v>
      </c>
      <c r="AG700" s="2">
        <v>1.9185966839735025</v>
      </c>
      <c r="AH700" s="1">
        <v>0</v>
      </c>
      <c r="AI700" s="1">
        <v>0</v>
      </c>
      <c r="AJ700" s="1">
        <v>0</v>
      </c>
      <c r="AK700" s="1">
        <v>0</v>
      </c>
      <c r="AL700" s="1">
        <v>-0.11073657927590512</v>
      </c>
      <c r="AM700" s="12">
        <f t="shared" si="100"/>
        <v>1</v>
      </c>
      <c r="AN700" s="12">
        <f t="shared" si="101"/>
        <v>1</v>
      </c>
      <c r="AO700" s="12">
        <f t="shared" si="102"/>
        <v>1</v>
      </c>
      <c r="AP700">
        <f t="shared" si="103"/>
        <v>0</v>
      </c>
      <c r="AQ700">
        <f t="shared" si="104"/>
        <v>0</v>
      </c>
      <c r="AR700">
        <f t="shared" si="105"/>
        <v>0</v>
      </c>
      <c r="AS700" s="12">
        <f t="shared" si="106"/>
        <v>5908005262.6252403</v>
      </c>
      <c r="AT700" s="12">
        <f t="shared" si="107"/>
        <v>803617671.19185495</v>
      </c>
      <c r="AU700">
        <f t="shared" si="108"/>
        <v>9.7714408734930061</v>
      </c>
      <c r="AV700">
        <f t="shared" si="109"/>
        <v>8.9050494781219207</v>
      </c>
    </row>
    <row r="701" spans="1:48" x14ac:dyDescent="0.2">
      <c r="A701">
        <v>2014</v>
      </c>
      <c r="B701" s="3">
        <v>0</v>
      </c>
      <c r="C701" s="3">
        <v>5316211165.0485401</v>
      </c>
      <c r="D701" s="1">
        <v>106.324223300971</v>
      </c>
      <c r="E701" s="3">
        <v>7971442670.00385</v>
      </c>
      <c r="F701" s="3">
        <v>0</v>
      </c>
      <c r="G701" s="3">
        <v>0</v>
      </c>
      <c r="H701" s="3">
        <v>0</v>
      </c>
      <c r="I701" s="3">
        <v>0</v>
      </c>
      <c r="J701" s="3">
        <v>16020</v>
      </c>
      <c r="K701" s="1">
        <v>102.570121488914</v>
      </c>
      <c r="L701" s="3">
        <v>22202550.045267101</v>
      </c>
      <c r="M701" s="3">
        <v>38916829.292827703</v>
      </c>
      <c r="N701" s="3">
        <v>75729163579.5159</v>
      </c>
      <c r="O701" s="3">
        <v>825984755.05482304</v>
      </c>
      <c r="P701" s="1">
        <v>0</v>
      </c>
      <c r="Q701" s="1">
        <v>0</v>
      </c>
      <c r="R701" s="3">
        <v>29.395817865000001</v>
      </c>
      <c r="S701" s="3">
        <v>1415641243.33568</v>
      </c>
      <c r="T701" s="3">
        <v>4815791313.7511301</v>
      </c>
      <c r="U701" s="3">
        <v>448741486.02150798</v>
      </c>
      <c r="V701" s="3">
        <v>32833472.525189601</v>
      </c>
      <c r="W701" s="1">
        <v>0</v>
      </c>
      <c r="X701" s="1">
        <v>0</v>
      </c>
      <c r="Y701">
        <v>1.4694448350077472E-4</v>
      </c>
      <c r="Z701">
        <v>5.1389487818606226E-4</v>
      </c>
      <c r="AA701">
        <v>0.14694509212097939</v>
      </c>
      <c r="AB701">
        <v>7971.4426700038503</v>
      </c>
      <c r="AC701" s="2">
        <v>0</v>
      </c>
      <c r="AD701" s="2">
        <v>0</v>
      </c>
      <c r="AE701" s="2">
        <v>0</v>
      </c>
      <c r="AF701" s="2">
        <v>0</v>
      </c>
      <c r="AG701" s="2">
        <v>2.0096738649683172</v>
      </c>
      <c r="AH701" s="1">
        <v>0</v>
      </c>
      <c r="AI701" s="1">
        <v>0</v>
      </c>
      <c r="AJ701" s="1">
        <v>0</v>
      </c>
      <c r="AK701" s="1">
        <v>0</v>
      </c>
      <c r="AL701" s="1">
        <v>-0.10277233267992159</v>
      </c>
      <c r="AM701" s="12">
        <f t="shared" si="100"/>
        <v>1</v>
      </c>
      <c r="AN701" s="12">
        <f t="shared" si="101"/>
        <v>1</v>
      </c>
      <c r="AO701" s="12">
        <f t="shared" si="102"/>
        <v>1</v>
      </c>
      <c r="AP701">
        <f t="shared" si="103"/>
        <v>0</v>
      </c>
      <c r="AQ701">
        <f t="shared" si="104"/>
        <v>0</v>
      </c>
      <c r="AR701">
        <f t="shared" si="105"/>
        <v>0</v>
      </c>
      <c r="AS701" s="12">
        <f t="shared" si="106"/>
        <v>5316211165.0485401</v>
      </c>
      <c r="AT701" s="12">
        <f t="shared" si="107"/>
        <v>825984755.05482304</v>
      </c>
      <c r="AU701">
        <f t="shared" si="108"/>
        <v>9.7256022232101156</v>
      </c>
      <c r="AV701">
        <f t="shared" si="109"/>
        <v>8.916972031755412</v>
      </c>
    </row>
    <row r="702" spans="1:48" x14ac:dyDescent="0.2">
      <c r="A702">
        <v>2013</v>
      </c>
      <c r="B702" s="3">
        <v>0</v>
      </c>
      <c r="C702" s="3">
        <v>4635105203.8747396</v>
      </c>
      <c r="D702" s="1">
        <v>92.702104077494894</v>
      </c>
      <c r="E702" s="3">
        <v>9345497538.9408092</v>
      </c>
      <c r="F702" s="3">
        <v>0</v>
      </c>
      <c r="G702" s="3">
        <v>0</v>
      </c>
      <c r="H702" s="3">
        <v>0</v>
      </c>
      <c r="I702" s="3">
        <v>0</v>
      </c>
      <c r="J702" s="3">
        <v>17855</v>
      </c>
      <c r="K702" s="1">
        <v>84.244599037094105</v>
      </c>
      <c r="L702" s="3">
        <v>17764753.584229399</v>
      </c>
      <c r="M702" s="3">
        <v>36914831.9892473</v>
      </c>
      <c r="N702" s="3">
        <v>62058073985.039101</v>
      </c>
      <c r="O702" s="3">
        <v>815304401.88171995</v>
      </c>
      <c r="P702" s="1">
        <v>0</v>
      </c>
      <c r="Q702" s="1">
        <v>0</v>
      </c>
      <c r="R702" s="3">
        <v>34.959533763000003</v>
      </c>
      <c r="S702" s="3">
        <v>1383369068.1003599</v>
      </c>
      <c r="T702" s="3">
        <v>3957058116.0394301</v>
      </c>
      <c r="U702" s="3">
        <v>677968953.63851702</v>
      </c>
      <c r="V702" s="3">
        <v>0</v>
      </c>
      <c r="W702" s="1">
        <v>0</v>
      </c>
      <c r="X702" s="1">
        <v>0</v>
      </c>
      <c r="Y702">
        <v>2.5740716841262794E-4</v>
      </c>
      <c r="Z702">
        <v>5.948433397747196E-4</v>
      </c>
      <c r="AA702">
        <v>0.42486713744881777</v>
      </c>
      <c r="AB702">
        <v>9345.49753894081</v>
      </c>
      <c r="AC702" s="2">
        <v>0</v>
      </c>
      <c r="AD702" s="2">
        <v>0</v>
      </c>
      <c r="AE702" s="2">
        <v>0</v>
      </c>
      <c r="AF702" s="2">
        <v>0</v>
      </c>
      <c r="AG702" s="2">
        <v>1.9105456852994507</v>
      </c>
      <c r="AH702" s="1">
        <v>0</v>
      </c>
      <c r="AI702" s="1">
        <v>0</v>
      </c>
      <c r="AJ702" s="1">
        <v>0</v>
      </c>
      <c r="AK702" s="1">
        <v>0</v>
      </c>
      <c r="AL702" s="1">
        <v>7.6185883912964866E-2</v>
      </c>
      <c r="AM702" s="12">
        <f t="shared" si="100"/>
        <v>1</v>
      </c>
      <c r="AN702" s="12">
        <f t="shared" si="101"/>
        <v>1</v>
      </c>
      <c r="AO702" s="12">
        <f t="shared" si="102"/>
        <v>1</v>
      </c>
      <c r="AP702">
        <f t="shared" si="103"/>
        <v>0</v>
      </c>
      <c r="AQ702">
        <f t="shared" si="104"/>
        <v>0</v>
      </c>
      <c r="AR702">
        <f t="shared" si="105"/>
        <v>0</v>
      </c>
      <c r="AS702" s="12">
        <f t="shared" si="106"/>
        <v>4635105203.8747396</v>
      </c>
      <c r="AT702" s="12">
        <f t="shared" si="107"/>
        <v>815304401.88171995</v>
      </c>
      <c r="AU702">
        <f t="shared" si="108"/>
        <v>9.6660595958578099</v>
      </c>
      <c r="AV702">
        <f t="shared" si="109"/>
        <v>8.9113197871146355</v>
      </c>
    </row>
    <row r="703" spans="1:48" x14ac:dyDescent="0.2">
      <c r="A703">
        <v>2012</v>
      </c>
      <c r="B703" s="3">
        <v>0</v>
      </c>
      <c r="C703" s="3">
        <v>3253008706.6038699</v>
      </c>
      <c r="D703" s="1">
        <v>65.060174132077506</v>
      </c>
      <c r="E703" s="3">
        <v>7544217944.5766802</v>
      </c>
      <c r="F703" s="3">
        <v>0</v>
      </c>
      <c r="G703" s="3">
        <v>0</v>
      </c>
      <c r="H703" s="3">
        <v>0</v>
      </c>
      <c r="I703" s="3">
        <v>0</v>
      </c>
      <c r="J703" s="3">
        <v>16591</v>
      </c>
      <c r="K703" s="1">
        <v>81.180600418764001</v>
      </c>
      <c r="L703" s="3">
        <v>41724924.085199296</v>
      </c>
      <c r="M703" s="3">
        <v>62173448.388858497</v>
      </c>
      <c r="N703" s="3">
        <v>0</v>
      </c>
      <c r="O703" s="3">
        <v>940052605.13380694</v>
      </c>
      <c r="P703" s="1">
        <v>0</v>
      </c>
      <c r="Q703" s="1">
        <v>0</v>
      </c>
      <c r="R703" s="3">
        <v>43.827522537</v>
      </c>
      <c r="S703" s="3">
        <v>1670321564.17258</v>
      </c>
      <c r="T703" s="3">
        <v>3811124762.4249001</v>
      </c>
      <c r="U703" s="3">
        <v>383944892.11356699</v>
      </c>
      <c r="V703" s="3">
        <v>0</v>
      </c>
      <c r="W703" s="1">
        <v>0</v>
      </c>
      <c r="X703" s="1">
        <v>0</v>
      </c>
      <c r="Y703">
        <v>3.2960098871777331E-3</v>
      </c>
      <c r="Z703">
        <v>0</v>
      </c>
      <c r="AA703">
        <v>0.22616372723543798</v>
      </c>
      <c r="AB703">
        <v>7544.2179445766806</v>
      </c>
      <c r="AC703" s="2">
        <v>0</v>
      </c>
      <c r="AD703" s="2">
        <v>0</v>
      </c>
      <c r="AE703" s="2">
        <v>0</v>
      </c>
      <c r="AF703" s="2">
        <v>0</v>
      </c>
      <c r="AG703" s="2">
        <v>2.199167643602713</v>
      </c>
      <c r="AH703" s="1">
        <v>0</v>
      </c>
      <c r="AI703" s="1">
        <v>0</v>
      </c>
      <c r="AJ703" s="1">
        <v>0</v>
      </c>
      <c r="AK703" s="1">
        <v>0</v>
      </c>
      <c r="AL703" s="1">
        <v>9.6530920060331827E-4</v>
      </c>
      <c r="AM703" s="12">
        <f t="shared" si="100"/>
        <v>1</v>
      </c>
      <c r="AN703" s="12">
        <f t="shared" si="101"/>
        <v>1</v>
      </c>
      <c r="AO703" s="12">
        <f t="shared" si="102"/>
        <v>1</v>
      </c>
      <c r="AP703">
        <f t="shared" si="103"/>
        <v>0</v>
      </c>
      <c r="AQ703">
        <f t="shared" si="104"/>
        <v>0</v>
      </c>
      <c r="AR703">
        <f t="shared" si="105"/>
        <v>0</v>
      </c>
      <c r="AS703" s="12">
        <f t="shared" si="106"/>
        <v>3253008706.6038699</v>
      </c>
      <c r="AT703" s="12">
        <f t="shared" si="107"/>
        <v>940052605.13380694</v>
      </c>
      <c r="AU703">
        <f t="shared" si="108"/>
        <v>9.5122852256627191</v>
      </c>
      <c r="AV703">
        <f t="shared" si="109"/>
        <v>8.9731521573019197</v>
      </c>
    </row>
    <row r="704" spans="1:48" x14ac:dyDescent="0.2">
      <c r="A704">
        <v>2011</v>
      </c>
      <c r="B704" s="3">
        <v>0</v>
      </c>
      <c r="C704" s="3">
        <v>2652997013.6518698</v>
      </c>
      <c r="D704" s="1">
        <v>53.059940273037597</v>
      </c>
      <c r="E704" s="3">
        <v>7302660632.7900295</v>
      </c>
      <c r="F704" s="3">
        <v>0</v>
      </c>
      <c r="G704" s="3">
        <v>0</v>
      </c>
      <c r="H704" s="3">
        <v>0</v>
      </c>
      <c r="I704" s="3">
        <v>0</v>
      </c>
      <c r="J704" s="3">
        <v>16575</v>
      </c>
      <c r="K704" s="1">
        <v>66.384934978620905</v>
      </c>
      <c r="L704" s="3">
        <v>57838630.546075098</v>
      </c>
      <c r="M704" s="3">
        <v>98951845.136518806</v>
      </c>
      <c r="N704" s="3">
        <v>0</v>
      </c>
      <c r="O704" s="3">
        <v>0</v>
      </c>
      <c r="P704" s="1">
        <v>0</v>
      </c>
      <c r="Q704" s="1">
        <v>0</v>
      </c>
      <c r="R704" s="3">
        <v>42.808601009</v>
      </c>
      <c r="S704" s="3">
        <v>1328640678.3276501</v>
      </c>
      <c r="T704" s="3">
        <v>3103676941.1262798</v>
      </c>
      <c r="U704" s="3">
        <v>343330822.696069</v>
      </c>
      <c r="V704" s="3">
        <v>0</v>
      </c>
      <c r="W704" s="1">
        <v>0</v>
      </c>
      <c r="X704" s="1">
        <v>0</v>
      </c>
      <c r="Y704">
        <v>3.9604607910934114E-4</v>
      </c>
      <c r="Z704">
        <v>0</v>
      </c>
      <c r="AA704">
        <v>-0.27556862578070407</v>
      </c>
      <c r="AB704">
        <v>7302.6606327900299</v>
      </c>
      <c r="AC704" s="2">
        <v>0</v>
      </c>
      <c r="AD704" s="2">
        <v>0</v>
      </c>
      <c r="AE704" s="2">
        <v>0</v>
      </c>
      <c r="AF704" s="2">
        <v>0</v>
      </c>
      <c r="AG704" s="2">
        <v>2.2697206995455588</v>
      </c>
      <c r="AH704" s="1">
        <v>0</v>
      </c>
      <c r="AI704" s="1">
        <v>0</v>
      </c>
      <c r="AJ704" s="1">
        <v>0</v>
      </c>
      <c r="AK704" s="1">
        <v>0</v>
      </c>
      <c r="AL704" s="1">
        <v>-0.19877217576255621</v>
      </c>
      <c r="AM704" s="12">
        <f t="shared" si="100"/>
        <v>1</v>
      </c>
      <c r="AN704" s="12">
        <f t="shared" si="101"/>
        <v>1</v>
      </c>
      <c r="AO704" s="12">
        <f t="shared" si="102"/>
        <v>1</v>
      </c>
      <c r="AP704">
        <f t="shared" si="103"/>
        <v>0</v>
      </c>
      <c r="AQ704">
        <f t="shared" si="104"/>
        <v>0</v>
      </c>
      <c r="AR704">
        <f t="shared" si="105"/>
        <v>0</v>
      </c>
      <c r="AS704" s="12">
        <f t="shared" si="106"/>
        <v>2652997013.6518698</v>
      </c>
      <c r="AT704" s="12">
        <f t="shared" si="107"/>
        <v>1</v>
      </c>
      <c r="AU704">
        <f t="shared" si="108"/>
        <v>9.4237367611186862</v>
      </c>
      <c r="AV704">
        <f t="shared" si="109"/>
        <v>0</v>
      </c>
    </row>
    <row r="705" spans="1:48" x14ac:dyDescent="0.2">
      <c r="A705">
        <v>2010</v>
      </c>
      <c r="B705" s="3">
        <v>3256561065.9787002</v>
      </c>
      <c r="C705" s="3">
        <v>3662178514.1635499</v>
      </c>
      <c r="D705" s="1">
        <v>73.243570283270998</v>
      </c>
      <c r="E705" s="3">
        <v>7134667978.0881701</v>
      </c>
      <c r="F705" s="3">
        <v>0</v>
      </c>
      <c r="G705" s="3">
        <v>0</v>
      </c>
      <c r="H705" s="3">
        <v>0</v>
      </c>
      <c r="I705" s="3">
        <v>0</v>
      </c>
      <c r="J705" s="3">
        <v>20687</v>
      </c>
      <c r="K705" s="1">
        <v>69.561668419936495</v>
      </c>
      <c r="L705" s="3">
        <v>36676797.0005356</v>
      </c>
      <c r="M705" s="3">
        <v>83523797.5361543</v>
      </c>
      <c r="N705" s="3">
        <v>0</v>
      </c>
      <c r="O705" s="3">
        <v>954317445.09908998</v>
      </c>
      <c r="P705" s="1">
        <v>0</v>
      </c>
      <c r="Q705" s="1">
        <v>0</v>
      </c>
      <c r="R705" s="3">
        <v>33.156097561000003</v>
      </c>
      <c r="S705" s="3">
        <v>1088612179.96786</v>
      </c>
      <c r="T705" s="3">
        <v>3283294054.6331</v>
      </c>
      <c r="U705" s="3">
        <v>76688137.002075806</v>
      </c>
      <c r="V705" s="3">
        <v>0</v>
      </c>
      <c r="W705" s="1">
        <v>0</v>
      </c>
      <c r="X705" s="1">
        <v>0</v>
      </c>
      <c r="Y705">
        <v>6.1084282074456086E-4</v>
      </c>
      <c r="Z705">
        <v>0</v>
      </c>
      <c r="AA705">
        <v>39.510824271720686</v>
      </c>
      <c r="AB705">
        <v>7134.6679780881705</v>
      </c>
      <c r="AC705" s="2">
        <v>0</v>
      </c>
      <c r="AD705" s="2">
        <v>0</v>
      </c>
      <c r="AE705" s="2">
        <v>0</v>
      </c>
      <c r="AF705" s="2">
        <v>0</v>
      </c>
      <c r="AG705" s="2">
        <v>2.8995042325071667</v>
      </c>
      <c r="AH705" s="1">
        <v>-1</v>
      </c>
      <c r="AI705" s="1">
        <v>-1</v>
      </c>
      <c r="AJ705" s="1">
        <v>-1</v>
      </c>
      <c r="AK705" s="1">
        <v>0</v>
      </c>
      <c r="AL705" s="1">
        <v>-0.63261645562876268</v>
      </c>
      <c r="AM705" s="12">
        <f t="shared" si="100"/>
        <v>1</v>
      </c>
      <c r="AN705" s="12">
        <f t="shared" si="101"/>
        <v>1</v>
      </c>
      <c r="AO705" s="12">
        <f t="shared" si="102"/>
        <v>1</v>
      </c>
      <c r="AP705">
        <f t="shared" si="103"/>
        <v>0</v>
      </c>
      <c r="AQ705">
        <f t="shared" si="104"/>
        <v>0</v>
      </c>
      <c r="AR705">
        <f t="shared" si="105"/>
        <v>0</v>
      </c>
      <c r="AS705" s="12">
        <f t="shared" si="106"/>
        <v>3662178514.1635499</v>
      </c>
      <c r="AT705" s="12">
        <f t="shared" si="107"/>
        <v>954317445.09908998</v>
      </c>
      <c r="AU705">
        <f t="shared" si="108"/>
        <v>9.5637395103170117</v>
      </c>
      <c r="AV705">
        <f t="shared" si="109"/>
        <v>8.9796928628829011</v>
      </c>
    </row>
    <row r="706" spans="1:48" x14ac:dyDescent="0.2">
      <c r="A706">
        <v>2020</v>
      </c>
      <c r="B706" s="3">
        <v>0</v>
      </c>
      <c r="C706" s="3">
        <v>2739449283.8080001</v>
      </c>
      <c r="D706" s="1">
        <v>1.8080000000000001</v>
      </c>
      <c r="E706" s="3">
        <v>4120198670</v>
      </c>
      <c r="F706" s="3">
        <v>103466</v>
      </c>
      <c r="G706" s="3">
        <v>12473</v>
      </c>
      <c r="H706" s="3">
        <v>39260</v>
      </c>
      <c r="I706" s="3">
        <v>0</v>
      </c>
      <c r="J706" s="3">
        <v>56309</v>
      </c>
      <c r="K706" s="1">
        <v>8.1012256618999992</v>
      </c>
      <c r="L706" s="3">
        <v>66358000</v>
      </c>
      <c r="M706" s="3">
        <v>152866000</v>
      </c>
      <c r="N706" s="3">
        <v>183685182000</v>
      </c>
      <c r="O706" s="3">
        <v>4274817000</v>
      </c>
      <c r="P706" s="1">
        <v>1.6602055041294901</v>
      </c>
      <c r="Q706" s="1">
        <v>28.584225440833499</v>
      </c>
      <c r="R706" s="3">
        <v>167.15812664769999</v>
      </c>
      <c r="S706" s="3">
        <v>20435427000</v>
      </c>
      <c r="T706" s="3">
        <v>12225207000</v>
      </c>
      <c r="U706" s="3">
        <v>226953140</v>
      </c>
      <c r="V706" s="3">
        <v>0</v>
      </c>
      <c r="W706" s="1">
        <v>7.4172979510941</v>
      </c>
      <c r="X706" s="1">
        <v>2.4617298578812901</v>
      </c>
      <c r="Y706">
        <v>1.586889965785172E-5</v>
      </c>
      <c r="Z706">
        <v>8.3221737505206059E-4</v>
      </c>
      <c r="AA706">
        <v>-0.10848126232741617</v>
      </c>
      <c r="AB706">
        <v>4120.1986699999998</v>
      </c>
      <c r="AC706" s="2">
        <v>3.0272812063210535</v>
      </c>
      <c r="AD706" s="2">
        <v>9.528666732956351</v>
      </c>
      <c r="AE706" s="2">
        <v>0</v>
      </c>
      <c r="AF706" s="2">
        <v>25.111895878554808</v>
      </c>
      <c r="AG706" s="2">
        <v>13.666573995569006</v>
      </c>
      <c r="AH706" s="1">
        <v>-0.10703559222563606</v>
      </c>
      <c r="AI706" s="1">
        <v>-0.10626253940957295</v>
      </c>
      <c r="AJ706" s="1">
        <v>-0.10728091318386467</v>
      </c>
      <c r="AK706" s="1">
        <v>0</v>
      </c>
      <c r="AL706" s="1">
        <v>-0.1089361163419999</v>
      </c>
      <c r="AM706" s="12">
        <f t="shared" si="100"/>
        <v>12473</v>
      </c>
      <c r="AN706" s="12">
        <f t="shared" si="101"/>
        <v>39260</v>
      </c>
      <c r="AO706" s="12">
        <f t="shared" si="102"/>
        <v>1</v>
      </c>
      <c r="AP706">
        <f t="shared" si="103"/>
        <v>4.0959709223437146</v>
      </c>
      <c r="AQ706">
        <f t="shared" si="104"/>
        <v>4.593950295263987</v>
      </c>
      <c r="AR706">
        <f t="shared" si="105"/>
        <v>0</v>
      </c>
      <c r="AS706" s="12">
        <f t="shared" si="106"/>
        <v>2739449283.8080001</v>
      </c>
      <c r="AT706" s="12">
        <f t="shared" si="107"/>
        <v>4274817000</v>
      </c>
      <c r="AU706">
        <f t="shared" si="108"/>
        <v>9.4376632646297498</v>
      </c>
      <c r="AV706">
        <f t="shared" si="109"/>
        <v>9.6309175278147645</v>
      </c>
    </row>
    <row r="707" spans="1:48" x14ac:dyDescent="0.2">
      <c r="A707">
        <v>2019</v>
      </c>
      <c r="B707" s="3">
        <v>0</v>
      </c>
      <c r="C707" s="3">
        <v>3072789351.5279999</v>
      </c>
      <c r="D707" s="1">
        <v>2.028</v>
      </c>
      <c r="E707" s="3">
        <v>4121607750</v>
      </c>
      <c r="F707" s="3">
        <v>115868</v>
      </c>
      <c r="G707" s="3">
        <v>13956</v>
      </c>
      <c r="H707" s="3">
        <v>43978</v>
      </c>
      <c r="I707" s="3">
        <v>0</v>
      </c>
      <c r="J707" s="3">
        <v>63193</v>
      </c>
      <c r="K707" s="1">
        <v>7.8470493430000001</v>
      </c>
      <c r="L707" s="3">
        <v>70263000</v>
      </c>
      <c r="M707" s="3">
        <v>172385000</v>
      </c>
      <c r="N707" s="3">
        <v>167038201000</v>
      </c>
      <c r="O707" s="3">
        <v>4031824000</v>
      </c>
      <c r="P707" s="1">
        <v>2.0082468415197399</v>
      </c>
      <c r="Q707" s="1">
        <v>0</v>
      </c>
      <c r="R707" s="3">
        <v>220.72382393199999</v>
      </c>
      <c r="S707" s="3">
        <v>26180066000</v>
      </c>
      <c r="T707" s="3">
        <v>11861006000</v>
      </c>
      <c r="U707" s="3">
        <v>99567850</v>
      </c>
      <c r="V707" s="3">
        <v>0</v>
      </c>
      <c r="W707" s="1">
        <v>15.3819993619387</v>
      </c>
      <c r="X707" s="1">
        <v>3.5141333456460502</v>
      </c>
      <c r="Y707">
        <v>6.4292772991801577E-5</v>
      </c>
      <c r="Z707">
        <v>1.0320094383679335E-3</v>
      </c>
      <c r="AA707">
        <v>3.0487804878048808E-2</v>
      </c>
      <c r="AB707">
        <v>4121.6077500000001</v>
      </c>
      <c r="AC707" s="2">
        <v>3.3860572976649705</v>
      </c>
      <c r="AD707" s="2">
        <v>10.670108042183296</v>
      </c>
      <c r="AE707" s="2">
        <v>0</v>
      </c>
      <c r="AF707" s="2">
        <v>28.112330679696534</v>
      </c>
      <c r="AG707" s="2">
        <v>15.332123732541021</v>
      </c>
      <c r="AH707" s="1">
        <v>1.8252218862771872</v>
      </c>
      <c r="AI707" s="1">
        <v>-6.9165610618288534E-2</v>
      </c>
      <c r="AJ707" s="1">
        <v>6.9771449301650641</v>
      </c>
      <c r="AK707" s="1">
        <v>0</v>
      </c>
      <c r="AL707" s="1">
        <v>2.0816834097337367</v>
      </c>
      <c r="AM707" s="12">
        <f t="shared" ref="AM707:AM770" si="110">IF(G707=0,1,G707)</f>
        <v>13956</v>
      </c>
      <c r="AN707" s="12">
        <f t="shared" ref="AN707:AN770" si="111">IF(H707=0,1,H707)</f>
        <v>43978</v>
      </c>
      <c r="AO707" s="12">
        <f t="shared" ref="AO707:AO770" si="112">IF(I707=0,1,I707)</f>
        <v>1</v>
      </c>
      <c r="AP707">
        <f t="shared" ref="AP707:AP770" si="113">LOG(AM707)</f>
        <v>4.1447609607760736</v>
      </c>
      <c r="AQ707">
        <f t="shared" ref="AQ707:AQ770" si="114">LOG(AN707)</f>
        <v>4.6432354749403233</v>
      </c>
      <c r="AR707">
        <f t="shared" ref="AR707:AR770" si="115">LOG(AO707)</f>
        <v>0</v>
      </c>
      <c r="AS707" s="12">
        <f t="shared" ref="AS707:AS770" si="116">IF(C707=0,1,C707)</f>
        <v>3072789351.5279999</v>
      </c>
      <c r="AT707" s="12">
        <f t="shared" ref="AT707:AT770" si="117">IF(O707=0,1,O707)</f>
        <v>4031824000</v>
      </c>
      <c r="AU707">
        <f t="shared" ref="AU707:AU770" si="118">LOG(AS707)</f>
        <v>9.4875327891517038</v>
      </c>
      <c r="AV707">
        <f t="shared" ref="AV707:AV770" si="119">LOG(AT707)</f>
        <v>9.605501565724893</v>
      </c>
    </row>
    <row r="708" spans="1:48" x14ac:dyDescent="0.2">
      <c r="A708">
        <v>2018</v>
      </c>
      <c r="B708" s="3">
        <v>0</v>
      </c>
      <c r="C708" s="3">
        <v>2980038115.9015002</v>
      </c>
      <c r="D708" s="1">
        <v>1.968</v>
      </c>
      <c r="E708" s="3">
        <v>4221032550</v>
      </c>
      <c r="F708" s="3">
        <v>41012</v>
      </c>
      <c r="G708" s="3">
        <v>14993</v>
      </c>
      <c r="H708" s="3">
        <v>5513</v>
      </c>
      <c r="I708" s="3">
        <v>0</v>
      </c>
      <c r="J708" s="3">
        <v>20506</v>
      </c>
      <c r="K708" s="1">
        <v>6.7890596470000002</v>
      </c>
      <c r="L708" s="3">
        <v>237543000</v>
      </c>
      <c r="M708" s="3">
        <v>340105000</v>
      </c>
      <c r="N708" s="3">
        <v>160464791000</v>
      </c>
      <c r="O708" s="3">
        <v>3193151000</v>
      </c>
      <c r="P708" s="1">
        <v>2.1999342891239602</v>
      </c>
      <c r="Q708" s="1">
        <v>0</v>
      </c>
      <c r="R708" s="3">
        <v>295.59911204000002</v>
      </c>
      <c r="S708" s="3">
        <v>30326917000</v>
      </c>
      <c r="T708" s="3">
        <v>10259475000</v>
      </c>
      <c r="U708" s="3">
        <v>559107600</v>
      </c>
      <c r="V708" s="3">
        <v>0</v>
      </c>
      <c r="W708" s="1">
        <v>17.744342963004399</v>
      </c>
      <c r="X708" s="1">
        <v>17.744342963004399</v>
      </c>
      <c r="Y708">
        <v>1.5005014512885825E-4</v>
      </c>
      <c r="Z708">
        <v>2.1194992239761804E-3</v>
      </c>
      <c r="AA708">
        <v>-0.24885496183206113</v>
      </c>
      <c r="AB708">
        <v>4221.0325499999999</v>
      </c>
      <c r="AC708" s="2">
        <v>3.5519745044373088</v>
      </c>
      <c r="AD708" s="2">
        <v>1.3060785328461872</v>
      </c>
      <c r="AE708" s="2">
        <v>0</v>
      </c>
      <c r="AF708" s="2">
        <v>9.7161060745669925</v>
      </c>
      <c r="AG708" s="2">
        <v>4.8580530372834962</v>
      </c>
      <c r="AH708" s="1">
        <v>0.688570487483531</v>
      </c>
      <c r="AI708" s="1">
        <v>0.28584905660377358</v>
      </c>
      <c r="AJ708" s="1">
        <v>47.359649122807021</v>
      </c>
      <c r="AK708" s="1">
        <v>-1</v>
      </c>
      <c r="AL708" s="1">
        <v>0.74163410905384741</v>
      </c>
      <c r="AM708" s="12">
        <f t="shared" si="110"/>
        <v>14993</v>
      </c>
      <c r="AN708" s="12">
        <f t="shared" si="111"/>
        <v>5513</v>
      </c>
      <c r="AO708" s="12">
        <f t="shared" si="112"/>
        <v>1</v>
      </c>
      <c r="AP708">
        <f t="shared" si="113"/>
        <v>4.175888540992899</v>
      </c>
      <c r="AQ708">
        <f t="shared" si="114"/>
        <v>3.741387992479269</v>
      </c>
      <c r="AR708">
        <f t="shared" si="115"/>
        <v>0</v>
      </c>
      <c r="AS708" s="12">
        <f t="shared" si="116"/>
        <v>2980038115.9015002</v>
      </c>
      <c r="AT708" s="12">
        <f t="shared" si="117"/>
        <v>3193151000</v>
      </c>
      <c r="AU708">
        <f t="shared" si="118"/>
        <v>9.4742218189151242</v>
      </c>
      <c r="AV708">
        <f t="shared" si="119"/>
        <v>9.5042194562519988</v>
      </c>
    </row>
    <row r="709" spans="1:48" x14ac:dyDescent="0.2">
      <c r="A709">
        <v>2017</v>
      </c>
      <c r="B709" s="3">
        <v>0</v>
      </c>
      <c r="C709" s="3">
        <v>3969777170.1199999</v>
      </c>
      <c r="D709" s="1">
        <v>2.62</v>
      </c>
      <c r="E709" s="3">
        <v>4637423550</v>
      </c>
      <c r="F709" s="3">
        <v>24288</v>
      </c>
      <c r="G709" s="3">
        <v>11660</v>
      </c>
      <c r="H709" s="3">
        <v>114</v>
      </c>
      <c r="I709" s="3">
        <v>740</v>
      </c>
      <c r="J709" s="3">
        <v>11774</v>
      </c>
      <c r="K709" s="1">
        <v>7.1719478729999997</v>
      </c>
      <c r="L709" s="3">
        <v>377910000</v>
      </c>
      <c r="M709" s="3">
        <v>1178819000</v>
      </c>
      <c r="N709" s="3">
        <v>161206765000</v>
      </c>
      <c r="O709" s="3">
        <v>0</v>
      </c>
      <c r="P709" s="1">
        <v>2.1833023139575598</v>
      </c>
      <c r="Q709" s="1">
        <v>0</v>
      </c>
      <c r="R709" s="3">
        <v>181.61239895700001</v>
      </c>
      <c r="S709" s="3">
        <v>19676957000</v>
      </c>
      <c r="T709" s="3">
        <v>10834589000</v>
      </c>
      <c r="U709" s="3">
        <v>31698380</v>
      </c>
      <c r="V709" s="3">
        <v>0</v>
      </c>
      <c r="W709" s="1">
        <v>13.6502209910161</v>
      </c>
      <c r="X709" s="1">
        <v>13.6502209910161</v>
      </c>
      <c r="Y709">
        <v>8.1474470018409636E-5</v>
      </c>
      <c r="Z709">
        <v>7.3124660742370211E-3</v>
      </c>
      <c r="AA709">
        <v>0.14310645724258308</v>
      </c>
      <c r="AB709">
        <v>4637.4235500000004</v>
      </c>
      <c r="AC709" s="2">
        <v>2.5143271634095186</v>
      </c>
      <c r="AD709" s="2">
        <v>2.45826154913109E-2</v>
      </c>
      <c r="AE709" s="2">
        <v>0.15957136371552691</v>
      </c>
      <c r="AF709" s="2">
        <v>5.2373909215171857</v>
      </c>
      <c r="AG709" s="2">
        <v>2.5389097789008295</v>
      </c>
      <c r="AH709" s="1">
        <v>0</v>
      </c>
      <c r="AI709" s="1">
        <v>0</v>
      </c>
      <c r="AJ709" s="1">
        <v>0</v>
      </c>
      <c r="AK709" s="1">
        <v>0</v>
      </c>
      <c r="AL709" s="1">
        <v>-6.7479803579914469E-2</v>
      </c>
      <c r="AM709" s="12">
        <f t="shared" si="110"/>
        <v>11660</v>
      </c>
      <c r="AN709" s="12">
        <f t="shared" si="111"/>
        <v>114</v>
      </c>
      <c r="AO709" s="12">
        <f t="shared" si="112"/>
        <v>740</v>
      </c>
      <c r="AP709">
        <f t="shared" si="113"/>
        <v>4.0666985504229949</v>
      </c>
      <c r="AQ709">
        <f t="shared" si="114"/>
        <v>2.0569048513364727</v>
      </c>
      <c r="AR709">
        <f t="shared" si="115"/>
        <v>2.8692317197309762</v>
      </c>
      <c r="AS709" s="12">
        <f t="shared" si="116"/>
        <v>3969777170.1199999</v>
      </c>
      <c r="AT709" s="12">
        <f t="shared" si="117"/>
        <v>1</v>
      </c>
      <c r="AU709">
        <f t="shared" si="118"/>
        <v>9.5987661298101496</v>
      </c>
      <c r="AV709">
        <f t="shared" si="119"/>
        <v>0</v>
      </c>
    </row>
    <row r="710" spans="1:48" x14ac:dyDescent="0.2">
      <c r="A710">
        <v>2016</v>
      </c>
      <c r="B710" s="3">
        <v>0</v>
      </c>
      <c r="C710" s="3">
        <v>1897228005.71999</v>
      </c>
      <c r="D710" s="1">
        <v>2.2919999999999998</v>
      </c>
      <c r="E710" s="3">
        <v>4562556800</v>
      </c>
      <c r="F710" s="3">
        <v>0</v>
      </c>
      <c r="G710" s="3">
        <v>0</v>
      </c>
      <c r="H710" s="3">
        <v>0</v>
      </c>
      <c r="I710" s="3">
        <v>0</v>
      </c>
      <c r="J710" s="3">
        <v>12626</v>
      </c>
      <c r="K710" s="1">
        <v>9.1522037990000005</v>
      </c>
      <c r="L710" s="3">
        <v>39183000</v>
      </c>
      <c r="M710" s="3">
        <v>106485000</v>
      </c>
      <c r="N710" s="3">
        <v>168254920000</v>
      </c>
      <c r="O710" s="3">
        <v>1825131000</v>
      </c>
      <c r="P710" s="1">
        <v>0</v>
      </c>
      <c r="Q710" s="1">
        <v>0</v>
      </c>
      <c r="R710" s="3">
        <v>317.81099840500002</v>
      </c>
      <c r="S710" s="3">
        <v>24075073000</v>
      </c>
      <c r="T710" s="3">
        <v>7575280000</v>
      </c>
      <c r="U710" s="3">
        <v>11916400</v>
      </c>
      <c r="V710" s="3">
        <v>0</v>
      </c>
      <c r="W710" s="1">
        <v>0</v>
      </c>
      <c r="X710" s="1">
        <v>0</v>
      </c>
      <c r="Y710">
        <v>2.5339550189941467E-4</v>
      </c>
      <c r="Z710">
        <v>6.3287896722425709E-4</v>
      </c>
      <c r="AA710">
        <v>-0.75884443784780875</v>
      </c>
      <c r="AB710">
        <v>4562.5568000000003</v>
      </c>
      <c r="AC710" s="2">
        <v>0</v>
      </c>
      <c r="AD710" s="2">
        <v>0</v>
      </c>
      <c r="AE710" s="2">
        <v>0</v>
      </c>
      <c r="AF710" s="2">
        <v>0</v>
      </c>
      <c r="AG710" s="2">
        <v>2.7673080146640583</v>
      </c>
      <c r="AH710" s="1">
        <v>0</v>
      </c>
      <c r="AI710" s="1">
        <v>0</v>
      </c>
      <c r="AJ710" s="1">
        <v>0</v>
      </c>
      <c r="AK710" s="1">
        <v>0</v>
      </c>
      <c r="AL710" s="1">
        <v>-0.61564687975646881</v>
      </c>
      <c r="AM710" s="12">
        <f t="shared" si="110"/>
        <v>1</v>
      </c>
      <c r="AN710" s="12">
        <f t="shared" si="111"/>
        <v>1</v>
      </c>
      <c r="AO710" s="12">
        <f t="shared" si="112"/>
        <v>1</v>
      </c>
      <c r="AP710">
        <f t="shared" si="113"/>
        <v>0</v>
      </c>
      <c r="AQ710">
        <f t="shared" si="114"/>
        <v>0</v>
      </c>
      <c r="AR710">
        <f t="shared" si="115"/>
        <v>0</v>
      </c>
      <c r="AS710" s="12">
        <f t="shared" si="116"/>
        <v>1897228005.71999</v>
      </c>
      <c r="AT710" s="12">
        <f t="shared" si="117"/>
        <v>1825131000</v>
      </c>
      <c r="AU710">
        <f t="shared" si="118"/>
        <v>9.2781195268167949</v>
      </c>
      <c r="AV710">
        <f t="shared" si="119"/>
        <v>9.261294041688565</v>
      </c>
    </row>
    <row r="711" spans="1:48" x14ac:dyDescent="0.2">
      <c r="A711">
        <v>2015</v>
      </c>
      <c r="B711" s="3">
        <v>0</v>
      </c>
      <c r="C711" s="3">
        <v>4639520752.8599997</v>
      </c>
      <c r="D711" s="1">
        <v>9.5042385899999999</v>
      </c>
      <c r="E711" s="3">
        <v>4695207890</v>
      </c>
      <c r="F711" s="3">
        <v>0</v>
      </c>
      <c r="G711" s="3">
        <v>0</v>
      </c>
      <c r="H711" s="3">
        <v>0</v>
      </c>
      <c r="I711" s="3">
        <v>0</v>
      </c>
      <c r="J711" s="3">
        <v>32850</v>
      </c>
      <c r="K711" s="1">
        <v>23.457400171</v>
      </c>
      <c r="L711" s="3">
        <v>108673000</v>
      </c>
      <c r="M711" s="3">
        <v>166663000</v>
      </c>
      <c r="N711" s="3">
        <v>120509595000</v>
      </c>
      <c r="O711" s="3">
        <v>0</v>
      </c>
      <c r="P711" s="1">
        <v>0</v>
      </c>
      <c r="Q711" s="1">
        <v>0</v>
      </c>
      <c r="R711" s="3">
        <v>304.489127946</v>
      </c>
      <c r="S711" s="3">
        <v>25861982000</v>
      </c>
      <c r="T711" s="3">
        <v>8493565000</v>
      </c>
      <c r="U711" s="3">
        <v>-685561630</v>
      </c>
      <c r="V711" s="3">
        <v>0</v>
      </c>
      <c r="W711" s="1">
        <v>0</v>
      </c>
      <c r="X711" s="1">
        <v>0</v>
      </c>
      <c r="Y711">
        <v>1.8201929912496531E-5</v>
      </c>
      <c r="Z711">
        <v>1.3829853133271255E-3</v>
      </c>
      <c r="AA711">
        <v>0.27335984095427435</v>
      </c>
      <c r="AB711">
        <v>4695.2078899999997</v>
      </c>
      <c r="AC711" s="2">
        <v>0</v>
      </c>
      <c r="AD711" s="2">
        <v>0</v>
      </c>
      <c r="AE711" s="2">
        <v>0</v>
      </c>
      <c r="AF711" s="2">
        <v>0</v>
      </c>
      <c r="AG711" s="2">
        <v>6.9964953138635151</v>
      </c>
      <c r="AH711" s="1">
        <v>0</v>
      </c>
      <c r="AI711" s="1">
        <v>0</v>
      </c>
      <c r="AJ711" s="1">
        <v>0</v>
      </c>
      <c r="AK711" s="1">
        <v>0</v>
      </c>
      <c r="AL711" s="1">
        <v>-0.1381119798499239</v>
      </c>
      <c r="AM711" s="12">
        <f t="shared" si="110"/>
        <v>1</v>
      </c>
      <c r="AN711" s="12">
        <f t="shared" si="111"/>
        <v>1</v>
      </c>
      <c r="AO711" s="12">
        <f t="shared" si="112"/>
        <v>1</v>
      </c>
      <c r="AP711">
        <f t="shared" si="113"/>
        <v>0</v>
      </c>
      <c r="AQ711">
        <f t="shared" si="114"/>
        <v>0</v>
      </c>
      <c r="AR711">
        <f t="shared" si="115"/>
        <v>0</v>
      </c>
      <c r="AS711" s="12">
        <f t="shared" si="116"/>
        <v>4639520752.8599997</v>
      </c>
      <c r="AT711" s="12">
        <f t="shared" si="117"/>
        <v>1</v>
      </c>
      <c r="AU711">
        <f t="shared" si="118"/>
        <v>9.666473121688977</v>
      </c>
      <c r="AV711">
        <f t="shared" si="119"/>
        <v>0</v>
      </c>
    </row>
    <row r="712" spans="1:48" x14ac:dyDescent="0.2">
      <c r="A712">
        <v>2014</v>
      </c>
      <c r="B712" s="3">
        <v>0</v>
      </c>
      <c r="C712" s="3">
        <v>3643526836.3599901</v>
      </c>
      <c r="D712" s="1">
        <v>7.4639063400000003</v>
      </c>
      <c r="E712" s="3">
        <v>3438640690</v>
      </c>
      <c r="F712" s="3">
        <v>0</v>
      </c>
      <c r="G712" s="3">
        <v>0</v>
      </c>
      <c r="H712" s="3">
        <v>0</v>
      </c>
      <c r="I712" s="3">
        <v>0</v>
      </c>
      <c r="J712" s="3">
        <v>38114</v>
      </c>
      <c r="K712" s="1">
        <v>16.524446356999999</v>
      </c>
      <c r="L712" s="3">
        <v>151842000</v>
      </c>
      <c r="M712" s="3">
        <v>267397000</v>
      </c>
      <c r="N712" s="3">
        <v>123081686000</v>
      </c>
      <c r="O712" s="3">
        <v>1796495000</v>
      </c>
      <c r="P712" s="1">
        <v>0</v>
      </c>
      <c r="Q712" s="1">
        <v>0</v>
      </c>
      <c r="R712" s="3">
        <v>323.71913510799999</v>
      </c>
      <c r="S712" s="3">
        <v>26105420000</v>
      </c>
      <c r="T712" s="3">
        <v>8064219000</v>
      </c>
      <c r="U712" s="3">
        <v>348107130</v>
      </c>
      <c r="V712" s="3">
        <v>0</v>
      </c>
      <c r="W712" s="1">
        <v>0</v>
      </c>
      <c r="X712" s="1">
        <v>0</v>
      </c>
      <c r="Y712">
        <v>2.8633510266188178E-5</v>
      </c>
      <c r="Z712">
        <v>2.1725165513251095E-3</v>
      </c>
      <c r="AA712">
        <v>-4.6857425067943215E-2</v>
      </c>
      <c r="AB712">
        <v>3438.6406900000002</v>
      </c>
      <c r="AC712" s="2">
        <v>0</v>
      </c>
      <c r="AD712" s="2">
        <v>0</v>
      </c>
      <c r="AE712" s="2">
        <v>0</v>
      </c>
      <c r="AF712" s="2">
        <v>0</v>
      </c>
      <c r="AG712" s="2">
        <v>11.084030998307066</v>
      </c>
      <c r="AH712" s="1">
        <v>0</v>
      </c>
      <c r="AI712" s="1">
        <v>0</v>
      </c>
      <c r="AJ712" s="1">
        <v>0</v>
      </c>
      <c r="AK712" s="1">
        <v>0</v>
      </c>
      <c r="AL712" s="1">
        <v>3.0832476875642344E-2</v>
      </c>
      <c r="AM712" s="12">
        <f t="shared" si="110"/>
        <v>1</v>
      </c>
      <c r="AN712" s="12">
        <f t="shared" si="111"/>
        <v>1</v>
      </c>
      <c r="AO712" s="12">
        <f t="shared" si="112"/>
        <v>1</v>
      </c>
      <c r="AP712">
        <f t="shared" si="113"/>
        <v>0</v>
      </c>
      <c r="AQ712">
        <f t="shared" si="114"/>
        <v>0</v>
      </c>
      <c r="AR712">
        <f t="shared" si="115"/>
        <v>0</v>
      </c>
      <c r="AS712" s="12">
        <f t="shared" si="116"/>
        <v>3643526836.3599901</v>
      </c>
      <c r="AT712" s="12">
        <f t="shared" si="117"/>
        <v>1796495000</v>
      </c>
      <c r="AU712">
        <f t="shared" si="118"/>
        <v>9.5615219726641971</v>
      </c>
      <c r="AV712">
        <f t="shared" si="119"/>
        <v>9.254426012815129</v>
      </c>
    </row>
    <row r="713" spans="1:48" x14ac:dyDescent="0.2">
      <c r="A713">
        <v>2013</v>
      </c>
      <c r="B713" s="3">
        <v>0</v>
      </c>
      <c r="C713" s="3">
        <v>2458640742.1699901</v>
      </c>
      <c r="D713" s="1">
        <v>7.8308393059999997</v>
      </c>
      <c r="E713" s="3">
        <v>3500247180</v>
      </c>
      <c r="F713" s="3">
        <v>0</v>
      </c>
      <c r="G713" s="3">
        <v>0</v>
      </c>
      <c r="H713" s="3">
        <v>0</v>
      </c>
      <c r="I713" s="3">
        <v>0</v>
      </c>
      <c r="J713" s="3">
        <v>36974</v>
      </c>
      <c r="K713" s="1">
        <v>26.056767542999999</v>
      </c>
      <c r="L713" s="3">
        <v>40291000</v>
      </c>
      <c r="M713" s="3">
        <v>145497000</v>
      </c>
      <c r="N713" s="3">
        <v>126042700000</v>
      </c>
      <c r="O713" s="3">
        <v>1783476000</v>
      </c>
      <c r="P713" s="1">
        <v>0</v>
      </c>
      <c r="Q713" s="1">
        <v>0</v>
      </c>
      <c r="R713" s="3">
        <v>338.85453851900002</v>
      </c>
      <c r="S713" s="3">
        <v>27696662000</v>
      </c>
      <c r="T713" s="3">
        <v>8173614000</v>
      </c>
      <c r="U713" s="3">
        <v>-545054940</v>
      </c>
      <c r="V713" s="3">
        <v>0</v>
      </c>
      <c r="W713" s="1">
        <v>0</v>
      </c>
      <c r="X713" s="1">
        <v>0</v>
      </c>
      <c r="Y713">
        <v>3.0336623664350695E-5</v>
      </c>
      <c r="Z713">
        <v>1.1543468998997958E-3</v>
      </c>
      <c r="AA713">
        <v>0.1081081081807731</v>
      </c>
      <c r="AB713">
        <v>3500.2471799999998</v>
      </c>
      <c r="AC713" s="2">
        <v>0</v>
      </c>
      <c r="AD713" s="2">
        <v>0</v>
      </c>
      <c r="AE713" s="2">
        <v>0</v>
      </c>
      <c r="AF713" s="2">
        <v>0</v>
      </c>
      <c r="AG713" s="2">
        <v>10.563253992822302</v>
      </c>
      <c r="AH713" s="1">
        <v>0</v>
      </c>
      <c r="AI713" s="1">
        <v>0</v>
      </c>
      <c r="AJ713" s="1">
        <v>0</v>
      </c>
      <c r="AK713" s="1">
        <v>0</v>
      </c>
      <c r="AL713" s="1">
        <v>-9.0788373579894749E-2</v>
      </c>
      <c r="AM713" s="12">
        <f t="shared" si="110"/>
        <v>1</v>
      </c>
      <c r="AN713" s="12">
        <f t="shared" si="111"/>
        <v>1</v>
      </c>
      <c r="AO713" s="12">
        <f t="shared" si="112"/>
        <v>1</v>
      </c>
      <c r="AP713">
        <f t="shared" si="113"/>
        <v>0</v>
      </c>
      <c r="AQ713">
        <f t="shared" si="114"/>
        <v>0</v>
      </c>
      <c r="AR713">
        <f t="shared" si="115"/>
        <v>0</v>
      </c>
      <c r="AS713" s="12">
        <f t="shared" si="116"/>
        <v>2458640742.1699901</v>
      </c>
      <c r="AT713" s="12">
        <f t="shared" si="117"/>
        <v>1783476000</v>
      </c>
      <c r="AU713">
        <f t="shared" si="118"/>
        <v>9.3906950740450501</v>
      </c>
      <c r="AV713">
        <f t="shared" si="119"/>
        <v>9.2512672694704499</v>
      </c>
    </row>
    <row r="714" spans="1:48" x14ac:dyDescent="0.2">
      <c r="A714">
        <v>2012</v>
      </c>
      <c r="B714" s="3">
        <v>0</v>
      </c>
      <c r="C714" s="3">
        <v>2218773346.4000001</v>
      </c>
      <c r="D714" s="1">
        <v>7.0668549829999998</v>
      </c>
      <c r="E714" s="3">
        <v>3527128500</v>
      </c>
      <c r="F714" s="3">
        <v>0</v>
      </c>
      <c r="G714" s="3">
        <v>0</v>
      </c>
      <c r="H714" s="3">
        <v>0</v>
      </c>
      <c r="I714" s="3">
        <v>0</v>
      </c>
      <c r="J714" s="3">
        <v>40666</v>
      </c>
      <c r="K714" s="1">
        <v>27.459081923999999</v>
      </c>
      <c r="L714" s="3">
        <v>55145000</v>
      </c>
      <c r="M714" s="3">
        <v>135370000</v>
      </c>
      <c r="N714" s="3">
        <v>131921384000</v>
      </c>
      <c r="O714" s="3">
        <v>3168369000</v>
      </c>
      <c r="P714" s="1">
        <v>0</v>
      </c>
      <c r="Q714" s="1">
        <v>0</v>
      </c>
      <c r="R714" s="3">
        <v>371.48139069899997</v>
      </c>
      <c r="S714" s="3">
        <v>31993415000</v>
      </c>
      <c r="T714" s="3">
        <v>8612387000</v>
      </c>
      <c r="U714" s="3">
        <v>-441665060</v>
      </c>
      <c r="V714" s="3">
        <v>0</v>
      </c>
      <c r="W714" s="1">
        <v>0</v>
      </c>
      <c r="X714" s="1">
        <v>0</v>
      </c>
      <c r="Y714">
        <v>4.6076015212367526E-4</v>
      </c>
      <c r="Z714">
        <v>1.0261414480005758E-3</v>
      </c>
      <c r="AA714">
        <v>0.25799999999750778</v>
      </c>
      <c r="AB714">
        <v>3527.1284999999998</v>
      </c>
      <c r="AC714" s="2">
        <v>0</v>
      </c>
      <c r="AD714" s="2">
        <v>0</v>
      </c>
      <c r="AE714" s="2">
        <v>0</v>
      </c>
      <c r="AF714" s="2">
        <v>0</v>
      </c>
      <c r="AG714" s="2">
        <v>11.529492049977765</v>
      </c>
      <c r="AH714" s="1">
        <v>0</v>
      </c>
      <c r="AI714" s="1">
        <v>0</v>
      </c>
      <c r="AJ714" s="1">
        <v>0</v>
      </c>
      <c r="AK714" s="1">
        <v>0</v>
      </c>
      <c r="AL714" s="1">
        <v>-6.2239132941312121E-2</v>
      </c>
      <c r="AM714" s="12">
        <f t="shared" si="110"/>
        <v>1</v>
      </c>
      <c r="AN714" s="12">
        <f t="shared" si="111"/>
        <v>1</v>
      </c>
      <c r="AO714" s="12">
        <f t="shared" si="112"/>
        <v>1</v>
      </c>
      <c r="AP714">
        <f t="shared" si="113"/>
        <v>0</v>
      </c>
      <c r="AQ714">
        <f t="shared" si="114"/>
        <v>0</v>
      </c>
      <c r="AR714">
        <f t="shared" si="115"/>
        <v>0</v>
      </c>
      <c r="AS714" s="12">
        <f t="shared" si="116"/>
        <v>2218773346.4000001</v>
      </c>
      <c r="AT714" s="12">
        <f t="shared" si="117"/>
        <v>3168369000</v>
      </c>
      <c r="AU714">
        <f t="shared" si="118"/>
        <v>9.3461129401611291</v>
      </c>
      <c r="AV714">
        <f t="shared" si="119"/>
        <v>9.5008357554084704</v>
      </c>
    </row>
    <row r="715" spans="1:48" x14ac:dyDescent="0.2">
      <c r="A715">
        <v>2011</v>
      </c>
      <c r="B715" s="3">
        <v>0</v>
      </c>
      <c r="C715" s="3">
        <v>1763729753</v>
      </c>
      <c r="D715" s="1">
        <v>5.6175317829999996</v>
      </c>
      <c r="E715" s="3">
        <v>3344464410</v>
      </c>
      <c r="F715" s="3">
        <v>0</v>
      </c>
      <c r="G715" s="3">
        <v>0</v>
      </c>
      <c r="H715" s="3">
        <v>0</v>
      </c>
      <c r="I715" s="3">
        <v>0</v>
      </c>
      <c r="J715" s="3">
        <v>43365</v>
      </c>
      <c r="K715" s="1">
        <v>28.812851332000001</v>
      </c>
      <c r="L715" s="3">
        <v>137232000</v>
      </c>
      <c r="M715" s="3">
        <v>189261000</v>
      </c>
      <c r="N715" s="3">
        <v>0</v>
      </c>
      <c r="O715" s="3">
        <v>3185479000</v>
      </c>
      <c r="P715" s="1">
        <v>0</v>
      </c>
      <c r="Q715" s="1">
        <v>0</v>
      </c>
      <c r="R715" s="3">
        <v>309.910529854</v>
      </c>
      <c r="S715" s="3">
        <v>28007941000</v>
      </c>
      <c r="T715" s="3">
        <v>9037428000</v>
      </c>
      <c r="U715" s="3">
        <v>-96436440</v>
      </c>
      <c r="V715" s="3">
        <v>0</v>
      </c>
      <c r="W715" s="1">
        <v>0</v>
      </c>
      <c r="X715" s="1">
        <v>0</v>
      </c>
      <c r="Y715">
        <v>8.1341207112164881E-5</v>
      </c>
      <c r="Z715">
        <v>0</v>
      </c>
      <c r="AA715">
        <v>-0.59311593505562787</v>
      </c>
      <c r="AB715">
        <v>3344.46441</v>
      </c>
      <c r="AC715" s="2">
        <v>0</v>
      </c>
      <c r="AD715" s="2">
        <v>0</v>
      </c>
      <c r="AE715" s="2">
        <v>0</v>
      </c>
      <c r="AF715" s="2">
        <v>0</v>
      </c>
      <c r="AG715" s="2">
        <v>12.9662016645589</v>
      </c>
      <c r="AH715" s="1">
        <v>0</v>
      </c>
      <c r="AI715" s="1">
        <v>0</v>
      </c>
      <c r="AJ715" s="1">
        <v>0</v>
      </c>
      <c r="AK715" s="1">
        <v>0</v>
      </c>
      <c r="AL715" s="1">
        <v>9.8740131808760859E-3</v>
      </c>
      <c r="AM715" s="12">
        <f t="shared" si="110"/>
        <v>1</v>
      </c>
      <c r="AN715" s="12">
        <f t="shared" si="111"/>
        <v>1</v>
      </c>
      <c r="AO715" s="12">
        <f t="shared" si="112"/>
        <v>1</v>
      </c>
      <c r="AP715">
        <f t="shared" si="113"/>
        <v>0</v>
      </c>
      <c r="AQ715">
        <f t="shared" si="114"/>
        <v>0</v>
      </c>
      <c r="AR715">
        <f t="shared" si="115"/>
        <v>0</v>
      </c>
      <c r="AS715" s="12">
        <f t="shared" si="116"/>
        <v>1763729753</v>
      </c>
      <c r="AT715" s="12">
        <f t="shared" si="117"/>
        <v>3185479000</v>
      </c>
      <c r="AU715">
        <f t="shared" si="118"/>
        <v>9.2464320412424357</v>
      </c>
      <c r="AV715">
        <f t="shared" si="119"/>
        <v>9.5031747463779777</v>
      </c>
    </row>
    <row r="716" spans="1:48" x14ac:dyDescent="0.2">
      <c r="A716">
        <v>2010</v>
      </c>
      <c r="B716" s="3">
        <v>1062560000</v>
      </c>
      <c r="C716" s="3">
        <v>2171235112.2600002</v>
      </c>
      <c r="D716" s="1">
        <v>13.806222133</v>
      </c>
      <c r="E716" s="3">
        <v>3777275410</v>
      </c>
      <c r="F716" s="3">
        <v>0</v>
      </c>
      <c r="G716" s="3">
        <v>0</v>
      </c>
      <c r="H716" s="3">
        <v>0</v>
      </c>
      <c r="I716" s="3">
        <v>0</v>
      </c>
      <c r="J716" s="3">
        <v>42941</v>
      </c>
      <c r="K716" s="1">
        <v>93.170613664000001</v>
      </c>
      <c r="L716" s="3">
        <v>1012103000</v>
      </c>
      <c r="M716" s="3">
        <v>1075080000</v>
      </c>
      <c r="N716" s="3">
        <v>0</v>
      </c>
      <c r="O716" s="3">
        <v>4028529000</v>
      </c>
      <c r="P716" s="1">
        <v>0</v>
      </c>
      <c r="Q716" s="1">
        <v>0</v>
      </c>
      <c r="R716" s="3">
        <v>203.300937707</v>
      </c>
      <c r="S716" s="3">
        <v>23435479000</v>
      </c>
      <c r="T716" s="3">
        <v>11527482000</v>
      </c>
      <c r="U716" s="3">
        <v>200852430</v>
      </c>
      <c r="V716" s="3">
        <v>0</v>
      </c>
      <c r="W716" s="1">
        <v>0</v>
      </c>
      <c r="X716" s="1">
        <v>0</v>
      </c>
      <c r="Y716">
        <v>1.518552992129965E-4</v>
      </c>
      <c r="Z716">
        <v>0</v>
      </c>
      <c r="AA716">
        <v>7.4074300647127203</v>
      </c>
      <c r="AB716">
        <v>3777.2754100000002</v>
      </c>
      <c r="AC716" s="2">
        <v>0</v>
      </c>
      <c r="AD716" s="2">
        <v>0</v>
      </c>
      <c r="AE716" s="2">
        <v>0</v>
      </c>
      <c r="AF716" s="2">
        <v>0</v>
      </c>
      <c r="AG716" s="2">
        <v>11.368247040265459</v>
      </c>
      <c r="AH716" s="1">
        <v>-1</v>
      </c>
      <c r="AI716" s="1">
        <v>-1</v>
      </c>
      <c r="AJ716" s="1">
        <v>-1</v>
      </c>
      <c r="AK716" s="1">
        <v>-1</v>
      </c>
      <c r="AL716" s="1">
        <v>-0.79553754660292642</v>
      </c>
      <c r="AM716" s="12">
        <f t="shared" si="110"/>
        <v>1</v>
      </c>
      <c r="AN716" s="12">
        <f t="shared" si="111"/>
        <v>1</v>
      </c>
      <c r="AO716" s="12">
        <f t="shared" si="112"/>
        <v>1</v>
      </c>
      <c r="AP716">
        <f t="shared" si="113"/>
        <v>0</v>
      </c>
      <c r="AQ716">
        <f t="shared" si="114"/>
        <v>0</v>
      </c>
      <c r="AR716">
        <f t="shared" si="115"/>
        <v>0</v>
      </c>
      <c r="AS716" s="12">
        <f t="shared" si="116"/>
        <v>2171235112.2600002</v>
      </c>
      <c r="AT716" s="12">
        <f t="shared" si="117"/>
        <v>4028529000</v>
      </c>
      <c r="AU716">
        <f t="shared" si="118"/>
        <v>9.3367068535919433</v>
      </c>
      <c r="AV716">
        <f t="shared" si="119"/>
        <v>9.6051464943284959</v>
      </c>
    </row>
    <row r="717" spans="1:48" x14ac:dyDescent="0.2">
      <c r="A717">
        <v>2020</v>
      </c>
      <c r="B717" s="3">
        <v>0</v>
      </c>
      <c r="C717" s="3">
        <v>28506487148.3396</v>
      </c>
      <c r="D717" s="1">
        <v>1.6421453436700999</v>
      </c>
      <c r="E717" s="3">
        <v>23993353357.7276</v>
      </c>
      <c r="F717" s="3">
        <v>488175</v>
      </c>
      <c r="G717" s="3">
        <v>24276</v>
      </c>
      <c r="H717" s="3">
        <v>185743</v>
      </c>
      <c r="I717" s="3">
        <v>68137</v>
      </c>
      <c r="J717" s="3">
        <v>210019</v>
      </c>
      <c r="K717" s="1">
        <v>4.24347923415705</v>
      </c>
      <c r="L717" s="3">
        <v>1482274635.27353</v>
      </c>
      <c r="M717" s="3">
        <v>1482274635.27353</v>
      </c>
      <c r="N717" s="3">
        <v>1559736293474.1599</v>
      </c>
      <c r="O717" s="3">
        <v>10106112637.9261</v>
      </c>
      <c r="P717" s="1">
        <v>1.54846158679866</v>
      </c>
      <c r="Q717" s="1">
        <v>25.384832958074501</v>
      </c>
      <c r="R717" s="3">
        <v>293.59697250630001</v>
      </c>
      <c r="S717" s="3">
        <v>216271034360.173</v>
      </c>
      <c r="T717" s="3">
        <v>73662556024.994202</v>
      </c>
      <c r="U717" s="3">
        <v>3768226732.9818101</v>
      </c>
      <c r="V717" s="3">
        <v>0</v>
      </c>
      <c r="W717" s="1">
        <v>10.7254307358929</v>
      </c>
      <c r="X717" s="1">
        <v>2.2979170602735</v>
      </c>
      <c r="Y717">
        <v>5.3813643700322239E-4</v>
      </c>
      <c r="Z717">
        <v>9.5033669568072199E-4</v>
      </c>
      <c r="AA717">
        <v>-0.22713968281633024</v>
      </c>
      <c r="AB717">
        <v>23993.353357727599</v>
      </c>
      <c r="AC717" s="2">
        <v>1.0117802058786154</v>
      </c>
      <c r="AD717" s="2">
        <v>7.7414356063812688</v>
      </c>
      <c r="AE717" s="2">
        <v>2.8398281384062951</v>
      </c>
      <c r="AF717" s="2">
        <v>20.346259762926064</v>
      </c>
      <c r="AG717" s="2">
        <v>8.7532158122598833</v>
      </c>
      <c r="AH717" s="1">
        <v>-7.4060024164439575E-2</v>
      </c>
      <c r="AI717" s="1">
        <v>-6.1543219421679292E-2</v>
      </c>
      <c r="AJ717" s="1">
        <v>-8.5577424849600736E-2</v>
      </c>
      <c r="AK717" s="1">
        <v>-1.5830601013967327E-2</v>
      </c>
      <c r="AL717" s="1">
        <v>-8.2862433076849179E-2</v>
      </c>
      <c r="AM717" s="12">
        <f t="shared" si="110"/>
        <v>24276</v>
      </c>
      <c r="AN717" s="12">
        <f t="shared" si="111"/>
        <v>185743</v>
      </c>
      <c r="AO717" s="12">
        <f t="shared" si="112"/>
        <v>68137</v>
      </c>
      <c r="AP717">
        <f t="shared" si="113"/>
        <v>4.3851771288184294</v>
      </c>
      <c r="AQ717">
        <f t="shared" si="114"/>
        <v>5.2689124557103666</v>
      </c>
      <c r="AR717">
        <f t="shared" si="115"/>
        <v>4.8333830081263764</v>
      </c>
      <c r="AS717" s="12">
        <f t="shared" si="116"/>
        <v>28506487148.3396</v>
      </c>
      <c r="AT717" s="12">
        <f t="shared" si="117"/>
        <v>10106112637.9261</v>
      </c>
      <c r="AU717">
        <f t="shared" si="118"/>
        <v>10.454943702539607</v>
      </c>
      <c r="AV717">
        <f t="shared" si="119"/>
        <v>10.004584134368979</v>
      </c>
    </row>
    <row r="718" spans="1:48" x14ac:dyDescent="0.2">
      <c r="A718">
        <v>2019</v>
      </c>
      <c r="B718" s="3">
        <v>0</v>
      </c>
      <c r="C718" s="3">
        <v>36805275139.273903</v>
      </c>
      <c r="D718" s="1">
        <v>2.1247634367541801</v>
      </c>
      <c r="E718" s="3">
        <v>24449422779.0322</v>
      </c>
      <c r="F718" s="3">
        <v>527221</v>
      </c>
      <c r="G718" s="3">
        <v>25868</v>
      </c>
      <c r="H718" s="3">
        <v>203126</v>
      </c>
      <c r="I718" s="3">
        <v>69233</v>
      </c>
      <c r="J718" s="3">
        <v>228994</v>
      </c>
      <c r="K718" s="1">
        <v>4.3993741069371</v>
      </c>
      <c r="L718" s="3">
        <v>2120741951.7369399</v>
      </c>
      <c r="M718" s="3">
        <v>2120741951.7369399</v>
      </c>
      <c r="N718" s="3">
        <v>1372162924665.3999</v>
      </c>
      <c r="O718" s="3">
        <v>10349409970.83</v>
      </c>
      <c r="P718" s="1">
        <v>0.83380608134149303</v>
      </c>
      <c r="Q718" s="1">
        <v>0</v>
      </c>
      <c r="R718" s="3">
        <v>276.18929364100001</v>
      </c>
      <c r="S718" s="3">
        <v>210472697905.065</v>
      </c>
      <c r="T718" s="3">
        <v>76205958286.926498</v>
      </c>
      <c r="U718" s="3">
        <v>1749444289.5241699</v>
      </c>
      <c r="V718" s="3">
        <v>0</v>
      </c>
      <c r="W718" s="1">
        <v>7.7677116021658703</v>
      </c>
      <c r="X718" s="1">
        <v>2.78193116576931</v>
      </c>
      <c r="Y718">
        <v>2.2623826548596763E-3</v>
      </c>
      <c r="Z718">
        <v>1.5455467522226488E-3</v>
      </c>
      <c r="AA718">
        <v>0.26908093262351485</v>
      </c>
      <c r="AB718">
        <v>24449.4227790322</v>
      </c>
      <c r="AC718" s="2">
        <v>1.0580208880098541</v>
      </c>
      <c r="AD718" s="2">
        <v>8.308007998217473</v>
      </c>
      <c r="AE718" s="2">
        <v>2.8316823929018948</v>
      </c>
      <c r="AF718" s="2">
        <v>21.563740165356549</v>
      </c>
      <c r="AG718" s="2">
        <v>9.366028886227328</v>
      </c>
      <c r="AH718" s="1">
        <v>6.4633852861652583</v>
      </c>
      <c r="AI718" s="1">
        <v>0</v>
      </c>
      <c r="AJ718" s="1">
        <v>0</v>
      </c>
      <c r="AK718" s="1">
        <v>-1.9931767670333094E-2</v>
      </c>
      <c r="AL718" s="1">
        <v>-0.16478891219111882</v>
      </c>
      <c r="AM718" s="12">
        <f t="shared" si="110"/>
        <v>25868</v>
      </c>
      <c r="AN718" s="12">
        <f t="shared" si="111"/>
        <v>203126</v>
      </c>
      <c r="AO718" s="12">
        <f t="shared" si="112"/>
        <v>69233</v>
      </c>
      <c r="AP718">
        <f t="shared" si="113"/>
        <v>4.4127628522750788</v>
      </c>
      <c r="AQ718">
        <f t="shared" si="114"/>
        <v>5.3077655163828288</v>
      </c>
      <c r="AR718">
        <f t="shared" si="115"/>
        <v>4.8403131508403412</v>
      </c>
      <c r="AS718" s="12">
        <f t="shared" si="116"/>
        <v>36805275139.273903</v>
      </c>
      <c r="AT718" s="12">
        <f t="shared" si="117"/>
        <v>10349409970.83</v>
      </c>
      <c r="AU718">
        <f t="shared" si="118"/>
        <v>10.565910068665179</v>
      </c>
      <c r="AV718">
        <f t="shared" si="119"/>
        <v>10.014915590979703</v>
      </c>
    </row>
    <row r="719" spans="1:48" x14ac:dyDescent="0.2">
      <c r="A719">
        <v>2018</v>
      </c>
      <c r="B719" s="3">
        <v>0</v>
      </c>
      <c r="C719" s="3">
        <v>28684664173.450802</v>
      </c>
      <c r="D719" s="1">
        <v>1.67425369189162</v>
      </c>
      <c r="E719" s="3">
        <v>25535084621.312199</v>
      </c>
      <c r="F719" s="3">
        <v>70641</v>
      </c>
      <c r="G719" s="3">
        <v>0</v>
      </c>
      <c r="H719" s="3">
        <v>0</v>
      </c>
      <c r="I719" s="3">
        <v>70641</v>
      </c>
      <c r="J719" s="3">
        <v>274175</v>
      </c>
      <c r="K719" s="1">
        <v>4.0612770012307999</v>
      </c>
      <c r="L719" s="3">
        <v>1559462979.0274</v>
      </c>
      <c r="M719" s="3">
        <v>1559462979.0274</v>
      </c>
      <c r="N719" s="3">
        <v>203862487538.168</v>
      </c>
      <c r="O719" s="3">
        <v>7395769862.7340899</v>
      </c>
      <c r="P719" s="1">
        <v>0.59010764099089597</v>
      </c>
      <c r="Q719" s="1">
        <v>0</v>
      </c>
      <c r="R719" s="3">
        <v>302.07653942100001</v>
      </c>
      <c r="S719" s="3">
        <v>210190471296.62701</v>
      </c>
      <c r="T719" s="3">
        <v>69581858855.947296</v>
      </c>
      <c r="U719" s="3">
        <v>4305105161.6381502</v>
      </c>
      <c r="V719" s="3">
        <v>0</v>
      </c>
      <c r="W719" s="1">
        <v>6.9277339095438597</v>
      </c>
      <c r="X719" s="1">
        <v>3.9717543418757701</v>
      </c>
      <c r="Y719">
        <v>5.4912803965098903E-3</v>
      </c>
      <c r="Z719">
        <v>7.6495828038762193E-3</v>
      </c>
      <c r="AA719">
        <v>-0.26814154581319938</v>
      </c>
      <c r="AB719">
        <v>25535.084621312199</v>
      </c>
      <c r="AC719" s="2">
        <v>0</v>
      </c>
      <c r="AD719" s="2">
        <v>0</v>
      </c>
      <c r="AE719" s="2">
        <v>2.7664290542840542</v>
      </c>
      <c r="AF719" s="2">
        <v>2.7664290542840542</v>
      </c>
      <c r="AG719" s="2">
        <v>10.737187836501898</v>
      </c>
      <c r="AH719" s="1">
        <v>0</v>
      </c>
      <c r="AI719" s="1">
        <v>0</v>
      </c>
      <c r="AJ719" s="1">
        <v>0</v>
      </c>
      <c r="AK719" s="1">
        <v>0</v>
      </c>
      <c r="AL719" s="1">
        <v>-0.17912659728626004</v>
      </c>
      <c r="AM719" s="12">
        <f t="shared" si="110"/>
        <v>1</v>
      </c>
      <c r="AN719" s="12">
        <f t="shared" si="111"/>
        <v>1</v>
      </c>
      <c r="AO719" s="12">
        <f t="shared" si="112"/>
        <v>70641</v>
      </c>
      <c r="AP719">
        <f t="shared" si="113"/>
        <v>0</v>
      </c>
      <c r="AQ719">
        <f t="shared" si="114"/>
        <v>0</v>
      </c>
      <c r="AR719">
        <f t="shared" si="115"/>
        <v>4.8490568385226256</v>
      </c>
      <c r="AS719" s="12">
        <f t="shared" si="116"/>
        <v>28684664173.450802</v>
      </c>
      <c r="AT719" s="12">
        <f t="shared" si="117"/>
        <v>7395769862.7340899</v>
      </c>
      <c r="AU719">
        <f t="shared" si="118"/>
        <v>10.457649769732807</v>
      </c>
      <c r="AV719">
        <f t="shared" si="119"/>
        <v>9.8689833885742502</v>
      </c>
    </row>
    <row r="720" spans="1:48" x14ac:dyDescent="0.2">
      <c r="A720">
        <v>2017</v>
      </c>
      <c r="B720" s="3">
        <v>0</v>
      </c>
      <c r="C720" s="3">
        <v>39018800628.951698</v>
      </c>
      <c r="D720" s="1">
        <v>2.28767418387201</v>
      </c>
      <c r="E720" s="3">
        <v>24059325939.263199</v>
      </c>
      <c r="F720" s="3">
        <v>0</v>
      </c>
      <c r="G720" s="3">
        <v>0</v>
      </c>
      <c r="H720" s="3">
        <v>0</v>
      </c>
      <c r="I720" s="3">
        <v>0</v>
      </c>
      <c r="J720" s="3">
        <v>334004</v>
      </c>
      <c r="K720" s="1">
        <v>4.2192966444497202</v>
      </c>
      <c r="L720" s="3">
        <v>1640006701.9781599</v>
      </c>
      <c r="M720" s="3">
        <v>1640006701.9781599</v>
      </c>
      <c r="N720" s="3">
        <v>1282620915382.8999</v>
      </c>
      <c r="O720" s="3">
        <v>7039863933.6288004</v>
      </c>
      <c r="P720" s="1">
        <v>0.91803702889585803</v>
      </c>
      <c r="Q720" s="1">
        <v>0</v>
      </c>
      <c r="R720" s="3">
        <v>321.79172208699998</v>
      </c>
      <c r="S720" s="3">
        <v>231629545468.05801</v>
      </c>
      <c r="T720" s="3">
        <v>71981200748.567703</v>
      </c>
      <c r="U720" s="3">
        <v>4148155164.8759398</v>
      </c>
      <c r="V720" s="3">
        <v>0</v>
      </c>
      <c r="W720" s="1">
        <v>8.0542526777426104</v>
      </c>
      <c r="X720" s="1">
        <v>4.0000111911087002</v>
      </c>
      <c r="Y720">
        <v>2.1929813044518675E-3</v>
      </c>
      <c r="Z720">
        <v>1.2786371111752608E-3</v>
      </c>
      <c r="AA720">
        <v>-0.12749082953947699</v>
      </c>
      <c r="AB720">
        <v>24059.325939263199</v>
      </c>
      <c r="AC720" s="2">
        <v>0</v>
      </c>
      <c r="AD720" s="2">
        <v>0</v>
      </c>
      <c r="AE720" s="2">
        <v>0</v>
      </c>
      <c r="AF720" s="2">
        <v>0</v>
      </c>
      <c r="AG720" s="2">
        <v>13.882516943458004</v>
      </c>
      <c r="AH720" s="1">
        <v>-1</v>
      </c>
      <c r="AI720" s="1">
        <v>0</v>
      </c>
      <c r="AJ720" s="1">
        <v>0</v>
      </c>
      <c r="AK720" s="1">
        <v>-1</v>
      </c>
      <c r="AL720" s="1">
        <v>-0.10002047833069271</v>
      </c>
      <c r="AM720" s="12">
        <f t="shared" si="110"/>
        <v>1</v>
      </c>
      <c r="AN720" s="12">
        <f t="shared" si="111"/>
        <v>1</v>
      </c>
      <c r="AO720" s="12">
        <f t="shared" si="112"/>
        <v>1</v>
      </c>
      <c r="AP720">
        <f t="shared" si="113"/>
        <v>0</v>
      </c>
      <c r="AQ720">
        <f t="shared" si="114"/>
        <v>0</v>
      </c>
      <c r="AR720">
        <f t="shared" si="115"/>
        <v>0</v>
      </c>
      <c r="AS720" s="12">
        <f t="shared" si="116"/>
        <v>39018800628.951698</v>
      </c>
      <c r="AT720" s="12">
        <f t="shared" si="117"/>
        <v>7039863933.6288004</v>
      </c>
      <c r="AU720">
        <f t="shared" si="118"/>
        <v>10.591273915795725</v>
      </c>
      <c r="AV720">
        <f t="shared" si="119"/>
        <v>9.8475642651868203</v>
      </c>
    </row>
    <row r="721" spans="1:48" x14ac:dyDescent="0.2">
      <c r="A721">
        <v>2016</v>
      </c>
      <c r="B721" s="3">
        <v>0</v>
      </c>
      <c r="C721" s="3">
        <v>44469434919.611702</v>
      </c>
      <c r="D721" s="1">
        <v>2.6219485838349899</v>
      </c>
      <c r="E721" s="3">
        <v>23890501962.191799</v>
      </c>
      <c r="F721" s="3">
        <v>989</v>
      </c>
      <c r="G721" s="3">
        <v>0</v>
      </c>
      <c r="H721" s="3">
        <v>0</v>
      </c>
      <c r="I721" s="3">
        <v>989</v>
      </c>
      <c r="J721" s="3">
        <v>371124</v>
      </c>
      <c r="K721" s="1">
        <v>4.4875069265962697</v>
      </c>
      <c r="L721" s="3">
        <v>2002983321.8197999</v>
      </c>
      <c r="M721" s="3">
        <v>2002983321.8197999</v>
      </c>
      <c r="N721" s="3">
        <v>1439369910529.8201</v>
      </c>
      <c r="O721" s="3">
        <v>8541133918.8789101</v>
      </c>
      <c r="P721" s="1">
        <v>1.28734063980614</v>
      </c>
      <c r="Q721" s="1">
        <v>0</v>
      </c>
      <c r="R721" s="3">
        <v>183.57406008699999</v>
      </c>
      <c r="S721" s="3">
        <v>139739474982.73001</v>
      </c>
      <c r="T721" s="3">
        <v>76121579986.183807</v>
      </c>
      <c r="U721" s="3">
        <v>2471438712.0973001</v>
      </c>
      <c r="V721" s="3">
        <v>0</v>
      </c>
      <c r="W721" s="1">
        <v>9.0840313612963097</v>
      </c>
      <c r="X721" s="1">
        <v>4.1473555109422202</v>
      </c>
      <c r="Y721">
        <v>6.9475692242109387E-3</v>
      </c>
      <c r="Z721">
        <v>1.3915695382867345E-3</v>
      </c>
      <c r="AA721">
        <v>-0.11738554519631184</v>
      </c>
      <c r="AB721">
        <v>23890.5019621918</v>
      </c>
      <c r="AC721" s="2">
        <v>0</v>
      </c>
      <c r="AD721" s="2">
        <v>0</v>
      </c>
      <c r="AE721" s="2">
        <v>4.1397204695202881E-2</v>
      </c>
      <c r="AF721" s="2">
        <v>4.1397204695202881E-2</v>
      </c>
      <c r="AG721" s="2">
        <v>15.534374312742642</v>
      </c>
      <c r="AH721" s="1">
        <v>-0.99935615667852362</v>
      </c>
      <c r="AI721" s="1">
        <v>-1</v>
      </c>
      <c r="AJ721" s="1">
        <v>-1</v>
      </c>
      <c r="AK721" s="1">
        <v>-0.99210366632600921</v>
      </c>
      <c r="AL721" s="1">
        <v>-0.47389640214340395</v>
      </c>
      <c r="AM721" s="12">
        <f t="shared" si="110"/>
        <v>1</v>
      </c>
      <c r="AN721" s="12">
        <f t="shared" si="111"/>
        <v>1</v>
      </c>
      <c r="AO721" s="12">
        <f t="shared" si="112"/>
        <v>989</v>
      </c>
      <c r="AP721">
        <f t="shared" si="113"/>
        <v>0</v>
      </c>
      <c r="AQ721">
        <f t="shared" si="114"/>
        <v>0</v>
      </c>
      <c r="AR721">
        <f t="shared" si="115"/>
        <v>2.9951962915971793</v>
      </c>
      <c r="AS721" s="12">
        <f t="shared" si="116"/>
        <v>44469434919.611702</v>
      </c>
      <c r="AT721" s="12">
        <f t="shared" si="117"/>
        <v>8541133918.8789101</v>
      </c>
      <c r="AU721">
        <f t="shared" si="118"/>
        <v>10.648061610832931</v>
      </c>
      <c r="AV721">
        <f t="shared" si="119"/>
        <v>9.9315155313472605</v>
      </c>
    </row>
    <row r="722" spans="1:48" x14ac:dyDescent="0.2">
      <c r="A722">
        <v>2015</v>
      </c>
      <c r="B722" s="3">
        <v>0</v>
      </c>
      <c r="C722" s="3">
        <v>49944946128.967201</v>
      </c>
      <c r="D722" s="1">
        <v>2.9706612774862902</v>
      </c>
      <c r="E722" s="3">
        <v>24695274979.008301</v>
      </c>
      <c r="F722" s="3">
        <v>1536088</v>
      </c>
      <c r="G722" s="3">
        <v>49994</v>
      </c>
      <c r="H722" s="3">
        <v>655426</v>
      </c>
      <c r="I722" s="3">
        <v>125248</v>
      </c>
      <c r="J722" s="3">
        <v>705420</v>
      </c>
      <c r="K722" s="1">
        <v>4.8299502713571298</v>
      </c>
      <c r="L722" s="3">
        <v>2616461828.6859598</v>
      </c>
      <c r="M722" s="3">
        <v>2616461828.6859598</v>
      </c>
      <c r="N722" s="3">
        <v>1437748337828.6001</v>
      </c>
      <c r="O722" s="3">
        <v>11182388728.408899</v>
      </c>
      <c r="P722" s="1">
        <v>1.7582694231257601</v>
      </c>
      <c r="Q722" s="1">
        <v>0</v>
      </c>
      <c r="R722" s="3">
        <v>193.36565791699999</v>
      </c>
      <c r="S722" s="3">
        <v>156949711312.85699</v>
      </c>
      <c r="T722" s="3">
        <v>81167314301.7155</v>
      </c>
      <c r="U722" s="3">
        <v>2552139830.0755</v>
      </c>
      <c r="V722" s="3">
        <v>0</v>
      </c>
      <c r="W722" s="1">
        <v>12.954414701434899</v>
      </c>
      <c r="X722" s="1">
        <v>4.3588097589376398</v>
      </c>
      <c r="Y722">
        <v>5.0354178816887178E-4</v>
      </c>
      <c r="Z722">
        <v>1.8198329706557302E-3</v>
      </c>
      <c r="AA722">
        <v>-5.2318891443647986E-2</v>
      </c>
      <c r="AB722">
        <v>24695.2749790083</v>
      </c>
      <c r="AC722" s="2">
        <v>2.0244358502789037</v>
      </c>
      <c r="AD722" s="2">
        <v>26.540542697221678</v>
      </c>
      <c r="AE722" s="2">
        <v>5.0717394362469923</v>
      </c>
      <c r="AF722" s="2">
        <v>62.20169653124816</v>
      </c>
      <c r="AG722" s="2">
        <v>28.564978547500584</v>
      </c>
      <c r="AH722" s="1">
        <v>0</v>
      </c>
      <c r="AI722" s="1">
        <v>0</v>
      </c>
      <c r="AJ722" s="1">
        <v>0</v>
      </c>
      <c r="AK722" s="1">
        <v>0</v>
      </c>
      <c r="AL722" s="1">
        <v>-9.8123295604914021E-2</v>
      </c>
      <c r="AM722" s="12">
        <f t="shared" si="110"/>
        <v>49994</v>
      </c>
      <c r="AN722" s="12">
        <f t="shared" si="111"/>
        <v>655426</v>
      </c>
      <c r="AO722" s="12">
        <f t="shared" si="112"/>
        <v>125248</v>
      </c>
      <c r="AP722">
        <f t="shared" si="113"/>
        <v>4.6989178858710199</v>
      </c>
      <c r="AQ722">
        <f t="shared" si="114"/>
        <v>5.8165236653535937</v>
      </c>
      <c r="AR722">
        <f t="shared" si="115"/>
        <v>5.0977707996418884</v>
      </c>
      <c r="AS722" s="12">
        <f t="shared" si="116"/>
        <v>49944946128.967201</v>
      </c>
      <c r="AT722" s="12">
        <f t="shared" si="117"/>
        <v>11182388728.408899</v>
      </c>
      <c r="AU722">
        <f t="shared" si="118"/>
        <v>10.698491549031548</v>
      </c>
      <c r="AV722">
        <f t="shared" si="119"/>
        <v>10.048534585371103</v>
      </c>
    </row>
    <row r="723" spans="1:48" x14ac:dyDescent="0.2">
      <c r="A723">
        <v>2014</v>
      </c>
      <c r="B723" s="3">
        <v>0</v>
      </c>
      <c r="C723" s="3">
        <v>51738522118.987198</v>
      </c>
      <c r="D723" s="1">
        <v>3.1346633911608102</v>
      </c>
      <c r="E723" s="3">
        <v>32108201121.314499</v>
      </c>
      <c r="F723" s="3">
        <v>0</v>
      </c>
      <c r="G723" s="3">
        <v>0</v>
      </c>
      <c r="H723" s="3">
        <v>0</v>
      </c>
      <c r="I723" s="3">
        <v>0</v>
      </c>
      <c r="J723" s="3">
        <v>782169</v>
      </c>
      <c r="K723" s="1">
        <v>4.6480027382072402</v>
      </c>
      <c r="L723" s="3">
        <v>889549241.598405</v>
      </c>
      <c r="M723" s="3">
        <v>889549241.598405</v>
      </c>
      <c r="N723" s="3">
        <v>1866484635651.53</v>
      </c>
      <c r="O723" s="3">
        <v>10831645902.7626</v>
      </c>
      <c r="P723" s="1">
        <v>0</v>
      </c>
      <c r="Q723" s="1">
        <v>0</v>
      </c>
      <c r="R723" s="3">
        <v>389.086239025</v>
      </c>
      <c r="S723" s="3">
        <v>298362024714.237</v>
      </c>
      <c r="T723" s="3">
        <v>76682749166.848297</v>
      </c>
      <c r="U723" s="3">
        <v>4456586473.5128403</v>
      </c>
      <c r="V723" s="3">
        <v>13448416661.547001</v>
      </c>
      <c r="W723" s="1">
        <v>0</v>
      </c>
      <c r="X723" s="1">
        <v>0</v>
      </c>
      <c r="Y723">
        <v>2.4965079085461075E-3</v>
      </c>
      <c r="Z723">
        <v>4.7659071208367695E-4</v>
      </c>
      <c r="AA723">
        <v>-4.3050319206005772E-2</v>
      </c>
      <c r="AB723">
        <v>32108.201121314498</v>
      </c>
      <c r="AC723" s="2">
        <v>0</v>
      </c>
      <c r="AD723" s="2">
        <v>0</v>
      </c>
      <c r="AE723" s="2">
        <v>0</v>
      </c>
      <c r="AF723" s="2">
        <v>0</v>
      </c>
      <c r="AG723" s="2">
        <v>24.360411754141222</v>
      </c>
      <c r="AH723" s="1">
        <v>0</v>
      </c>
      <c r="AI723" s="1">
        <v>0</v>
      </c>
      <c r="AJ723" s="1">
        <v>0</v>
      </c>
      <c r="AK723" s="1">
        <v>0</v>
      </c>
      <c r="AL723" s="1">
        <v>-6.1364160018432652E-2</v>
      </c>
      <c r="AM723" s="12">
        <f t="shared" si="110"/>
        <v>1</v>
      </c>
      <c r="AN723" s="12">
        <f t="shared" si="111"/>
        <v>1</v>
      </c>
      <c r="AO723" s="12">
        <f t="shared" si="112"/>
        <v>1</v>
      </c>
      <c r="AP723">
        <f t="shared" si="113"/>
        <v>0</v>
      </c>
      <c r="AQ723">
        <f t="shared" si="114"/>
        <v>0</v>
      </c>
      <c r="AR723">
        <f t="shared" si="115"/>
        <v>0</v>
      </c>
      <c r="AS723" s="12">
        <f t="shared" si="116"/>
        <v>51738522118.987198</v>
      </c>
      <c r="AT723" s="12">
        <f t="shared" si="117"/>
        <v>10831645902.7626</v>
      </c>
      <c r="AU723">
        <f t="shared" si="118"/>
        <v>10.713814019186565</v>
      </c>
      <c r="AV723">
        <f t="shared" si="119"/>
        <v>10.034694454056183</v>
      </c>
    </row>
    <row r="724" spans="1:48" x14ac:dyDescent="0.2">
      <c r="A724">
        <v>2013</v>
      </c>
      <c r="B724" s="3">
        <v>0</v>
      </c>
      <c r="C724" s="3">
        <v>52782090534.213898</v>
      </c>
      <c r="D724" s="1">
        <v>3.2756825714805999</v>
      </c>
      <c r="E724" s="3">
        <v>35805268565.673599</v>
      </c>
      <c r="F724" s="3">
        <v>0</v>
      </c>
      <c r="G724" s="3">
        <v>0</v>
      </c>
      <c r="H724" s="3">
        <v>0</v>
      </c>
      <c r="I724" s="3">
        <v>0</v>
      </c>
      <c r="J724" s="3">
        <v>833304</v>
      </c>
      <c r="K724" s="1">
        <v>4.1402684372759104</v>
      </c>
      <c r="L724" s="3">
        <v>886524130.39519203</v>
      </c>
      <c r="M724" s="3">
        <v>886524130.39519203</v>
      </c>
      <c r="N724" s="3">
        <v>1577320141760.6899</v>
      </c>
      <c r="O724" s="3">
        <v>10221526862.138</v>
      </c>
      <c r="P724" s="1">
        <v>0</v>
      </c>
      <c r="Q724" s="1">
        <v>0</v>
      </c>
      <c r="R724" s="3">
        <v>550.970479372</v>
      </c>
      <c r="S724" s="3">
        <v>367564226916.77301</v>
      </c>
      <c r="T724" s="3">
        <v>66712145328.719704</v>
      </c>
      <c r="U724" s="3">
        <v>4659395449.1570301</v>
      </c>
      <c r="V724" s="3">
        <v>0</v>
      </c>
      <c r="W724" s="1">
        <v>0</v>
      </c>
      <c r="X724" s="1">
        <v>0</v>
      </c>
      <c r="Y724">
        <v>3.1744148817623853E-3</v>
      </c>
      <c r="Z724">
        <v>5.6204451266665873E-4</v>
      </c>
      <c r="AA724">
        <v>9.7196076780251994E-2</v>
      </c>
      <c r="AB724">
        <v>35805.268565673599</v>
      </c>
      <c r="AC724" s="2">
        <v>0</v>
      </c>
      <c r="AD724" s="2">
        <v>0</v>
      </c>
      <c r="AE724" s="2">
        <v>0</v>
      </c>
      <c r="AF724" s="2">
        <v>0</v>
      </c>
      <c r="AG724" s="2">
        <v>23.273223002686425</v>
      </c>
      <c r="AH724" s="1">
        <v>0</v>
      </c>
      <c r="AI724" s="1">
        <v>0</v>
      </c>
      <c r="AJ724" s="1">
        <v>0</v>
      </c>
      <c r="AK724" s="1">
        <v>0</v>
      </c>
      <c r="AL724" s="1">
        <v>-4.6596745424361381E-2</v>
      </c>
      <c r="AM724" s="12">
        <f t="shared" si="110"/>
        <v>1</v>
      </c>
      <c r="AN724" s="12">
        <f t="shared" si="111"/>
        <v>1</v>
      </c>
      <c r="AO724" s="12">
        <f t="shared" si="112"/>
        <v>1</v>
      </c>
      <c r="AP724">
        <f t="shared" si="113"/>
        <v>0</v>
      </c>
      <c r="AQ724">
        <f t="shared" si="114"/>
        <v>0</v>
      </c>
      <c r="AR724">
        <f t="shared" si="115"/>
        <v>0</v>
      </c>
      <c r="AS724" s="12">
        <f t="shared" si="116"/>
        <v>52782090534.213898</v>
      </c>
      <c r="AT724" s="12">
        <f t="shared" si="117"/>
        <v>10221526862.138</v>
      </c>
      <c r="AU724">
        <f t="shared" si="118"/>
        <v>10.722486587276478</v>
      </c>
      <c r="AV724">
        <f t="shared" si="119"/>
        <v>10.009515774298903</v>
      </c>
    </row>
    <row r="725" spans="1:48" x14ac:dyDescent="0.2">
      <c r="A725">
        <v>2012</v>
      </c>
      <c r="B725" s="3">
        <v>0</v>
      </c>
      <c r="C725" s="3">
        <v>39567612282.8237</v>
      </c>
      <c r="D725" s="1">
        <v>2.98550335788036</v>
      </c>
      <c r="E725" s="3">
        <v>33970381668.140701</v>
      </c>
      <c r="F725" s="3">
        <v>0</v>
      </c>
      <c r="G725" s="3">
        <v>0</v>
      </c>
      <c r="H725" s="3">
        <v>0</v>
      </c>
      <c r="I725" s="3">
        <v>0</v>
      </c>
      <c r="J725" s="3">
        <v>874031</v>
      </c>
      <c r="K725" s="1">
        <v>5.0920674769836998</v>
      </c>
      <c r="L725" s="3">
        <v>743940326.64337397</v>
      </c>
      <c r="M725" s="3">
        <v>743940326.64337397</v>
      </c>
      <c r="N725" s="3">
        <v>1735031572820.25</v>
      </c>
      <c r="O725" s="3">
        <v>10885669878.9307</v>
      </c>
      <c r="P725" s="1">
        <v>0</v>
      </c>
      <c r="Q725" s="1">
        <v>0</v>
      </c>
      <c r="R725" s="3">
        <v>712.74523362599996</v>
      </c>
      <c r="S725" s="3">
        <v>444339298805.55798</v>
      </c>
      <c r="T725" s="3">
        <v>62341953034.8582</v>
      </c>
      <c r="U725" s="3">
        <v>4602763586.9238005</v>
      </c>
      <c r="V725" s="3">
        <v>0</v>
      </c>
      <c r="W725" s="1">
        <v>0</v>
      </c>
      <c r="X725" s="1">
        <v>0</v>
      </c>
      <c r="Y725">
        <v>4.2739870447441666E-2</v>
      </c>
      <c r="Z725">
        <v>4.2877624724379956E-4</v>
      </c>
      <c r="AA725">
        <v>0.52975095000357708</v>
      </c>
      <c r="AB725">
        <v>33970.381668140704</v>
      </c>
      <c r="AC725" s="2">
        <v>0</v>
      </c>
      <c r="AD725" s="2">
        <v>0</v>
      </c>
      <c r="AE725" s="2">
        <v>0</v>
      </c>
      <c r="AF725" s="2">
        <v>0</v>
      </c>
      <c r="AG725" s="2">
        <v>25.729207535507747</v>
      </c>
      <c r="AH725" s="1">
        <v>0</v>
      </c>
      <c r="AI725" s="1">
        <v>0</v>
      </c>
      <c r="AJ725" s="1">
        <v>0</v>
      </c>
      <c r="AK725" s="1">
        <v>0</v>
      </c>
      <c r="AL725" s="1">
        <v>-0.11980765357502518</v>
      </c>
      <c r="AM725" s="12">
        <f t="shared" si="110"/>
        <v>1</v>
      </c>
      <c r="AN725" s="12">
        <f t="shared" si="111"/>
        <v>1</v>
      </c>
      <c r="AO725" s="12">
        <f t="shared" si="112"/>
        <v>1</v>
      </c>
      <c r="AP725">
        <f t="shared" si="113"/>
        <v>0</v>
      </c>
      <c r="AQ725">
        <f t="shared" si="114"/>
        <v>0</v>
      </c>
      <c r="AR725">
        <f t="shared" si="115"/>
        <v>0</v>
      </c>
      <c r="AS725" s="12">
        <f t="shared" si="116"/>
        <v>39567612282.8237</v>
      </c>
      <c r="AT725" s="12">
        <f t="shared" si="117"/>
        <v>10885669878.9307</v>
      </c>
      <c r="AU725">
        <f t="shared" si="118"/>
        <v>10.597339843450724</v>
      </c>
      <c r="AV725">
        <f t="shared" si="119"/>
        <v>10.036855159676749</v>
      </c>
    </row>
    <row r="726" spans="1:48" x14ac:dyDescent="0.2">
      <c r="A726">
        <v>2011</v>
      </c>
      <c r="B726" s="3">
        <v>0</v>
      </c>
      <c r="C726" s="3">
        <v>25774210602.088402</v>
      </c>
      <c r="D726" s="1">
        <v>1.9516270657477801</v>
      </c>
      <c r="E726" s="3">
        <v>32811920979.204601</v>
      </c>
      <c r="F726" s="3">
        <v>0</v>
      </c>
      <c r="G726" s="3">
        <v>0</v>
      </c>
      <c r="H726" s="3">
        <v>0</v>
      </c>
      <c r="I726" s="3">
        <v>0</v>
      </c>
      <c r="J726" s="3">
        <v>993000</v>
      </c>
      <c r="K726" s="1">
        <v>5.3468884830474899</v>
      </c>
      <c r="L726" s="3">
        <v>1744908421.4941499</v>
      </c>
      <c r="M726" s="3">
        <v>1744908421.4941499</v>
      </c>
      <c r="N726" s="3">
        <v>0</v>
      </c>
      <c r="O726" s="3">
        <v>10481451274.6423</v>
      </c>
      <c r="P726" s="1">
        <v>0</v>
      </c>
      <c r="Q726" s="1">
        <v>0</v>
      </c>
      <c r="R726" s="3">
        <v>665.95893435400001</v>
      </c>
      <c r="S726" s="3">
        <v>434381390688.35303</v>
      </c>
      <c r="T726" s="3">
        <v>65226452905.8116</v>
      </c>
      <c r="U726" s="3">
        <v>4354838779.4997396</v>
      </c>
      <c r="V726" s="3">
        <v>0</v>
      </c>
      <c r="W726" s="1">
        <v>0</v>
      </c>
      <c r="X726" s="1">
        <v>0</v>
      </c>
      <c r="Y726">
        <v>7.8292609695601138E-3</v>
      </c>
      <c r="Z726">
        <v>0</v>
      </c>
      <c r="AA726">
        <v>-0.30754950435131112</v>
      </c>
      <c r="AB726">
        <v>32811.920979204602</v>
      </c>
      <c r="AC726" s="2">
        <v>0</v>
      </c>
      <c r="AD726" s="2">
        <v>0</v>
      </c>
      <c r="AE726" s="2">
        <v>0</v>
      </c>
      <c r="AF726" s="2">
        <v>0</v>
      </c>
      <c r="AG726" s="2">
        <v>30.263391181191107</v>
      </c>
      <c r="AH726" s="1">
        <v>0</v>
      </c>
      <c r="AI726" s="1">
        <v>0</v>
      </c>
      <c r="AJ726" s="1">
        <v>0</v>
      </c>
      <c r="AK726" s="1">
        <v>0</v>
      </c>
      <c r="AL726" s="1">
        <v>9.147026430507528E-2</v>
      </c>
      <c r="AM726" s="12">
        <f t="shared" si="110"/>
        <v>1</v>
      </c>
      <c r="AN726" s="12">
        <f t="shared" si="111"/>
        <v>1</v>
      </c>
      <c r="AO726" s="12">
        <f t="shared" si="112"/>
        <v>1</v>
      </c>
      <c r="AP726">
        <f t="shared" si="113"/>
        <v>0</v>
      </c>
      <c r="AQ726">
        <f t="shared" si="114"/>
        <v>0</v>
      </c>
      <c r="AR726">
        <f t="shared" si="115"/>
        <v>0</v>
      </c>
      <c r="AS726" s="12">
        <f t="shared" si="116"/>
        <v>25774210602.088402</v>
      </c>
      <c r="AT726" s="12">
        <f t="shared" si="117"/>
        <v>10481451274.6423</v>
      </c>
      <c r="AU726">
        <f t="shared" si="118"/>
        <v>10.411185372834041</v>
      </c>
      <c r="AV726">
        <f t="shared" si="119"/>
        <v>10.020421419759554</v>
      </c>
    </row>
    <row r="727" spans="1:48" x14ac:dyDescent="0.2">
      <c r="A727">
        <v>2010</v>
      </c>
      <c r="B727" s="3">
        <v>33203205438.7659</v>
      </c>
      <c r="C727" s="3">
        <v>37168241843.2006</v>
      </c>
      <c r="D727" s="1">
        <v>2.8184355098475198</v>
      </c>
      <c r="E727" s="3">
        <v>36132631150.745102</v>
      </c>
      <c r="F727" s="3">
        <v>0</v>
      </c>
      <c r="G727" s="3">
        <v>0</v>
      </c>
      <c r="H727" s="3">
        <v>0</v>
      </c>
      <c r="I727" s="3">
        <v>0</v>
      </c>
      <c r="J727" s="3">
        <v>909782</v>
      </c>
      <c r="K727" s="1">
        <v>4.4970894058518596</v>
      </c>
      <c r="L727" s="3">
        <v>2060493939.81936</v>
      </c>
      <c r="M727" s="3">
        <v>2060493939.81936</v>
      </c>
      <c r="N727" s="3">
        <v>0</v>
      </c>
      <c r="O727" s="3">
        <v>12387451682.343599</v>
      </c>
      <c r="P727" s="1">
        <v>0</v>
      </c>
      <c r="Q727" s="1">
        <v>0</v>
      </c>
      <c r="R727" s="3">
        <v>807.62711864400001</v>
      </c>
      <c r="S727" s="3">
        <v>478966305785.64001</v>
      </c>
      <c r="T727" s="3">
        <v>59305376791.926003</v>
      </c>
      <c r="U727" s="3">
        <v>4174982662.3689299</v>
      </c>
      <c r="V727" s="3">
        <v>0</v>
      </c>
      <c r="W727" s="1">
        <v>0</v>
      </c>
      <c r="X727" s="1">
        <v>0</v>
      </c>
      <c r="Y727">
        <v>1.3895424679756772E-2</v>
      </c>
      <c r="Z727">
        <v>0</v>
      </c>
      <c r="AA727">
        <v>-0.99854900423965565</v>
      </c>
      <c r="AB727">
        <v>36132.631150745103</v>
      </c>
      <c r="AC727" s="2">
        <v>0</v>
      </c>
      <c r="AD727" s="2">
        <v>0</v>
      </c>
      <c r="AE727" s="2">
        <v>0</v>
      </c>
      <c r="AF727" s="2">
        <v>0</v>
      </c>
      <c r="AG727" s="2">
        <v>25.178957939829939</v>
      </c>
      <c r="AH727" s="1">
        <v>0</v>
      </c>
      <c r="AI727" s="1">
        <v>0</v>
      </c>
      <c r="AJ727" s="1">
        <v>0</v>
      </c>
      <c r="AK727" s="1">
        <v>0</v>
      </c>
      <c r="AL727" s="1">
        <v>1.7060898637112654</v>
      </c>
      <c r="AM727" s="12">
        <f t="shared" si="110"/>
        <v>1</v>
      </c>
      <c r="AN727" s="12">
        <f t="shared" si="111"/>
        <v>1</v>
      </c>
      <c r="AO727" s="12">
        <f t="shared" si="112"/>
        <v>1</v>
      </c>
      <c r="AP727">
        <f t="shared" si="113"/>
        <v>0</v>
      </c>
      <c r="AQ727">
        <f t="shared" si="114"/>
        <v>0</v>
      </c>
      <c r="AR727">
        <f t="shared" si="115"/>
        <v>0</v>
      </c>
      <c r="AS727" s="12">
        <f t="shared" si="116"/>
        <v>37168241843.2006</v>
      </c>
      <c r="AT727" s="12">
        <f t="shared" si="117"/>
        <v>12387451682.343599</v>
      </c>
      <c r="AU727">
        <f t="shared" si="118"/>
        <v>10.570172018296287</v>
      </c>
      <c r="AV727">
        <f t="shared" si="119"/>
        <v>10.092981973516945</v>
      </c>
    </row>
    <row r="728" spans="1:48" x14ac:dyDescent="0.2">
      <c r="A728">
        <v>2020</v>
      </c>
      <c r="B728" s="3">
        <v>11693162831.4259</v>
      </c>
      <c r="C728" s="3">
        <v>10661638523.354</v>
      </c>
      <c r="D728" s="1">
        <v>1942.4147105561899</v>
      </c>
      <c r="E728" s="3">
        <v>6428943164.2072897</v>
      </c>
      <c r="F728" s="3">
        <v>0</v>
      </c>
      <c r="G728" s="3">
        <v>0</v>
      </c>
      <c r="H728" s="3">
        <v>0</v>
      </c>
      <c r="I728" s="3">
        <v>0</v>
      </c>
      <c r="J728" s="3">
        <v>336198</v>
      </c>
      <c r="K728" s="1">
        <v>398.52981954485699</v>
      </c>
      <c r="L728" s="3">
        <v>216455621.47205299</v>
      </c>
      <c r="M728" s="3">
        <v>260468171.776425</v>
      </c>
      <c r="N728" s="3">
        <v>6610256090.8099899</v>
      </c>
      <c r="O728" s="3">
        <v>2976641735.69452</v>
      </c>
      <c r="P728" s="1">
        <v>0.65874057589108403</v>
      </c>
      <c r="Q728" s="1">
        <v>11.6868935906144</v>
      </c>
      <c r="R728" s="3">
        <v>117.19471067950001</v>
      </c>
      <c r="S728" s="3">
        <v>2557607279.6900902</v>
      </c>
      <c r="T728" s="3">
        <v>2182357262.4239101</v>
      </c>
      <c r="U728" s="3">
        <v>338205817.67870402</v>
      </c>
      <c r="V728" s="3">
        <v>333347645.24146998</v>
      </c>
      <c r="W728" s="1">
        <v>4.4152872633295903</v>
      </c>
      <c r="X728" s="1">
        <v>3.85878798253334</v>
      </c>
      <c r="Y728">
        <v>0</v>
      </c>
      <c r="Z728">
        <v>3.9403643096149465E-2</v>
      </c>
      <c r="AA728">
        <v>-1.4066612624307639E-2</v>
      </c>
      <c r="AB728">
        <v>6428.9431642072896</v>
      </c>
      <c r="AC728" s="2">
        <v>0</v>
      </c>
      <c r="AD728" s="2">
        <v>0</v>
      </c>
      <c r="AE728" s="2">
        <v>0</v>
      </c>
      <c r="AF728" s="2">
        <v>0</v>
      </c>
      <c r="AG728" s="2">
        <v>52.294442712102331</v>
      </c>
      <c r="AH728" s="1">
        <v>0</v>
      </c>
      <c r="AI728" s="1">
        <v>0</v>
      </c>
      <c r="AJ728" s="1">
        <v>0</v>
      </c>
      <c r="AK728" s="1">
        <v>0</v>
      </c>
      <c r="AL728" s="1">
        <v>-2.3319050039944802E-2</v>
      </c>
      <c r="AM728" s="12">
        <f t="shared" si="110"/>
        <v>1</v>
      </c>
      <c r="AN728" s="12">
        <f t="shared" si="111"/>
        <v>1</v>
      </c>
      <c r="AO728" s="12">
        <f t="shared" si="112"/>
        <v>1</v>
      </c>
      <c r="AP728">
        <f t="shared" si="113"/>
        <v>0</v>
      </c>
      <c r="AQ728">
        <f t="shared" si="114"/>
        <v>0</v>
      </c>
      <c r="AR728">
        <f t="shared" si="115"/>
        <v>0</v>
      </c>
      <c r="AS728" s="12">
        <f t="shared" si="116"/>
        <v>10661638523.354</v>
      </c>
      <c r="AT728" s="12">
        <f t="shared" si="117"/>
        <v>2976641735.69452</v>
      </c>
      <c r="AU728">
        <f t="shared" si="118"/>
        <v>10.027823953937027</v>
      </c>
      <c r="AV728">
        <f t="shared" si="119"/>
        <v>9.4737265667347383</v>
      </c>
    </row>
    <row r="729" spans="1:48" x14ac:dyDescent="0.2">
      <c r="A729">
        <v>2019</v>
      </c>
      <c r="B729" s="3">
        <v>11343941245.708</v>
      </c>
      <c r="C729" s="3">
        <v>10813751374.961201</v>
      </c>
      <c r="D729" s="1">
        <v>1970.1277342137801</v>
      </c>
      <c r="E729" s="3">
        <v>6482400924.1166801</v>
      </c>
      <c r="F729" s="3">
        <v>0</v>
      </c>
      <c r="G729" s="3">
        <v>0</v>
      </c>
      <c r="H729" s="3">
        <v>0</v>
      </c>
      <c r="I729" s="3">
        <v>0</v>
      </c>
      <c r="J729" s="3">
        <v>344225</v>
      </c>
      <c r="K729" s="1">
        <v>402.66699211950697</v>
      </c>
      <c r="L729" s="3">
        <v>202512001.212244</v>
      </c>
      <c r="M729" s="3">
        <v>258786938.07455301</v>
      </c>
      <c r="N729" s="3">
        <v>5925573539.1900101</v>
      </c>
      <c r="O729" s="3">
        <v>2694251772.9063501</v>
      </c>
      <c r="P729" s="1">
        <v>0.660987705300213</v>
      </c>
      <c r="Q729" s="1">
        <v>0</v>
      </c>
      <c r="R729" s="3">
        <v>77.693502917000004</v>
      </c>
      <c r="S729" s="3">
        <v>1713633235.6803701</v>
      </c>
      <c r="T729" s="3">
        <v>2205632609.3544798</v>
      </c>
      <c r="U729" s="3">
        <v>285098398.14159298</v>
      </c>
      <c r="V729" s="3">
        <v>307187593.18960297</v>
      </c>
      <c r="W729" s="1">
        <v>4.9663687176030997</v>
      </c>
      <c r="X729" s="1">
        <v>4.6646330156176301</v>
      </c>
      <c r="Y729">
        <v>0</v>
      </c>
      <c r="Z729">
        <v>4.3672892820080945E-2</v>
      </c>
      <c r="AA729">
        <v>0.44821611868999445</v>
      </c>
      <c r="AB729">
        <v>6482.4009241166805</v>
      </c>
      <c r="AC729" s="2">
        <v>0</v>
      </c>
      <c r="AD729" s="2">
        <v>0</v>
      </c>
      <c r="AE729" s="2">
        <v>0</v>
      </c>
      <c r="AF729" s="2">
        <v>0</v>
      </c>
      <c r="AG729" s="2">
        <v>53.101467192405345</v>
      </c>
      <c r="AH729" s="1">
        <v>0</v>
      </c>
      <c r="AI729" s="1">
        <v>0</v>
      </c>
      <c r="AJ729" s="1">
        <v>0</v>
      </c>
      <c r="AK729" s="1">
        <v>0</v>
      </c>
      <c r="AL729" s="1">
        <v>5.5853086965056926E-2</v>
      </c>
      <c r="AM729" s="12">
        <f t="shared" si="110"/>
        <v>1</v>
      </c>
      <c r="AN729" s="12">
        <f t="shared" si="111"/>
        <v>1</v>
      </c>
      <c r="AO729" s="12">
        <f t="shared" si="112"/>
        <v>1</v>
      </c>
      <c r="AP729">
        <f t="shared" si="113"/>
        <v>0</v>
      </c>
      <c r="AQ729">
        <f t="shared" si="114"/>
        <v>0</v>
      </c>
      <c r="AR729">
        <f t="shared" si="115"/>
        <v>0</v>
      </c>
      <c r="AS729" s="12">
        <f t="shared" si="116"/>
        <v>10813751374.961201</v>
      </c>
      <c r="AT729" s="12">
        <f t="shared" si="117"/>
        <v>2694251772.9063501</v>
      </c>
      <c r="AU729">
        <f t="shared" si="118"/>
        <v>10.033976380245738</v>
      </c>
      <c r="AV729">
        <f t="shared" si="119"/>
        <v>9.4304381773093056</v>
      </c>
    </row>
    <row r="730" spans="1:48" x14ac:dyDescent="0.2">
      <c r="A730">
        <v>2018</v>
      </c>
      <c r="B730" s="3">
        <v>10850953601.132299</v>
      </c>
      <c r="C730" s="3">
        <v>7466945875.9670095</v>
      </c>
      <c r="D730" s="1">
        <v>1360.38241032415</v>
      </c>
      <c r="E730" s="3">
        <v>6728333302.6509504</v>
      </c>
      <c r="F730" s="3">
        <v>0</v>
      </c>
      <c r="G730" s="3">
        <v>0</v>
      </c>
      <c r="H730" s="3">
        <v>0</v>
      </c>
      <c r="I730" s="3">
        <v>0</v>
      </c>
      <c r="J730" s="3">
        <v>326016</v>
      </c>
      <c r="K730" s="1">
        <v>368.85999607748698</v>
      </c>
      <c r="L730" s="3">
        <v>160946744.72434399</v>
      </c>
      <c r="M730" s="3">
        <v>193978829.73363599</v>
      </c>
      <c r="N730" s="3">
        <v>5094379767.1889</v>
      </c>
      <c r="O730" s="3">
        <v>2462450213.7930999</v>
      </c>
      <c r="P730" s="1">
        <v>0.65367217996934202</v>
      </c>
      <c r="Q730" s="1">
        <v>0</v>
      </c>
      <c r="R730" s="3">
        <v>65.209032000999997</v>
      </c>
      <c r="S730" s="3">
        <v>1317431096.09746</v>
      </c>
      <c r="T730" s="3">
        <v>2020319970.5141399</v>
      </c>
      <c r="U730" s="3">
        <v>351829953.665865</v>
      </c>
      <c r="V730" s="3">
        <v>292353447.85949498</v>
      </c>
      <c r="W730" s="1">
        <v>5.9206231732320003</v>
      </c>
      <c r="X730" s="1">
        <v>5.2855157021327104</v>
      </c>
      <c r="Y730">
        <v>0</v>
      </c>
      <c r="Z730">
        <v>3.807702578103523E-2</v>
      </c>
      <c r="AA730">
        <v>-0.21791597316863265</v>
      </c>
      <c r="AB730">
        <v>6728.3333026509508</v>
      </c>
      <c r="AC730" s="2">
        <v>0</v>
      </c>
      <c r="AD730" s="2">
        <v>0</v>
      </c>
      <c r="AE730" s="2">
        <v>0</v>
      </c>
      <c r="AF730" s="2">
        <v>0</v>
      </c>
      <c r="AG730" s="2">
        <v>48.454198883332715</v>
      </c>
      <c r="AH730" s="1">
        <v>0</v>
      </c>
      <c r="AI730" s="1">
        <v>0</v>
      </c>
      <c r="AJ730" s="1">
        <v>0</v>
      </c>
      <c r="AK730" s="1">
        <v>0</v>
      </c>
      <c r="AL730" s="1">
        <v>6.0845966868087346E-2</v>
      </c>
      <c r="AM730" s="12">
        <f t="shared" si="110"/>
        <v>1</v>
      </c>
      <c r="AN730" s="12">
        <f t="shared" si="111"/>
        <v>1</v>
      </c>
      <c r="AO730" s="12">
        <f t="shared" si="112"/>
        <v>1</v>
      </c>
      <c r="AP730">
        <f t="shared" si="113"/>
        <v>0</v>
      </c>
      <c r="AQ730">
        <f t="shared" si="114"/>
        <v>0</v>
      </c>
      <c r="AR730">
        <f t="shared" si="115"/>
        <v>0</v>
      </c>
      <c r="AS730" s="12">
        <f t="shared" si="116"/>
        <v>7466945875.9670095</v>
      </c>
      <c r="AT730" s="12">
        <f t="shared" si="117"/>
        <v>2462450213.7930999</v>
      </c>
      <c r="AU730">
        <f t="shared" si="118"/>
        <v>9.8731430033633352</v>
      </c>
      <c r="AV730">
        <f t="shared" si="119"/>
        <v>9.3913674586240621</v>
      </c>
    </row>
    <row r="731" spans="1:48" x14ac:dyDescent="0.2">
      <c r="A731">
        <v>2017</v>
      </c>
      <c r="B731" s="3">
        <v>9720900707.1029491</v>
      </c>
      <c r="C731" s="3">
        <v>9547498248.0073299</v>
      </c>
      <c r="D731" s="1">
        <v>1739.4325464435999</v>
      </c>
      <c r="E731" s="3">
        <v>6059382273.0974903</v>
      </c>
      <c r="F731" s="3">
        <v>0</v>
      </c>
      <c r="G731" s="3">
        <v>0</v>
      </c>
      <c r="H731" s="3">
        <v>0</v>
      </c>
      <c r="I731" s="3">
        <v>0</v>
      </c>
      <c r="J731" s="3">
        <v>307317</v>
      </c>
      <c r="K731" s="1">
        <v>337.694242068976</v>
      </c>
      <c r="L731" s="3">
        <v>157318665.592071</v>
      </c>
      <c r="M731" s="3">
        <v>193131329.67136201</v>
      </c>
      <c r="N731" s="3">
        <v>4774590947.25945</v>
      </c>
      <c r="O731" s="3">
        <v>2295621906.3328099</v>
      </c>
      <c r="P731" s="1">
        <v>0.65063821041348502</v>
      </c>
      <c r="Q731" s="1">
        <v>0</v>
      </c>
      <c r="R731" s="3">
        <v>71.536960014000002</v>
      </c>
      <c r="S731" s="3">
        <v>1323199786.9900899</v>
      </c>
      <c r="T731" s="3">
        <v>1849672933.7402201</v>
      </c>
      <c r="U731" s="3">
        <v>312069848.702878</v>
      </c>
      <c r="V731" s="3">
        <v>257232655.03100601</v>
      </c>
      <c r="W731" s="1">
        <v>5.0101931325148303</v>
      </c>
      <c r="X731" s="1">
        <v>4.5470031093545096</v>
      </c>
      <c r="Y731">
        <v>0</v>
      </c>
      <c r="Z731">
        <v>4.0449816917241206E-2</v>
      </c>
      <c r="AA731">
        <v>0.49375769136619096</v>
      </c>
      <c r="AB731">
        <v>6059.3822730974907</v>
      </c>
      <c r="AC731" s="2">
        <v>0</v>
      </c>
      <c r="AD731" s="2">
        <v>0</v>
      </c>
      <c r="AE731" s="2">
        <v>0</v>
      </c>
      <c r="AF731" s="2">
        <v>0</v>
      </c>
      <c r="AG731" s="2">
        <v>50.717546137405662</v>
      </c>
      <c r="AH731" s="1">
        <v>0</v>
      </c>
      <c r="AI731" s="1">
        <v>0</v>
      </c>
      <c r="AJ731" s="1">
        <v>0</v>
      </c>
      <c r="AK731" s="1">
        <v>0</v>
      </c>
      <c r="AL731" s="1">
        <v>4.1438345719427019E-2</v>
      </c>
      <c r="AM731" s="12">
        <f t="shared" si="110"/>
        <v>1</v>
      </c>
      <c r="AN731" s="12">
        <f t="shared" si="111"/>
        <v>1</v>
      </c>
      <c r="AO731" s="12">
        <f t="shared" si="112"/>
        <v>1</v>
      </c>
      <c r="AP731">
        <f t="shared" si="113"/>
        <v>0</v>
      </c>
      <c r="AQ731">
        <f t="shared" si="114"/>
        <v>0</v>
      </c>
      <c r="AR731">
        <f t="shared" si="115"/>
        <v>0</v>
      </c>
      <c r="AS731" s="12">
        <f t="shared" si="116"/>
        <v>9547498248.0073299</v>
      </c>
      <c r="AT731" s="12">
        <f t="shared" si="117"/>
        <v>2295621906.3328099</v>
      </c>
      <c r="AU731">
        <f t="shared" si="118"/>
        <v>9.9798895873511082</v>
      </c>
      <c r="AV731">
        <f t="shared" si="119"/>
        <v>9.3609003604180394</v>
      </c>
    </row>
    <row r="732" spans="1:48" x14ac:dyDescent="0.2">
      <c r="A732">
        <v>2016</v>
      </c>
      <c r="B732" s="3">
        <v>7890162965.5058002</v>
      </c>
      <c r="C732" s="3">
        <v>6391597715.7413998</v>
      </c>
      <c r="D732" s="1">
        <v>1164.4676753782701</v>
      </c>
      <c r="E732" s="3">
        <v>5911200948.44596</v>
      </c>
      <c r="F732" s="3">
        <v>0</v>
      </c>
      <c r="G732" s="3">
        <v>0</v>
      </c>
      <c r="H732" s="3">
        <v>0</v>
      </c>
      <c r="I732" s="3">
        <v>0</v>
      </c>
      <c r="J732" s="3">
        <v>295089</v>
      </c>
      <c r="K732" s="1">
        <v>325.47191069398298</v>
      </c>
      <c r="L732" s="3">
        <v>145467637.61691701</v>
      </c>
      <c r="M732" s="3">
        <v>183191966.714111</v>
      </c>
      <c r="N732" s="3">
        <v>5226730485.3721199</v>
      </c>
      <c r="O732" s="3">
        <v>2167704016.1244402</v>
      </c>
      <c r="P732" s="1">
        <v>0.57977283728965301</v>
      </c>
      <c r="Q732" s="1">
        <v>0</v>
      </c>
      <c r="R732" s="3">
        <v>97.617629723999997</v>
      </c>
      <c r="S732" s="3">
        <v>1740341454.63603</v>
      </c>
      <c r="T732" s="3">
        <v>1782814702.1756799</v>
      </c>
      <c r="U732" s="3">
        <v>246399710.66303399</v>
      </c>
      <c r="V732" s="3">
        <v>389616746.88528001</v>
      </c>
      <c r="W732" s="1">
        <v>4.8023887877879696</v>
      </c>
      <c r="X732" s="1">
        <v>4.1977806970918001</v>
      </c>
      <c r="Y732">
        <v>0</v>
      </c>
      <c r="Z732">
        <v>3.504905547106444E-2</v>
      </c>
      <c r="AA732">
        <v>0.14630613052116259</v>
      </c>
      <c r="AB732">
        <v>5911.2009484459604</v>
      </c>
      <c r="AC732" s="2">
        <v>0</v>
      </c>
      <c r="AD732" s="2">
        <v>0</v>
      </c>
      <c r="AE732" s="2">
        <v>0</v>
      </c>
      <c r="AF732" s="2">
        <v>0</v>
      </c>
      <c r="AG732" s="2">
        <v>49.920312737393601</v>
      </c>
      <c r="AH732" s="1">
        <v>0</v>
      </c>
      <c r="AI732" s="1">
        <v>0</v>
      </c>
      <c r="AJ732" s="1">
        <v>0</v>
      </c>
      <c r="AK732" s="1">
        <v>0</v>
      </c>
      <c r="AL732" s="1">
        <v>-0.19625595476421995</v>
      </c>
      <c r="AM732" s="12">
        <f t="shared" si="110"/>
        <v>1</v>
      </c>
      <c r="AN732" s="12">
        <f t="shared" si="111"/>
        <v>1</v>
      </c>
      <c r="AO732" s="12">
        <f t="shared" si="112"/>
        <v>1</v>
      </c>
      <c r="AP732">
        <f t="shared" si="113"/>
        <v>0</v>
      </c>
      <c r="AQ732">
        <f t="shared" si="114"/>
        <v>0</v>
      </c>
      <c r="AR732">
        <f t="shared" si="115"/>
        <v>0</v>
      </c>
      <c r="AS732" s="12">
        <f t="shared" si="116"/>
        <v>6391597715.7413998</v>
      </c>
      <c r="AT732" s="12">
        <f t="shared" si="117"/>
        <v>2167704016.1244402</v>
      </c>
      <c r="AU732">
        <f t="shared" si="118"/>
        <v>9.8056094328685717</v>
      </c>
      <c r="AV732">
        <f t="shared" si="119"/>
        <v>9.3359999822301116</v>
      </c>
    </row>
    <row r="733" spans="1:48" x14ac:dyDescent="0.2">
      <c r="A733">
        <v>2015</v>
      </c>
      <c r="B733" s="3">
        <v>7659375184.1323795</v>
      </c>
      <c r="C733" s="3">
        <v>5575820930.8673201</v>
      </c>
      <c r="D733" s="1">
        <v>1015.84353810343</v>
      </c>
      <c r="E733" s="3">
        <v>6119143190.2164001</v>
      </c>
      <c r="F733" s="3">
        <v>0</v>
      </c>
      <c r="G733" s="3">
        <v>0</v>
      </c>
      <c r="H733" s="3">
        <v>0</v>
      </c>
      <c r="I733" s="3">
        <v>0</v>
      </c>
      <c r="J733" s="3">
        <v>367143</v>
      </c>
      <c r="K733" s="1">
        <v>298.56578719306498</v>
      </c>
      <c r="L733" s="3">
        <v>189408987.113455</v>
      </c>
      <c r="M733" s="3">
        <v>229876963.80184099</v>
      </c>
      <c r="N733" s="3">
        <v>5034762055.1168404</v>
      </c>
      <c r="O733" s="3">
        <v>2035151678.76719</v>
      </c>
      <c r="P733" s="1">
        <v>0.67423722357583205</v>
      </c>
      <c r="Q733" s="1">
        <v>0</v>
      </c>
      <c r="R733" s="3">
        <v>104.652921889</v>
      </c>
      <c r="S733" s="3">
        <v>1711572072.9754901</v>
      </c>
      <c r="T733" s="3">
        <v>1635474712.1108699</v>
      </c>
      <c r="U733" s="3">
        <v>208848532.28924</v>
      </c>
      <c r="V733" s="3">
        <v>19811193.553585801</v>
      </c>
      <c r="W733" s="1">
        <v>5.64692039790972</v>
      </c>
      <c r="X733" s="1">
        <v>5.4331010277485898</v>
      </c>
      <c r="Y733">
        <v>0</v>
      </c>
      <c r="Z733">
        <v>4.5657959856954214E-2</v>
      </c>
      <c r="AA733">
        <v>0.19474318384231104</v>
      </c>
      <c r="AB733">
        <v>6119.1431902164004</v>
      </c>
      <c r="AC733" s="2">
        <v>0</v>
      </c>
      <c r="AD733" s="2">
        <v>0</v>
      </c>
      <c r="AE733" s="2">
        <v>0</v>
      </c>
      <c r="AF733" s="2">
        <v>0</v>
      </c>
      <c r="AG733" s="2">
        <v>59.999086242499935</v>
      </c>
      <c r="AH733" s="1">
        <v>0</v>
      </c>
      <c r="AI733" s="1">
        <v>0</v>
      </c>
      <c r="AJ733" s="1">
        <v>0</v>
      </c>
      <c r="AK733" s="1">
        <v>0</v>
      </c>
      <c r="AL733" s="1">
        <v>0.20604891957768595</v>
      </c>
      <c r="AM733" s="12">
        <f t="shared" si="110"/>
        <v>1</v>
      </c>
      <c r="AN733" s="12">
        <f t="shared" si="111"/>
        <v>1</v>
      </c>
      <c r="AO733" s="12">
        <f t="shared" si="112"/>
        <v>1</v>
      </c>
      <c r="AP733">
        <f t="shared" si="113"/>
        <v>0</v>
      </c>
      <c r="AQ733">
        <f t="shared" si="114"/>
        <v>0</v>
      </c>
      <c r="AR733">
        <f t="shared" si="115"/>
        <v>0</v>
      </c>
      <c r="AS733" s="12">
        <f t="shared" si="116"/>
        <v>5575820930.8673201</v>
      </c>
      <c r="AT733" s="12">
        <f t="shared" si="117"/>
        <v>2035151678.76719</v>
      </c>
      <c r="AU733">
        <f t="shared" si="118"/>
        <v>9.7463088178186172</v>
      </c>
      <c r="AV733">
        <f t="shared" si="119"/>
        <v>9.308596782503157</v>
      </c>
    </row>
    <row r="734" spans="1:48" x14ac:dyDescent="0.2">
      <c r="A734">
        <v>2014</v>
      </c>
      <c r="B734" s="3">
        <v>7043055610.4687996</v>
      </c>
      <c r="C734" s="3">
        <v>4666961909.7012901</v>
      </c>
      <c r="D734" s="1">
        <v>850.26100323624598</v>
      </c>
      <c r="E734" s="3">
        <v>5674802908.4093504</v>
      </c>
      <c r="F734" s="3">
        <v>0</v>
      </c>
      <c r="G734" s="3">
        <v>0</v>
      </c>
      <c r="H734" s="3">
        <v>0</v>
      </c>
      <c r="I734" s="3">
        <v>0</v>
      </c>
      <c r="J734" s="3">
        <v>304418</v>
      </c>
      <c r="K734" s="1">
        <v>271.04044357645199</v>
      </c>
      <c r="L734" s="3">
        <v>174039489.76257899</v>
      </c>
      <c r="M734" s="3">
        <v>206320720.431279</v>
      </c>
      <c r="N734" s="3">
        <v>4291006359.7452002</v>
      </c>
      <c r="O734" s="3">
        <v>1815422800.58811</v>
      </c>
      <c r="P734" s="1">
        <v>0</v>
      </c>
      <c r="Q734" s="1">
        <v>0</v>
      </c>
      <c r="R734" s="3">
        <v>105.613603998</v>
      </c>
      <c r="S734" s="3">
        <v>1568422952.51579</v>
      </c>
      <c r="T734" s="3">
        <v>1485057694.4020901</v>
      </c>
      <c r="U734" s="3">
        <v>234287644.186946</v>
      </c>
      <c r="V734" s="3">
        <v>-130747668.29343501</v>
      </c>
      <c r="W734" s="1">
        <v>0</v>
      </c>
      <c r="X734" s="1">
        <v>0</v>
      </c>
      <c r="Y734">
        <v>0</v>
      </c>
      <c r="Z734">
        <v>4.8082128790769334E-2</v>
      </c>
      <c r="AA734">
        <v>-6.8035870286114353E-2</v>
      </c>
      <c r="AB734">
        <v>5674.8029084093505</v>
      </c>
      <c r="AC734" s="2">
        <v>0</v>
      </c>
      <c r="AD734" s="2">
        <v>0</v>
      </c>
      <c r="AE734" s="2">
        <v>0</v>
      </c>
      <c r="AF734" s="2">
        <v>0</v>
      </c>
      <c r="AG734" s="2">
        <v>53.643801364253633</v>
      </c>
      <c r="AH734" s="1">
        <v>0</v>
      </c>
      <c r="AI734" s="1">
        <v>0</v>
      </c>
      <c r="AJ734" s="1">
        <v>0</v>
      </c>
      <c r="AK734" s="1">
        <v>0</v>
      </c>
      <c r="AL734" s="1">
        <v>0.36407549469457989</v>
      </c>
      <c r="AM734" s="12">
        <f t="shared" si="110"/>
        <v>1</v>
      </c>
      <c r="AN734" s="12">
        <f t="shared" si="111"/>
        <v>1</v>
      </c>
      <c r="AO734" s="12">
        <f t="shared" si="112"/>
        <v>1</v>
      </c>
      <c r="AP734">
        <f t="shared" si="113"/>
        <v>0</v>
      </c>
      <c r="AQ734">
        <f t="shared" si="114"/>
        <v>0</v>
      </c>
      <c r="AR734">
        <f t="shared" si="115"/>
        <v>0</v>
      </c>
      <c r="AS734" s="12">
        <f t="shared" si="116"/>
        <v>4666961909.7012901</v>
      </c>
      <c r="AT734" s="12">
        <f t="shared" si="117"/>
        <v>1815422800.58811</v>
      </c>
      <c r="AU734">
        <f t="shared" si="118"/>
        <v>9.6690342563224707</v>
      </c>
      <c r="AV734">
        <f t="shared" si="119"/>
        <v>9.2589777856138564</v>
      </c>
    </row>
    <row r="735" spans="1:48" x14ac:dyDescent="0.2">
      <c r="A735">
        <v>2013</v>
      </c>
      <c r="B735" s="3">
        <v>6335525361.7644997</v>
      </c>
      <c r="C735" s="3">
        <v>5007662592.2652798</v>
      </c>
      <c r="D735" s="1">
        <v>912.33232710069797</v>
      </c>
      <c r="E735" s="3">
        <v>4860145815.6151199</v>
      </c>
      <c r="F735" s="3">
        <v>0</v>
      </c>
      <c r="G735" s="3">
        <v>0</v>
      </c>
      <c r="H735" s="3">
        <v>0</v>
      </c>
      <c r="I735" s="3">
        <v>0</v>
      </c>
      <c r="J735" s="3">
        <v>223168</v>
      </c>
      <c r="K735" s="1">
        <v>249.548753374386</v>
      </c>
      <c r="L735" s="3">
        <v>149031679.14605299</v>
      </c>
      <c r="M735" s="3">
        <v>182306301.03248</v>
      </c>
      <c r="N735" s="3">
        <v>3684925490.56357</v>
      </c>
      <c r="O735" s="3">
        <v>1653286047.2467201</v>
      </c>
      <c r="P735" s="1">
        <v>0</v>
      </c>
      <c r="Q735" s="1">
        <v>0</v>
      </c>
      <c r="R735" s="3">
        <v>95.543178632999997</v>
      </c>
      <c r="S735" s="3">
        <v>1307794902.18327</v>
      </c>
      <c r="T735" s="3">
        <v>1368799867.13272</v>
      </c>
      <c r="U735" s="3">
        <v>216919495.132231</v>
      </c>
      <c r="V735" s="3">
        <v>89934618.861948401</v>
      </c>
      <c r="W735" s="1">
        <v>0</v>
      </c>
      <c r="X735" s="1">
        <v>0</v>
      </c>
      <c r="Y735">
        <v>0</v>
      </c>
      <c r="Z735">
        <v>4.9473537931590088E-2</v>
      </c>
      <c r="AA735">
        <v>0.25865218142317081</v>
      </c>
      <c r="AB735">
        <v>4860.1458156151202</v>
      </c>
      <c r="AC735" s="2">
        <v>0</v>
      </c>
      <c r="AD735" s="2">
        <v>0</v>
      </c>
      <c r="AE735" s="2">
        <v>0</v>
      </c>
      <c r="AF735" s="2">
        <v>0</v>
      </c>
      <c r="AG735" s="2">
        <v>45.917963877335836</v>
      </c>
      <c r="AH735" s="1">
        <v>0</v>
      </c>
      <c r="AI735" s="1">
        <v>0</v>
      </c>
      <c r="AJ735" s="1">
        <v>0</v>
      </c>
      <c r="AK735" s="1">
        <v>0</v>
      </c>
      <c r="AL735" s="1">
        <v>2.2182526050612619E-2</v>
      </c>
      <c r="AM735" s="12">
        <f t="shared" si="110"/>
        <v>1</v>
      </c>
      <c r="AN735" s="12">
        <f t="shared" si="111"/>
        <v>1</v>
      </c>
      <c r="AO735" s="12">
        <f t="shared" si="112"/>
        <v>1</v>
      </c>
      <c r="AP735">
        <f t="shared" si="113"/>
        <v>0</v>
      </c>
      <c r="AQ735">
        <f t="shared" si="114"/>
        <v>0</v>
      </c>
      <c r="AR735">
        <f t="shared" si="115"/>
        <v>0</v>
      </c>
      <c r="AS735" s="12">
        <f t="shared" si="116"/>
        <v>5007662592.2652798</v>
      </c>
      <c r="AT735" s="12">
        <f t="shared" si="117"/>
        <v>1653286047.2467201</v>
      </c>
      <c r="AU735">
        <f t="shared" si="118"/>
        <v>9.6996350591692568</v>
      </c>
      <c r="AV735">
        <f t="shared" si="119"/>
        <v>9.2183480005728562</v>
      </c>
    </row>
    <row r="736" spans="1:48" x14ac:dyDescent="0.2">
      <c r="A736">
        <v>2012</v>
      </c>
      <c r="B736" s="3">
        <v>5194428566.7304296</v>
      </c>
      <c r="C736" s="3">
        <v>3766502274.16712</v>
      </c>
      <c r="D736" s="1">
        <v>724.84864410207001</v>
      </c>
      <c r="E736" s="3">
        <v>4031381138.92801</v>
      </c>
      <c r="F736" s="3">
        <v>0</v>
      </c>
      <c r="G736" s="3">
        <v>0</v>
      </c>
      <c r="H736" s="3">
        <v>0</v>
      </c>
      <c r="I736" s="3">
        <v>0</v>
      </c>
      <c r="J736" s="3">
        <v>218325</v>
      </c>
      <c r="K736" s="1">
        <v>207.749350069326</v>
      </c>
      <c r="L736" s="3">
        <v>148421280.82521701</v>
      </c>
      <c r="M736" s="3">
        <v>181393053.95329401</v>
      </c>
      <c r="N736" s="3">
        <v>0</v>
      </c>
      <c r="O736" s="3">
        <v>1414695765.3680999</v>
      </c>
      <c r="P736" s="1">
        <v>0</v>
      </c>
      <c r="Q736" s="1">
        <v>0</v>
      </c>
      <c r="R736" s="3">
        <v>77.388250884000001</v>
      </c>
      <c r="S736" s="3">
        <v>830680152.51858795</v>
      </c>
      <c r="T736" s="3">
        <v>1073393109.45649</v>
      </c>
      <c r="U736" s="3">
        <v>178384068.78452101</v>
      </c>
      <c r="V736" s="3">
        <v>0</v>
      </c>
      <c r="W736" s="1">
        <v>0</v>
      </c>
      <c r="X736" s="1">
        <v>0</v>
      </c>
      <c r="Y736">
        <v>0</v>
      </c>
      <c r="Z736">
        <v>0</v>
      </c>
      <c r="AA736">
        <v>-4.3530943853563486E-2</v>
      </c>
      <c r="AB736">
        <v>4031.3811389280099</v>
      </c>
      <c r="AC736" s="2">
        <v>0</v>
      </c>
      <c r="AD736" s="2">
        <v>0</v>
      </c>
      <c r="AE736" s="2">
        <v>0</v>
      </c>
      <c r="AF736" s="2">
        <v>0</v>
      </c>
      <c r="AG736" s="2">
        <v>54.156377796135423</v>
      </c>
      <c r="AH736" s="1">
        <v>0</v>
      </c>
      <c r="AI736" s="1">
        <v>0</v>
      </c>
      <c r="AJ736" s="1">
        <v>0</v>
      </c>
      <c r="AK736" s="1">
        <v>0</v>
      </c>
      <c r="AL736" s="1">
        <v>3.6046296428113835E-2</v>
      </c>
      <c r="AM736" s="12">
        <f t="shared" si="110"/>
        <v>1</v>
      </c>
      <c r="AN736" s="12">
        <f t="shared" si="111"/>
        <v>1</v>
      </c>
      <c r="AO736" s="12">
        <f t="shared" si="112"/>
        <v>1</v>
      </c>
      <c r="AP736">
        <f t="shared" si="113"/>
        <v>0</v>
      </c>
      <c r="AQ736">
        <f t="shared" si="114"/>
        <v>0</v>
      </c>
      <c r="AR736">
        <f t="shared" si="115"/>
        <v>0</v>
      </c>
      <c r="AS736" s="12">
        <f t="shared" si="116"/>
        <v>3766502274.16712</v>
      </c>
      <c r="AT736" s="12">
        <f t="shared" si="117"/>
        <v>1414695765.3680999</v>
      </c>
      <c r="AU736">
        <f t="shared" si="118"/>
        <v>9.5759382339902768</v>
      </c>
      <c r="AV736">
        <f t="shared" si="119"/>
        <v>9.1506630535507529</v>
      </c>
    </row>
    <row r="737" spans="1:48" x14ac:dyDescent="0.2">
      <c r="A737">
        <v>2011</v>
      </c>
      <c r="B737" s="3">
        <v>4363334110.6877203</v>
      </c>
      <c r="C737" s="3">
        <v>3942283529.7568202</v>
      </c>
      <c r="D737" s="1">
        <v>757.83804969336597</v>
      </c>
      <c r="E737" s="3">
        <v>3910135169.7905302</v>
      </c>
      <c r="F737" s="3">
        <v>0</v>
      </c>
      <c r="G737" s="3">
        <v>0</v>
      </c>
      <c r="H737" s="3">
        <v>0</v>
      </c>
      <c r="I737" s="3">
        <v>0</v>
      </c>
      <c r="J737" s="3">
        <v>210729</v>
      </c>
      <c r="K737" s="1">
        <v>203.63825594395399</v>
      </c>
      <c r="L737" s="3">
        <v>97821272.3842621</v>
      </c>
      <c r="M737" s="3">
        <v>150052588.159365</v>
      </c>
      <c r="N737" s="3">
        <v>0</v>
      </c>
      <c r="O737" s="3">
        <v>1246636553.65521</v>
      </c>
      <c r="P737" s="1">
        <v>0</v>
      </c>
      <c r="Q737" s="1">
        <v>0</v>
      </c>
      <c r="R737" s="3">
        <v>68.379319014000004</v>
      </c>
      <c r="S737" s="3">
        <v>718486631.40126598</v>
      </c>
      <c r="T737" s="3">
        <v>1050736745.78627</v>
      </c>
      <c r="U737" s="3">
        <v>191826180.921689</v>
      </c>
      <c r="V737" s="3">
        <v>0</v>
      </c>
      <c r="W737" s="1">
        <v>0</v>
      </c>
      <c r="X737" s="1">
        <v>0</v>
      </c>
      <c r="Y737">
        <v>0</v>
      </c>
      <c r="Z737">
        <v>0</v>
      </c>
      <c r="AA737">
        <v>0.24597174504277675</v>
      </c>
      <c r="AB737">
        <v>3910.1351697905302</v>
      </c>
      <c r="AC737" s="2">
        <v>0</v>
      </c>
      <c r="AD737" s="2">
        <v>0</v>
      </c>
      <c r="AE737" s="2">
        <v>0</v>
      </c>
      <c r="AF737" s="2">
        <v>0</v>
      </c>
      <c r="AG737" s="2">
        <v>53.893021813690638</v>
      </c>
      <c r="AH737" s="1">
        <v>0</v>
      </c>
      <c r="AI737" s="1">
        <v>0</v>
      </c>
      <c r="AJ737" s="1">
        <v>0</v>
      </c>
      <c r="AK737" s="1">
        <v>0</v>
      </c>
      <c r="AL737" s="1">
        <v>0</v>
      </c>
      <c r="AM737" s="12">
        <f t="shared" si="110"/>
        <v>1</v>
      </c>
      <c r="AN737" s="12">
        <f t="shared" si="111"/>
        <v>1</v>
      </c>
      <c r="AO737" s="12">
        <f t="shared" si="112"/>
        <v>1</v>
      </c>
      <c r="AP737">
        <f t="shared" si="113"/>
        <v>0</v>
      </c>
      <c r="AQ737">
        <f t="shared" si="114"/>
        <v>0</v>
      </c>
      <c r="AR737">
        <f t="shared" si="115"/>
        <v>0</v>
      </c>
      <c r="AS737" s="12">
        <f t="shared" si="116"/>
        <v>3942283529.7568202</v>
      </c>
      <c r="AT737" s="12">
        <f t="shared" si="117"/>
        <v>1246636553.65521</v>
      </c>
      <c r="AU737">
        <f t="shared" si="118"/>
        <v>9.5957478556057207</v>
      </c>
      <c r="AV737">
        <f t="shared" si="119"/>
        <v>9.0957398570482031</v>
      </c>
    </row>
    <row r="738" spans="1:48" x14ac:dyDescent="0.2">
      <c r="A738">
        <v>2010</v>
      </c>
      <c r="B738" s="3">
        <v>4096721280.8173199</v>
      </c>
      <c r="C738" s="3">
        <v>3222849896.7397099</v>
      </c>
      <c r="D738" s="1">
        <v>608.23052585943503</v>
      </c>
      <c r="E738" s="3">
        <v>3809333106.2100401</v>
      </c>
      <c r="F738" s="3">
        <v>0</v>
      </c>
      <c r="G738" s="3">
        <v>0</v>
      </c>
      <c r="H738" s="3">
        <v>0</v>
      </c>
      <c r="I738" s="3">
        <v>0</v>
      </c>
      <c r="J738" s="3">
        <v>0</v>
      </c>
      <c r="K738" s="1">
        <v>196.012739187053</v>
      </c>
      <c r="L738" s="3">
        <v>92716626.370808706</v>
      </c>
      <c r="M738" s="3">
        <v>112813599.250493</v>
      </c>
      <c r="N738" s="3">
        <v>0</v>
      </c>
      <c r="O738" s="3">
        <v>1592685489.43787</v>
      </c>
      <c r="P738" s="1">
        <v>0</v>
      </c>
      <c r="Q738" s="1">
        <v>0</v>
      </c>
      <c r="R738" s="3">
        <v>68.258693784000002</v>
      </c>
      <c r="S738" s="3">
        <v>691087084.41814601</v>
      </c>
      <c r="T738" s="3">
        <v>1012452840.95661</v>
      </c>
      <c r="U738" s="3">
        <v>205107405.05550599</v>
      </c>
      <c r="V738" s="3">
        <v>0</v>
      </c>
      <c r="W738" s="1">
        <v>0</v>
      </c>
      <c r="X738" s="1">
        <v>0</v>
      </c>
      <c r="Y738">
        <v>0</v>
      </c>
      <c r="Z738">
        <v>0</v>
      </c>
      <c r="AA738">
        <v>19.06221409946999</v>
      </c>
      <c r="AB738">
        <v>3809.3331062100401</v>
      </c>
      <c r="AC738" s="2">
        <v>0</v>
      </c>
      <c r="AD738" s="2">
        <v>0</v>
      </c>
      <c r="AE738" s="2">
        <v>0</v>
      </c>
      <c r="AF738" s="2">
        <v>0</v>
      </c>
      <c r="AG738" s="2">
        <v>0</v>
      </c>
      <c r="AH738" s="1">
        <v>-1</v>
      </c>
      <c r="AI738" s="1">
        <v>-1</v>
      </c>
      <c r="AJ738" s="1">
        <v>-1</v>
      </c>
      <c r="AK738" s="1">
        <v>0</v>
      </c>
      <c r="AL738" s="1">
        <v>-1</v>
      </c>
      <c r="AM738" s="12">
        <f t="shared" si="110"/>
        <v>1</v>
      </c>
      <c r="AN738" s="12">
        <f t="shared" si="111"/>
        <v>1</v>
      </c>
      <c r="AO738" s="12">
        <f t="shared" si="112"/>
        <v>1</v>
      </c>
      <c r="AP738">
        <f t="shared" si="113"/>
        <v>0</v>
      </c>
      <c r="AQ738">
        <f t="shared" si="114"/>
        <v>0</v>
      </c>
      <c r="AR738">
        <f t="shared" si="115"/>
        <v>0</v>
      </c>
      <c r="AS738" s="12">
        <f t="shared" si="116"/>
        <v>3222849896.7397099</v>
      </c>
      <c r="AT738" s="12">
        <f t="shared" si="117"/>
        <v>1592685489.43787</v>
      </c>
      <c r="AU738">
        <f t="shared" si="118"/>
        <v>9.5082400788490649</v>
      </c>
      <c r="AV738">
        <f t="shared" si="119"/>
        <v>9.2021300233296266</v>
      </c>
    </row>
    <row r="739" spans="1:48" x14ac:dyDescent="0.2">
      <c r="A739">
        <v>2020</v>
      </c>
      <c r="B739" s="3">
        <v>115147607823.882</v>
      </c>
      <c r="C739" s="3">
        <v>69555064329.379303</v>
      </c>
      <c r="D739" s="1">
        <v>30.317218371002401</v>
      </c>
      <c r="E739" s="3">
        <v>29301026650.9291</v>
      </c>
      <c r="F739" s="3">
        <v>1698484</v>
      </c>
      <c r="G739" s="3">
        <v>396398</v>
      </c>
      <c r="H739" s="3">
        <v>452844</v>
      </c>
      <c r="I739" s="3">
        <v>0</v>
      </c>
      <c r="J739" s="3">
        <v>849242</v>
      </c>
      <c r="K739" s="1">
        <v>30.583100005547401</v>
      </c>
      <c r="L739" s="3">
        <v>572086358.47792494</v>
      </c>
      <c r="M739" s="3">
        <v>845254795.79419398</v>
      </c>
      <c r="N739" s="3">
        <v>158475015723.05301</v>
      </c>
      <c r="O739" s="3">
        <v>10192317431.6693</v>
      </c>
      <c r="P739" s="1">
        <v>1.10219607727182</v>
      </c>
      <c r="Q739" s="1">
        <v>32.894338695890497</v>
      </c>
      <c r="R739" s="3">
        <v>69.358415904799998</v>
      </c>
      <c r="S739" s="3">
        <v>48665404925.003799</v>
      </c>
      <c r="T739" s="3">
        <v>70165104393.125198</v>
      </c>
      <c r="U739" s="3">
        <v>8679106780.1657009</v>
      </c>
      <c r="V739" s="3">
        <v>10675109091.6647</v>
      </c>
      <c r="W739" s="1">
        <v>7.8464504172472704</v>
      </c>
      <c r="X739" s="1">
        <v>5.28499356369894</v>
      </c>
      <c r="Y739">
        <v>0</v>
      </c>
      <c r="Z739">
        <v>5.3336785734815146E-3</v>
      </c>
      <c r="AA739">
        <v>-0.20680922665620083</v>
      </c>
      <c r="AB739">
        <v>29301.0266509291</v>
      </c>
      <c r="AC739" s="2">
        <v>13.528467951734063</v>
      </c>
      <c r="AD739" s="2">
        <v>15.454885093101025</v>
      </c>
      <c r="AE739" s="2">
        <v>0</v>
      </c>
      <c r="AF739" s="2">
        <v>57.966706089670176</v>
      </c>
      <c r="AG739" s="2">
        <v>28.983353044835088</v>
      </c>
      <c r="AH739" s="1">
        <v>-0.77494580628064136</v>
      </c>
      <c r="AI739" s="1">
        <v>0</v>
      </c>
      <c r="AJ739" s="1">
        <v>0</v>
      </c>
      <c r="AK739" s="1">
        <v>-1</v>
      </c>
      <c r="AL739" s="1">
        <v>9.8002378121284182E-3</v>
      </c>
      <c r="AM739" s="12">
        <f t="shared" si="110"/>
        <v>396398</v>
      </c>
      <c r="AN739" s="12">
        <f t="shared" si="111"/>
        <v>452844</v>
      </c>
      <c r="AO739" s="12">
        <f t="shared" si="112"/>
        <v>1</v>
      </c>
      <c r="AP739">
        <f t="shared" si="113"/>
        <v>5.5981314546145624</v>
      </c>
      <c r="AQ739">
        <f t="shared" si="114"/>
        <v>5.6559486178905178</v>
      </c>
      <c r="AR739">
        <f t="shared" si="115"/>
        <v>0</v>
      </c>
      <c r="AS739" s="12">
        <f t="shared" si="116"/>
        <v>69555064329.379303</v>
      </c>
      <c r="AT739" s="12">
        <f t="shared" si="117"/>
        <v>10192317431.6693</v>
      </c>
      <c r="AU739">
        <f t="shared" si="118"/>
        <v>10.842328756617528</v>
      </c>
      <c r="AV739">
        <f t="shared" si="119"/>
        <v>10.00827294096023</v>
      </c>
    </row>
    <row r="740" spans="1:48" x14ac:dyDescent="0.2">
      <c r="A740">
        <v>2019</v>
      </c>
      <c r="B740" s="3">
        <v>116137498608.49001</v>
      </c>
      <c r="C740" s="3">
        <v>87676150700.240601</v>
      </c>
      <c r="D740" s="1">
        <v>38.221849509414</v>
      </c>
      <c r="E740" s="3">
        <v>29473987747.890701</v>
      </c>
      <c r="F740" s="3">
        <v>7547000</v>
      </c>
      <c r="G740" s="3">
        <v>0</v>
      </c>
      <c r="H740" s="3">
        <v>0</v>
      </c>
      <c r="I740" s="3">
        <v>7547000</v>
      </c>
      <c r="J740" s="3">
        <v>841000</v>
      </c>
      <c r="K740" s="1">
        <v>32.949756707463102</v>
      </c>
      <c r="L740" s="3">
        <v>785372368.07212901</v>
      </c>
      <c r="M740" s="3">
        <v>963973614.42588198</v>
      </c>
      <c r="N740" s="3">
        <v>165185279195.01099</v>
      </c>
      <c r="O740" s="3">
        <v>10904138345.2665</v>
      </c>
      <c r="P740" s="1">
        <v>1.43508610645867</v>
      </c>
      <c r="Q740" s="1">
        <v>0</v>
      </c>
      <c r="R740" s="3">
        <v>70.251322337000005</v>
      </c>
      <c r="S740" s="3">
        <v>53097795704.057297</v>
      </c>
      <c r="T740" s="3">
        <v>75582628109.254898</v>
      </c>
      <c r="U740" s="3">
        <v>8704068377.8439503</v>
      </c>
      <c r="V740" s="3">
        <v>9760815192.7437592</v>
      </c>
      <c r="W740" s="1">
        <v>12.082743631842201</v>
      </c>
      <c r="X740" s="1">
        <v>7.9318565181259704</v>
      </c>
      <c r="Y740">
        <v>0</v>
      </c>
      <c r="Z740">
        <v>5.835711384958548E-3</v>
      </c>
      <c r="AA740">
        <v>0.37449965104318905</v>
      </c>
      <c r="AB740">
        <v>29473.9877478907</v>
      </c>
      <c r="AC740" s="2">
        <v>0</v>
      </c>
      <c r="AD740" s="2">
        <v>0</v>
      </c>
      <c r="AE740" s="2">
        <v>256.0562915528829</v>
      </c>
      <c r="AF740" s="2">
        <v>256.0562915528829</v>
      </c>
      <c r="AG740" s="2">
        <v>28.533634715247718</v>
      </c>
      <c r="AH740" s="1">
        <v>-0.21563320859542118</v>
      </c>
      <c r="AI740" s="1">
        <v>-1</v>
      </c>
      <c r="AJ740" s="1">
        <v>-1</v>
      </c>
      <c r="AK740" s="1">
        <v>-8.5655439786770052E-2</v>
      </c>
      <c r="AL740" s="1">
        <v>-2.6620370370370371E-2</v>
      </c>
      <c r="AM740" s="12">
        <f t="shared" si="110"/>
        <v>1</v>
      </c>
      <c r="AN740" s="12">
        <f t="shared" si="111"/>
        <v>1</v>
      </c>
      <c r="AO740" s="12">
        <f t="shared" si="112"/>
        <v>7547000</v>
      </c>
      <c r="AP740">
        <f t="shared" si="113"/>
        <v>0</v>
      </c>
      <c r="AQ740">
        <f t="shared" si="114"/>
        <v>0</v>
      </c>
      <c r="AR740">
        <f t="shared" si="115"/>
        <v>6.8777743499913981</v>
      </c>
      <c r="AS740" s="12">
        <f t="shared" si="116"/>
        <v>87676150700.240601</v>
      </c>
      <c r="AT740" s="12">
        <f t="shared" si="117"/>
        <v>10904138345.2665</v>
      </c>
      <c r="AU740">
        <f t="shared" si="118"/>
        <v>10.942881474462128</v>
      </c>
      <c r="AV740">
        <f t="shared" si="119"/>
        <v>10.037591352933431</v>
      </c>
    </row>
    <row r="741" spans="1:48" x14ac:dyDescent="0.2">
      <c r="A741">
        <v>2018</v>
      </c>
      <c r="B741" s="3">
        <v>134179260948.746</v>
      </c>
      <c r="C741" s="3">
        <v>63784769184.8395</v>
      </c>
      <c r="D741" s="1">
        <v>27.807827728734001</v>
      </c>
      <c r="E741" s="3">
        <v>30524920219.9389</v>
      </c>
      <c r="F741" s="3">
        <v>9621774</v>
      </c>
      <c r="G741" s="3">
        <v>326242</v>
      </c>
      <c r="H741" s="3">
        <v>357645</v>
      </c>
      <c r="I741" s="3">
        <v>8254000</v>
      </c>
      <c r="J741" s="3">
        <v>864000</v>
      </c>
      <c r="K741" s="1">
        <v>31.735618615414499</v>
      </c>
      <c r="L741" s="3">
        <v>843133336.73521495</v>
      </c>
      <c r="M741" s="3">
        <v>1048911261.92785</v>
      </c>
      <c r="N741" s="3">
        <v>170681553156.785</v>
      </c>
      <c r="O741" s="3">
        <v>9625957646.5785599</v>
      </c>
      <c r="P741" s="1">
        <v>1.41495180710802</v>
      </c>
      <c r="Q741" s="1">
        <v>0</v>
      </c>
      <c r="R741" s="3">
        <v>71.876719026999993</v>
      </c>
      <c r="S741" s="3">
        <v>52322096341.276703</v>
      </c>
      <c r="T741" s="3">
        <v>72794219115.1707</v>
      </c>
      <c r="U741" s="3">
        <v>8725587070.8226795</v>
      </c>
      <c r="V741" s="3">
        <v>11123190693.4186</v>
      </c>
      <c r="W741" s="1">
        <v>13.040571653322299</v>
      </c>
      <c r="X741" s="1">
        <v>9.8157265370406304</v>
      </c>
      <c r="Y741">
        <v>0</v>
      </c>
      <c r="Z741">
        <v>6.1454283871224154E-3</v>
      </c>
      <c r="AA741">
        <v>-0.50801466287489594</v>
      </c>
      <c r="AB741">
        <v>30524.9202199389</v>
      </c>
      <c r="AC741" s="2">
        <v>10.68772654111307</v>
      </c>
      <c r="AD741" s="2">
        <v>11.716492538656532</v>
      </c>
      <c r="AE741" s="2">
        <v>270.40201712332345</v>
      </c>
      <c r="AF741" s="2">
        <v>315.21045528286265</v>
      </c>
      <c r="AG741" s="2">
        <v>28.304742281869572</v>
      </c>
      <c r="AH741" s="1">
        <v>5.075000426181834</v>
      </c>
      <c r="AI741" s="1">
        <v>4.7120788545421281E-2</v>
      </c>
      <c r="AJ741" s="1">
        <v>-4.9696026018472263E-2</v>
      </c>
      <c r="AK741" s="1">
        <v>38.680212294423903</v>
      </c>
      <c r="AL741" s="1">
        <v>0.25598007876041745</v>
      </c>
      <c r="AM741" s="12">
        <f t="shared" si="110"/>
        <v>326242</v>
      </c>
      <c r="AN741" s="12">
        <f t="shared" si="111"/>
        <v>357645</v>
      </c>
      <c r="AO741" s="12">
        <f t="shared" si="112"/>
        <v>8254000</v>
      </c>
      <c r="AP741">
        <f t="shared" si="113"/>
        <v>5.5135398708491623</v>
      </c>
      <c r="AQ741">
        <f t="shared" si="114"/>
        <v>5.5534521578367935</v>
      </c>
      <c r="AR741">
        <f t="shared" si="115"/>
        <v>6.9166644645413973</v>
      </c>
      <c r="AS741" s="12">
        <f t="shared" si="116"/>
        <v>63784769184.8395</v>
      </c>
      <c r="AT741" s="12">
        <f t="shared" si="117"/>
        <v>9625957646.5785599</v>
      </c>
      <c r="AU741">
        <f t="shared" si="118"/>
        <v>10.804716988303367</v>
      </c>
      <c r="AV741">
        <f t="shared" si="119"/>
        <v>9.9834439464855649</v>
      </c>
    </row>
    <row r="742" spans="1:48" x14ac:dyDescent="0.2">
      <c r="A742">
        <v>2017</v>
      </c>
      <c r="B742" s="3">
        <v>132931601634.71201</v>
      </c>
      <c r="C742" s="3">
        <v>129639933611.564</v>
      </c>
      <c r="D742" s="1">
        <v>56.521659550318901</v>
      </c>
      <c r="E742" s="3">
        <v>28323337387.938599</v>
      </c>
      <c r="F742" s="3">
        <v>1583831</v>
      </c>
      <c r="G742" s="3">
        <v>311561</v>
      </c>
      <c r="H742" s="3">
        <v>376348</v>
      </c>
      <c r="I742" s="3">
        <v>208013</v>
      </c>
      <c r="J742" s="3">
        <v>687909</v>
      </c>
      <c r="K742" s="1">
        <v>29.838086655597099</v>
      </c>
      <c r="L742" s="3">
        <v>890965179.44006097</v>
      </c>
      <c r="M742" s="3">
        <v>1101597908.3342299</v>
      </c>
      <c r="N742" s="3">
        <v>159628156117.43701</v>
      </c>
      <c r="O742" s="3">
        <v>9226164076.8565598</v>
      </c>
      <c r="P742" s="1">
        <v>1.2681364921675999</v>
      </c>
      <c r="Q742" s="1">
        <v>0</v>
      </c>
      <c r="R742" s="3">
        <v>80.654717820000002</v>
      </c>
      <c r="S742" s="3">
        <v>55198165130.7967</v>
      </c>
      <c r="T742" s="3">
        <v>68437614838.936302</v>
      </c>
      <c r="U742" s="3">
        <v>7752657327.9507599</v>
      </c>
      <c r="V742" s="3">
        <v>5156524335.7892399</v>
      </c>
      <c r="W742" s="1">
        <v>10.227023543496101</v>
      </c>
      <c r="X742" s="1">
        <v>8.8688717502841996</v>
      </c>
      <c r="Y742">
        <v>0</v>
      </c>
      <c r="Z742">
        <v>6.9010250768278885E-3</v>
      </c>
      <c r="AA742">
        <v>4.2288954646161336E-2</v>
      </c>
      <c r="AB742">
        <v>28323.337387938598</v>
      </c>
      <c r="AC742" s="2">
        <v>11.000151420456449</v>
      </c>
      <c r="AD742" s="2">
        <v>13.287558413235107</v>
      </c>
      <c r="AE742" s="2">
        <v>7.3442263230102842</v>
      </c>
      <c r="AF742" s="2">
        <v>55.919645990393398</v>
      </c>
      <c r="AG742" s="2">
        <v>24.287709833691554</v>
      </c>
      <c r="AH742" s="1">
        <v>0</v>
      </c>
      <c r="AI742" s="1">
        <v>0</v>
      </c>
      <c r="AJ742" s="1">
        <v>0</v>
      </c>
      <c r="AK742" s="1">
        <v>0</v>
      </c>
      <c r="AL742" s="1">
        <v>-8.770943924748845E-3</v>
      </c>
      <c r="AM742" s="12">
        <f t="shared" si="110"/>
        <v>311561</v>
      </c>
      <c r="AN742" s="12">
        <f t="shared" si="111"/>
        <v>376348</v>
      </c>
      <c r="AO742" s="12">
        <f t="shared" si="112"/>
        <v>208013</v>
      </c>
      <c r="AP742">
        <f t="shared" si="113"/>
        <v>5.4935430891005446</v>
      </c>
      <c r="AQ742">
        <f t="shared" si="114"/>
        <v>5.5755896124354658</v>
      </c>
      <c r="AR742">
        <f t="shared" si="115"/>
        <v>5.318090477519684</v>
      </c>
      <c r="AS742" s="12">
        <f t="shared" si="116"/>
        <v>129639933611.564</v>
      </c>
      <c r="AT742" s="12">
        <f t="shared" si="117"/>
        <v>9226164076.8565598</v>
      </c>
      <c r="AU742">
        <f t="shared" si="118"/>
        <v>11.112738799958608</v>
      </c>
      <c r="AV742">
        <f t="shared" si="119"/>
        <v>9.9650211737753676</v>
      </c>
    </row>
    <row r="743" spans="1:48" x14ac:dyDescent="0.2">
      <c r="A743">
        <v>2016</v>
      </c>
      <c r="B743" s="3">
        <v>156118012651.45901</v>
      </c>
      <c r="C743" s="3">
        <v>101101815269.987</v>
      </c>
      <c r="D743" s="1">
        <v>54.228397315701201</v>
      </c>
      <c r="E743" s="3">
        <v>23273779341.488701</v>
      </c>
      <c r="F743" s="3">
        <v>0</v>
      </c>
      <c r="G743" s="3">
        <v>0</v>
      </c>
      <c r="H743" s="3">
        <v>0</v>
      </c>
      <c r="I743" s="3">
        <v>0</v>
      </c>
      <c r="J743" s="3">
        <v>693996</v>
      </c>
      <c r="K743" s="1">
        <v>5.1495617234471496</v>
      </c>
      <c r="L743" s="3">
        <v>687608802.92114902</v>
      </c>
      <c r="M743" s="3">
        <v>790867462.74548495</v>
      </c>
      <c r="N743" s="3">
        <v>47190530457.266899</v>
      </c>
      <c r="O743" s="3">
        <v>8388592716.8656902</v>
      </c>
      <c r="P743" s="1">
        <v>1.1325623203572399</v>
      </c>
      <c r="Q743" s="1">
        <v>0</v>
      </c>
      <c r="R743" s="3">
        <v>238.26692740199999</v>
      </c>
      <c r="S743" s="3">
        <v>22875313332.6754</v>
      </c>
      <c r="T743" s="3">
        <v>9600708575.9400005</v>
      </c>
      <c r="U743" s="3">
        <v>6544626675.2896099</v>
      </c>
      <c r="V743" s="3">
        <v>4774462438.3386297</v>
      </c>
      <c r="W743" s="1">
        <v>8.2808366318041706</v>
      </c>
      <c r="X743" s="1">
        <v>7.1841439363531698</v>
      </c>
      <c r="Y743">
        <v>0</v>
      </c>
      <c r="Z743">
        <v>1.6759028878932613E-2</v>
      </c>
      <c r="AA743">
        <v>5.9651026716285749E-2</v>
      </c>
      <c r="AB743">
        <v>23273.779341488702</v>
      </c>
      <c r="AC743" s="2">
        <v>0</v>
      </c>
      <c r="AD743" s="2">
        <v>0</v>
      </c>
      <c r="AE743" s="2">
        <v>0</v>
      </c>
      <c r="AF743" s="2">
        <v>0</v>
      </c>
      <c r="AG743" s="2">
        <v>29.818792634286819</v>
      </c>
      <c r="AH743" s="1">
        <v>-1</v>
      </c>
      <c r="AI743" s="1">
        <v>-1</v>
      </c>
      <c r="AJ743" s="1">
        <v>-1</v>
      </c>
      <c r="AK743" s="1">
        <v>-1</v>
      </c>
      <c r="AL743" s="1">
        <v>-2.6802354198306289E-2</v>
      </c>
      <c r="AM743" s="12">
        <f t="shared" si="110"/>
        <v>1</v>
      </c>
      <c r="AN743" s="12">
        <f t="shared" si="111"/>
        <v>1</v>
      </c>
      <c r="AO743" s="12">
        <f t="shared" si="112"/>
        <v>1</v>
      </c>
      <c r="AP743">
        <f t="shared" si="113"/>
        <v>0</v>
      </c>
      <c r="AQ743">
        <f t="shared" si="114"/>
        <v>0</v>
      </c>
      <c r="AR743">
        <f t="shared" si="115"/>
        <v>0</v>
      </c>
      <c r="AS743" s="12">
        <f t="shared" si="116"/>
        <v>101101815269.987</v>
      </c>
      <c r="AT743" s="12">
        <f t="shared" si="117"/>
        <v>8388592716.8656902</v>
      </c>
      <c r="AU743">
        <f t="shared" si="118"/>
        <v>11.00475895336213</v>
      </c>
      <c r="AV743">
        <f t="shared" si="119"/>
        <v>9.9236891090333863</v>
      </c>
    </row>
    <row r="744" spans="1:48" x14ac:dyDescent="0.2">
      <c r="A744">
        <v>2015</v>
      </c>
      <c r="B744" s="3">
        <v>99815276031.545197</v>
      </c>
      <c r="C744" s="3">
        <v>95402846588.233795</v>
      </c>
      <c r="D744" s="1">
        <v>51.175713464599397</v>
      </c>
      <c r="E744" s="3">
        <v>17462104313.371498</v>
      </c>
      <c r="F744" s="3">
        <v>1638236</v>
      </c>
      <c r="G744" s="3">
        <v>342385</v>
      </c>
      <c r="H744" s="3">
        <v>370724</v>
      </c>
      <c r="I744" s="3">
        <v>212018</v>
      </c>
      <c r="J744" s="3">
        <v>713109</v>
      </c>
      <c r="K744" s="1">
        <v>3.5626561835855202</v>
      </c>
      <c r="L744" s="3">
        <v>655472543.18221998</v>
      </c>
      <c r="M744" s="3">
        <v>815608692.44826996</v>
      </c>
      <c r="N744" s="3">
        <v>39924954832.944702</v>
      </c>
      <c r="O744" s="3">
        <v>7861599260.1544504</v>
      </c>
      <c r="P744" s="1">
        <v>0.955590428579143</v>
      </c>
      <c r="Q744" s="1">
        <v>0</v>
      </c>
      <c r="R744" s="3">
        <v>347.38455251300002</v>
      </c>
      <c r="S744" s="3">
        <v>23071819268.4077</v>
      </c>
      <c r="T744" s="3">
        <v>6641578936.5088701</v>
      </c>
      <c r="U744" s="3">
        <v>5423544945.0543203</v>
      </c>
      <c r="V744" s="3">
        <v>5367667257.7244701</v>
      </c>
      <c r="W744" s="1">
        <v>7.9671818653922903</v>
      </c>
      <c r="X744" s="1">
        <v>6.9072953946525502</v>
      </c>
      <c r="Y744">
        <v>0</v>
      </c>
      <c r="Z744">
        <v>2.0428543898445634E-2</v>
      </c>
      <c r="AA744">
        <v>0.13580536396152709</v>
      </c>
      <c r="AB744">
        <v>17462.104313371499</v>
      </c>
      <c r="AC744" s="2">
        <v>19.607316154778712</v>
      </c>
      <c r="AD744" s="2">
        <v>21.230201890165116</v>
      </c>
      <c r="AE744" s="2">
        <v>12.141606543814339</v>
      </c>
      <c r="AF744" s="2">
        <v>93.816642633701989</v>
      </c>
      <c r="AG744" s="2">
        <v>40.837518044943828</v>
      </c>
      <c r="AH744" s="1">
        <v>0</v>
      </c>
      <c r="AI744" s="1">
        <v>0</v>
      </c>
      <c r="AJ744" s="1">
        <v>0</v>
      </c>
      <c r="AK744" s="1">
        <v>0</v>
      </c>
      <c r="AL744" s="1">
        <v>-4.7791427426892776E-2</v>
      </c>
      <c r="AM744" s="12">
        <f t="shared" si="110"/>
        <v>342385</v>
      </c>
      <c r="AN744" s="12">
        <f t="shared" si="111"/>
        <v>370724</v>
      </c>
      <c r="AO744" s="12">
        <f t="shared" si="112"/>
        <v>212018</v>
      </c>
      <c r="AP744">
        <f t="shared" si="113"/>
        <v>5.5345147298371078</v>
      </c>
      <c r="AQ744">
        <f t="shared" si="114"/>
        <v>5.5690507023774813</v>
      </c>
      <c r="AR744">
        <f t="shared" si="115"/>
        <v>5.3263727334232165</v>
      </c>
      <c r="AS744" s="12">
        <f t="shared" si="116"/>
        <v>95402846588.233795</v>
      </c>
      <c r="AT744" s="12">
        <f t="shared" si="117"/>
        <v>7861599260.1544504</v>
      </c>
      <c r="AU744">
        <f t="shared" si="118"/>
        <v>10.979561333185421</v>
      </c>
      <c r="AV744">
        <f t="shared" si="119"/>
        <v>9.8955109021730436</v>
      </c>
    </row>
    <row r="745" spans="1:48" x14ac:dyDescent="0.2">
      <c r="A745">
        <v>2014</v>
      </c>
      <c r="B745" s="3">
        <v>91457895409.760193</v>
      </c>
      <c r="C745" s="3">
        <v>83987944281.195908</v>
      </c>
      <c r="D745" s="1">
        <v>45.056763322639902</v>
      </c>
      <c r="E745" s="3">
        <v>16376515032.049601</v>
      </c>
      <c r="F745" s="3">
        <v>0</v>
      </c>
      <c r="G745" s="3">
        <v>0</v>
      </c>
      <c r="H745" s="3">
        <v>0</v>
      </c>
      <c r="I745" s="3">
        <v>0</v>
      </c>
      <c r="J745" s="3">
        <v>748900</v>
      </c>
      <c r="K745" s="1">
        <v>3.80527969953196</v>
      </c>
      <c r="L745" s="3">
        <v>681000794.219329</v>
      </c>
      <c r="M745" s="3">
        <v>890836577.69333804</v>
      </c>
      <c r="N745" s="3">
        <v>36004315032.196404</v>
      </c>
      <c r="O745" s="3">
        <v>7642914395.6146603</v>
      </c>
      <c r="P745" s="1">
        <v>0</v>
      </c>
      <c r="Q745" s="1">
        <v>0</v>
      </c>
      <c r="R745" s="3">
        <v>222.46823956399999</v>
      </c>
      <c r="S745" s="3">
        <v>15780165851.683399</v>
      </c>
      <c r="T745" s="3">
        <v>7093221883.0784597</v>
      </c>
      <c r="U745" s="3">
        <v>5024620510.7603598</v>
      </c>
      <c r="V745" s="3">
        <v>4385132113.2575397</v>
      </c>
      <c r="W745" s="1">
        <v>0</v>
      </c>
      <c r="X745" s="1">
        <v>0</v>
      </c>
      <c r="Y745">
        <v>0</v>
      </c>
      <c r="Z745">
        <v>2.4742494806434139E-2</v>
      </c>
      <c r="AA745">
        <v>0.15523516293519135</v>
      </c>
      <c r="AB745">
        <v>16376.515032049601</v>
      </c>
      <c r="AC745" s="2">
        <v>0</v>
      </c>
      <c r="AD745" s="2">
        <v>0</v>
      </c>
      <c r="AE745" s="2">
        <v>0</v>
      </c>
      <c r="AF745" s="2">
        <v>0</v>
      </c>
      <c r="AG745" s="2">
        <v>45.730120146708131</v>
      </c>
      <c r="AH745" s="1">
        <v>0</v>
      </c>
      <c r="AI745" s="1">
        <v>0</v>
      </c>
      <c r="AJ745" s="1">
        <v>0</v>
      </c>
      <c r="AK745" s="1">
        <v>0</v>
      </c>
      <c r="AL745" s="1">
        <v>-2.8750993750235064E-2</v>
      </c>
      <c r="AM745" s="12">
        <f t="shared" si="110"/>
        <v>1</v>
      </c>
      <c r="AN745" s="12">
        <f t="shared" si="111"/>
        <v>1</v>
      </c>
      <c r="AO745" s="12">
        <f t="shared" si="112"/>
        <v>1</v>
      </c>
      <c r="AP745">
        <f t="shared" si="113"/>
        <v>0</v>
      </c>
      <c r="AQ745">
        <f t="shared" si="114"/>
        <v>0</v>
      </c>
      <c r="AR745">
        <f t="shared" si="115"/>
        <v>0</v>
      </c>
      <c r="AS745" s="12">
        <f t="shared" si="116"/>
        <v>83987944281.195908</v>
      </c>
      <c r="AT745" s="12">
        <f t="shared" si="117"/>
        <v>7642914395.6146603</v>
      </c>
      <c r="AU745">
        <f t="shared" si="118"/>
        <v>10.924216951443961</v>
      </c>
      <c r="AV745">
        <f t="shared" si="119"/>
        <v>9.8832589953012651</v>
      </c>
    </row>
    <row r="746" spans="1:48" x14ac:dyDescent="0.2">
      <c r="A746">
        <v>2013</v>
      </c>
      <c r="B746" s="3">
        <v>97459016854.935196</v>
      </c>
      <c r="C746" s="3">
        <v>73594896052.566101</v>
      </c>
      <c r="D746" s="1">
        <v>39.002243671462402</v>
      </c>
      <c r="E746" s="3">
        <v>19103180422.293499</v>
      </c>
      <c r="F746" s="3">
        <v>0</v>
      </c>
      <c r="G746" s="3">
        <v>0</v>
      </c>
      <c r="H746" s="3">
        <v>0</v>
      </c>
      <c r="I746" s="3">
        <v>0</v>
      </c>
      <c r="J746" s="3">
        <v>771069</v>
      </c>
      <c r="K746" s="1">
        <v>4.2347727455104698</v>
      </c>
      <c r="L746" s="3">
        <v>691392460.38972902</v>
      </c>
      <c r="M746" s="3">
        <v>868456383.17246401</v>
      </c>
      <c r="N746" s="3">
        <v>32720990322.0424</v>
      </c>
      <c r="O746" s="3">
        <v>7318642141.6863899</v>
      </c>
      <c r="P746" s="1">
        <v>0</v>
      </c>
      <c r="Q746" s="1">
        <v>0</v>
      </c>
      <c r="R746" s="3">
        <v>176.303889056</v>
      </c>
      <c r="S746" s="3">
        <v>14088024767.801901</v>
      </c>
      <c r="T746" s="3">
        <v>7990762338.3718796</v>
      </c>
      <c r="U746" s="3">
        <v>5297510211.6882496</v>
      </c>
      <c r="V746" s="3">
        <v>4701032871.68363</v>
      </c>
      <c r="W746" s="1">
        <v>0</v>
      </c>
      <c r="X746" s="1">
        <v>0</v>
      </c>
      <c r="Y746">
        <v>0</v>
      </c>
      <c r="Z746">
        <v>2.6541262187514871E-2</v>
      </c>
      <c r="AA746">
        <v>1.4599537872244994E-2</v>
      </c>
      <c r="AB746">
        <v>19103.180422293499</v>
      </c>
      <c r="AC746" s="2">
        <v>0</v>
      </c>
      <c r="AD746" s="2">
        <v>0</v>
      </c>
      <c r="AE746" s="2">
        <v>0</v>
      </c>
      <c r="AF746" s="2">
        <v>0</v>
      </c>
      <c r="AG746" s="2">
        <v>40.363383633238314</v>
      </c>
      <c r="AH746" s="1">
        <v>0</v>
      </c>
      <c r="AI746" s="1">
        <v>0</v>
      </c>
      <c r="AJ746" s="1">
        <v>0</v>
      </c>
      <c r="AK746" s="1">
        <v>0</v>
      </c>
      <c r="AL746" s="1">
        <v>5.7577253836974859E-2</v>
      </c>
      <c r="AM746" s="12">
        <f t="shared" si="110"/>
        <v>1</v>
      </c>
      <c r="AN746" s="12">
        <f t="shared" si="111"/>
        <v>1</v>
      </c>
      <c r="AO746" s="12">
        <f t="shared" si="112"/>
        <v>1</v>
      </c>
      <c r="AP746">
        <f t="shared" si="113"/>
        <v>0</v>
      </c>
      <c r="AQ746">
        <f t="shared" si="114"/>
        <v>0</v>
      </c>
      <c r="AR746">
        <f t="shared" si="115"/>
        <v>0</v>
      </c>
      <c r="AS746" s="12">
        <f t="shared" si="116"/>
        <v>73594896052.566101</v>
      </c>
      <c r="AT746" s="12">
        <f t="shared" si="117"/>
        <v>7318642141.6863899</v>
      </c>
      <c r="AU746">
        <f t="shared" si="118"/>
        <v>10.866847696225163</v>
      </c>
      <c r="AV746">
        <f t="shared" si="119"/>
        <v>9.8644305120590552</v>
      </c>
    </row>
    <row r="747" spans="1:48" x14ac:dyDescent="0.2">
      <c r="A747">
        <v>2012</v>
      </c>
      <c r="B747" s="3">
        <v>82003285312.937103</v>
      </c>
      <c r="C747" s="3">
        <v>74205514285.803604</v>
      </c>
      <c r="D747" s="1">
        <v>38.441022507516102</v>
      </c>
      <c r="E747" s="3">
        <v>18491910672.234299</v>
      </c>
      <c r="F747" s="3">
        <v>0</v>
      </c>
      <c r="G747" s="3">
        <v>0</v>
      </c>
      <c r="H747" s="3">
        <v>0</v>
      </c>
      <c r="I747" s="3">
        <v>0</v>
      </c>
      <c r="J747" s="3">
        <v>729090</v>
      </c>
      <c r="K747" s="1">
        <v>4.76756156252591</v>
      </c>
      <c r="L747" s="3">
        <v>817841683.59470201</v>
      </c>
      <c r="M747" s="3">
        <v>990278183.147802</v>
      </c>
      <c r="N747" s="3">
        <v>0</v>
      </c>
      <c r="O747" s="3">
        <v>7802751604.77777</v>
      </c>
      <c r="P747" s="1">
        <v>0</v>
      </c>
      <c r="Q747" s="1">
        <v>0</v>
      </c>
      <c r="R747" s="3">
        <v>143.455567452</v>
      </c>
      <c r="S747" s="3">
        <v>13202477419.354799</v>
      </c>
      <c r="T747" s="3">
        <v>9203182319.0054493</v>
      </c>
      <c r="U747" s="3">
        <v>5027187124.0113497</v>
      </c>
      <c r="V747" s="3">
        <v>0</v>
      </c>
      <c r="W747" s="1">
        <v>0</v>
      </c>
      <c r="X747" s="1">
        <v>0</v>
      </c>
      <c r="Y747">
        <v>0</v>
      </c>
      <c r="Z747">
        <v>0</v>
      </c>
      <c r="AA747">
        <v>4.8345440984217003E-2</v>
      </c>
      <c r="AB747">
        <v>18491.910672234299</v>
      </c>
      <c r="AC747" s="2">
        <v>0</v>
      </c>
      <c r="AD747" s="2">
        <v>0</v>
      </c>
      <c r="AE747" s="2">
        <v>0</v>
      </c>
      <c r="AF747" s="2">
        <v>0</v>
      </c>
      <c r="AG747" s="2">
        <v>39.427510381322165</v>
      </c>
      <c r="AH747" s="1">
        <v>0</v>
      </c>
      <c r="AI747" s="1">
        <v>0</v>
      </c>
      <c r="AJ747" s="1">
        <v>0</v>
      </c>
      <c r="AK747" s="1">
        <v>0</v>
      </c>
      <c r="AL747" s="1">
        <v>-1.9511860559253039E-2</v>
      </c>
      <c r="AM747" s="12">
        <f t="shared" si="110"/>
        <v>1</v>
      </c>
      <c r="AN747" s="12">
        <f t="shared" si="111"/>
        <v>1</v>
      </c>
      <c r="AO747" s="12">
        <f t="shared" si="112"/>
        <v>1</v>
      </c>
      <c r="AP747">
        <f t="shared" si="113"/>
        <v>0</v>
      </c>
      <c r="AQ747">
        <f t="shared" si="114"/>
        <v>0</v>
      </c>
      <c r="AR747">
        <f t="shared" si="115"/>
        <v>0</v>
      </c>
      <c r="AS747" s="12">
        <f t="shared" si="116"/>
        <v>74205514285.803604</v>
      </c>
      <c r="AT747" s="12">
        <f t="shared" si="117"/>
        <v>7802751604.77777</v>
      </c>
      <c r="AU747">
        <f t="shared" si="118"/>
        <v>10.87043617933446</v>
      </c>
      <c r="AV747">
        <f t="shared" si="119"/>
        <v>9.8922477816699352</v>
      </c>
    </row>
    <row r="748" spans="1:48" x14ac:dyDescent="0.2">
      <c r="A748">
        <v>2011</v>
      </c>
      <c r="B748" s="3">
        <v>76379570472.944199</v>
      </c>
      <c r="C748" s="3">
        <v>72199433479.118896</v>
      </c>
      <c r="D748" s="1">
        <v>36.668278417299703</v>
      </c>
      <c r="E748" s="3">
        <v>17848122562.193401</v>
      </c>
      <c r="F748" s="3">
        <v>0</v>
      </c>
      <c r="G748" s="3">
        <v>0</v>
      </c>
      <c r="H748" s="3">
        <v>0</v>
      </c>
      <c r="I748" s="3">
        <v>0</v>
      </c>
      <c r="J748" s="3">
        <v>743599</v>
      </c>
      <c r="K748" s="1">
        <v>4.97768623592534</v>
      </c>
      <c r="L748" s="3">
        <v>612038029.54746699</v>
      </c>
      <c r="M748" s="3">
        <v>740446008.29566097</v>
      </c>
      <c r="N748" s="3">
        <v>0</v>
      </c>
      <c r="O748" s="3">
        <v>7552069254.7886496</v>
      </c>
      <c r="P748" s="1">
        <v>0</v>
      </c>
      <c r="Q748" s="1">
        <v>0</v>
      </c>
      <c r="R748" s="3">
        <v>125.823435778</v>
      </c>
      <c r="S748" s="3">
        <v>12331966258.097601</v>
      </c>
      <c r="T748" s="3">
        <v>9801008994.7336502</v>
      </c>
      <c r="U748" s="3">
        <v>4613857818.4332705</v>
      </c>
      <c r="V748" s="3">
        <v>0</v>
      </c>
      <c r="W748" s="1">
        <v>0</v>
      </c>
      <c r="X748" s="1">
        <v>0</v>
      </c>
      <c r="Y748">
        <v>0</v>
      </c>
      <c r="Z748">
        <v>0</v>
      </c>
      <c r="AA748">
        <v>0.27644810107325046</v>
      </c>
      <c r="AB748">
        <v>17848.122562193403</v>
      </c>
      <c r="AC748" s="2">
        <v>0</v>
      </c>
      <c r="AD748" s="2">
        <v>0</v>
      </c>
      <c r="AE748" s="2">
        <v>0</v>
      </c>
      <c r="AF748" s="2">
        <v>0</v>
      </c>
      <c r="AG748" s="2">
        <v>41.662589295252864</v>
      </c>
      <c r="AH748" s="1">
        <v>0</v>
      </c>
      <c r="AI748" s="1">
        <v>0</v>
      </c>
      <c r="AJ748" s="1">
        <v>0</v>
      </c>
      <c r="AK748" s="1">
        <v>0</v>
      </c>
      <c r="AL748" s="1">
        <v>-2.2384223500410846E-2</v>
      </c>
      <c r="AM748" s="12">
        <f t="shared" si="110"/>
        <v>1</v>
      </c>
      <c r="AN748" s="12">
        <f t="shared" si="111"/>
        <v>1</v>
      </c>
      <c r="AO748" s="12">
        <f t="shared" si="112"/>
        <v>1</v>
      </c>
      <c r="AP748">
        <f t="shared" si="113"/>
        <v>0</v>
      </c>
      <c r="AQ748">
        <f t="shared" si="114"/>
        <v>0</v>
      </c>
      <c r="AR748">
        <f t="shared" si="115"/>
        <v>0</v>
      </c>
      <c r="AS748" s="12">
        <f t="shared" si="116"/>
        <v>72199433479.118896</v>
      </c>
      <c r="AT748" s="12">
        <f t="shared" si="117"/>
        <v>7552069254.7886496</v>
      </c>
      <c r="AU748">
        <f t="shared" si="118"/>
        <v>10.858533789843076</v>
      </c>
      <c r="AV748">
        <f t="shared" si="119"/>
        <v>9.8780659639217188</v>
      </c>
    </row>
    <row r="749" spans="1:48" x14ac:dyDescent="0.2">
      <c r="A749">
        <v>2010</v>
      </c>
      <c r="B749" s="3">
        <v>73029401157.998306</v>
      </c>
      <c r="C749" s="3">
        <v>57361582312.781502</v>
      </c>
      <c r="D749" s="1">
        <v>28.726807134946299</v>
      </c>
      <c r="E749" s="3">
        <v>18444415132.060501</v>
      </c>
      <c r="F749" s="3">
        <v>0</v>
      </c>
      <c r="G749" s="3">
        <v>0</v>
      </c>
      <c r="H749" s="3">
        <v>0</v>
      </c>
      <c r="I749" s="3">
        <v>0</v>
      </c>
      <c r="J749" s="3">
        <v>760625</v>
      </c>
      <c r="K749" s="1">
        <v>5.3772125957801</v>
      </c>
      <c r="L749" s="3">
        <v>579550361.11501098</v>
      </c>
      <c r="M749" s="3">
        <v>681000826.74278903</v>
      </c>
      <c r="N749" s="3">
        <v>0</v>
      </c>
      <c r="O749" s="3">
        <v>7676418565.8352404</v>
      </c>
      <c r="P749" s="1">
        <v>0</v>
      </c>
      <c r="Q749" s="1">
        <v>0</v>
      </c>
      <c r="R749" s="3">
        <v>111.340430154</v>
      </c>
      <c r="S749" s="3">
        <v>11952497387.180799</v>
      </c>
      <c r="T749" s="3">
        <v>10735091799.647499</v>
      </c>
      <c r="U749" s="3">
        <v>4567510901.8292599</v>
      </c>
      <c r="V749" s="3">
        <v>0</v>
      </c>
      <c r="W749" s="1">
        <v>0</v>
      </c>
      <c r="X749" s="1">
        <v>0</v>
      </c>
      <c r="Y749">
        <v>0</v>
      </c>
      <c r="Z749">
        <v>0</v>
      </c>
      <c r="AA749">
        <v>-0.40345120683321989</v>
      </c>
      <c r="AB749">
        <v>18444.415132060501</v>
      </c>
      <c r="AC749" s="2">
        <v>0</v>
      </c>
      <c r="AD749" s="2">
        <v>0</v>
      </c>
      <c r="AE749" s="2">
        <v>0</v>
      </c>
      <c r="AF749" s="2">
        <v>0</v>
      </c>
      <c r="AG749" s="2">
        <v>41.238770356988134</v>
      </c>
      <c r="AH749" s="1">
        <v>-1</v>
      </c>
      <c r="AI749" s="1">
        <v>-1</v>
      </c>
      <c r="AJ749" s="1">
        <v>-1</v>
      </c>
      <c r="AK749" s="1">
        <v>0</v>
      </c>
      <c r="AL749" s="1">
        <v>-0.79983552631578947</v>
      </c>
      <c r="AM749" s="12">
        <f t="shared" si="110"/>
        <v>1</v>
      </c>
      <c r="AN749" s="12">
        <f t="shared" si="111"/>
        <v>1</v>
      </c>
      <c r="AO749" s="12">
        <f t="shared" si="112"/>
        <v>1</v>
      </c>
      <c r="AP749">
        <f t="shared" si="113"/>
        <v>0</v>
      </c>
      <c r="AQ749">
        <f t="shared" si="114"/>
        <v>0</v>
      </c>
      <c r="AR749">
        <f t="shared" si="115"/>
        <v>0</v>
      </c>
      <c r="AS749" s="12">
        <f t="shared" si="116"/>
        <v>57361582312.781502</v>
      </c>
      <c r="AT749" s="12">
        <f t="shared" si="117"/>
        <v>7676418565.8352404</v>
      </c>
      <c r="AU749">
        <f t="shared" si="118"/>
        <v>10.758621122789304</v>
      </c>
      <c r="AV749">
        <f t="shared" si="119"/>
        <v>9.8851586471312505</v>
      </c>
    </row>
    <row r="750" spans="1:48" x14ac:dyDescent="0.2">
      <c r="A750">
        <v>2020</v>
      </c>
      <c r="B750" s="3">
        <v>91557878460</v>
      </c>
      <c r="C750" s="3">
        <v>47308631668.7099</v>
      </c>
      <c r="D750" s="1">
        <v>48.155000000000001</v>
      </c>
      <c r="E750" s="3">
        <v>41058822330</v>
      </c>
      <c r="F750" s="3">
        <v>7600000</v>
      </c>
      <c r="G750" s="3">
        <v>2030000</v>
      </c>
      <c r="H750" s="3">
        <v>1770000</v>
      </c>
      <c r="I750" s="3">
        <v>0</v>
      </c>
      <c r="J750" s="3">
        <v>3800000</v>
      </c>
      <c r="K750" s="1">
        <v>31.070085334200002</v>
      </c>
      <c r="L750" s="3">
        <v>2418000000</v>
      </c>
      <c r="M750" s="3">
        <v>2418000000</v>
      </c>
      <c r="N750" s="3">
        <v>117046000000</v>
      </c>
      <c r="O750" s="3">
        <v>23633000000</v>
      </c>
      <c r="P750" s="1">
        <v>1.2567119683997301</v>
      </c>
      <c r="Q750" s="1">
        <v>20.802296005568301</v>
      </c>
      <c r="R750" s="3">
        <v>136.13222382390001</v>
      </c>
      <c r="S750" s="3">
        <v>41553000000</v>
      </c>
      <c r="T750" s="3">
        <v>30524000000</v>
      </c>
      <c r="U750" s="3">
        <v>5586224000</v>
      </c>
      <c r="V750" s="3">
        <v>1009000000</v>
      </c>
      <c r="W750" s="1">
        <v>8.0000347505233105</v>
      </c>
      <c r="X750" s="1">
        <v>5.0392200088311698</v>
      </c>
      <c r="Y750">
        <v>1.0055153658749944E-3</v>
      </c>
      <c r="Z750">
        <v>2.0658544503870273E-2</v>
      </c>
      <c r="AA750">
        <v>-0.33862106853454199</v>
      </c>
      <c r="AB750">
        <v>41058.822330000003</v>
      </c>
      <c r="AC750" s="2">
        <v>49.441262189265522</v>
      </c>
      <c r="AD750" s="2">
        <v>43.108883780788162</v>
      </c>
      <c r="AE750" s="2">
        <v>0</v>
      </c>
      <c r="AF750" s="2">
        <v>185.10029194010738</v>
      </c>
      <c r="AG750" s="2">
        <v>92.550145970053691</v>
      </c>
      <c r="AH750" s="1">
        <v>0</v>
      </c>
      <c r="AI750" s="1">
        <v>0</v>
      </c>
      <c r="AJ750" s="1">
        <v>0</v>
      </c>
      <c r="AK750" s="1">
        <v>0</v>
      </c>
      <c r="AL750" s="1">
        <v>0.28813559322033899</v>
      </c>
      <c r="AM750" s="12">
        <f t="shared" si="110"/>
        <v>2030000</v>
      </c>
      <c r="AN750" s="12">
        <f t="shared" si="111"/>
        <v>1770000</v>
      </c>
      <c r="AO750" s="12">
        <f t="shared" si="112"/>
        <v>1</v>
      </c>
      <c r="AP750">
        <f t="shared" si="113"/>
        <v>6.3074960379132126</v>
      </c>
      <c r="AQ750">
        <f t="shared" si="114"/>
        <v>6.2479732663618064</v>
      </c>
      <c r="AR750">
        <f t="shared" si="115"/>
        <v>0</v>
      </c>
      <c r="AS750" s="12">
        <f t="shared" si="116"/>
        <v>47308631668.7099</v>
      </c>
      <c r="AT750" s="12">
        <f t="shared" si="117"/>
        <v>23633000000</v>
      </c>
      <c r="AU750">
        <f t="shared" si="118"/>
        <v>10.67494038691302</v>
      </c>
      <c r="AV750">
        <f t="shared" si="119"/>
        <v>10.373518854969122</v>
      </c>
    </row>
    <row r="751" spans="1:48" x14ac:dyDescent="0.2">
      <c r="A751">
        <v>2019</v>
      </c>
      <c r="B751" s="3">
        <v>87360680500</v>
      </c>
      <c r="C751" s="3">
        <v>71530297410.419907</v>
      </c>
      <c r="D751" s="1">
        <v>72.81</v>
      </c>
      <c r="E751" s="3">
        <v>41629865620</v>
      </c>
      <c r="F751" s="3">
        <v>0</v>
      </c>
      <c r="G751" s="3">
        <v>0</v>
      </c>
      <c r="H751" s="3">
        <v>0</v>
      </c>
      <c r="I751" s="3">
        <v>0</v>
      </c>
      <c r="J751" s="3">
        <v>2950000</v>
      </c>
      <c r="K751" s="1">
        <v>48.098373158999998</v>
      </c>
      <c r="L751" s="3">
        <v>2650000000</v>
      </c>
      <c r="M751" s="3">
        <v>2650000000</v>
      </c>
      <c r="N751" s="3">
        <v>126258000000</v>
      </c>
      <c r="O751" s="3">
        <v>24380000000</v>
      </c>
      <c r="P751" s="1">
        <v>1.1075197231799001</v>
      </c>
      <c r="Q751" s="1">
        <v>0</v>
      </c>
      <c r="R751" s="3">
        <v>82.284722663099998</v>
      </c>
      <c r="S751" s="3">
        <v>38882000000</v>
      </c>
      <c r="T751" s="3">
        <v>47253000000</v>
      </c>
      <c r="U751" s="3">
        <v>6187436400</v>
      </c>
      <c r="V751" s="3">
        <v>5557000000</v>
      </c>
      <c r="W751" s="1">
        <v>8.0345559863225304</v>
      </c>
      <c r="X751" s="1">
        <v>5.7885035773203999</v>
      </c>
      <c r="Y751">
        <v>6.4862962469288835E-3</v>
      </c>
      <c r="Z751">
        <v>2.0988769028497205E-2</v>
      </c>
      <c r="AA751">
        <v>0.2022787318361956</v>
      </c>
      <c r="AB751">
        <v>41629.865619999997</v>
      </c>
      <c r="AC751" s="2">
        <v>0</v>
      </c>
      <c r="AD751" s="2">
        <v>0</v>
      </c>
      <c r="AE751" s="2">
        <v>0</v>
      </c>
      <c r="AF751" s="2">
        <v>0</v>
      </c>
      <c r="AG751" s="2">
        <v>70.862587617451936</v>
      </c>
      <c r="AH751" s="1">
        <v>-1</v>
      </c>
      <c r="AI751" s="1">
        <v>-1</v>
      </c>
      <c r="AJ751" s="1">
        <v>-1</v>
      </c>
      <c r="AK751" s="1">
        <v>0</v>
      </c>
      <c r="AL751" s="1">
        <v>-0.21957671957671956</v>
      </c>
      <c r="AM751" s="12">
        <f t="shared" si="110"/>
        <v>1</v>
      </c>
      <c r="AN751" s="12">
        <f t="shared" si="111"/>
        <v>1</v>
      </c>
      <c r="AO751" s="12">
        <f t="shared" si="112"/>
        <v>1</v>
      </c>
      <c r="AP751">
        <f t="shared" si="113"/>
        <v>0</v>
      </c>
      <c r="AQ751">
        <f t="shared" si="114"/>
        <v>0</v>
      </c>
      <c r="AR751">
        <f t="shared" si="115"/>
        <v>0</v>
      </c>
      <c r="AS751" s="12">
        <f t="shared" si="116"/>
        <v>71530297410.419907</v>
      </c>
      <c r="AT751" s="12">
        <f t="shared" si="117"/>
        <v>24380000000</v>
      </c>
      <c r="AU751">
        <f t="shared" si="118"/>
        <v>10.854490030768401</v>
      </c>
      <c r="AV751">
        <f t="shared" si="119"/>
        <v>10.387033701282363</v>
      </c>
    </row>
    <row r="752" spans="1:48" x14ac:dyDescent="0.2">
      <c r="A752">
        <v>2018</v>
      </c>
      <c r="B752" s="3">
        <v>109146464600</v>
      </c>
      <c r="C752" s="3">
        <v>56475346939.839897</v>
      </c>
      <c r="D752" s="1">
        <v>60.56</v>
      </c>
      <c r="E752" s="3">
        <v>43941457280</v>
      </c>
      <c r="F752" s="3">
        <v>7560000</v>
      </c>
      <c r="G752" s="3">
        <v>2500000</v>
      </c>
      <c r="H752" s="3">
        <v>1280000</v>
      </c>
      <c r="I752" s="3">
        <v>0</v>
      </c>
      <c r="J752" s="3">
        <v>3780000</v>
      </c>
      <c r="K752" s="1">
        <v>49.302346649</v>
      </c>
      <c r="L752" s="3">
        <v>2593000000</v>
      </c>
      <c r="M752" s="3">
        <v>2593000000</v>
      </c>
      <c r="N752" s="3">
        <v>126285000000</v>
      </c>
      <c r="O752" s="3">
        <v>25458000000</v>
      </c>
      <c r="P752" s="1">
        <v>1.0770122757334599</v>
      </c>
      <c r="Q752" s="1">
        <v>0</v>
      </c>
      <c r="R752" s="3">
        <v>88.448572111999994</v>
      </c>
      <c r="S752" s="3">
        <v>40666000000</v>
      </c>
      <c r="T752" s="3">
        <v>45977000000</v>
      </c>
      <c r="U752" s="3">
        <v>5963604120</v>
      </c>
      <c r="V752" s="3">
        <v>5064000000</v>
      </c>
      <c r="W752" s="1">
        <v>9.6576978803834805</v>
      </c>
      <c r="X752" s="1">
        <v>6.8499997606419702</v>
      </c>
      <c r="Y752">
        <v>1.7680972412058307E-2</v>
      </c>
      <c r="Z752">
        <v>2.0532921566298452E-2</v>
      </c>
      <c r="AA752">
        <v>-0.40828101727201915</v>
      </c>
      <c r="AB752">
        <v>43941.457280000002</v>
      </c>
      <c r="AC752" s="2">
        <v>56.893880056587868</v>
      </c>
      <c r="AD752" s="2">
        <v>29.129666588972988</v>
      </c>
      <c r="AE752" s="2">
        <v>0</v>
      </c>
      <c r="AF752" s="2">
        <v>172.04709329112171</v>
      </c>
      <c r="AG752" s="2">
        <v>86.023546645560856</v>
      </c>
      <c r="AH752" s="1">
        <v>-0.16</v>
      </c>
      <c r="AI752" s="1">
        <v>-0.15824915824915825</v>
      </c>
      <c r="AJ752" s="1">
        <v>-0.16339869281045752</v>
      </c>
      <c r="AK752" s="1">
        <v>0</v>
      </c>
      <c r="AL752" s="1">
        <v>-0.16</v>
      </c>
      <c r="AM752" s="12">
        <f t="shared" si="110"/>
        <v>2500000</v>
      </c>
      <c r="AN752" s="12">
        <f t="shared" si="111"/>
        <v>1280000</v>
      </c>
      <c r="AO752" s="12">
        <f t="shared" si="112"/>
        <v>1</v>
      </c>
      <c r="AP752">
        <f t="shared" si="113"/>
        <v>6.3979400086720375</v>
      </c>
      <c r="AQ752">
        <f t="shared" si="114"/>
        <v>6.1072099696478688</v>
      </c>
      <c r="AR752">
        <f t="shared" si="115"/>
        <v>0</v>
      </c>
      <c r="AS752" s="12">
        <f t="shared" si="116"/>
        <v>56475346939.839897</v>
      </c>
      <c r="AT752" s="12">
        <f t="shared" si="117"/>
        <v>25458000000</v>
      </c>
      <c r="AU752">
        <f t="shared" si="118"/>
        <v>10.751858907562214</v>
      </c>
      <c r="AV752">
        <f t="shared" si="119"/>
        <v>10.40582428215026</v>
      </c>
    </row>
    <row r="753" spans="1:48" x14ac:dyDescent="0.2">
      <c r="A753">
        <v>2017</v>
      </c>
      <c r="B753" s="3">
        <v>100865304210</v>
      </c>
      <c r="C753" s="3">
        <v>86002572032</v>
      </c>
      <c r="D753" s="1">
        <v>102.34587999999999</v>
      </c>
      <c r="E753" s="3">
        <v>39663545710</v>
      </c>
      <c r="F753" s="3">
        <v>9000000</v>
      </c>
      <c r="G753" s="3">
        <v>2970000</v>
      </c>
      <c r="H753" s="3">
        <v>1530000</v>
      </c>
      <c r="I753" s="3">
        <v>0</v>
      </c>
      <c r="J753" s="3">
        <v>4500000</v>
      </c>
      <c r="K753" s="1">
        <v>43.794618720999999</v>
      </c>
      <c r="L753" s="3">
        <v>2366000000</v>
      </c>
      <c r="M753" s="3">
        <v>2366000000</v>
      </c>
      <c r="N753" s="3">
        <v>75087000000</v>
      </c>
      <c r="O753" s="3">
        <v>18836000000</v>
      </c>
      <c r="P753" s="1">
        <v>0.97838046837271997</v>
      </c>
      <c r="Q753" s="1">
        <v>0</v>
      </c>
      <c r="R753" s="3">
        <v>35.890329067000003</v>
      </c>
      <c r="S753" s="3">
        <v>13208000000</v>
      </c>
      <c r="T753" s="3">
        <v>36801000000</v>
      </c>
      <c r="U753" s="3">
        <v>5313660590</v>
      </c>
      <c r="V753" s="3">
        <v>5768000000</v>
      </c>
      <c r="W753" s="1">
        <v>8.0759910637286705</v>
      </c>
      <c r="X753" s="1">
        <v>6.99875450960426</v>
      </c>
      <c r="Y753">
        <v>6.2305176424557237E-3</v>
      </c>
      <c r="Z753">
        <v>3.1510114933343984E-2</v>
      </c>
      <c r="AA753">
        <v>4.9127408453545796E-2</v>
      </c>
      <c r="AB753">
        <v>39663.545709999999</v>
      </c>
      <c r="AC753" s="2">
        <v>74.879841094267121</v>
      </c>
      <c r="AD753" s="2">
        <v>38.574463594016393</v>
      </c>
      <c r="AE753" s="2">
        <v>0</v>
      </c>
      <c r="AF753" s="2">
        <v>226.908609376567</v>
      </c>
      <c r="AG753" s="2">
        <v>113.4543046882835</v>
      </c>
      <c r="AH753" s="1">
        <v>45.632124352331608</v>
      </c>
      <c r="AI753" s="1">
        <v>0</v>
      </c>
      <c r="AJ753" s="1">
        <v>0</v>
      </c>
      <c r="AK753" s="1">
        <v>-1</v>
      </c>
      <c r="AL753" s="1">
        <v>-0.10358565737051793</v>
      </c>
      <c r="AM753" s="12">
        <f t="shared" si="110"/>
        <v>2970000</v>
      </c>
      <c r="AN753" s="12">
        <f t="shared" si="111"/>
        <v>1530000</v>
      </c>
      <c r="AO753" s="12">
        <f t="shared" si="112"/>
        <v>1</v>
      </c>
      <c r="AP753">
        <f t="shared" si="113"/>
        <v>6.4727564493172123</v>
      </c>
      <c r="AQ753">
        <f t="shared" si="114"/>
        <v>6.1846914308175984</v>
      </c>
      <c r="AR753">
        <f t="shared" si="115"/>
        <v>0</v>
      </c>
      <c r="AS753" s="12">
        <f t="shared" si="116"/>
        <v>86002572032</v>
      </c>
      <c r="AT753" s="12">
        <f t="shared" si="117"/>
        <v>18836000000</v>
      </c>
      <c r="AU753">
        <f t="shared" si="118"/>
        <v>10.934511439645913</v>
      </c>
      <c r="AV753">
        <f t="shared" si="119"/>
        <v>10.274988681770685</v>
      </c>
    </row>
    <row r="754" spans="1:48" x14ac:dyDescent="0.2">
      <c r="A754">
        <v>2016</v>
      </c>
      <c r="B754" s="3">
        <v>101534075410</v>
      </c>
      <c r="C754" s="3">
        <v>81975336207.039993</v>
      </c>
      <c r="D754" s="1">
        <v>97.553337350000007</v>
      </c>
      <c r="E754" s="3">
        <v>35335507960</v>
      </c>
      <c r="F754" s="3">
        <v>193000</v>
      </c>
      <c r="G754" s="3">
        <v>0</v>
      </c>
      <c r="H754" s="3">
        <v>0</v>
      </c>
      <c r="I754" s="3">
        <v>193000</v>
      </c>
      <c r="J754" s="3">
        <v>5020000</v>
      </c>
      <c r="K754" s="1">
        <v>36.097447613999996</v>
      </c>
      <c r="L754" s="3">
        <v>2578000000</v>
      </c>
      <c r="M754" s="3">
        <v>2578000000</v>
      </c>
      <c r="N754" s="3">
        <v>82238000000</v>
      </c>
      <c r="O754" s="3">
        <v>35529000000</v>
      </c>
      <c r="P754" s="1">
        <v>0.94426371088285099</v>
      </c>
      <c r="Q754" s="1">
        <v>0</v>
      </c>
      <c r="R754" s="3">
        <v>60.211650677999998</v>
      </c>
      <c r="S754" s="3">
        <v>18264000000</v>
      </c>
      <c r="T754" s="3">
        <v>30333000000</v>
      </c>
      <c r="U754" s="3">
        <v>5893811530</v>
      </c>
      <c r="V754" s="3">
        <v>6511000000</v>
      </c>
      <c r="W754" s="1">
        <v>7.6742655389814098</v>
      </c>
      <c r="X754" s="1">
        <v>6.2528764388046199</v>
      </c>
      <c r="Y754">
        <v>1.5736413645452356E-2</v>
      </c>
      <c r="Z754">
        <v>3.1348038619616235E-2</v>
      </c>
      <c r="AA754">
        <v>-0.14395509499136439</v>
      </c>
      <c r="AB754">
        <v>35335.507960000003</v>
      </c>
      <c r="AC754" s="2">
        <v>0</v>
      </c>
      <c r="AD754" s="2">
        <v>0</v>
      </c>
      <c r="AE754" s="2">
        <v>5.4619279909171565</v>
      </c>
      <c r="AF754" s="2">
        <v>5.4619279909171565</v>
      </c>
      <c r="AG754" s="2">
        <v>142.06672805390738</v>
      </c>
      <c r="AH754" s="1">
        <v>0</v>
      </c>
      <c r="AI754" s="1">
        <v>0</v>
      </c>
      <c r="AJ754" s="1">
        <v>0</v>
      </c>
      <c r="AK754" s="1">
        <v>0</v>
      </c>
      <c r="AL754" s="1">
        <v>0.28061224489795916</v>
      </c>
      <c r="AM754" s="12">
        <f t="shared" si="110"/>
        <v>1</v>
      </c>
      <c r="AN754" s="12">
        <f t="shared" si="111"/>
        <v>1</v>
      </c>
      <c r="AO754" s="12">
        <f t="shared" si="112"/>
        <v>193000</v>
      </c>
      <c r="AP754">
        <f t="shared" si="113"/>
        <v>0</v>
      </c>
      <c r="AQ754">
        <f t="shared" si="114"/>
        <v>0</v>
      </c>
      <c r="AR754">
        <f t="shared" si="115"/>
        <v>5.2855573090077739</v>
      </c>
      <c r="AS754" s="12">
        <f t="shared" si="116"/>
        <v>81975336207.039993</v>
      </c>
      <c r="AT754" s="12">
        <f t="shared" si="117"/>
        <v>35529000000</v>
      </c>
      <c r="AU754">
        <f t="shared" si="118"/>
        <v>10.913683206525457</v>
      </c>
      <c r="AV754">
        <f t="shared" si="119"/>
        <v>10.550582983999497</v>
      </c>
    </row>
    <row r="755" spans="1:48" x14ac:dyDescent="0.2">
      <c r="A755">
        <v>2015</v>
      </c>
      <c r="B755" s="3">
        <v>105719730460</v>
      </c>
      <c r="C755" s="3">
        <v>95760556166.399796</v>
      </c>
      <c r="D755" s="1">
        <v>113.958201</v>
      </c>
      <c r="E755" s="3">
        <v>46772246640</v>
      </c>
      <c r="F755" s="3">
        <v>0</v>
      </c>
      <c r="G755" s="3">
        <v>0</v>
      </c>
      <c r="H755" s="3">
        <v>0</v>
      </c>
      <c r="I755" s="3">
        <v>0</v>
      </c>
      <c r="J755" s="3">
        <v>3920000</v>
      </c>
      <c r="K755" s="1">
        <v>28.876292036999999</v>
      </c>
      <c r="L755" s="3">
        <v>2517000000</v>
      </c>
      <c r="M755" s="3">
        <v>2517000000</v>
      </c>
      <c r="N755" s="3">
        <v>73917000000</v>
      </c>
      <c r="O755" s="3">
        <v>33540000000</v>
      </c>
      <c r="P755" s="1">
        <v>0.96466758277994302</v>
      </c>
      <c r="Q755" s="1">
        <v>0</v>
      </c>
      <c r="R755" s="3">
        <v>77.477848753000004</v>
      </c>
      <c r="S755" s="3">
        <v>18800000000</v>
      </c>
      <c r="T755" s="3">
        <v>24265000000</v>
      </c>
      <c r="U755" s="3">
        <v>6138516940</v>
      </c>
      <c r="V755" s="3">
        <v>4334000000</v>
      </c>
      <c r="W755" s="1">
        <v>8.3996878249896696</v>
      </c>
      <c r="X755" s="1">
        <v>7.1959553960076903</v>
      </c>
      <c r="Y755">
        <v>1.9816818721186463E-3</v>
      </c>
      <c r="Z755">
        <v>3.4051706643938473E-2</v>
      </c>
      <c r="AA755">
        <v>2.4778761061946986E-2</v>
      </c>
      <c r="AB755">
        <v>46772.246639999998</v>
      </c>
      <c r="AC755" s="2">
        <v>0</v>
      </c>
      <c r="AD755" s="2">
        <v>0</v>
      </c>
      <c r="AE755" s="2">
        <v>0</v>
      </c>
      <c r="AF755" s="2">
        <v>0</v>
      </c>
      <c r="AG755" s="2">
        <v>83.810385038198802</v>
      </c>
      <c r="AH755" s="1">
        <v>0</v>
      </c>
      <c r="AI755" s="1">
        <v>0</v>
      </c>
      <c r="AJ755" s="1">
        <v>0</v>
      </c>
      <c r="AK755" s="1">
        <v>0</v>
      </c>
      <c r="AL755" s="1">
        <v>-0.18503118503118504</v>
      </c>
      <c r="AM755" s="12">
        <f t="shared" si="110"/>
        <v>1</v>
      </c>
      <c r="AN755" s="12">
        <f t="shared" si="111"/>
        <v>1</v>
      </c>
      <c r="AO755" s="12">
        <f t="shared" si="112"/>
        <v>1</v>
      </c>
      <c r="AP755">
        <f t="shared" si="113"/>
        <v>0</v>
      </c>
      <c r="AQ755">
        <f t="shared" si="114"/>
        <v>0</v>
      </c>
      <c r="AR755">
        <f t="shared" si="115"/>
        <v>0</v>
      </c>
      <c r="AS755" s="12">
        <f t="shared" si="116"/>
        <v>95760556166.399796</v>
      </c>
      <c r="AT755" s="12">
        <f t="shared" si="117"/>
        <v>33540000000</v>
      </c>
      <c r="AU755">
        <f t="shared" si="118"/>
        <v>10.981186659738549</v>
      </c>
      <c r="AV755">
        <f t="shared" si="119"/>
        <v>10.525563058270066</v>
      </c>
    </row>
    <row r="756" spans="1:48" x14ac:dyDescent="0.2">
      <c r="A756">
        <v>2014</v>
      </c>
      <c r="B756" s="3">
        <v>116012108000</v>
      </c>
      <c r="C756" s="3">
        <v>93445102303.999298</v>
      </c>
      <c r="D756" s="1">
        <v>111.202735</v>
      </c>
      <c r="E756" s="3">
        <v>46465695860</v>
      </c>
      <c r="F756" s="3">
        <v>0</v>
      </c>
      <c r="G756" s="3">
        <v>0</v>
      </c>
      <c r="H756" s="3">
        <v>0</v>
      </c>
      <c r="I756" s="3">
        <v>0</v>
      </c>
      <c r="J756" s="3">
        <v>4810000</v>
      </c>
      <c r="K756" s="1">
        <v>23.926920573</v>
      </c>
      <c r="L756" s="3">
        <v>2371000000</v>
      </c>
      <c r="M756" s="3">
        <v>2371000000</v>
      </c>
      <c r="N756" s="3">
        <v>70234000000</v>
      </c>
      <c r="O756" s="3">
        <v>31319000000</v>
      </c>
      <c r="P756" s="1">
        <v>0</v>
      </c>
      <c r="Q756" s="1">
        <v>0</v>
      </c>
      <c r="R756" s="3">
        <v>95.692828011000003</v>
      </c>
      <c r="S756" s="3">
        <v>19240000000</v>
      </c>
      <c r="T756" s="3">
        <v>20106000000</v>
      </c>
      <c r="U756" s="3">
        <v>5521878300</v>
      </c>
      <c r="V756" s="3">
        <v>3320000000</v>
      </c>
      <c r="W756" s="1">
        <v>0</v>
      </c>
      <c r="X756" s="1">
        <v>0</v>
      </c>
      <c r="Y756">
        <v>5.2405266234683877E-3</v>
      </c>
      <c r="Z756">
        <v>3.3758578466269895E-2</v>
      </c>
      <c r="AA756">
        <v>0.10838646395291818</v>
      </c>
      <c r="AB756">
        <v>46465.69586</v>
      </c>
      <c r="AC756" s="2">
        <v>0</v>
      </c>
      <c r="AD756" s="2">
        <v>0</v>
      </c>
      <c r="AE756" s="2">
        <v>0</v>
      </c>
      <c r="AF756" s="2">
        <v>0</v>
      </c>
      <c r="AG756" s="2">
        <v>103.51722730016596</v>
      </c>
      <c r="AH756" s="1">
        <v>0</v>
      </c>
      <c r="AI756" s="1">
        <v>0</v>
      </c>
      <c r="AJ756" s="1">
        <v>0</v>
      </c>
      <c r="AK756" s="1">
        <v>0</v>
      </c>
      <c r="AL756" s="1">
        <v>-0.46316964285714285</v>
      </c>
      <c r="AM756" s="12">
        <f t="shared" si="110"/>
        <v>1</v>
      </c>
      <c r="AN756" s="12">
        <f t="shared" si="111"/>
        <v>1</v>
      </c>
      <c r="AO756" s="12">
        <f t="shared" si="112"/>
        <v>1</v>
      </c>
      <c r="AP756">
        <f t="shared" si="113"/>
        <v>0</v>
      </c>
      <c r="AQ756">
        <f t="shared" si="114"/>
        <v>0</v>
      </c>
      <c r="AR756">
        <f t="shared" si="115"/>
        <v>0</v>
      </c>
      <c r="AS756" s="12">
        <f t="shared" si="116"/>
        <v>93445102303.999298</v>
      </c>
      <c r="AT756" s="12">
        <f t="shared" si="117"/>
        <v>31319000000</v>
      </c>
      <c r="AU756">
        <f t="shared" si="118"/>
        <v>10.970556543830549</v>
      </c>
      <c r="AV756">
        <f t="shared" si="119"/>
        <v>10.495807886801767</v>
      </c>
    </row>
    <row r="757" spans="1:48" x14ac:dyDescent="0.2">
      <c r="A757">
        <v>2013</v>
      </c>
      <c r="B757" s="3">
        <v>113217825310</v>
      </c>
      <c r="C757" s="3">
        <v>84307329025.599792</v>
      </c>
      <c r="D757" s="1">
        <v>100.32848525</v>
      </c>
      <c r="E757" s="3">
        <v>41841425560</v>
      </c>
      <c r="F757" s="3">
        <v>0</v>
      </c>
      <c r="G757" s="3">
        <v>0</v>
      </c>
      <c r="H757" s="3">
        <v>0</v>
      </c>
      <c r="I757" s="3">
        <v>0</v>
      </c>
      <c r="J757" s="3">
        <v>8960000</v>
      </c>
      <c r="K757" s="1">
        <v>24.655149219999998</v>
      </c>
      <c r="L757" s="3">
        <v>2157000000</v>
      </c>
      <c r="M757" s="3">
        <v>2157000000</v>
      </c>
      <c r="N757" s="3">
        <v>51317000000</v>
      </c>
      <c r="O757" s="3">
        <v>28455000000</v>
      </c>
      <c r="P757" s="1">
        <v>0</v>
      </c>
      <c r="Q757" s="1">
        <v>0</v>
      </c>
      <c r="R757" s="3">
        <v>36.470701804999997</v>
      </c>
      <c r="S757" s="3">
        <v>7556000000</v>
      </c>
      <c r="T757" s="3">
        <v>20718000000</v>
      </c>
      <c r="U757" s="3">
        <v>4848899700</v>
      </c>
      <c r="V757" s="3">
        <v>3016000000</v>
      </c>
      <c r="W757" s="1">
        <v>0</v>
      </c>
      <c r="X757" s="1">
        <v>0</v>
      </c>
      <c r="Y757">
        <v>4.8429253721165759E-3</v>
      </c>
      <c r="Z757">
        <v>4.2032854609583566E-2</v>
      </c>
      <c r="AA757">
        <v>0.41813882320211437</v>
      </c>
      <c r="AB757">
        <v>41841.425560000003</v>
      </c>
      <c r="AC757" s="2">
        <v>0</v>
      </c>
      <c r="AD757" s="2">
        <v>0</v>
      </c>
      <c r="AE757" s="2">
        <v>0</v>
      </c>
      <c r="AF757" s="2">
        <v>0</v>
      </c>
      <c r="AG757" s="2">
        <v>214.14184340233552</v>
      </c>
      <c r="AH757" s="1">
        <v>0</v>
      </c>
      <c r="AI757" s="1">
        <v>0</v>
      </c>
      <c r="AJ757" s="1">
        <v>0</v>
      </c>
      <c r="AK757" s="1">
        <v>0</v>
      </c>
      <c r="AL757" s="1">
        <v>9.9386503067484658E-2</v>
      </c>
      <c r="AM757" s="12">
        <f t="shared" si="110"/>
        <v>1</v>
      </c>
      <c r="AN757" s="12">
        <f t="shared" si="111"/>
        <v>1</v>
      </c>
      <c r="AO757" s="12">
        <f t="shared" si="112"/>
        <v>1</v>
      </c>
      <c r="AP757">
        <f t="shared" si="113"/>
        <v>0</v>
      </c>
      <c r="AQ757">
        <f t="shared" si="114"/>
        <v>0</v>
      </c>
      <c r="AR757">
        <f t="shared" si="115"/>
        <v>0</v>
      </c>
      <c r="AS757" s="12">
        <f t="shared" si="116"/>
        <v>84307329025.599792</v>
      </c>
      <c r="AT757" s="12">
        <f t="shared" si="117"/>
        <v>28455000000</v>
      </c>
      <c r="AU757">
        <f t="shared" si="118"/>
        <v>10.92586533046129</v>
      </c>
      <c r="AV757">
        <f t="shared" si="119"/>
        <v>10.454158589944344</v>
      </c>
    </row>
    <row r="758" spans="1:48" x14ac:dyDescent="0.2">
      <c r="A758">
        <v>2012</v>
      </c>
      <c r="B758" s="3">
        <v>93126000330</v>
      </c>
      <c r="C758" s="3">
        <v>59449277917.120003</v>
      </c>
      <c r="D758" s="1">
        <v>70.746589549999996</v>
      </c>
      <c r="E758" s="3">
        <v>40420237960</v>
      </c>
      <c r="F758" s="3">
        <v>0</v>
      </c>
      <c r="G758" s="3">
        <v>0</v>
      </c>
      <c r="H758" s="3">
        <v>0</v>
      </c>
      <c r="I758" s="3">
        <v>0</v>
      </c>
      <c r="J758" s="3">
        <v>8150000</v>
      </c>
      <c r="K758" s="1">
        <v>21.957339428000001</v>
      </c>
      <c r="L758" s="3">
        <v>1929000000</v>
      </c>
      <c r="M758" s="3">
        <v>1929000000</v>
      </c>
      <c r="N758" s="3">
        <v>0</v>
      </c>
      <c r="O758" s="3">
        <v>28025000000</v>
      </c>
      <c r="P758" s="1">
        <v>0</v>
      </c>
      <c r="Q758" s="1">
        <v>0</v>
      </c>
      <c r="R758" s="3">
        <v>48.598991925</v>
      </c>
      <c r="S758" s="3">
        <v>8967000000</v>
      </c>
      <c r="T758" s="3">
        <v>18451000000</v>
      </c>
      <c r="U758" s="3">
        <v>4737200700</v>
      </c>
      <c r="V758" s="3">
        <v>0</v>
      </c>
      <c r="W758" s="1">
        <v>0</v>
      </c>
      <c r="X758" s="1">
        <v>0</v>
      </c>
      <c r="Y758">
        <v>8.0386558231469465E-2</v>
      </c>
      <c r="Z758">
        <v>0</v>
      </c>
      <c r="AA758">
        <v>0.45526315789473659</v>
      </c>
      <c r="AB758">
        <v>40420.237959999999</v>
      </c>
      <c r="AC758" s="2">
        <v>0</v>
      </c>
      <c r="AD758" s="2">
        <v>0</v>
      </c>
      <c r="AE758" s="2">
        <v>0</v>
      </c>
      <c r="AF758" s="2">
        <v>0</v>
      </c>
      <c r="AG758" s="2">
        <v>201.63166797942324</v>
      </c>
      <c r="AH758" s="1">
        <v>0</v>
      </c>
      <c r="AI758" s="1">
        <v>0</v>
      </c>
      <c r="AJ758" s="1">
        <v>0</v>
      </c>
      <c r="AK758" s="1">
        <v>0</v>
      </c>
      <c r="AL758" s="1">
        <v>-4.1176470588235294E-2</v>
      </c>
      <c r="AM758" s="12">
        <f t="shared" si="110"/>
        <v>1</v>
      </c>
      <c r="AN758" s="12">
        <f t="shared" si="111"/>
        <v>1</v>
      </c>
      <c r="AO758" s="12">
        <f t="shared" si="112"/>
        <v>1</v>
      </c>
      <c r="AP758">
        <f t="shared" si="113"/>
        <v>0</v>
      </c>
      <c r="AQ758">
        <f t="shared" si="114"/>
        <v>0</v>
      </c>
      <c r="AR758">
        <f t="shared" si="115"/>
        <v>0</v>
      </c>
      <c r="AS758" s="12">
        <f t="shared" si="116"/>
        <v>59449277917.120003</v>
      </c>
      <c r="AT758" s="12">
        <f t="shared" si="117"/>
        <v>28025000000</v>
      </c>
      <c r="AU758">
        <f t="shared" si="118"/>
        <v>10.774146583958668</v>
      </c>
      <c r="AV758">
        <f t="shared" si="119"/>
        <v>10.447545621267011</v>
      </c>
    </row>
    <row r="759" spans="1:48" x14ac:dyDescent="0.2">
      <c r="A759">
        <v>2011</v>
      </c>
      <c r="B759" s="3">
        <v>69908854130</v>
      </c>
      <c r="C759" s="3">
        <v>40851221715.199898</v>
      </c>
      <c r="D759" s="1">
        <v>48.614293000000004</v>
      </c>
      <c r="E759" s="3">
        <v>39547005550</v>
      </c>
      <c r="F759" s="3">
        <v>0</v>
      </c>
      <c r="G759" s="3">
        <v>0</v>
      </c>
      <c r="H759" s="3">
        <v>0</v>
      </c>
      <c r="I759" s="3">
        <v>0</v>
      </c>
      <c r="J759" s="3">
        <v>8500000</v>
      </c>
      <c r="K759" s="1">
        <v>22.84391565</v>
      </c>
      <c r="L759" s="3">
        <v>1615000000</v>
      </c>
      <c r="M759" s="3">
        <v>1615000000</v>
      </c>
      <c r="N759" s="3">
        <v>0</v>
      </c>
      <c r="O759" s="3">
        <v>27370000000</v>
      </c>
      <c r="P759" s="1">
        <v>0</v>
      </c>
      <c r="Q759" s="1">
        <v>0</v>
      </c>
      <c r="R759" s="3">
        <v>60.835590748000001</v>
      </c>
      <c r="S759" s="3">
        <v>11678000000</v>
      </c>
      <c r="T759" s="3">
        <v>19196000000</v>
      </c>
      <c r="U759" s="3">
        <v>4153976910</v>
      </c>
      <c r="V759" s="3">
        <v>0</v>
      </c>
      <c r="W759" s="1">
        <v>0</v>
      </c>
      <c r="X759" s="1">
        <v>0</v>
      </c>
      <c r="Y759">
        <v>1.174863388853685E-2</v>
      </c>
      <c r="Z759">
        <v>0</v>
      </c>
      <c r="AA759">
        <v>-0.10669077757685352</v>
      </c>
      <c r="AB759">
        <v>39547.005550000002</v>
      </c>
      <c r="AC759" s="2">
        <v>0</v>
      </c>
      <c r="AD759" s="2">
        <v>0</v>
      </c>
      <c r="AE759" s="2">
        <v>0</v>
      </c>
      <c r="AF759" s="2">
        <v>0</v>
      </c>
      <c r="AG759" s="2">
        <v>214.9340988473399</v>
      </c>
      <c r="AH759" s="1">
        <v>0</v>
      </c>
      <c r="AI759" s="1">
        <v>0</v>
      </c>
      <c r="AJ759" s="1">
        <v>0</v>
      </c>
      <c r="AK759" s="1">
        <v>0</v>
      </c>
      <c r="AL759" s="1">
        <v>4.9382716049382713E-2</v>
      </c>
      <c r="AM759" s="12">
        <f t="shared" si="110"/>
        <v>1</v>
      </c>
      <c r="AN759" s="12">
        <f t="shared" si="111"/>
        <v>1</v>
      </c>
      <c r="AO759" s="12">
        <f t="shared" si="112"/>
        <v>1</v>
      </c>
      <c r="AP759">
        <f t="shared" si="113"/>
        <v>0</v>
      </c>
      <c r="AQ759">
        <f t="shared" si="114"/>
        <v>0</v>
      </c>
      <c r="AR759">
        <f t="shared" si="115"/>
        <v>0</v>
      </c>
      <c r="AS759" s="12">
        <f t="shared" si="116"/>
        <v>40851221715.199898</v>
      </c>
      <c r="AT759" s="12">
        <f t="shared" si="117"/>
        <v>27370000000</v>
      </c>
      <c r="AU759">
        <f t="shared" si="118"/>
        <v>10.611205049270778</v>
      </c>
      <c r="AV759">
        <f t="shared" si="119"/>
        <v>10.437274797410124</v>
      </c>
    </row>
    <row r="760" spans="1:48" x14ac:dyDescent="0.2">
      <c r="A760">
        <v>2010</v>
      </c>
      <c r="B760" s="3">
        <v>53167293060</v>
      </c>
      <c r="C760" s="3">
        <v>45730213782.400002</v>
      </c>
      <c r="D760" s="1">
        <v>54.420453500000001</v>
      </c>
      <c r="E760" s="3">
        <v>36422488030</v>
      </c>
      <c r="F760" s="3">
        <v>0</v>
      </c>
      <c r="G760" s="3">
        <v>0</v>
      </c>
      <c r="H760" s="3">
        <v>0</v>
      </c>
      <c r="I760" s="3">
        <v>0</v>
      </c>
      <c r="J760" s="3">
        <v>8100000</v>
      </c>
      <c r="K760" s="1">
        <v>22.411932873000001</v>
      </c>
      <c r="L760" s="3">
        <v>1514000000</v>
      </c>
      <c r="M760" s="3">
        <v>1514000000</v>
      </c>
      <c r="N760" s="3">
        <v>0</v>
      </c>
      <c r="O760" s="3">
        <v>26262000000</v>
      </c>
      <c r="P760" s="1">
        <v>0</v>
      </c>
      <c r="Q760" s="1">
        <v>0</v>
      </c>
      <c r="R760" s="3">
        <v>58.960335581000002</v>
      </c>
      <c r="S760" s="3">
        <v>11104000000</v>
      </c>
      <c r="T760" s="3">
        <v>18833000000</v>
      </c>
      <c r="U760" s="3">
        <v>3941866480</v>
      </c>
      <c r="V760" s="3">
        <v>0</v>
      </c>
      <c r="W760" s="1">
        <v>0</v>
      </c>
      <c r="X760" s="1">
        <v>0</v>
      </c>
      <c r="Y760">
        <v>1.5428930974755416E-2</v>
      </c>
      <c r="Z760">
        <v>0</v>
      </c>
      <c r="AA760">
        <v>12.487101239157372</v>
      </c>
      <c r="AB760">
        <v>36422.48803</v>
      </c>
      <c r="AC760" s="2">
        <v>0</v>
      </c>
      <c r="AD760" s="2">
        <v>0</v>
      </c>
      <c r="AE760" s="2">
        <v>0</v>
      </c>
      <c r="AF760" s="2">
        <v>0</v>
      </c>
      <c r="AG760" s="2">
        <v>222.39007926444501</v>
      </c>
      <c r="AH760" s="1">
        <v>-1</v>
      </c>
      <c r="AI760" s="1">
        <v>-1</v>
      </c>
      <c r="AJ760" s="1">
        <v>-1</v>
      </c>
      <c r="AK760" s="1">
        <v>-1</v>
      </c>
      <c r="AL760" s="1">
        <v>22.66981484944829</v>
      </c>
      <c r="AM760" s="12">
        <f t="shared" si="110"/>
        <v>1</v>
      </c>
      <c r="AN760" s="12">
        <f t="shared" si="111"/>
        <v>1</v>
      </c>
      <c r="AO760" s="12">
        <f t="shared" si="112"/>
        <v>1</v>
      </c>
      <c r="AP760">
        <f t="shared" si="113"/>
        <v>0</v>
      </c>
      <c r="AQ760">
        <f t="shared" si="114"/>
        <v>0</v>
      </c>
      <c r="AR760">
        <f t="shared" si="115"/>
        <v>0</v>
      </c>
      <c r="AS760" s="12">
        <f t="shared" si="116"/>
        <v>45730213782.400002</v>
      </c>
      <c r="AT760" s="12">
        <f t="shared" si="117"/>
        <v>26262000000</v>
      </c>
      <c r="AU760">
        <f t="shared" si="118"/>
        <v>10.660203231651831</v>
      </c>
      <c r="AV760">
        <f t="shared" si="119"/>
        <v>10.419327796996757</v>
      </c>
    </row>
    <row r="761" spans="1:48" x14ac:dyDescent="0.2">
      <c r="A761">
        <v>2020</v>
      </c>
      <c r="B761" s="3">
        <v>0</v>
      </c>
      <c r="C761" s="3">
        <v>26904922350.299999</v>
      </c>
      <c r="D761" s="1">
        <v>4.0350000000000001</v>
      </c>
      <c r="E761" s="3">
        <v>20132810760</v>
      </c>
      <c r="F761" s="3">
        <v>741116</v>
      </c>
      <c r="G761" s="3">
        <v>17092</v>
      </c>
      <c r="H761" s="3">
        <v>325116</v>
      </c>
      <c r="I761" s="3">
        <v>56700</v>
      </c>
      <c r="J761" s="3">
        <v>342208</v>
      </c>
      <c r="K761" s="1">
        <v>6.6953894989</v>
      </c>
      <c r="L761" s="3">
        <v>632000000</v>
      </c>
      <c r="M761" s="3">
        <v>1123000000</v>
      </c>
      <c r="N761" s="3">
        <v>736258000000</v>
      </c>
      <c r="O761" s="3">
        <v>13008000000</v>
      </c>
      <c r="P761" s="1">
        <v>1.8150498621770399</v>
      </c>
      <c r="Q761" s="1">
        <v>38.8608479002256</v>
      </c>
      <c r="R761" s="3">
        <v>166.303762234</v>
      </c>
      <c r="S761" s="3">
        <v>74085000000</v>
      </c>
      <c r="T761" s="3">
        <v>44548000000</v>
      </c>
      <c r="U761" s="3">
        <v>2692976440</v>
      </c>
      <c r="V761" s="3">
        <v>0</v>
      </c>
      <c r="W761" s="1">
        <v>7.4888623371210601</v>
      </c>
      <c r="X761" s="1">
        <v>1.3842284201642201</v>
      </c>
      <c r="Y761">
        <v>3.7889539027347621E-4</v>
      </c>
      <c r="Z761">
        <v>1.5252805402454031E-3</v>
      </c>
      <c r="AA761">
        <v>-0.19024683925346164</v>
      </c>
      <c r="AB761">
        <v>20132.81076</v>
      </c>
      <c r="AC761" s="2">
        <v>0.84896243270504967</v>
      </c>
      <c r="AD761" s="2">
        <v>16.148564841524394</v>
      </c>
      <c r="AE761" s="2">
        <v>2.8162982643562087</v>
      </c>
      <c r="AF761" s="2">
        <v>36.811352812815095</v>
      </c>
      <c r="AG761" s="2">
        <v>16.997527274229444</v>
      </c>
      <c r="AH761" s="1">
        <v>3.4348678655417617E-2</v>
      </c>
      <c r="AI761" s="1">
        <v>-3.8749226702660143E-2</v>
      </c>
      <c r="AJ761" s="1">
        <v>5.6164663918369731E-2</v>
      </c>
      <c r="AK761" s="1">
        <v>-0.13155355419749115</v>
      </c>
      <c r="AL761" s="1">
        <v>5.0981548364905038E-2</v>
      </c>
      <c r="AM761" s="12">
        <f t="shared" si="110"/>
        <v>17092</v>
      </c>
      <c r="AN761" s="12">
        <f t="shared" si="111"/>
        <v>325116</v>
      </c>
      <c r="AO761" s="12">
        <f t="shared" si="112"/>
        <v>56700</v>
      </c>
      <c r="AP761">
        <f t="shared" si="113"/>
        <v>4.2327928841451588</v>
      </c>
      <c r="AQ761">
        <f t="shared" si="114"/>
        <v>5.5120383430449529</v>
      </c>
      <c r="AR761">
        <f t="shared" si="115"/>
        <v>4.7535830588929064</v>
      </c>
      <c r="AS761" s="12">
        <f t="shared" si="116"/>
        <v>26904922350.299999</v>
      </c>
      <c r="AT761" s="12">
        <f t="shared" si="117"/>
        <v>13008000000</v>
      </c>
      <c r="AU761">
        <f t="shared" si="118"/>
        <v>10.429831742976644</v>
      </c>
      <c r="AV761">
        <f t="shared" si="119"/>
        <v>10.114210528249993</v>
      </c>
    </row>
    <row r="762" spans="1:48" x14ac:dyDescent="0.2">
      <c r="A762">
        <v>2019</v>
      </c>
      <c r="B762" s="3">
        <v>0</v>
      </c>
      <c r="C762" s="3">
        <v>33226078828.1399</v>
      </c>
      <c r="D762" s="1">
        <v>4.9829999999999997</v>
      </c>
      <c r="E762" s="3">
        <v>23091443330</v>
      </c>
      <c r="F762" s="3">
        <v>716505</v>
      </c>
      <c r="G762" s="3">
        <v>17781</v>
      </c>
      <c r="H762" s="3">
        <v>307827</v>
      </c>
      <c r="I762" s="3">
        <v>65289</v>
      </c>
      <c r="J762" s="3">
        <v>325608</v>
      </c>
      <c r="K762" s="1">
        <v>7.3211161178999999</v>
      </c>
      <c r="L762" s="3">
        <v>852000000</v>
      </c>
      <c r="M762" s="3">
        <v>1380000000</v>
      </c>
      <c r="N762" s="3">
        <v>698690000000</v>
      </c>
      <c r="O762" s="3">
        <v>15924000000</v>
      </c>
      <c r="P762" s="1">
        <v>1.5955897699024799</v>
      </c>
      <c r="Q762" s="1">
        <v>0</v>
      </c>
      <c r="R762" s="3">
        <v>154.30178146290001</v>
      </c>
      <c r="S762" s="3">
        <v>75182000000</v>
      </c>
      <c r="T762" s="3">
        <v>48724000000</v>
      </c>
      <c r="U762" s="3">
        <v>1221692840</v>
      </c>
      <c r="V762" s="3">
        <v>0</v>
      </c>
      <c r="W762" s="1">
        <v>10.8842063841907</v>
      </c>
      <c r="X762" s="1">
        <v>3.7510862348221599</v>
      </c>
      <c r="Y762">
        <v>2.0180457158801234E-3</v>
      </c>
      <c r="Z762">
        <v>1.9751248765546951E-3</v>
      </c>
      <c r="AA762">
        <v>7.4964944450436777E-2</v>
      </c>
      <c r="AB762">
        <v>23091.443329999998</v>
      </c>
      <c r="AC762" s="2">
        <v>0.7700254915161252</v>
      </c>
      <c r="AD762" s="2">
        <v>13.330782125692272</v>
      </c>
      <c r="AE762" s="2">
        <v>2.8274109620154264</v>
      </c>
      <c r="AF762" s="2">
        <v>31.02902619643222</v>
      </c>
      <c r="AG762" s="2">
        <v>14.100807617208396</v>
      </c>
      <c r="AH762" s="1">
        <v>-8.7307097045392301E-2</v>
      </c>
      <c r="AI762" s="1">
        <v>0.3745361781076067</v>
      </c>
      <c r="AJ762" s="1">
        <v>-0.12001154919269999</v>
      </c>
      <c r="AK762" s="1">
        <v>9.6243934382188492E-2</v>
      </c>
      <c r="AL762" s="1">
        <v>-0.10237522881150343</v>
      </c>
      <c r="AM762" s="12">
        <f t="shared" si="110"/>
        <v>17781</v>
      </c>
      <c r="AN762" s="12">
        <f t="shared" si="111"/>
        <v>307827</v>
      </c>
      <c r="AO762" s="12">
        <f t="shared" si="112"/>
        <v>65289</v>
      </c>
      <c r="AP762">
        <f t="shared" si="113"/>
        <v>4.2499561819586802</v>
      </c>
      <c r="AQ762">
        <f t="shared" si="114"/>
        <v>5.488306709831865</v>
      </c>
      <c r="AR762">
        <f t="shared" si="115"/>
        <v>4.8148400167771115</v>
      </c>
      <c r="AS762" s="12">
        <f t="shared" si="116"/>
        <v>33226078828.1399</v>
      </c>
      <c r="AT762" s="12">
        <f t="shared" si="117"/>
        <v>15924000000</v>
      </c>
      <c r="AU762">
        <f t="shared" si="118"/>
        <v>10.52147909108961</v>
      </c>
      <c r="AV762">
        <f t="shared" si="119"/>
        <v>10.20205216891206</v>
      </c>
    </row>
    <row r="763" spans="1:48" x14ac:dyDescent="0.2">
      <c r="A763">
        <v>2018</v>
      </c>
      <c r="B763" s="3">
        <v>0</v>
      </c>
      <c r="C763" s="3">
        <v>30908988241.59</v>
      </c>
      <c r="D763" s="1">
        <v>4.6355000000000004</v>
      </c>
      <c r="E763" s="3">
        <v>24119139110</v>
      </c>
      <c r="F763" s="3">
        <v>785045</v>
      </c>
      <c r="G763" s="3">
        <v>12936</v>
      </c>
      <c r="H763" s="3">
        <v>349808</v>
      </c>
      <c r="I763" s="3">
        <v>59557</v>
      </c>
      <c r="J763" s="3">
        <v>362744</v>
      </c>
      <c r="K763" s="1">
        <v>7.1156382239999996</v>
      </c>
      <c r="L763" s="3">
        <v>943000000</v>
      </c>
      <c r="M763" s="3">
        <v>1495000000</v>
      </c>
      <c r="N763" s="3">
        <v>676689000000</v>
      </c>
      <c r="O763" s="3">
        <v>12323000000</v>
      </c>
      <c r="P763" s="1">
        <v>1.52147956526212</v>
      </c>
      <c r="Q763" s="1">
        <v>0</v>
      </c>
      <c r="R763" s="3">
        <v>148.10019104200001</v>
      </c>
      <c r="S763" s="3">
        <v>69770000000</v>
      </c>
      <c r="T763" s="3">
        <v>47110000000</v>
      </c>
      <c r="U763" s="3">
        <v>3982271670</v>
      </c>
      <c r="V763" s="3">
        <v>0</v>
      </c>
      <c r="W763" s="1">
        <v>12.3144644671299</v>
      </c>
      <c r="X763" s="1">
        <v>5.2389291856501803</v>
      </c>
      <c r="Y763">
        <v>4.8991712698491958E-3</v>
      </c>
      <c r="Z763">
        <v>2.2092866885674218E-3</v>
      </c>
      <c r="AA763">
        <v>-0.3482142857142857</v>
      </c>
      <c r="AB763">
        <v>24119.13911</v>
      </c>
      <c r="AC763" s="2">
        <v>0.53633755089693991</v>
      </c>
      <c r="AD763" s="2">
        <v>14.503336889622508</v>
      </c>
      <c r="AE763" s="2">
        <v>2.4692838217972368</v>
      </c>
      <c r="AF763" s="2">
        <v>32.54863270283613</v>
      </c>
      <c r="AG763" s="2">
        <v>15.039674440519448</v>
      </c>
      <c r="AH763" s="1">
        <v>6.6634329798016853E-2</v>
      </c>
      <c r="AI763" s="1">
        <v>-8.4317032040472171E-3</v>
      </c>
      <c r="AJ763" s="1">
        <v>5.236747181867684E-2</v>
      </c>
      <c r="AK763" s="1">
        <v>0.3203201205994502</v>
      </c>
      <c r="AL763" s="1">
        <v>5.0071356821741103E-2</v>
      </c>
      <c r="AM763" s="12">
        <f t="shared" si="110"/>
        <v>12936</v>
      </c>
      <c r="AN763" s="12">
        <f t="shared" si="111"/>
        <v>349808</v>
      </c>
      <c r="AO763" s="12">
        <f t="shared" si="112"/>
        <v>59557</v>
      </c>
      <c r="AP763">
        <f t="shared" si="113"/>
        <v>4.1118000068983447</v>
      </c>
      <c r="AQ763">
        <f t="shared" si="114"/>
        <v>5.5438297374357575</v>
      </c>
      <c r="AR763">
        <f t="shared" si="115"/>
        <v>4.7749328133873998</v>
      </c>
      <c r="AS763" s="12">
        <f t="shared" si="116"/>
        <v>30908988241.59</v>
      </c>
      <c r="AT763" s="12">
        <f t="shared" si="117"/>
        <v>12323000000</v>
      </c>
      <c r="AU763">
        <f t="shared" si="118"/>
        <v>10.490084789330986</v>
      </c>
      <c r="AV763">
        <f t="shared" si="119"/>
        <v>10.090716448481098</v>
      </c>
    </row>
    <row r="764" spans="1:48" x14ac:dyDescent="0.2">
      <c r="A764">
        <v>2017</v>
      </c>
      <c r="B764" s="3">
        <v>0</v>
      </c>
      <c r="C764" s="3">
        <v>47422009356.959999</v>
      </c>
      <c r="D764" s="1">
        <v>7.1120000000000001</v>
      </c>
      <c r="E764" s="3">
        <v>23437728300</v>
      </c>
      <c r="F764" s="3">
        <v>736002</v>
      </c>
      <c r="G764" s="3">
        <v>13046</v>
      </c>
      <c r="H764" s="3">
        <v>332401</v>
      </c>
      <c r="I764" s="3">
        <v>45108</v>
      </c>
      <c r="J764" s="3">
        <v>345447</v>
      </c>
      <c r="K764" s="1">
        <v>6.9642606779999996</v>
      </c>
      <c r="L764" s="3">
        <v>777000000</v>
      </c>
      <c r="M764" s="3">
        <v>1341000000</v>
      </c>
      <c r="N764" s="3">
        <v>690059000000</v>
      </c>
      <c r="O764" s="3">
        <v>12352000000</v>
      </c>
      <c r="P764" s="1">
        <v>1.40522564248055</v>
      </c>
      <c r="Q764" s="1">
        <v>0</v>
      </c>
      <c r="R764" s="3">
        <v>211.10391852199999</v>
      </c>
      <c r="S764" s="3">
        <v>97834000000</v>
      </c>
      <c r="T764" s="3">
        <v>46344000000</v>
      </c>
      <c r="U764" s="3">
        <v>4867672830</v>
      </c>
      <c r="V764" s="3">
        <v>0</v>
      </c>
      <c r="W764" s="1">
        <v>10.587391191231299</v>
      </c>
      <c r="X764" s="1">
        <v>4.0893071336399798</v>
      </c>
      <c r="Y764">
        <v>2.0811292282716218E-3</v>
      </c>
      <c r="Z764">
        <v>1.9433120936035904E-3</v>
      </c>
      <c r="AA764">
        <v>0.12592499535264645</v>
      </c>
      <c r="AB764">
        <v>23437.728299999999</v>
      </c>
      <c r="AC764" s="2">
        <v>0.55662391137113743</v>
      </c>
      <c r="AD764" s="2">
        <v>14.182304519674803</v>
      </c>
      <c r="AE764" s="2">
        <v>1.9245892529610049</v>
      </c>
      <c r="AF764" s="2">
        <v>31.402446115052886</v>
      </c>
      <c r="AG764" s="2">
        <v>14.73892843104594</v>
      </c>
      <c r="AH764" s="1">
        <v>0.19204506436378008</v>
      </c>
      <c r="AI764" s="1">
        <v>-0.10176259983475626</v>
      </c>
      <c r="AJ764" s="1">
        <v>0.226558377582536</v>
      </c>
      <c r="AK764" s="1">
        <v>-2.729978004916548E-2</v>
      </c>
      <c r="AL764" s="1">
        <v>0.20985756163164954</v>
      </c>
      <c r="AM764" s="12">
        <f t="shared" si="110"/>
        <v>13046</v>
      </c>
      <c r="AN764" s="12">
        <f t="shared" si="111"/>
        <v>332401</v>
      </c>
      <c r="AO764" s="12">
        <f t="shared" si="112"/>
        <v>45108</v>
      </c>
      <c r="AP764">
        <f t="shared" si="113"/>
        <v>4.1154773741864688</v>
      </c>
      <c r="AQ764">
        <f t="shared" si="114"/>
        <v>5.5216623216518705</v>
      </c>
      <c r="AR764">
        <f t="shared" si="115"/>
        <v>4.6542535717614371</v>
      </c>
      <c r="AS764" s="12">
        <f t="shared" si="116"/>
        <v>47422009356.959999</v>
      </c>
      <c r="AT764" s="12">
        <f t="shared" si="117"/>
        <v>12352000000</v>
      </c>
      <c r="AU764">
        <f t="shared" si="118"/>
        <v>10.675979951880713</v>
      </c>
      <c r="AV764">
        <f t="shared" si="119"/>
        <v>10.091737282991661</v>
      </c>
    </row>
    <row r="765" spans="1:48" x14ac:dyDescent="0.2">
      <c r="A765">
        <v>2016</v>
      </c>
      <c r="B765" s="3">
        <v>0</v>
      </c>
      <c r="C765" s="3">
        <v>42118270162.187897</v>
      </c>
      <c r="D765" s="1">
        <v>6.3165841680000003</v>
      </c>
      <c r="E765" s="3">
        <v>24977408350</v>
      </c>
      <c r="F765" s="3">
        <v>617428</v>
      </c>
      <c r="G765" s="3">
        <v>14524</v>
      </c>
      <c r="H765" s="3">
        <v>271003</v>
      </c>
      <c r="I765" s="3">
        <v>46374</v>
      </c>
      <c r="J765" s="3">
        <v>285527</v>
      </c>
      <c r="K765" s="1">
        <v>7.1111155530000003</v>
      </c>
      <c r="L765" s="3">
        <v>1312000000</v>
      </c>
      <c r="M765" s="3">
        <v>1957000000</v>
      </c>
      <c r="N765" s="3">
        <v>731856000000</v>
      </c>
      <c r="O765" s="3">
        <v>13475000000</v>
      </c>
      <c r="P765" s="1">
        <v>1.3082080604656301</v>
      </c>
      <c r="Q765" s="1">
        <v>0</v>
      </c>
      <c r="R765" s="3">
        <v>249.740309096</v>
      </c>
      <c r="S765" s="3">
        <v>118287000000</v>
      </c>
      <c r="T765" s="3">
        <v>47364000000</v>
      </c>
      <c r="U765" s="3">
        <v>4364614060</v>
      </c>
      <c r="V765" s="3">
        <v>0</v>
      </c>
      <c r="W765" s="1">
        <v>8.5153541762119005</v>
      </c>
      <c r="X765" s="1">
        <v>2.8622869588780699</v>
      </c>
      <c r="Y765">
        <v>7.5941134573971987E-3</v>
      </c>
      <c r="Z765">
        <v>2.6740233051310638E-3</v>
      </c>
      <c r="AA765">
        <v>-1.8337504028059115E-2</v>
      </c>
      <c r="AB765">
        <v>24977.408350000002</v>
      </c>
      <c r="AC765" s="2">
        <v>0.58148546864751083</v>
      </c>
      <c r="AD765" s="2">
        <v>10.849924708061234</v>
      </c>
      <c r="AE765" s="2">
        <v>1.8566377804364957</v>
      </c>
      <c r="AF765" s="2">
        <v>24.719458133853987</v>
      </c>
      <c r="AG765" s="2">
        <v>11.431410176708745</v>
      </c>
      <c r="AH765" s="1">
        <v>13.666096581866553</v>
      </c>
      <c r="AI765" s="1">
        <v>0</v>
      </c>
      <c r="AJ765" s="1">
        <v>0</v>
      </c>
      <c r="AK765" s="1">
        <v>0.10154635502030927</v>
      </c>
      <c r="AL765" s="1">
        <v>-3.2190601442594502E-2</v>
      </c>
      <c r="AM765" s="12">
        <f t="shared" si="110"/>
        <v>14524</v>
      </c>
      <c r="AN765" s="12">
        <f t="shared" si="111"/>
        <v>271003</v>
      </c>
      <c r="AO765" s="12">
        <f t="shared" si="112"/>
        <v>46374</v>
      </c>
      <c r="AP765">
        <f t="shared" si="113"/>
        <v>4.1620862402408543</v>
      </c>
      <c r="AQ765">
        <f t="shared" si="114"/>
        <v>5.4329740985357864</v>
      </c>
      <c r="AR765">
        <f t="shared" si="115"/>
        <v>4.6662745576815521</v>
      </c>
      <c r="AS765" s="12">
        <f t="shared" si="116"/>
        <v>42118270162.187897</v>
      </c>
      <c r="AT765" s="12">
        <f t="shared" si="117"/>
        <v>13475000000</v>
      </c>
      <c r="AU765">
        <f t="shared" si="118"/>
        <v>10.624470525988196</v>
      </c>
      <c r="AV765">
        <f t="shared" si="119"/>
        <v>10.129528773858777</v>
      </c>
    </row>
    <row r="766" spans="1:48" x14ac:dyDescent="0.2">
      <c r="A766">
        <v>2015</v>
      </c>
      <c r="B766" s="3">
        <v>0</v>
      </c>
      <c r="C766" s="3">
        <v>42905057315.202003</v>
      </c>
      <c r="D766" s="1">
        <v>6.4345782729999996</v>
      </c>
      <c r="E766" s="3">
        <v>24516047170</v>
      </c>
      <c r="F766" s="3">
        <v>42099</v>
      </c>
      <c r="G766" s="3">
        <v>0</v>
      </c>
      <c r="H766" s="3">
        <v>0</v>
      </c>
      <c r="I766" s="3">
        <v>42099</v>
      </c>
      <c r="J766" s="3">
        <v>295024</v>
      </c>
      <c r="K766" s="1">
        <v>7.1357893419999998</v>
      </c>
      <c r="L766" s="3">
        <v>2171000000</v>
      </c>
      <c r="M766" s="3">
        <v>2742000000</v>
      </c>
      <c r="N766" s="3">
        <v>750078000000</v>
      </c>
      <c r="O766" s="3">
        <v>14031000000</v>
      </c>
      <c r="P766" s="1">
        <v>1.28435280818995</v>
      </c>
      <c r="Q766" s="1">
        <v>0</v>
      </c>
      <c r="R766" s="3">
        <v>261.70437724700002</v>
      </c>
      <c r="S766" s="3">
        <v>123760000000</v>
      </c>
      <c r="T766" s="3">
        <v>47290000000</v>
      </c>
      <c r="U766" s="3">
        <v>3424590210</v>
      </c>
      <c r="V766" s="3">
        <v>0</v>
      </c>
      <c r="W766" s="1">
        <v>9.2221337467024505</v>
      </c>
      <c r="X766" s="1">
        <v>1.3412144606374901</v>
      </c>
      <c r="Y766">
        <v>4.9625932638676525E-4</v>
      </c>
      <c r="Z766">
        <v>3.6556198155391841E-3</v>
      </c>
      <c r="AA766">
        <v>-0.12242575142352707</v>
      </c>
      <c r="AB766">
        <v>24516.047170000002</v>
      </c>
      <c r="AC766" s="2">
        <v>0</v>
      </c>
      <c r="AD766" s="2">
        <v>0</v>
      </c>
      <c r="AE766" s="2">
        <v>1.7172017865716971</v>
      </c>
      <c r="AF766" s="2">
        <v>1.7172017865716971</v>
      </c>
      <c r="AG766" s="2">
        <v>12.033913866873995</v>
      </c>
      <c r="AH766" s="1">
        <v>0</v>
      </c>
      <c r="AI766" s="1">
        <v>0</v>
      </c>
      <c r="AJ766" s="1">
        <v>0</v>
      </c>
      <c r="AK766" s="1">
        <v>0</v>
      </c>
      <c r="AL766" s="1">
        <v>-6.1077291577532455E-3</v>
      </c>
      <c r="AM766" s="12">
        <f t="shared" si="110"/>
        <v>1</v>
      </c>
      <c r="AN766" s="12">
        <f t="shared" si="111"/>
        <v>1</v>
      </c>
      <c r="AO766" s="12">
        <f t="shared" si="112"/>
        <v>42099</v>
      </c>
      <c r="AP766">
        <f t="shared" si="113"/>
        <v>0</v>
      </c>
      <c r="AQ766">
        <f t="shared" si="114"/>
        <v>0</v>
      </c>
      <c r="AR766">
        <f t="shared" si="115"/>
        <v>4.6242717799297326</v>
      </c>
      <c r="AS766" s="12">
        <f t="shared" si="116"/>
        <v>42905057315.202003</v>
      </c>
      <c r="AT766" s="12">
        <f t="shared" si="117"/>
        <v>14031000000</v>
      </c>
      <c r="AU766">
        <f t="shared" si="118"/>
        <v>10.632508486465266</v>
      </c>
      <c r="AV766">
        <f t="shared" si="119"/>
        <v>10.147088624628166</v>
      </c>
    </row>
    <row r="767" spans="1:48" x14ac:dyDescent="0.2">
      <c r="A767">
        <v>2014</v>
      </c>
      <c r="B767" s="3">
        <v>0</v>
      </c>
      <c r="C767" s="3">
        <v>48890552609.052002</v>
      </c>
      <c r="D767" s="1">
        <v>7.3322323249999997</v>
      </c>
      <c r="E767" s="3">
        <v>23788618250</v>
      </c>
      <c r="F767" s="3">
        <v>0</v>
      </c>
      <c r="G767" s="3">
        <v>0</v>
      </c>
      <c r="H767" s="3">
        <v>0</v>
      </c>
      <c r="I767" s="3">
        <v>0</v>
      </c>
      <c r="J767" s="3">
        <v>296837</v>
      </c>
      <c r="K767" s="1">
        <v>7.4775676280000001</v>
      </c>
      <c r="L767" s="3">
        <v>1419000000</v>
      </c>
      <c r="M767" s="3">
        <v>1886000000</v>
      </c>
      <c r="N767" s="3">
        <v>651511000000</v>
      </c>
      <c r="O767" s="3">
        <v>0</v>
      </c>
      <c r="P767" s="1">
        <v>0</v>
      </c>
      <c r="Q767" s="1">
        <v>0</v>
      </c>
      <c r="R767" s="3">
        <v>149.723002974</v>
      </c>
      <c r="S767" s="3">
        <v>73511000000</v>
      </c>
      <c r="T767" s="3">
        <v>49098000000</v>
      </c>
      <c r="U767" s="3">
        <v>3001866070</v>
      </c>
      <c r="V767" s="3">
        <v>0</v>
      </c>
      <c r="W767" s="1">
        <v>0</v>
      </c>
      <c r="X767" s="1">
        <v>0</v>
      </c>
      <c r="Y767">
        <v>1.3703750116444387E-3</v>
      </c>
      <c r="Z767">
        <v>2.8948091436675665E-3</v>
      </c>
      <c r="AA767">
        <v>-9.2765594233573778E-2</v>
      </c>
      <c r="AB767">
        <v>23788.61825</v>
      </c>
      <c r="AC767" s="2">
        <v>0</v>
      </c>
      <c r="AD767" s="2">
        <v>0</v>
      </c>
      <c r="AE767" s="2">
        <v>0</v>
      </c>
      <c r="AF767" s="2">
        <v>0</v>
      </c>
      <c r="AG767" s="2">
        <v>12.478110198771214</v>
      </c>
      <c r="AH767" s="1">
        <v>0</v>
      </c>
      <c r="AI767" s="1">
        <v>0</v>
      </c>
      <c r="AJ767" s="1">
        <v>0</v>
      </c>
      <c r="AK767" s="1">
        <v>0</v>
      </c>
      <c r="AL767" s="1">
        <v>-2.6885174961808037E-2</v>
      </c>
      <c r="AM767" s="12">
        <f t="shared" si="110"/>
        <v>1</v>
      </c>
      <c r="AN767" s="12">
        <f t="shared" si="111"/>
        <v>1</v>
      </c>
      <c r="AO767" s="12">
        <f t="shared" si="112"/>
        <v>1</v>
      </c>
      <c r="AP767">
        <f t="shared" si="113"/>
        <v>0</v>
      </c>
      <c r="AQ767">
        <f t="shared" si="114"/>
        <v>0</v>
      </c>
      <c r="AR767">
        <f t="shared" si="115"/>
        <v>0</v>
      </c>
      <c r="AS767" s="12">
        <f t="shared" si="116"/>
        <v>48890552609.052002</v>
      </c>
      <c r="AT767" s="12">
        <f t="shared" si="117"/>
        <v>1</v>
      </c>
      <c r="AU767">
        <f t="shared" si="118"/>
        <v>10.689224946114431</v>
      </c>
      <c r="AV767">
        <f t="shared" si="119"/>
        <v>0</v>
      </c>
    </row>
    <row r="768" spans="1:48" x14ac:dyDescent="0.2">
      <c r="A768">
        <v>2013</v>
      </c>
      <c r="B768" s="3">
        <v>0</v>
      </c>
      <c r="C768" s="3">
        <v>51772720355.963898</v>
      </c>
      <c r="D768" s="1">
        <v>8.0819601619999997</v>
      </c>
      <c r="E768" s="3">
        <v>21097498890</v>
      </c>
      <c r="F768" s="3">
        <v>0</v>
      </c>
      <c r="G768" s="3">
        <v>0</v>
      </c>
      <c r="H768" s="3">
        <v>0</v>
      </c>
      <c r="I768" s="3">
        <v>0</v>
      </c>
      <c r="J768" s="3">
        <v>305038</v>
      </c>
      <c r="K768" s="1">
        <v>6.5945152760000001</v>
      </c>
      <c r="L768" s="3">
        <v>1252000000</v>
      </c>
      <c r="M768" s="3">
        <v>1778000000</v>
      </c>
      <c r="N768" s="3">
        <v>599482000000</v>
      </c>
      <c r="O768" s="3">
        <v>11522000000</v>
      </c>
      <c r="P768" s="1">
        <v>0</v>
      </c>
      <c r="Q768" s="1">
        <v>0</v>
      </c>
      <c r="R768" s="3">
        <v>229.139214106</v>
      </c>
      <c r="S768" s="3">
        <v>96683000000</v>
      </c>
      <c r="T768" s="3">
        <v>42194000000</v>
      </c>
      <c r="U768" s="3">
        <v>2679378270</v>
      </c>
      <c r="V768" s="3">
        <v>0</v>
      </c>
      <c r="W768" s="1">
        <v>0</v>
      </c>
      <c r="X768" s="1">
        <v>0</v>
      </c>
      <c r="Y768">
        <v>1.1021273014229292E-3</v>
      </c>
      <c r="Z768">
        <v>2.9658938883903104E-3</v>
      </c>
      <c r="AA768">
        <v>0.31936091577208314</v>
      </c>
      <c r="AB768">
        <v>21097.498889999999</v>
      </c>
      <c r="AC768" s="2">
        <v>0</v>
      </c>
      <c r="AD768" s="2">
        <v>0</v>
      </c>
      <c r="AE768" s="2">
        <v>0</v>
      </c>
      <c r="AF768" s="2">
        <v>0</v>
      </c>
      <c r="AG768" s="2">
        <v>14.458491103160334</v>
      </c>
      <c r="AH768" s="1">
        <v>0</v>
      </c>
      <c r="AI768" s="1">
        <v>0</v>
      </c>
      <c r="AJ768" s="1">
        <v>0</v>
      </c>
      <c r="AK768" s="1">
        <v>0</v>
      </c>
      <c r="AL768" s="1">
        <v>-0.11717020285190856</v>
      </c>
      <c r="AM768" s="12">
        <f t="shared" si="110"/>
        <v>1</v>
      </c>
      <c r="AN768" s="12">
        <f t="shared" si="111"/>
        <v>1</v>
      </c>
      <c r="AO768" s="12">
        <f t="shared" si="112"/>
        <v>1</v>
      </c>
      <c r="AP768">
        <f t="shared" si="113"/>
        <v>0</v>
      </c>
      <c r="AQ768">
        <f t="shared" si="114"/>
        <v>0</v>
      </c>
      <c r="AR768">
        <f t="shared" si="115"/>
        <v>0</v>
      </c>
      <c r="AS768" s="12">
        <f t="shared" si="116"/>
        <v>51772720355.963898</v>
      </c>
      <c r="AT768" s="12">
        <f t="shared" si="117"/>
        <v>11522000000</v>
      </c>
      <c r="AU768">
        <f t="shared" si="118"/>
        <v>10.71410098523576</v>
      </c>
      <c r="AV768">
        <f t="shared" si="119"/>
        <v>10.061527870890508</v>
      </c>
    </row>
    <row r="769" spans="1:48" x14ac:dyDescent="0.2">
      <c r="A769">
        <v>2012</v>
      </c>
      <c r="B769" s="3">
        <v>0</v>
      </c>
      <c r="C769" s="3">
        <v>37923992833.199997</v>
      </c>
      <c r="D769" s="1">
        <v>6.1256628610000003</v>
      </c>
      <c r="E769" s="3">
        <v>21708835700</v>
      </c>
      <c r="F769" s="3">
        <v>0</v>
      </c>
      <c r="G769" s="3">
        <v>0</v>
      </c>
      <c r="H769" s="3">
        <v>0</v>
      </c>
      <c r="I769" s="3">
        <v>0</v>
      </c>
      <c r="J769" s="3">
        <v>345523</v>
      </c>
      <c r="K769" s="1">
        <v>6.7015969379999998</v>
      </c>
      <c r="L769" s="3">
        <v>1685000000</v>
      </c>
      <c r="M769" s="3">
        <v>2462000000</v>
      </c>
      <c r="N769" s="3">
        <v>637785000000</v>
      </c>
      <c r="O769" s="3">
        <v>11322000000</v>
      </c>
      <c r="P769" s="1">
        <v>0</v>
      </c>
      <c r="Q769" s="1">
        <v>0</v>
      </c>
      <c r="R769" s="3">
        <v>288.68694183000002</v>
      </c>
      <c r="S769" s="3">
        <v>119603000000</v>
      </c>
      <c r="T769" s="3">
        <v>41430000000</v>
      </c>
      <c r="U769" s="3">
        <v>2501834830</v>
      </c>
      <c r="V769" s="3">
        <v>0</v>
      </c>
      <c r="W769" s="1">
        <v>0</v>
      </c>
      <c r="X769" s="1">
        <v>0</v>
      </c>
      <c r="Y769">
        <v>1.7454419606719215E-2</v>
      </c>
      <c r="Z769">
        <v>3.8602350321816914E-3</v>
      </c>
      <c r="AA769">
        <v>7.1998488209240818E-2</v>
      </c>
      <c r="AB769">
        <v>21708.8357</v>
      </c>
      <c r="AC769" s="2">
        <v>0</v>
      </c>
      <c r="AD769" s="2">
        <v>0</v>
      </c>
      <c r="AE769" s="2">
        <v>0</v>
      </c>
      <c r="AF769" s="2">
        <v>0</v>
      </c>
      <c r="AG769" s="2">
        <v>15.916238197887324</v>
      </c>
      <c r="AH769" s="1">
        <v>0</v>
      </c>
      <c r="AI769" s="1">
        <v>0</v>
      </c>
      <c r="AJ769" s="1">
        <v>0</v>
      </c>
      <c r="AK769" s="1">
        <v>0</v>
      </c>
      <c r="AL769" s="1">
        <v>4.7452026555915967E-2</v>
      </c>
      <c r="AM769" s="12">
        <f t="shared" si="110"/>
        <v>1</v>
      </c>
      <c r="AN769" s="12">
        <f t="shared" si="111"/>
        <v>1</v>
      </c>
      <c r="AO769" s="12">
        <f t="shared" si="112"/>
        <v>1</v>
      </c>
      <c r="AP769">
        <f t="shared" si="113"/>
        <v>0</v>
      </c>
      <c r="AQ769">
        <f t="shared" si="114"/>
        <v>0</v>
      </c>
      <c r="AR769">
        <f t="shared" si="115"/>
        <v>0</v>
      </c>
      <c r="AS769" s="12">
        <f t="shared" si="116"/>
        <v>37923992833.199997</v>
      </c>
      <c r="AT769" s="12">
        <f t="shared" si="117"/>
        <v>11322000000</v>
      </c>
      <c r="AU769">
        <f t="shared" si="118"/>
        <v>10.57891405583209</v>
      </c>
      <c r="AV769">
        <f t="shared" si="119"/>
        <v>10.053923150548576</v>
      </c>
    </row>
    <row r="770" spans="1:48" x14ac:dyDescent="0.2">
      <c r="A770">
        <v>2011</v>
      </c>
      <c r="B770" s="3">
        <v>0</v>
      </c>
      <c r="C770" s="3">
        <v>32753422780.039902</v>
      </c>
      <c r="D770" s="1">
        <v>5.7142458019999998</v>
      </c>
      <c r="E770" s="3">
        <v>22603204630</v>
      </c>
      <c r="F770" s="3">
        <v>0</v>
      </c>
      <c r="G770" s="3">
        <v>0</v>
      </c>
      <c r="H770" s="3">
        <v>0</v>
      </c>
      <c r="I770" s="3">
        <v>0</v>
      </c>
      <c r="J770" s="3">
        <v>329870</v>
      </c>
      <c r="K770" s="1">
        <v>6.8148133580000003</v>
      </c>
      <c r="L770" s="3">
        <v>1293000000</v>
      </c>
      <c r="M770" s="3">
        <v>1912000000</v>
      </c>
      <c r="N770" s="3">
        <v>0</v>
      </c>
      <c r="O770" s="3">
        <v>9894000000</v>
      </c>
      <c r="P770" s="1">
        <v>0</v>
      </c>
      <c r="Q770" s="1">
        <v>0</v>
      </c>
      <c r="R770" s="3">
        <v>312.81016638300002</v>
      </c>
      <c r="S770" s="3">
        <v>119384000000</v>
      </c>
      <c r="T770" s="3">
        <v>38165000000</v>
      </c>
      <c r="U770" s="3">
        <v>1654810910</v>
      </c>
      <c r="V770" s="3">
        <v>0</v>
      </c>
      <c r="W770" s="1">
        <v>0</v>
      </c>
      <c r="X770" s="1">
        <v>0</v>
      </c>
      <c r="Y770">
        <v>3.7153308103431036E-3</v>
      </c>
      <c r="Z770">
        <v>0</v>
      </c>
      <c r="AA770">
        <v>-8.9905866239202492E-2</v>
      </c>
      <c r="AB770">
        <v>22603.20463</v>
      </c>
      <c r="AC770" s="2">
        <v>0</v>
      </c>
      <c r="AD770" s="2">
        <v>0</v>
      </c>
      <c r="AE770" s="2">
        <v>0</v>
      </c>
      <c r="AF770" s="2">
        <v>0</v>
      </c>
      <c r="AG770" s="2">
        <v>14.593948309532248</v>
      </c>
      <c r="AH770" s="1">
        <v>0</v>
      </c>
      <c r="AI770" s="1">
        <v>0</v>
      </c>
      <c r="AJ770" s="1">
        <v>0</v>
      </c>
      <c r="AK770" s="1">
        <v>0</v>
      </c>
      <c r="AL770" s="1">
        <v>-0.39607808675370232</v>
      </c>
      <c r="AM770" s="12">
        <f t="shared" si="110"/>
        <v>1</v>
      </c>
      <c r="AN770" s="12">
        <f t="shared" si="111"/>
        <v>1</v>
      </c>
      <c r="AO770" s="12">
        <f t="shared" si="112"/>
        <v>1</v>
      </c>
      <c r="AP770">
        <f t="shared" si="113"/>
        <v>0</v>
      </c>
      <c r="AQ770">
        <f t="shared" si="114"/>
        <v>0</v>
      </c>
      <c r="AR770">
        <f t="shared" si="115"/>
        <v>0</v>
      </c>
      <c r="AS770" s="12">
        <f t="shared" si="116"/>
        <v>32753422780.039902</v>
      </c>
      <c r="AT770" s="12">
        <f t="shared" si="117"/>
        <v>9894000000</v>
      </c>
      <c r="AU770">
        <f t="shared" si="118"/>
        <v>10.515256691100657</v>
      </c>
      <c r="AV770">
        <f t="shared" si="119"/>
        <v>9.9953719060281632</v>
      </c>
    </row>
    <row r="771" spans="1:48" x14ac:dyDescent="0.2">
      <c r="A771">
        <v>2010</v>
      </c>
      <c r="B771" s="3">
        <v>31895751500</v>
      </c>
      <c r="C771" s="3">
        <v>33951266634.599998</v>
      </c>
      <c r="D771" s="1">
        <v>6.2787414950000002</v>
      </c>
      <c r="E771" s="3">
        <v>20161534880</v>
      </c>
      <c r="F771" s="3">
        <v>0</v>
      </c>
      <c r="G771" s="3">
        <v>0</v>
      </c>
      <c r="H771" s="3">
        <v>0</v>
      </c>
      <c r="I771" s="3">
        <v>0</v>
      </c>
      <c r="J771" s="3">
        <v>546213</v>
      </c>
      <c r="K771" s="1">
        <v>6.7559303650000002</v>
      </c>
      <c r="L771" s="3">
        <v>1040000000</v>
      </c>
      <c r="M771" s="3">
        <v>1504000000</v>
      </c>
      <c r="N771" s="3">
        <v>0</v>
      </c>
      <c r="O771" s="3">
        <v>10917000000</v>
      </c>
      <c r="P771" s="1">
        <v>0</v>
      </c>
      <c r="Q771" s="1">
        <v>0</v>
      </c>
      <c r="R771" s="3">
        <v>285.63991202400001</v>
      </c>
      <c r="S771" s="3">
        <v>102599000000</v>
      </c>
      <c r="T771" s="3">
        <v>35919000000</v>
      </c>
      <c r="U771" s="3">
        <v>4145250750</v>
      </c>
      <c r="V771" s="3">
        <v>0</v>
      </c>
      <c r="W771" s="1">
        <v>0</v>
      </c>
      <c r="X771" s="1">
        <v>0</v>
      </c>
      <c r="Y771">
        <v>4.326331881993775E-3</v>
      </c>
      <c r="Z771">
        <v>0</v>
      </c>
      <c r="AA771">
        <v>-0.9335160790448962</v>
      </c>
      <c r="AB771">
        <v>20161.534879999999</v>
      </c>
      <c r="AC771" s="2">
        <v>0</v>
      </c>
      <c r="AD771" s="2">
        <v>0</v>
      </c>
      <c r="AE771" s="2">
        <v>0</v>
      </c>
      <c r="AF771" s="2">
        <v>0</v>
      </c>
      <c r="AG771" s="2">
        <v>27.091836174726794</v>
      </c>
      <c r="AH771" s="1">
        <v>-1</v>
      </c>
      <c r="AI771" s="1">
        <v>-1</v>
      </c>
      <c r="AJ771" s="1">
        <v>-1</v>
      </c>
      <c r="AK771" s="1">
        <v>-1</v>
      </c>
      <c r="AL771" s="1">
        <v>2.1139571741311687</v>
      </c>
      <c r="AM771" s="12">
        <f t="shared" ref="AM771:AM834" si="120">IF(G771=0,1,G771)</f>
        <v>1</v>
      </c>
      <c r="AN771" s="12">
        <f t="shared" ref="AN771:AN834" si="121">IF(H771=0,1,H771)</f>
        <v>1</v>
      </c>
      <c r="AO771" s="12">
        <f t="shared" ref="AO771:AO834" si="122">IF(I771=0,1,I771)</f>
        <v>1</v>
      </c>
      <c r="AP771">
        <f t="shared" ref="AP771:AP834" si="123">LOG(AM771)</f>
        <v>0</v>
      </c>
      <c r="AQ771">
        <f t="shared" ref="AQ771:AQ834" si="124">LOG(AN771)</f>
        <v>0</v>
      </c>
      <c r="AR771">
        <f t="shared" ref="AR771:AR834" si="125">LOG(AO771)</f>
        <v>0</v>
      </c>
      <c r="AS771" s="12">
        <f t="shared" ref="AS771:AS834" si="126">IF(C771=0,1,C771)</f>
        <v>33951266634.599998</v>
      </c>
      <c r="AT771" s="12">
        <f t="shared" ref="AT771:AT834" si="127">IF(O771=0,1,O771)</f>
        <v>10917000000</v>
      </c>
      <c r="AU771">
        <f t="shared" ref="AU771:AU834" si="128">LOG(AS771)</f>
        <v>10.530855981330982</v>
      </c>
      <c r="AV771">
        <f t="shared" ref="AV771:AV834" si="129">LOG(AT771)</f>
        <v>10.038103310305898</v>
      </c>
    </row>
    <row r="772" spans="1:48" x14ac:dyDescent="0.2">
      <c r="A772">
        <v>2020</v>
      </c>
      <c r="B772" s="3">
        <v>16936974670</v>
      </c>
      <c r="C772" s="3">
        <v>23798879999.999901</v>
      </c>
      <c r="D772" s="1">
        <v>94.44</v>
      </c>
      <c r="E772" s="3">
        <v>7460217840</v>
      </c>
      <c r="F772" s="3">
        <v>126621.6</v>
      </c>
      <c r="G772" s="3">
        <v>11219.8</v>
      </c>
      <c r="H772" s="3">
        <v>23</v>
      </c>
      <c r="I772" s="3">
        <v>104136</v>
      </c>
      <c r="J772" s="3">
        <v>175408</v>
      </c>
      <c r="K772" s="1">
        <v>27.506516430000001</v>
      </c>
      <c r="L772" s="3">
        <v>280000000</v>
      </c>
      <c r="M772" s="3">
        <v>280000000</v>
      </c>
      <c r="N772" s="3">
        <v>10205000000</v>
      </c>
      <c r="O772" s="3">
        <v>3517000000</v>
      </c>
      <c r="P772" s="1">
        <v>0.24598020101453399</v>
      </c>
      <c r="Q772" s="1">
        <v>14.609031956090501</v>
      </c>
      <c r="R772" s="3">
        <v>1.7150184324</v>
      </c>
      <c r="S772" s="3">
        <v>107000000</v>
      </c>
      <c r="T772" s="3">
        <v>6239000000</v>
      </c>
      <c r="U772" s="3">
        <v>676551120</v>
      </c>
      <c r="V772" s="3">
        <v>704000000</v>
      </c>
      <c r="W772" s="1">
        <v>2.2342349881288901</v>
      </c>
      <c r="X772" s="1">
        <v>2.19202435286505</v>
      </c>
      <c r="Y772">
        <v>0</v>
      </c>
      <c r="Z772">
        <v>2.7437530622243998E-2</v>
      </c>
      <c r="AA772">
        <v>-0.11448663853727148</v>
      </c>
      <c r="AB772">
        <v>7460.2178400000003</v>
      </c>
      <c r="AC772" s="2">
        <v>1.5039507210958332</v>
      </c>
      <c r="AD772" s="2">
        <v>3.0830198920840089E-3</v>
      </c>
      <c r="AE772" s="2">
        <v>13.958841716611321</v>
      </c>
      <c r="AF772" s="2">
        <v>16.972909198587157</v>
      </c>
      <c r="AG772" s="2">
        <v>23.512450140463994</v>
      </c>
      <c r="AH772" s="1">
        <v>8.9922348484848484</v>
      </c>
      <c r="AI772" s="1">
        <v>199.35357142857143</v>
      </c>
      <c r="AJ772" s="1">
        <v>-4.1666666666666664E-2</v>
      </c>
      <c r="AK772" s="1">
        <v>7.3228900255754477</v>
      </c>
      <c r="AL772" s="1">
        <v>-2.130271277604812E-2</v>
      </c>
      <c r="AM772" s="12">
        <f t="shared" si="120"/>
        <v>11219.8</v>
      </c>
      <c r="AN772" s="12">
        <f t="shared" si="121"/>
        <v>23</v>
      </c>
      <c r="AO772" s="12">
        <f t="shared" si="122"/>
        <v>104136</v>
      </c>
      <c r="AP772">
        <f t="shared" si="123"/>
        <v>4.0499851154165301</v>
      </c>
      <c r="AQ772">
        <f t="shared" si="124"/>
        <v>1.3617278360175928</v>
      </c>
      <c r="AR772">
        <f t="shared" si="125"/>
        <v>5.0176008918408179</v>
      </c>
      <c r="AS772" s="12">
        <f t="shared" si="126"/>
        <v>23798879999.999901</v>
      </c>
      <c r="AT772" s="12">
        <f t="shared" si="127"/>
        <v>3517000000</v>
      </c>
      <c r="AU772">
        <f t="shared" si="128"/>
        <v>10.376556519188231</v>
      </c>
      <c r="AV772">
        <f t="shared" si="129"/>
        <v>9.5461723683169417</v>
      </c>
    </row>
    <row r="773" spans="1:48" x14ac:dyDescent="0.2">
      <c r="A773">
        <v>2019</v>
      </c>
      <c r="B773" s="3">
        <v>17629019750</v>
      </c>
      <c r="C773" s="3">
        <v>26875800000</v>
      </c>
      <c r="D773" s="1">
        <v>106.65</v>
      </c>
      <c r="E773" s="3">
        <v>7071924400</v>
      </c>
      <c r="F773" s="3">
        <v>12672</v>
      </c>
      <c r="G773" s="3">
        <v>56</v>
      </c>
      <c r="H773" s="3">
        <v>24</v>
      </c>
      <c r="I773" s="3">
        <v>12512</v>
      </c>
      <c r="J773" s="3">
        <v>179226</v>
      </c>
      <c r="K773" s="1">
        <v>26.743793663000002</v>
      </c>
      <c r="L773" s="3">
        <v>320000000</v>
      </c>
      <c r="M773" s="3">
        <v>320000000</v>
      </c>
      <c r="N773" s="3">
        <v>10065000000</v>
      </c>
      <c r="O773" s="3">
        <v>3368000000</v>
      </c>
      <c r="P773" s="1">
        <v>0.365157580889586</v>
      </c>
      <c r="Q773" s="1">
        <v>0</v>
      </c>
      <c r="R773" s="3">
        <v>8.4240026379999993</v>
      </c>
      <c r="S773" s="3">
        <v>511000000</v>
      </c>
      <c r="T773" s="3">
        <v>6066000000</v>
      </c>
      <c r="U773" s="3">
        <v>611105220</v>
      </c>
      <c r="V773" s="3">
        <v>662000000</v>
      </c>
      <c r="W773" s="1">
        <v>3.8231020856815099</v>
      </c>
      <c r="X773" s="1">
        <v>3.77808186154641</v>
      </c>
      <c r="Y773">
        <v>0</v>
      </c>
      <c r="Z773">
        <v>3.1793343268753105E-2</v>
      </c>
      <c r="AA773">
        <v>0.16992101799034676</v>
      </c>
      <c r="AB773">
        <v>7071.9243999999999</v>
      </c>
      <c r="AC773" s="2">
        <v>7.9186366867835863E-3</v>
      </c>
      <c r="AD773" s="2">
        <v>3.3937014371929657E-3</v>
      </c>
      <c r="AE773" s="2">
        <v>1.7692496825899326</v>
      </c>
      <c r="AF773" s="2">
        <v>1.7918743588378858</v>
      </c>
      <c r="AG773" s="2">
        <v>25.343313907597768</v>
      </c>
      <c r="AH773" s="1">
        <v>-3.1466331025802393E-3</v>
      </c>
      <c r="AI773" s="1">
        <v>5.6603773584905662E-2</v>
      </c>
      <c r="AJ773" s="1">
        <v>4.3478260869565216E-2</v>
      </c>
      <c r="AK773" s="1">
        <v>-3.821656050955414E-3</v>
      </c>
      <c r="AL773" s="1">
        <v>9.3713745058064228E-3</v>
      </c>
      <c r="AM773" s="12">
        <f t="shared" si="120"/>
        <v>56</v>
      </c>
      <c r="AN773" s="12">
        <f t="shared" si="121"/>
        <v>24</v>
      </c>
      <c r="AO773" s="12">
        <f t="shared" si="122"/>
        <v>12512</v>
      </c>
      <c r="AP773">
        <f t="shared" si="123"/>
        <v>1.7481880270062005</v>
      </c>
      <c r="AQ773">
        <f t="shared" si="124"/>
        <v>1.3802112417116059</v>
      </c>
      <c r="AR773">
        <f t="shared" si="125"/>
        <v>4.0973267357157725</v>
      </c>
      <c r="AS773" s="12">
        <f t="shared" si="126"/>
        <v>26875800000</v>
      </c>
      <c r="AT773" s="12">
        <f t="shared" si="127"/>
        <v>3368000000</v>
      </c>
      <c r="AU773">
        <f t="shared" si="128"/>
        <v>10.429361400566991</v>
      </c>
      <c r="AV773">
        <f t="shared" si="129"/>
        <v>9.5273720828276112</v>
      </c>
    </row>
    <row r="774" spans="1:48" x14ac:dyDescent="0.2">
      <c r="A774">
        <v>2018</v>
      </c>
      <c r="B774" s="3">
        <v>20908630570</v>
      </c>
      <c r="C774" s="3">
        <v>22958142310.707802</v>
      </c>
      <c r="D774" s="1">
        <v>91.16</v>
      </c>
      <c r="E774" s="3">
        <v>7656741600</v>
      </c>
      <c r="F774" s="3">
        <v>12712</v>
      </c>
      <c r="G774" s="3">
        <v>53</v>
      </c>
      <c r="H774" s="3">
        <v>23</v>
      </c>
      <c r="I774" s="3">
        <v>12560</v>
      </c>
      <c r="J774" s="3">
        <v>177562</v>
      </c>
      <c r="K774" s="1">
        <v>24.790694324</v>
      </c>
      <c r="L774" s="3">
        <v>358000000</v>
      </c>
      <c r="M774" s="3">
        <v>358000000</v>
      </c>
      <c r="N774" s="3">
        <v>8871000000</v>
      </c>
      <c r="O774" s="3">
        <v>2803000000</v>
      </c>
      <c r="P774" s="1">
        <v>0.57497397404529305</v>
      </c>
      <c r="Q774" s="1">
        <v>0</v>
      </c>
      <c r="R774" s="3">
        <v>1.1915347679999999</v>
      </c>
      <c r="S774" s="3">
        <v>67000000</v>
      </c>
      <c r="T774" s="3">
        <v>5623000000</v>
      </c>
      <c r="U774" s="3">
        <v>766791040</v>
      </c>
      <c r="V774" s="3">
        <v>496000000</v>
      </c>
      <c r="W774" s="1">
        <v>6.39035904256873</v>
      </c>
      <c r="X774" s="1">
        <v>6.3652505133353703</v>
      </c>
      <c r="Y774">
        <v>0</v>
      </c>
      <c r="Z774">
        <v>4.0356216886484046E-2</v>
      </c>
      <c r="AA774">
        <v>-6.8845760980592585E-2</v>
      </c>
      <c r="AB774">
        <v>7656.7416000000003</v>
      </c>
      <c r="AC774" s="2">
        <v>6.9220045247445723E-3</v>
      </c>
      <c r="AD774" s="2">
        <v>3.0038887560212297E-3</v>
      </c>
      <c r="AE774" s="2">
        <v>1.6403844685055062</v>
      </c>
      <c r="AF774" s="2">
        <v>1.6602362550670378</v>
      </c>
      <c r="AG774" s="2">
        <v>23.190282404201806</v>
      </c>
      <c r="AH774" s="1">
        <v>-0.81537604422841725</v>
      </c>
      <c r="AI774" s="1">
        <v>0.1276595744680851</v>
      </c>
      <c r="AJ774" s="1">
        <v>-0.08</v>
      </c>
      <c r="AK774" s="1">
        <v>-0.81720132610541163</v>
      </c>
      <c r="AL774" s="1">
        <v>0.19299636515113849</v>
      </c>
      <c r="AM774" s="12">
        <f t="shared" si="120"/>
        <v>53</v>
      </c>
      <c r="AN774" s="12">
        <f t="shared" si="121"/>
        <v>23</v>
      </c>
      <c r="AO774" s="12">
        <f t="shared" si="122"/>
        <v>12560</v>
      </c>
      <c r="AP774">
        <f t="shared" si="123"/>
        <v>1.7242758696007889</v>
      </c>
      <c r="AQ774">
        <f t="shared" si="124"/>
        <v>1.3617278360175928</v>
      </c>
      <c r="AR774">
        <f t="shared" si="125"/>
        <v>4.0989896394011769</v>
      </c>
      <c r="AS774" s="12">
        <f t="shared" si="126"/>
        <v>22958142310.707802</v>
      </c>
      <c r="AT774" s="12">
        <f t="shared" si="127"/>
        <v>2803000000</v>
      </c>
      <c r="AU774">
        <f t="shared" si="128"/>
        <v>10.360936743619279</v>
      </c>
      <c r="AV774">
        <f t="shared" si="129"/>
        <v>9.4476230977602853</v>
      </c>
    </row>
    <row r="775" spans="1:48" x14ac:dyDescent="0.2">
      <c r="A775">
        <v>2017</v>
      </c>
      <c r="B775" s="3">
        <v>17766894230</v>
      </c>
      <c r="C775" s="3">
        <v>24670800000</v>
      </c>
      <c r="D775" s="1">
        <v>97.9</v>
      </c>
      <c r="E775" s="3">
        <v>7225758270</v>
      </c>
      <c r="F775" s="3">
        <v>68853.47</v>
      </c>
      <c r="G775" s="3">
        <v>47</v>
      </c>
      <c r="H775" s="3">
        <v>25</v>
      </c>
      <c r="I775" s="3">
        <v>68709.47</v>
      </c>
      <c r="J775" s="3">
        <v>148837</v>
      </c>
      <c r="K775" s="1">
        <v>22.502526023000001</v>
      </c>
      <c r="L775" s="3">
        <v>195000000</v>
      </c>
      <c r="M775" s="3">
        <v>195000000</v>
      </c>
      <c r="N775" s="3">
        <v>8205000000</v>
      </c>
      <c r="O775" s="3">
        <v>2473000000</v>
      </c>
      <c r="P775" s="1">
        <v>0.60033563804325396</v>
      </c>
      <c r="Q775" s="1">
        <v>0</v>
      </c>
      <c r="R775" s="3">
        <v>1.273510972</v>
      </c>
      <c r="S775" s="3">
        <v>65000000</v>
      </c>
      <c r="T775" s="3">
        <v>5104000000</v>
      </c>
      <c r="U775" s="3">
        <v>768635350</v>
      </c>
      <c r="V775" s="3">
        <v>716000000</v>
      </c>
      <c r="W775" s="1">
        <v>5.9241748360036297</v>
      </c>
      <c r="X775" s="1">
        <v>5.92399184292172</v>
      </c>
      <c r="Y775">
        <v>0</v>
      </c>
      <c r="Z775">
        <v>2.376599634369287E-2</v>
      </c>
      <c r="AA775">
        <v>0.21464019851116634</v>
      </c>
      <c r="AB775">
        <v>7225.7582700000003</v>
      </c>
      <c r="AC775" s="2">
        <v>6.5045076577132715E-3</v>
      </c>
      <c r="AD775" s="2">
        <v>3.4598444987836547E-3</v>
      </c>
      <c r="AE775" s="2">
        <v>9.5089632717536237</v>
      </c>
      <c r="AF775" s="2">
        <v>9.5288919760666175</v>
      </c>
      <c r="AG775" s="2">
        <v>20.598115026618512</v>
      </c>
      <c r="AH775" s="1">
        <v>0.35809598424254119</v>
      </c>
      <c r="AI775" s="1">
        <v>0.14634146341463414</v>
      </c>
      <c r="AJ775" s="1">
        <v>-0.99689148291185992</v>
      </c>
      <c r="AK775" s="1">
        <v>0.98975115321607476</v>
      </c>
      <c r="AL775" s="1">
        <v>-0.12341570863173766</v>
      </c>
      <c r="AM775" s="12">
        <f t="shared" si="120"/>
        <v>47</v>
      </c>
      <c r="AN775" s="12">
        <f t="shared" si="121"/>
        <v>25</v>
      </c>
      <c r="AO775" s="12">
        <f t="shared" si="122"/>
        <v>68709.47</v>
      </c>
      <c r="AP775">
        <f t="shared" si="123"/>
        <v>1.6720978579357175</v>
      </c>
      <c r="AQ775">
        <f t="shared" si="124"/>
        <v>1.3979400086720377</v>
      </c>
      <c r="AR775">
        <f t="shared" si="125"/>
        <v>4.8370165985632756</v>
      </c>
      <c r="AS775" s="12">
        <f t="shared" si="126"/>
        <v>24670800000</v>
      </c>
      <c r="AT775" s="12">
        <f t="shared" si="127"/>
        <v>2473000000</v>
      </c>
      <c r="AU775">
        <f t="shared" si="128"/>
        <v>10.392183232584681</v>
      </c>
      <c r="AV775">
        <f t="shared" si="129"/>
        <v>9.3932241163612975</v>
      </c>
    </row>
    <row r="776" spans="1:48" x14ac:dyDescent="0.2">
      <c r="A776">
        <v>2016</v>
      </c>
      <c r="B776" s="3">
        <v>16947928460</v>
      </c>
      <c r="C776" s="3">
        <v>20311199999.999901</v>
      </c>
      <c r="D776" s="1">
        <v>80.599999999999994</v>
      </c>
      <c r="E776" s="3">
        <v>7052359290</v>
      </c>
      <c r="F776" s="3">
        <v>50698.53</v>
      </c>
      <c r="G776" s="3">
        <v>41</v>
      </c>
      <c r="H776" s="3">
        <v>8042.42</v>
      </c>
      <c r="I776" s="3">
        <v>34531.69</v>
      </c>
      <c r="J776" s="3">
        <v>169792</v>
      </c>
      <c r="K776" s="1">
        <v>20.527382673000002</v>
      </c>
      <c r="L776" s="3">
        <v>162000000</v>
      </c>
      <c r="M776" s="3">
        <v>162000000</v>
      </c>
      <c r="N776" s="3">
        <v>7573000000</v>
      </c>
      <c r="O776" s="3">
        <v>2479000000</v>
      </c>
      <c r="P776" s="1">
        <v>0.565370148155248</v>
      </c>
      <c r="Q776" s="1">
        <v>0</v>
      </c>
      <c r="R776" s="3">
        <v>1.267182131</v>
      </c>
      <c r="S776" s="3">
        <v>59000000</v>
      </c>
      <c r="T776" s="3">
        <v>4656000000</v>
      </c>
      <c r="U776" s="3">
        <v>731009840</v>
      </c>
      <c r="V776" s="3">
        <v>780000000</v>
      </c>
      <c r="W776" s="1">
        <v>5.5486304915776898</v>
      </c>
      <c r="X776" s="1">
        <v>5.52644465628146</v>
      </c>
      <c r="Y776">
        <v>0</v>
      </c>
      <c r="Z776">
        <v>2.1391786610326157E-2</v>
      </c>
      <c r="AA776">
        <v>-4.2300380228136869E-2</v>
      </c>
      <c r="AB776">
        <v>7052.3592900000003</v>
      </c>
      <c r="AC776" s="2">
        <v>5.8136572902824975E-3</v>
      </c>
      <c r="AD776" s="2">
        <v>1.1403871625491162</v>
      </c>
      <c r="AE776" s="2">
        <v>4.8964734466896394</v>
      </c>
      <c r="AF776" s="2">
        <v>7.1888750863684363</v>
      </c>
      <c r="AG776" s="2">
        <v>24.075914600771849</v>
      </c>
      <c r="AH776" s="1">
        <v>-0.78492083329939477</v>
      </c>
      <c r="AI776" s="1">
        <v>-0.99884492270279068</v>
      </c>
      <c r="AJ776" s="1">
        <v>-0.86751663327300343</v>
      </c>
      <c r="AK776" s="1">
        <v>-0.20285375009753187</v>
      </c>
      <c r="AL776" s="1">
        <v>0.76497125809503019</v>
      </c>
      <c r="AM776" s="12">
        <f t="shared" si="120"/>
        <v>41</v>
      </c>
      <c r="AN776" s="12">
        <f t="shared" si="121"/>
        <v>8042.42</v>
      </c>
      <c r="AO776" s="12">
        <f t="shared" si="122"/>
        <v>34531.69</v>
      </c>
      <c r="AP776">
        <f t="shared" si="123"/>
        <v>1.6127838567197355</v>
      </c>
      <c r="AQ776">
        <f t="shared" si="124"/>
        <v>3.9053867495576751</v>
      </c>
      <c r="AR776">
        <f t="shared" si="125"/>
        <v>4.5382178334816281</v>
      </c>
      <c r="AS776" s="12">
        <f t="shared" si="126"/>
        <v>20311199999.999901</v>
      </c>
      <c r="AT776" s="12">
        <f t="shared" si="127"/>
        <v>2479000000</v>
      </c>
      <c r="AU776">
        <f t="shared" si="128"/>
        <v>10.307735582586632</v>
      </c>
      <c r="AV776">
        <f t="shared" si="129"/>
        <v>9.3942765267678219</v>
      </c>
    </row>
    <row r="777" spans="1:48" x14ac:dyDescent="0.2">
      <c r="A777">
        <v>2015</v>
      </c>
      <c r="B777" s="3">
        <v>16267702910</v>
      </c>
      <c r="C777" s="3">
        <v>21208319999.999901</v>
      </c>
      <c r="D777" s="1">
        <v>84.16</v>
      </c>
      <c r="E777" s="3">
        <v>6747773200</v>
      </c>
      <c r="F777" s="3">
        <v>235720.32000000001</v>
      </c>
      <c r="G777" s="3">
        <v>35495.46</v>
      </c>
      <c r="H777" s="3">
        <v>60705.13</v>
      </c>
      <c r="I777" s="3">
        <v>43319.14</v>
      </c>
      <c r="J777" s="3">
        <v>96201</v>
      </c>
      <c r="K777" s="1">
        <v>18.464063281000001</v>
      </c>
      <c r="L777" s="3">
        <v>249000000</v>
      </c>
      <c r="M777" s="3">
        <v>249000000</v>
      </c>
      <c r="N777" s="3">
        <v>6873000000</v>
      </c>
      <c r="O777" s="3">
        <v>2392000000</v>
      </c>
      <c r="P777" s="1">
        <v>0.56903251799224697</v>
      </c>
      <c r="Q777" s="1">
        <v>0</v>
      </c>
      <c r="R777" s="3">
        <v>2.29226361</v>
      </c>
      <c r="S777" s="3">
        <v>96000000</v>
      </c>
      <c r="T777" s="3">
        <v>4188000000</v>
      </c>
      <c r="U777" s="3">
        <v>691477430</v>
      </c>
      <c r="V777" s="3">
        <v>551000000</v>
      </c>
      <c r="W777" s="1">
        <v>5.7731890301757902</v>
      </c>
      <c r="X777" s="1">
        <v>5.7332763033630298</v>
      </c>
      <c r="Y777">
        <v>0</v>
      </c>
      <c r="Z777">
        <v>3.6228721082496723E-2</v>
      </c>
      <c r="AA777">
        <v>0.24829427469593579</v>
      </c>
      <c r="AB777">
        <v>6747.7731999999996</v>
      </c>
      <c r="AC777" s="2">
        <v>5.2603220274208384</v>
      </c>
      <c r="AD777" s="2">
        <v>8.9963204453878216</v>
      </c>
      <c r="AE777" s="2">
        <v>6.4197682281319119</v>
      </c>
      <c r="AF777" s="2">
        <v>34.933053173749236</v>
      </c>
      <c r="AG777" s="2">
        <v>14.256703233594159</v>
      </c>
      <c r="AH777" s="1">
        <v>0</v>
      </c>
      <c r="AI777" s="1">
        <v>0</v>
      </c>
      <c r="AJ777" s="1">
        <v>0</v>
      </c>
      <c r="AK777" s="1">
        <v>0</v>
      </c>
      <c r="AL777" s="1">
        <v>1.5645393474088292</v>
      </c>
      <c r="AM777" s="12">
        <f t="shared" si="120"/>
        <v>35495.46</v>
      </c>
      <c r="AN777" s="12">
        <f t="shared" si="121"/>
        <v>60705.13</v>
      </c>
      <c r="AO777" s="12">
        <f t="shared" si="122"/>
        <v>43319.14</v>
      </c>
      <c r="AP777">
        <f t="shared" si="123"/>
        <v>4.5501728087442173</v>
      </c>
      <c r="AQ777">
        <f t="shared" si="124"/>
        <v>4.7832253934896203</v>
      </c>
      <c r="AR777">
        <f t="shared" si="125"/>
        <v>4.6366798261397593</v>
      </c>
      <c r="AS777" s="12">
        <f t="shared" si="126"/>
        <v>21208319999.999901</v>
      </c>
      <c r="AT777" s="12">
        <f t="shared" si="127"/>
        <v>2392000000</v>
      </c>
      <c r="AU777">
        <f t="shared" si="128"/>
        <v>10.326506267591206</v>
      </c>
      <c r="AV777">
        <f t="shared" si="129"/>
        <v>9.3787611753163738</v>
      </c>
    </row>
    <row r="778" spans="1:48" x14ac:dyDescent="0.2">
      <c r="A778">
        <v>2014</v>
      </c>
      <c r="B778" s="3">
        <v>17428401120</v>
      </c>
      <c r="C778" s="3">
        <v>16989840000</v>
      </c>
      <c r="D778" s="1">
        <v>67.42</v>
      </c>
      <c r="E778" s="3">
        <v>6692604970</v>
      </c>
      <c r="F778" s="3">
        <v>0</v>
      </c>
      <c r="G778" s="3">
        <v>0</v>
      </c>
      <c r="H778" s="3">
        <v>0</v>
      </c>
      <c r="I778" s="3">
        <v>0</v>
      </c>
      <c r="J778" s="3">
        <v>37512</v>
      </c>
      <c r="K778" s="1">
        <v>15.999542894999999</v>
      </c>
      <c r="L778" s="3">
        <v>301000000</v>
      </c>
      <c r="M778" s="3">
        <v>301000000</v>
      </c>
      <c r="N778" s="3">
        <v>6330000000</v>
      </c>
      <c r="O778" s="3">
        <v>2318000000</v>
      </c>
      <c r="P778" s="1">
        <v>0</v>
      </c>
      <c r="Q778" s="1">
        <v>0</v>
      </c>
      <c r="R778" s="3">
        <v>3.1138054560000001</v>
      </c>
      <c r="S778" s="3">
        <v>113000000</v>
      </c>
      <c r="T778" s="3">
        <v>3629000000</v>
      </c>
      <c r="U778" s="3">
        <v>641890640</v>
      </c>
      <c r="V778" s="3">
        <v>96000000</v>
      </c>
      <c r="W778" s="1">
        <v>0</v>
      </c>
      <c r="X778" s="1">
        <v>0</v>
      </c>
      <c r="Y778">
        <v>0</v>
      </c>
      <c r="Z778">
        <v>4.755134281200632E-2</v>
      </c>
      <c r="AA778">
        <v>-8.4464964693101607E-2</v>
      </c>
      <c r="AB778">
        <v>6692.6049700000003</v>
      </c>
      <c r="AC778" s="2">
        <v>0</v>
      </c>
      <c r="AD778" s="2">
        <v>0</v>
      </c>
      <c r="AE778" s="2">
        <v>0</v>
      </c>
      <c r="AF778" s="2">
        <v>0</v>
      </c>
      <c r="AG778" s="2">
        <v>5.6049924010381265</v>
      </c>
      <c r="AH778" s="1">
        <v>0</v>
      </c>
      <c r="AI778" s="1">
        <v>0</v>
      </c>
      <c r="AJ778" s="1">
        <v>0</v>
      </c>
      <c r="AK778" s="1">
        <v>0</v>
      </c>
      <c r="AL778" s="1">
        <v>-0.49061676760544254</v>
      